v>76554</v>
      </c>
      <c r="E11842" s="1660" t="s">
        <v>75917</v>
      </c>
      <c r="F11842" s="1660" t="s">
        <v>246</v>
      </c>
      <c r="G11842" s="1665" t="s">
        <v>77432</v>
      </c>
      <c r="H11842" s="1662">
        <v>1</v>
      </c>
      <c r="I11842" s="1662">
        <v>179.7</v>
      </c>
      <c r="J11842" s="1663">
        <v>1.30084102231482E-4</v>
      </c>
      <c r="K11842" s="1663">
        <v>7.2389595009171803E-5</v>
      </c>
      <c r="L11842" s="1664" t="s">
        <v>75908</v>
      </c>
      <c r="M11842" s="615"/>
      <c r="N11842" s="615"/>
      <c r="O11842" s="615"/>
    </row>
    <row r="11843" spans="1:15">
      <c r="A11843" s="1428" t="s">
        <v>27138</v>
      </c>
      <c r="B11843" s="1437">
        <v>41996</v>
      </c>
      <c r="C11843" s="1658">
        <v>41996.302337963003</v>
      </c>
      <c r="D11843" s="1659" t="s">
        <v>76554</v>
      </c>
      <c r="E11843" s="1660" t="s">
        <v>75917</v>
      </c>
      <c r="F11843" s="1660" t="s">
        <v>246</v>
      </c>
      <c r="G11843" s="1665" t="s">
        <v>77432</v>
      </c>
      <c r="H11843" s="1662">
        <v>1</v>
      </c>
      <c r="I11843" s="1662">
        <v>179.38333333329999</v>
      </c>
      <c r="J11843" s="1663">
        <v>1.2985486851392801E-4</v>
      </c>
      <c r="K11843" s="1663">
        <v>7.2389595009171803E-5</v>
      </c>
      <c r="L11843" s="1664" t="s">
        <v>75908</v>
      </c>
      <c r="M11843" s="615"/>
      <c r="N11843" s="615"/>
      <c r="O11843" s="615"/>
    </row>
    <row r="11844" spans="1:15">
      <c r="A11844" s="1428" t="s">
        <v>27139</v>
      </c>
      <c r="B11844" s="1437">
        <v>41996</v>
      </c>
      <c r="C11844" s="1658">
        <v>41996.304270833301</v>
      </c>
      <c r="D11844" s="1659" t="s">
        <v>76207</v>
      </c>
      <c r="E11844" s="1660" t="s">
        <v>75906</v>
      </c>
      <c r="F11844" s="1660" t="s">
        <v>246</v>
      </c>
      <c r="G11844" s="1665" t="s">
        <v>77432</v>
      </c>
      <c r="H11844" s="1662">
        <v>1</v>
      </c>
      <c r="I11844" s="1662">
        <v>261.85000000000002</v>
      </c>
      <c r="J11844" s="1663">
        <v>1.0930410208673401E-3</v>
      </c>
      <c r="K11844" s="1663">
        <v>4.17430216103623E-4</v>
      </c>
      <c r="L11844" s="1664" t="s">
        <v>75908</v>
      </c>
      <c r="M11844" s="615"/>
      <c r="N11844" s="615"/>
      <c r="O11844" s="615"/>
    </row>
    <row r="11845" spans="1:15">
      <c r="A11845" s="1428" t="s">
        <v>27140</v>
      </c>
      <c r="B11845" s="1437">
        <v>41996</v>
      </c>
      <c r="C11845" s="1658">
        <v>41996.306250000001</v>
      </c>
      <c r="D11845" s="1659" t="s">
        <v>76125</v>
      </c>
      <c r="E11845" s="1660" t="s">
        <v>75906</v>
      </c>
      <c r="F11845" s="1660" t="s">
        <v>246</v>
      </c>
      <c r="G11845" s="1665" t="s">
        <v>77430</v>
      </c>
      <c r="H11845" s="1662">
        <v>15</v>
      </c>
      <c r="I11845" s="1662">
        <v>69</v>
      </c>
      <c r="J11845" s="1663">
        <v>4.3204027366725E-3</v>
      </c>
      <c r="K11845" s="1663">
        <v>6.2614532415543392E-3</v>
      </c>
      <c r="L11845" s="1664" t="s">
        <v>75908</v>
      </c>
      <c r="M11845" s="615"/>
      <c r="N11845" s="615"/>
      <c r="O11845" s="615"/>
    </row>
    <row r="11846" spans="1:15">
      <c r="A11846" s="1428" t="s">
        <v>27141</v>
      </c>
      <c r="B11846" s="1437">
        <v>41996</v>
      </c>
      <c r="C11846" s="1658">
        <v>41996.308703703697</v>
      </c>
      <c r="D11846" s="1659" t="s">
        <v>75998</v>
      </c>
      <c r="E11846" s="1660" t="s">
        <v>75906</v>
      </c>
      <c r="F11846" s="1660" t="s">
        <v>246</v>
      </c>
      <c r="G11846" s="1665" t="s">
        <v>77432</v>
      </c>
      <c r="H11846" s="1662">
        <v>1</v>
      </c>
      <c r="I11846" s="1662">
        <v>169.2</v>
      </c>
      <c r="J11846" s="1663">
        <v>7.0629192564733E-4</v>
      </c>
      <c r="K11846" s="1663">
        <v>4.17430216103623E-4</v>
      </c>
      <c r="L11846" s="1664" t="s">
        <v>75908</v>
      </c>
      <c r="M11846" s="615"/>
      <c r="N11846" s="615"/>
      <c r="O11846" s="615"/>
    </row>
    <row r="11847" spans="1:15">
      <c r="A11847" s="1428" t="s">
        <v>27142</v>
      </c>
      <c r="B11847" s="1437">
        <v>41996</v>
      </c>
      <c r="C11847" s="1658">
        <v>41996.309097222198</v>
      </c>
      <c r="D11847" s="1659" t="s">
        <v>77323</v>
      </c>
      <c r="E11847" s="1660" t="s">
        <v>75917</v>
      </c>
      <c r="F11847" s="1660" t="s">
        <v>246</v>
      </c>
      <c r="G11847" s="1665" t="s">
        <v>77432</v>
      </c>
      <c r="H11847" s="1662">
        <v>1</v>
      </c>
      <c r="I11847" s="1662">
        <v>246.9</v>
      </c>
      <c r="J11847" s="1663">
        <v>1.78729910077645E-4</v>
      </c>
      <c r="K11847" s="1663">
        <v>7.2389595009171803E-5</v>
      </c>
      <c r="L11847" s="1664" t="s">
        <v>75908</v>
      </c>
      <c r="M11847" s="615"/>
      <c r="N11847" s="615"/>
      <c r="O11847" s="615"/>
    </row>
    <row r="11848" spans="1:15">
      <c r="A11848" s="1428" t="s">
        <v>27143</v>
      </c>
      <c r="B11848" s="1437">
        <v>41996</v>
      </c>
      <c r="C11848" s="1658">
        <v>41996.290972222203</v>
      </c>
      <c r="D11848" s="1659" t="s">
        <v>76418</v>
      </c>
      <c r="E11848" s="1660" t="s">
        <v>75917</v>
      </c>
      <c r="F11848" s="1660" t="s">
        <v>246</v>
      </c>
      <c r="G11848" s="1665" t="s">
        <v>77432</v>
      </c>
      <c r="H11848" s="1662">
        <v>2</v>
      </c>
      <c r="I11848" s="1662">
        <v>601</v>
      </c>
      <c r="J11848" s="1663">
        <v>8.70122932010245E-4</v>
      </c>
      <c r="K11848" s="1663">
        <v>1.4477919001834399E-4</v>
      </c>
      <c r="L11848" s="1664" t="s">
        <v>75908</v>
      </c>
      <c r="M11848" s="615"/>
      <c r="N11848" s="615"/>
      <c r="O11848" s="615"/>
    </row>
    <row r="11849" spans="1:15">
      <c r="A11849" s="1428" t="s">
        <v>27144</v>
      </c>
      <c r="B11849" s="1437">
        <v>41996</v>
      </c>
      <c r="C11849" s="1658">
        <v>41996.329490740703</v>
      </c>
      <c r="D11849" s="1659" t="s">
        <v>76037</v>
      </c>
      <c r="E11849" s="1660" t="s">
        <v>75906</v>
      </c>
      <c r="F11849" s="1660" t="s">
        <v>246</v>
      </c>
      <c r="G11849" s="1665" t="s">
        <v>246</v>
      </c>
      <c r="H11849" s="1662">
        <v>1</v>
      </c>
      <c r="I11849" s="1662">
        <v>110.53333333330001</v>
      </c>
      <c r="J11849" s="1663">
        <v>4.6139953219973202E-4</v>
      </c>
      <c r="K11849" s="1663">
        <v>4.17430216103623E-4</v>
      </c>
      <c r="L11849" s="1664" t="s">
        <v>75908</v>
      </c>
      <c r="M11849" s="615"/>
      <c r="N11849" s="615"/>
      <c r="O11849" s="615"/>
    </row>
    <row r="11850" spans="1:15">
      <c r="A11850" s="1428" t="s">
        <v>27145</v>
      </c>
      <c r="B11850" s="1437">
        <v>41996</v>
      </c>
      <c r="C11850" s="1658">
        <v>41996.331030092602</v>
      </c>
      <c r="D11850" s="1659" t="s">
        <v>76678</v>
      </c>
      <c r="E11850" s="1660" t="s">
        <v>75917</v>
      </c>
      <c r="F11850" s="1660" t="s">
        <v>246</v>
      </c>
      <c r="G11850" s="1665" t="s">
        <v>77432</v>
      </c>
      <c r="H11850" s="1662">
        <v>1</v>
      </c>
      <c r="I11850" s="1662">
        <v>183.8166666667</v>
      </c>
      <c r="J11850" s="1663">
        <v>1.3306414055938299E-4</v>
      </c>
      <c r="K11850" s="1663">
        <v>7.2389595009171803E-5</v>
      </c>
      <c r="L11850" s="1664" t="s">
        <v>75908</v>
      </c>
      <c r="M11850" s="615"/>
      <c r="N11850" s="615"/>
      <c r="O11850" s="615"/>
    </row>
    <row r="11851" spans="1:15">
      <c r="A11851" s="1428" t="s">
        <v>27146</v>
      </c>
      <c r="B11851" s="1437">
        <v>41996</v>
      </c>
      <c r="C11851" s="1658">
        <v>41996.343738425901</v>
      </c>
      <c r="D11851" s="1659" t="s">
        <v>76175</v>
      </c>
      <c r="E11851" s="1660" t="s">
        <v>75906</v>
      </c>
      <c r="F11851" s="1660" t="s">
        <v>246</v>
      </c>
      <c r="G11851" s="1665" t="s">
        <v>77432</v>
      </c>
      <c r="H11851" s="1662">
        <v>1</v>
      </c>
      <c r="I11851" s="1662">
        <v>394.4166666667</v>
      </c>
      <c r="J11851" s="1663">
        <v>1.64641434401551E-3</v>
      </c>
      <c r="K11851" s="1663">
        <v>4.17430216103623E-4</v>
      </c>
      <c r="L11851" s="1664" t="s">
        <v>75908</v>
      </c>
      <c r="M11851" s="615"/>
      <c r="N11851" s="615"/>
      <c r="O11851" s="615"/>
    </row>
    <row r="11852" spans="1:15">
      <c r="A11852" s="1428" t="s">
        <v>27147</v>
      </c>
      <c r="B11852" s="1437">
        <v>41996</v>
      </c>
      <c r="C11852" s="1658">
        <v>41996.345150462999</v>
      </c>
      <c r="D11852" s="1659" t="s">
        <v>76278</v>
      </c>
      <c r="E11852" s="1660" t="s">
        <v>75917</v>
      </c>
      <c r="F11852" s="1660" t="s">
        <v>246</v>
      </c>
      <c r="G11852" s="1665" t="s">
        <v>77432</v>
      </c>
      <c r="H11852" s="1662">
        <v>1</v>
      </c>
      <c r="I11852" s="1662">
        <v>322.51666666670002</v>
      </c>
      <c r="J11852" s="1663">
        <v>2.3346850883710499E-4</v>
      </c>
      <c r="K11852" s="1663">
        <v>7.2389595009171803E-5</v>
      </c>
      <c r="L11852" s="1664" t="s">
        <v>75908</v>
      </c>
      <c r="M11852" s="615"/>
      <c r="N11852" s="615"/>
      <c r="O11852" s="615"/>
    </row>
    <row r="11853" spans="1:15">
      <c r="A11853" s="1428" t="s">
        <v>27148</v>
      </c>
      <c r="B11853" s="1437">
        <v>41996</v>
      </c>
      <c r="C11853" s="1658">
        <v>41996.348159722198</v>
      </c>
      <c r="D11853" s="1659" t="s">
        <v>77067</v>
      </c>
      <c r="E11853" s="1660" t="s">
        <v>75917</v>
      </c>
      <c r="F11853" s="1660" t="s">
        <v>246</v>
      </c>
      <c r="G11853" s="1665" t="s">
        <v>77432</v>
      </c>
      <c r="H11853" s="1662">
        <v>1</v>
      </c>
      <c r="I11853" s="1662">
        <v>97.65</v>
      </c>
      <c r="J11853" s="1663">
        <v>7.0688439526456204E-5</v>
      </c>
      <c r="K11853" s="1663">
        <v>7.2389595009171803E-5</v>
      </c>
      <c r="L11853" s="1664" t="s">
        <v>75908</v>
      </c>
      <c r="M11853" s="615"/>
      <c r="N11853" s="615"/>
      <c r="O11853" s="615"/>
    </row>
    <row r="11854" spans="1:15">
      <c r="A11854" s="1428" t="s">
        <v>27149</v>
      </c>
      <c r="B11854" s="1437">
        <v>41996</v>
      </c>
      <c r="C11854" s="1658">
        <v>41996.349768518499</v>
      </c>
      <c r="D11854" s="1659" t="s">
        <v>76488</v>
      </c>
      <c r="E11854" s="1660" t="s">
        <v>75917</v>
      </c>
      <c r="F11854" s="1660" t="s">
        <v>246</v>
      </c>
      <c r="G11854" s="1665" t="s">
        <v>77432</v>
      </c>
      <c r="H11854" s="1662">
        <v>1</v>
      </c>
      <c r="I11854" s="1662">
        <v>801.33333333329995</v>
      </c>
      <c r="J11854" s="1663">
        <v>5.8008195467347198E-4</v>
      </c>
      <c r="K11854" s="1663">
        <v>7.2389595009171803E-5</v>
      </c>
      <c r="L11854" s="1664" t="s">
        <v>75908</v>
      </c>
      <c r="M11854" s="615"/>
      <c r="N11854" s="615"/>
      <c r="O11854" s="615"/>
    </row>
    <row r="11855" spans="1:15">
      <c r="A11855" s="1428" t="s">
        <v>27150</v>
      </c>
      <c r="B11855" s="1437">
        <v>41996</v>
      </c>
      <c r="C11855" s="1658">
        <v>41996.350266203699</v>
      </c>
      <c r="D11855" s="1659" t="s">
        <v>76278</v>
      </c>
      <c r="E11855" s="1660" t="s">
        <v>75917</v>
      </c>
      <c r="F11855" s="1660" t="s">
        <v>246</v>
      </c>
      <c r="G11855" s="1665" t="s">
        <v>77432</v>
      </c>
      <c r="H11855" s="1662">
        <v>1</v>
      </c>
      <c r="I11855" s="1662">
        <v>215.61666666670001</v>
      </c>
      <c r="J11855" s="1663">
        <v>1.5608403177230001E-4</v>
      </c>
      <c r="K11855" s="1663">
        <v>7.2389595009171803E-5</v>
      </c>
      <c r="L11855" s="1664" t="s">
        <v>75908</v>
      </c>
      <c r="M11855" s="615"/>
      <c r="N11855" s="615"/>
      <c r="O11855" s="615"/>
    </row>
    <row r="11856" spans="1:15">
      <c r="A11856" s="1428" t="s">
        <v>27151</v>
      </c>
      <c r="B11856" s="1437">
        <v>41996</v>
      </c>
      <c r="C11856" s="1658">
        <v>41996.354131944398</v>
      </c>
      <c r="D11856" s="1659" t="s">
        <v>77198</v>
      </c>
      <c r="E11856" s="1660" t="s">
        <v>75917</v>
      </c>
      <c r="F11856" s="1660" t="s">
        <v>246</v>
      </c>
      <c r="G11856" s="1665" t="s">
        <v>77432</v>
      </c>
      <c r="H11856" s="1662">
        <v>1</v>
      </c>
      <c r="I11856" s="1662">
        <v>210.05</v>
      </c>
      <c r="J11856" s="1663">
        <v>1.5205434431676501E-4</v>
      </c>
      <c r="K11856" s="1663">
        <v>7.2389595009171803E-5</v>
      </c>
      <c r="L11856" s="1664" t="s">
        <v>75908</v>
      </c>
      <c r="M11856" s="615"/>
      <c r="N11856" s="615"/>
      <c r="O11856" s="615"/>
    </row>
    <row r="11857" spans="1:15">
      <c r="A11857" s="1428" t="s">
        <v>27152</v>
      </c>
      <c r="B11857" s="1437">
        <v>41996</v>
      </c>
      <c r="C11857" s="1658">
        <v>41996.357685185198</v>
      </c>
      <c r="D11857" s="1659" t="s">
        <v>76012</v>
      </c>
      <c r="E11857" s="1660" t="s">
        <v>75906</v>
      </c>
      <c r="F11857" s="1660" t="s">
        <v>246</v>
      </c>
      <c r="G11857" s="1665" t="s">
        <v>77432</v>
      </c>
      <c r="H11857" s="1662">
        <v>1</v>
      </c>
      <c r="I11857" s="1662">
        <v>165.05</v>
      </c>
      <c r="J11857" s="1663">
        <v>6.8896857167903005E-4</v>
      </c>
      <c r="K11857" s="1663">
        <v>4.17430216103623E-4</v>
      </c>
      <c r="L11857" s="1664" t="s">
        <v>75908</v>
      </c>
      <c r="M11857" s="615"/>
      <c r="N11857" s="615"/>
      <c r="O11857" s="615"/>
    </row>
    <row r="11858" spans="1:15">
      <c r="A11858" s="1428" t="s">
        <v>27153</v>
      </c>
      <c r="B11858" s="1437">
        <v>41996</v>
      </c>
      <c r="C11858" s="1658">
        <v>41996.359594907401</v>
      </c>
      <c r="D11858" s="1659" t="s">
        <v>75986</v>
      </c>
      <c r="E11858" s="1660" t="s">
        <v>75917</v>
      </c>
      <c r="F11858" s="1660" t="s">
        <v>246</v>
      </c>
      <c r="G11858" s="1665" t="s">
        <v>77432</v>
      </c>
      <c r="H11858" s="1662">
        <v>1</v>
      </c>
      <c r="I11858" s="1662">
        <v>112.1833333333</v>
      </c>
      <c r="J11858" s="1663">
        <v>8.1209060667765097E-5</v>
      </c>
      <c r="K11858" s="1663">
        <v>7.2389595009171803E-5</v>
      </c>
      <c r="L11858" s="1664" t="s">
        <v>75908</v>
      </c>
      <c r="M11858" s="615"/>
      <c r="N11858" s="615"/>
      <c r="O11858" s="615"/>
    </row>
    <row r="11859" spans="1:15">
      <c r="A11859" s="1428" t="s">
        <v>27154</v>
      </c>
      <c r="B11859" s="1437">
        <v>41996</v>
      </c>
      <c r="C11859" s="1658">
        <v>41996.360254629602</v>
      </c>
      <c r="D11859" s="1659" t="s">
        <v>76069</v>
      </c>
      <c r="E11859" s="1660" t="s">
        <v>75917</v>
      </c>
      <c r="F11859" s="1660" t="s">
        <v>246</v>
      </c>
      <c r="G11859" s="1665" t="s">
        <v>246</v>
      </c>
      <c r="H11859" s="1662">
        <v>1</v>
      </c>
      <c r="I11859" s="1662">
        <v>411.23333333329998</v>
      </c>
      <c r="J11859" s="1663">
        <v>2.97690144542693E-4</v>
      </c>
      <c r="K11859" s="1663">
        <v>7.2389595009171803E-5</v>
      </c>
      <c r="L11859" s="1664" t="s">
        <v>75908</v>
      </c>
      <c r="M11859" s="615"/>
      <c r="N11859" s="615"/>
      <c r="O11859" s="615"/>
    </row>
    <row r="11860" spans="1:15">
      <c r="A11860" s="1428" t="s">
        <v>27155</v>
      </c>
      <c r="B11860" s="1437">
        <v>41996</v>
      </c>
      <c r="C11860" s="1658">
        <v>41996.364155092597</v>
      </c>
      <c r="D11860" s="1659" t="s">
        <v>77337</v>
      </c>
      <c r="E11860" s="1660" t="s">
        <v>75917</v>
      </c>
      <c r="F11860" s="1660" t="s">
        <v>246</v>
      </c>
      <c r="G11860" s="1665" t="s">
        <v>77432</v>
      </c>
      <c r="H11860" s="1662">
        <v>1</v>
      </c>
      <c r="I11860" s="1662">
        <v>635.61666666669998</v>
      </c>
      <c r="J11860" s="1663">
        <v>4.6012033081082102E-4</v>
      </c>
      <c r="K11860" s="1663">
        <v>7.2389595009171803E-5</v>
      </c>
      <c r="L11860" s="1664" t="s">
        <v>75908</v>
      </c>
      <c r="M11860" s="615"/>
      <c r="N11860" s="615"/>
      <c r="O11860" s="615"/>
    </row>
    <row r="11861" spans="1:15">
      <c r="A11861" s="1428" t="s">
        <v>27156</v>
      </c>
      <c r="B11861" s="1437">
        <v>41996</v>
      </c>
      <c r="C11861" s="1658">
        <v>41996.369791666701</v>
      </c>
      <c r="D11861" s="1659" t="s">
        <v>76132</v>
      </c>
      <c r="E11861" s="1660" t="s">
        <v>75906</v>
      </c>
      <c r="F11861" s="1660" t="s">
        <v>246</v>
      </c>
      <c r="G11861" s="1665" t="s">
        <v>246</v>
      </c>
      <c r="H11861" s="1662">
        <v>1</v>
      </c>
      <c r="I11861" s="1662">
        <v>203.26666666669999</v>
      </c>
      <c r="J11861" s="1663">
        <v>8.4849648593343695E-4</v>
      </c>
      <c r="K11861" s="1663">
        <v>4.17430216103623E-4</v>
      </c>
      <c r="L11861" s="1664" t="s">
        <v>75908</v>
      </c>
      <c r="M11861" s="615"/>
      <c r="N11861" s="615"/>
      <c r="O11861" s="615"/>
    </row>
    <row r="11862" spans="1:15">
      <c r="A11862" s="1428" t="s">
        <v>27157</v>
      </c>
      <c r="B11862" s="1437">
        <v>41996</v>
      </c>
      <c r="C11862" s="1658">
        <v>41996.331446759301</v>
      </c>
      <c r="D11862" s="1659" t="s">
        <v>76301</v>
      </c>
      <c r="E11862" s="1660" t="s">
        <v>75906</v>
      </c>
      <c r="F11862" s="1660" t="s">
        <v>246</v>
      </c>
      <c r="G11862" s="1665" t="s">
        <v>77432</v>
      </c>
      <c r="H11862" s="1662">
        <v>1</v>
      </c>
      <c r="I11862" s="1662">
        <v>482.71666666670001</v>
      </c>
      <c r="J11862" s="1663">
        <v>2.0150052248350098E-3</v>
      </c>
      <c r="K11862" s="1663">
        <v>4.17430216103623E-4</v>
      </c>
      <c r="L11862" s="1664" t="s">
        <v>75908</v>
      </c>
      <c r="M11862" s="615"/>
      <c r="N11862" s="615"/>
      <c r="O11862" s="615"/>
    </row>
    <row r="11863" spans="1:15">
      <c r="A11863" s="1428" t="s">
        <v>27158</v>
      </c>
      <c r="B11863" s="1437">
        <v>41996</v>
      </c>
      <c r="C11863" s="1658">
        <v>41996.415925925903</v>
      </c>
      <c r="D11863" s="1659" t="s">
        <v>76161</v>
      </c>
      <c r="E11863" s="1660" t="s">
        <v>75917</v>
      </c>
      <c r="F11863" s="1660" t="s">
        <v>246</v>
      </c>
      <c r="G11863" s="1665" t="s">
        <v>77432</v>
      </c>
      <c r="H11863" s="1662">
        <v>1</v>
      </c>
      <c r="I11863" s="1662">
        <v>121.0666666667</v>
      </c>
      <c r="J11863" s="1663">
        <v>8.7639669691128106E-5</v>
      </c>
      <c r="K11863" s="1663">
        <v>7.2389595009171803E-5</v>
      </c>
      <c r="L11863" s="1664" t="s">
        <v>75908</v>
      </c>
      <c r="M11863" s="615"/>
      <c r="N11863" s="615"/>
      <c r="O11863" s="615"/>
    </row>
    <row r="11864" spans="1:15">
      <c r="A11864" s="1428" t="s">
        <v>27159</v>
      </c>
      <c r="B11864" s="1437">
        <v>41996</v>
      </c>
      <c r="C11864" s="1658">
        <v>41996.387418981503</v>
      </c>
      <c r="D11864" s="1659" t="s">
        <v>76041</v>
      </c>
      <c r="E11864" s="1660" t="s">
        <v>75917</v>
      </c>
      <c r="F11864" s="1660" t="s">
        <v>246</v>
      </c>
      <c r="G11864" s="1665" t="s">
        <v>246</v>
      </c>
      <c r="H11864" s="1662">
        <v>1</v>
      </c>
      <c r="I11864" s="1662">
        <v>57.116666666699999</v>
      </c>
      <c r="J11864" s="1663">
        <v>4.1346523682762702E-5</v>
      </c>
      <c r="K11864" s="1663">
        <v>7.2389595009171803E-5</v>
      </c>
      <c r="L11864" s="1664" t="s">
        <v>75908</v>
      </c>
      <c r="M11864" s="615"/>
      <c r="N11864" s="615"/>
      <c r="O11864" s="615"/>
    </row>
    <row r="11865" spans="1:15">
      <c r="A11865" s="1428" t="s">
        <v>27160</v>
      </c>
      <c r="B11865" s="1437">
        <v>41996</v>
      </c>
      <c r="C11865" s="1658">
        <v>41996.389178240701</v>
      </c>
      <c r="D11865" s="1659" t="s">
        <v>76117</v>
      </c>
      <c r="E11865" s="1660" t="s">
        <v>75906</v>
      </c>
      <c r="F11865" s="1660" t="s">
        <v>246</v>
      </c>
      <c r="G11865" s="1665" t="s">
        <v>77432</v>
      </c>
      <c r="H11865" s="1662">
        <v>1</v>
      </c>
      <c r="I11865" s="1662">
        <v>252.3166666667</v>
      </c>
      <c r="J11865" s="1663">
        <v>1.05324600693226E-3</v>
      </c>
      <c r="K11865" s="1663">
        <v>4.17430216103623E-4</v>
      </c>
      <c r="L11865" s="1664" t="s">
        <v>75908</v>
      </c>
      <c r="M11865" s="615"/>
      <c r="N11865" s="615"/>
      <c r="O11865" s="615"/>
    </row>
    <row r="11866" spans="1:15">
      <c r="A11866" s="1428" t="s">
        <v>27161</v>
      </c>
      <c r="B11866" s="1437">
        <v>41996</v>
      </c>
      <c r="C11866" s="1658">
        <v>41996.394861111097</v>
      </c>
      <c r="D11866" s="1659" t="s">
        <v>76461</v>
      </c>
      <c r="E11866" s="1660" t="s">
        <v>75906</v>
      </c>
      <c r="F11866" s="1660" t="s">
        <v>246</v>
      </c>
      <c r="G11866" s="1665" t="s">
        <v>77432</v>
      </c>
      <c r="H11866" s="1662">
        <v>1</v>
      </c>
      <c r="I11866" s="1662">
        <v>121.4</v>
      </c>
      <c r="J11866" s="1663">
        <v>5.0676028234979804E-4</v>
      </c>
      <c r="K11866" s="1663">
        <v>4.17430216103623E-4</v>
      </c>
      <c r="L11866" s="1664" t="s">
        <v>75908</v>
      </c>
      <c r="M11866" s="615"/>
      <c r="N11866" s="615"/>
      <c r="O11866" s="615"/>
    </row>
    <row r="11867" spans="1:15">
      <c r="A11867" s="1428" t="s">
        <v>27162</v>
      </c>
      <c r="B11867" s="1437">
        <v>41996</v>
      </c>
      <c r="C11867" s="1658">
        <v>41996.395624999997</v>
      </c>
      <c r="D11867" s="1659" t="s">
        <v>77095</v>
      </c>
      <c r="E11867" s="1660" t="s">
        <v>75917</v>
      </c>
      <c r="F11867" s="1660" t="s">
        <v>246</v>
      </c>
      <c r="G11867" s="1665" t="s">
        <v>77432</v>
      </c>
      <c r="H11867" s="1662">
        <v>1</v>
      </c>
      <c r="I11867" s="1662">
        <v>243.55</v>
      </c>
      <c r="J11867" s="1663">
        <v>1.76304858644838E-4</v>
      </c>
      <c r="K11867" s="1663">
        <v>7.2389595009171803E-5</v>
      </c>
      <c r="L11867" s="1664" t="s">
        <v>75908</v>
      </c>
      <c r="M11867" s="615"/>
      <c r="N11867" s="615"/>
      <c r="O11867" s="615"/>
    </row>
    <row r="11868" spans="1:15">
      <c r="A11868" s="1428" t="s">
        <v>27163</v>
      </c>
      <c r="B11868" s="1437">
        <v>41996</v>
      </c>
      <c r="C11868" s="1658">
        <v>41996.396620370397</v>
      </c>
      <c r="D11868" s="1659" t="s">
        <v>76267</v>
      </c>
      <c r="E11868" s="1660" t="s">
        <v>75917</v>
      </c>
      <c r="F11868" s="1660" t="s">
        <v>246</v>
      </c>
      <c r="G11868" s="1665" t="s">
        <v>77432</v>
      </c>
      <c r="H11868" s="1662">
        <v>1</v>
      </c>
      <c r="I11868" s="1662">
        <v>678.55</v>
      </c>
      <c r="J11868" s="1663">
        <v>4.9119959693473504E-4</v>
      </c>
      <c r="K11868" s="1663">
        <v>7.2389595009171803E-5</v>
      </c>
      <c r="L11868" s="1664" t="s">
        <v>75908</v>
      </c>
      <c r="M11868" s="615"/>
      <c r="N11868" s="615"/>
      <c r="O11868" s="615"/>
    </row>
    <row r="11869" spans="1:15">
      <c r="A11869" s="1428" t="s">
        <v>27164</v>
      </c>
      <c r="B11869" s="1437">
        <v>41996</v>
      </c>
      <c r="C11869" s="1658">
        <v>41996.356134259302</v>
      </c>
      <c r="D11869" s="1659" t="s">
        <v>77079</v>
      </c>
      <c r="E11869" s="1660" t="s">
        <v>75917</v>
      </c>
      <c r="F11869" s="1660" t="s">
        <v>246</v>
      </c>
      <c r="G11869" s="1665" t="s">
        <v>77432</v>
      </c>
      <c r="H11869" s="1662">
        <v>1</v>
      </c>
      <c r="I11869" s="1662">
        <v>387.1666666667</v>
      </c>
      <c r="J11869" s="1663">
        <v>2.8026838201053401E-4</v>
      </c>
      <c r="K11869" s="1663">
        <v>7.2389595009171803E-5</v>
      </c>
      <c r="L11869" s="1664" t="s">
        <v>75908</v>
      </c>
      <c r="M11869" s="615"/>
      <c r="N11869" s="615"/>
      <c r="O11869" s="615"/>
    </row>
    <row r="11870" spans="1:15">
      <c r="A11870" s="1428" t="s">
        <v>27165</v>
      </c>
      <c r="B11870" s="1437">
        <v>41996</v>
      </c>
      <c r="C11870" s="1658">
        <v>41996.404861111099</v>
      </c>
      <c r="D11870" s="1659" t="s">
        <v>77198</v>
      </c>
      <c r="E11870" s="1660" t="s">
        <v>75917</v>
      </c>
      <c r="F11870" s="1660" t="s">
        <v>246</v>
      </c>
      <c r="G11870" s="1665" t="s">
        <v>77432</v>
      </c>
      <c r="H11870" s="1662">
        <v>2</v>
      </c>
      <c r="I11870" s="1662">
        <v>137</v>
      </c>
      <c r="J11870" s="1663">
        <v>1.9834749032513101E-4</v>
      </c>
      <c r="K11870" s="1663">
        <v>1.4477919001834399E-4</v>
      </c>
      <c r="L11870" s="1664" t="s">
        <v>75908</v>
      </c>
      <c r="M11870" s="615"/>
      <c r="N11870" s="615"/>
      <c r="O11870" s="615"/>
    </row>
    <row r="11871" spans="1:15">
      <c r="A11871" s="1428" t="s">
        <v>27166</v>
      </c>
      <c r="B11871" s="1437">
        <v>41996</v>
      </c>
      <c r="C11871" s="1658">
        <v>41996.406284722201</v>
      </c>
      <c r="D11871" s="1659" t="s">
        <v>76246</v>
      </c>
      <c r="E11871" s="1660" t="s">
        <v>75906</v>
      </c>
      <c r="F11871" s="1660" t="s">
        <v>246</v>
      </c>
      <c r="G11871" s="1665" t="s">
        <v>77432</v>
      </c>
      <c r="H11871" s="1662">
        <v>1</v>
      </c>
      <c r="I11871" s="1662">
        <v>208.26666666669999</v>
      </c>
      <c r="J11871" s="1663">
        <v>8.6936799673861798E-4</v>
      </c>
      <c r="K11871" s="1663">
        <v>4.17430216103623E-4</v>
      </c>
      <c r="L11871" s="1664" t="s">
        <v>75908</v>
      </c>
      <c r="M11871" s="615"/>
      <c r="N11871" s="615"/>
      <c r="O11871" s="615"/>
    </row>
    <row r="11872" spans="1:15">
      <c r="A11872" s="1428" t="s">
        <v>27167</v>
      </c>
      <c r="B11872" s="1437">
        <v>41996</v>
      </c>
      <c r="C11872" s="1658">
        <v>41996.437164351897</v>
      </c>
      <c r="D11872" s="1659" t="s">
        <v>76082</v>
      </c>
      <c r="E11872" s="1660" t="s">
        <v>75917</v>
      </c>
      <c r="F11872" s="1660" t="s">
        <v>246</v>
      </c>
      <c r="G11872" s="1665" t="s">
        <v>77432</v>
      </c>
      <c r="H11872" s="1662">
        <v>1</v>
      </c>
      <c r="I11872" s="1662">
        <v>180.48333333330001</v>
      </c>
      <c r="J11872" s="1663">
        <v>1.3065115405902901E-4</v>
      </c>
      <c r="K11872" s="1663">
        <v>7.2389595009171803E-5</v>
      </c>
      <c r="L11872" s="1664" t="s">
        <v>75908</v>
      </c>
      <c r="M11872" s="615"/>
      <c r="N11872" s="615"/>
      <c r="O11872" s="615"/>
    </row>
    <row r="11873" spans="1:15">
      <c r="A11873" s="1428" t="s">
        <v>27168</v>
      </c>
      <c r="B11873" s="1437">
        <v>41996</v>
      </c>
      <c r="C11873" s="1658">
        <v>41996.500682870399</v>
      </c>
      <c r="D11873" s="1659" t="s">
        <v>75990</v>
      </c>
      <c r="E11873" s="1660" t="s">
        <v>75906</v>
      </c>
      <c r="F11873" s="1660" t="s">
        <v>246</v>
      </c>
      <c r="G11873" s="1665" t="s">
        <v>246</v>
      </c>
      <c r="H11873" s="1662">
        <v>1</v>
      </c>
      <c r="I11873" s="1662">
        <v>139.01666666669999</v>
      </c>
      <c r="J11873" s="1663">
        <v>5.8029757208685902E-4</v>
      </c>
      <c r="K11873" s="1663">
        <v>4.17430216103623E-4</v>
      </c>
      <c r="L11873" s="1664" t="s">
        <v>75908</v>
      </c>
      <c r="M11873" s="615"/>
      <c r="N11873" s="615"/>
      <c r="O11873" s="615"/>
    </row>
    <row r="11874" spans="1:15">
      <c r="A11874" s="1428" t="s">
        <v>27169</v>
      </c>
      <c r="B11874" s="1437">
        <v>41996</v>
      </c>
      <c r="C11874" s="1658">
        <v>41996.531666666699</v>
      </c>
      <c r="D11874" s="1659" t="s">
        <v>76660</v>
      </c>
      <c r="E11874" s="1660" t="s">
        <v>75917</v>
      </c>
      <c r="F11874" s="1660" t="s">
        <v>246</v>
      </c>
      <c r="G11874" s="1665" t="s">
        <v>246</v>
      </c>
      <c r="H11874" s="1662">
        <v>1</v>
      </c>
      <c r="I11874" s="1662">
        <v>119.4</v>
      </c>
      <c r="J11874" s="1663">
        <v>8.6433176440951101E-5</v>
      </c>
      <c r="K11874" s="1663">
        <v>7.2389595009171803E-5</v>
      </c>
      <c r="L11874" s="1664" t="s">
        <v>75908</v>
      </c>
      <c r="M11874" s="615"/>
      <c r="N11874" s="615"/>
      <c r="O11874" s="615"/>
    </row>
    <row r="11875" spans="1:15">
      <c r="A11875" s="1428" t="s">
        <v>27170</v>
      </c>
      <c r="B11875" s="1437">
        <v>41996</v>
      </c>
      <c r="C11875" s="1658">
        <v>41996.657754629603</v>
      </c>
      <c r="D11875" s="1659" t="s">
        <v>76911</v>
      </c>
      <c r="E11875" s="1660" t="s">
        <v>75917</v>
      </c>
      <c r="F11875" s="1660" t="s">
        <v>246</v>
      </c>
      <c r="G11875" s="1665" t="s">
        <v>77432</v>
      </c>
      <c r="H11875" s="1662">
        <v>1</v>
      </c>
      <c r="I11875" s="1662">
        <v>282.8333333333</v>
      </c>
      <c r="J11875" s="1663">
        <v>2.0474190455091701E-4</v>
      </c>
      <c r="K11875" s="1663">
        <v>7.2389595009171803E-5</v>
      </c>
      <c r="L11875" s="1664" t="s">
        <v>75908</v>
      </c>
      <c r="M11875" s="615"/>
      <c r="N11875" s="615"/>
      <c r="O11875" s="615"/>
    </row>
    <row r="11876" spans="1:15">
      <c r="A11876" s="1428" t="s">
        <v>27171</v>
      </c>
      <c r="B11876" s="1437">
        <v>41996</v>
      </c>
      <c r="C11876" s="1658">
        <v>41996.612673611096</v>
      </c>
      <c r="D11876" s="1659" t="s">
        <v>76117</v>
      </c>
      <c r="E11876" s="1660" t="s">
        <v>75906</v>
      </c>
      <c r="F11876" s="1660" t="s">
        <v>246</v>
      </c>
      <c r="G11876" s="1665" t="s">
        <v>77432</v>
      </c>
      <c r="H11876" s="1662">
        <v>1</v>
      </c>
      <c r="I11876" s="1662">
        <v>77.75</v>
      </c>
      <c r="J11876" s="1663">
        <v>3.24551993020567E-4</v>
      </c>
      <c r="K11876" s="1663">
        <v>4.17430216103623E-4</v>
      </c>
      <c r="L11876" s="1664" t="s">
        <v>75908</v>
      </c>
      <c r="M11876" s="615"/>
      <c r="N11876" s="615"/>
      <c r="O11876" s="615"/>
    </row>
    <row r="11877" spans="1:15">
      <c r="A11877" s="1428" t="s">
        <v>27172</v>
      </c>
      <c r="B11877" s="1437">
        <v>41996</v>
      </c>
      <c r="C11877" s="1658">
        <v>41996.622175925899</v>
      </c>
      <c r="D11877" s="1659" t="s">
        <v>76514</v>
      </c>
      <c r="E11877" s="1660" t="s">
        <v>75917</v>
      </c>
      <c r="F11877" s="1660" t="s">
        <v>246</v>
      </c>
      <c r="G11877" s="1665" t="s">
        <v>77432</v>
      </c>
      <c r="H11877" s="1662">
        <v>1</v>
      </c>
      <c r="I11877" s="1662">
        <v>124.0666666667</v>
      </c>
      <c r="J11877" s="1663">
        <v>8.9811357541403207E-5</v>
      </c>
      <c r="K11877" s="1663">
        <v>7.2389595009171803E-5</v>
      </c>
      <c r="L11877" s="1664" t="s">
        <v>75908</v>
      </c>
      <c r="M11877" s="615"/>
      <c r="N11877" s="615"/>
      <c r="O11877" s="615"/>
    </row>
    <row r="11878" spans="1:15">
      <c r="A11878" s="1428" t="s">
        <v>27173</v>
      </c>
      <c r="B11878" s="1437">
        <v>41996</v>
      </c>
      <c r="C11878" s="1658">
        <v>41996.628773148201</v>
      </c>
      <c r="D11878" s="1659" t="s">
        <v>76429</v>
      </c>
      <c r="E11878" s="1660" t="s">
        <v>75917</v>
      </c>
      <c r="F11878" s="1660" t="s">
        <v>246</v>
      </c>
      <c r="G11878" s="1665" t="s">
        <v>77432</v>
      </c>
      <c r="H11878" s="1662">
        <v>1</v>
      </c>
      <c r="I11878" s="1662">
        <v>474.56666666669997</v>
      </c>
      <c r="J11878" s="1663">
        <v>3.4353688804854998E-4</v>
      </c>
      <c r="K11878" s="1663">
        <v>7.2389595009171803E-5</v>
      </c>
      <c r="L11878" s="1664" t="s">
        <v>75908</v>
      </c>
      <c r="M11878" s="615"/>
      <c r="N11878" s="615"/>
      <c r="O11878" s="615"/>
    </row>
    <row r="11879" spans="1:15">
      <c r="A11879" s="1428" t="s">
        <v>27174</v>
      </c>
      <c r="B11879" s="1437">
        <v>41996</v>
      </c>
      <c r="C11879" s="1658">
        <v>41996.629722222198</v>
      </c>
      <c r="D11879" s="1659" t="s">
        <v>76457</v>
      </c>
      <c r="E11879" s="1660" t="s">
        <v>75917</v>
      </c>
      <c r="F11879" s="1660" t="s">
        <v>246</v>
      </c>
      <c r="G11879" s="1665" t="s">
        <v>77432</v>
      </c>
      <c r="H11879" s="1662">
        <v>1</v>
      </c>
      <c r="I11879" s="1662">
        <v>113.2</v>
      </c>
      <c r="J11879" s="1663">
        <v>8.1945021550382398E-5</v>
      </c>
      <c r="K11879" s="1663">
        <v>7.2389595009171803E-5</v>
      </c>
      <c r="L11879" s="1664" t="s">
        <v>75908</v>
      </c>
      <c r="M11879" s="615"/>
      <c r="N11879" s="615"/>
      <c r="O11879" s="615"/>
    </row>
    <row r="11880" spans="1:15">
      <c r="A11880" s="1428" t="s">
        <v>27175</v>
      </c>
      <c r="B11880" s="1437">
        <v>41996</v>
      </c>
      <c r="C11880" s="1658">
        <v>41996.644444444501</v>
      </c>
      <c r="D11880" s="1659" t="s">
        <v>77287</v>
      </c>
      <c r="E11880" s="1660" t="s">
        <v>75917</v>
      </c>
      <c r="F11880" s="1660" t="s">
        <v>246</v>
      </c>
      <c r="G11880" s="1665" t="s">
        <v>77432</v>
      </c>
      <c r="H11880" s="1662">
        <v>1</v>
      </c>
      <c r="I11880" s="1662">
        <v>272</v>
      </c>
      <c r="J11880" s="1663">
        <v>1.96899698424947E-4</v>
      </c>
      <c r="K11880" s="1663">
        <v>7.2389595009171803E-5</v>
      </c>
      <c r="L11880" s="1664" t="s">
        <v>75908</v>
      </c>
      <c r="M11880" s="615"/>
      <c r="N11880" s="615"/>
      <c r="O11880" s="615"/>
    </row>
    <row r="11881" spans="1:15">
      <c r="A11881" s="1428" t="s">
        <v>27176</v>
      </c>
      <c r="B11881" s="1437">
        <v>41996</v>
      </c>
      <c r="C11881" s="1658">
        <v>41996.631458333301</v>
      </c>
      <c r="D11881" s="1659" t="s">
        <v>76850</v>
      </c>
      <c r="E11881" s="1660" t="s">
        <v>75917</v>
      </c>
      <c r="F11881" s="1660" t="s">
        <v>246</v>
      </c>
      <c r="G11881" s="1665" t="s">
        <v>77432</v>
      </c>
      <c r="H11881" s="1662">
        <v>1</v>
      </c>
      <c r="I11881" s="1662">
        <v>470.7</v>
      </c>
      <c r="J11881" s="1663">
        <v>3.4073782370817098E-4</v>
      </c>
      <c r="K11881" s="1663">
        <v>7.2389595009171803E-5</v>
      </c>
      <c r="L11881" s="1664" t="s">
        <v>75908</v>
      </c>
      <c r="M11881" s="615"/>
      <c r="N11881" s="615"/>
      <c r="O11881" s="615"/>
    </row>
    <row r="11882" spans="1:15">
      <c r="A11882" s="1428" t="s">
        <v>27177</v>
      </c>
      <c r="B11882" s="1437">
        <v>41996</v>
      </c>
      <c r="C11882" s="1658">
        <v>41996.630324074104</v>
      </c>
      <c r="D11882" s="1659" t="s">
        <v>76390</v>
      </c>
      <c r="E11882" s="1660" t="s">
        <v>75917</v>
      </c>
      <c r="F11882" s="1660" t="s">
        <v>246</v>
      </c>
      <c r="G11882" s="1665" t="s">
        <v>77432</v>
      </c>
      <c r="H11882" s="1662">
        <v>1</v>
      </c>
      <c r="I11882" s="1662">
        <v>202.3333333333</v>
      </c>
      <c r="J11882" s="1663">
        <v>1.46468280568533E-4</v>
      </c>
      <c r="K11882" s="1663">
        <v>7.2389595009171803E-5</v>
      </c>
      <c r="L11882" s="1664" t="s">
        <v>75908</v>
      </c>
      <c r="M11882" s="615"/>
      <c r="N11882" s="615"/>
      <c r="O11882" s="615"/>
    </row>
    <row r="11883" spans="1:15">
      <c r="A11883" s="1428" t="s">
        <v>27178</v>
      </c>
      <c r="B11883" s="1437">
        <v>41996</v>
      </c>
      <c r="C11883" s="1658">
        <v>41996.634467592601</v>
      </c>
      <c r="D11883" s="1659" t="s">
        <v>77391</v>
      </c>
      <c r="E11883" s="1660" t="s">
        <v>75917</v>
      </c>
      <c r="F11883" s="1660" t="s">
        <v>246</v>
      </c>
      <c r="G11883" s="1665" t="s">
        <v>77432</v>
      </c>
      <c r="H11883" s="1662">
        <v>1</v>
      </c>
      <c r="I11883" s="1662">
        <v>136.36666666670001</v>
      </c>
      <c r="J11883" s="1663">
        <v>9.8715277727531395E-5</v>
      </c>
      <c r="K11883" s="1663">
        <v>7.2389595009171803E-5</v>
      </c>
      <c r="L11883" s="1664" t="s">
        <v>75908</v>
      </c>
      <c r="M11883" s="615"/>
      <c r="N11883" s="615"/>
      <c r="O11883" s="615"/>
    </row>
    <row r="11884" spans="1:15">
      <c r="A11884" s="1428" t="s">
        <v>27179</v>
      </c>
      <c r="B11884" s="1437">
        <v>41996</v>
      </c>
      <c r="C11884" s="1658">
        <v>41996.635787036997</v>
      </c>
      <c r="D11884" s="1659" t="s">
        <v>76625</v>
      </c>
      <c r="E11884" s="1660" t="s">
        <v>75917</v>
      </c>
      <c r="F11884" s="1660" t="s">
        <v>246</v>
      </c>
      <c r="G11884" s="1665" t="s">
        <v>77432</v>
      </c>
      <c r="H11884" s="1662">
        <v>1</v>
      </c>
      <c r="I11884" s="1662">
        <v>734.46666666670001</v>
      </c>
      <c r="J11884" s="1663">
        <v>5.3167744547738798E-4</v>
      </c>
      <c r="K11884" s="1663">
        <v>7.2389595009171803E-5</v>
      </c>
      <c r="L11884" s="1664" t="s">
        <v>75908</v>
      </c>
      <c r="M11884" s="615"/>
      <c r="N11884" s="615"/>
      <c r="O11884" s="615"/>
    </row>
    <row r="11885" spans="1:15">
      <c r="A11885" s="1428" t="s">
        <v>27180</v>
      </c>
      <c r="B11885" s="1437">
        <v>41996</v>
      </c>
      <c r="C11885" s="1658">
        <v>41996.636631944501</v>
      </c>
      <c r="D11885" s="1659" t="s">
        <v>76499</v>
      </c>
      <c r="E11885" s="1660" t="s">
        <v>75917</v>
      </c>
      <c r="F11885" s="1660" t="s">
        <v>246</v>
      </c>
      <c r="G11885" s="1665" t="s">
        <v>77432</v>
      </c>
      <c r="H11885" s="1662">
        <v>1</v>
      </c>
      <c r="I11885" s="1662">
        <v>733.25</v>
      </c>
      <c r="J11885" s="1663">
        <v>5.3079670540475202E-4</v>
      </c>
      <c r="K11885" s="1663">
        <v>7.2389595009171803E-5</v>
      </c>
      <c r="L11885" s="1664" t="s">
        <v>75908</v>
      </c>
      <c r="M11885" s="615"/>
      <c r="N11885" s="615"/>
      <c r="O11885" s="615"/>
    </row>
    <row r="11886" spans="1:15">
      <c r="A11886" s="1428" t="s">
        <v>27181</v>
      </c>
      <c r="B11886" s="1437">
        <v>41996</v>
      </c>
      <c r="C11886" s="1658">
        <v>41996.636898148201</v>
      </c>
      <c r="D11886" s="1659" t="s">
        <v>77359</v>
      </c>
      <c r="E11886" s="1660" t="s">
        <v>75917</v>
      </c>
      <c r="F11886" s="1660" t="s">
        <v>246</v>
      </c>
      <c r="G11886" s="1665" t="s">
        <v>77432</v>
      </c>
      <c r="H11886" s="1662">
        <v>1</v>
      </c>
      <c r="I11886" s="1662">
        <v>222.86666666670001</v>
      </c>
      <c r="J11886" s="1663">
        <v>1.6133227741046499E-4</v>
      </c>
      <c r="K11886" s="1663">
        <v>7.2389595009171803E-5</v>
      </c>
      <c r="L11886" s="1664" t="s">
        <v>75908</v>
      </c>
      <c r="M11886" s="615"/>
      <c r="N11886" s="615"/>
      <c r="O11886" s="615"/>
    </row>
    <row r="11887" spans="1:15">
      <c r="A11887" s="1428" t="s">
        <v>27182</v>
      </c>
      <c r="B11887" s="1437">
        <v>41996</v>
      </c>
      <c r="C11887" s="1658">
        <v>41996.637303240699</v>
      </c>
      <c r="D11887" s="1659" t="s">
        <v>76030</v>
      </c>
      <c r="E11887" s="1660" t="s">
        <v>75917</v>
      </c>
      <c r="F11887" s="1660" t="s">
        <v>246</v>
      </c>
      <c r="G11887" s="1665" t="s">
        <v>77432</v>
      </c>
      <c r="H11887" s="1662">
        <v>1</v>
      </c>
      <c r="I11887" s="1662">
        <v>162.28333333329999</v>
      </c>
      <c r="J11887" s="1663">
        <v>1.1747624776736E-4</v>
      </c>
      <c r="K11887" s="1663">
        <v>7.2389595009171803E-5</v>
      </c>
      <c r="L11887" s="1664" t="s">
        <v>75908</v>
      </c>
      <c r="M11887" s="615"/>
      <c r="N11887" s="615"/>
      <c r="O11887" s="615"/>
    </row>
    <row r="11888" spans="1:15">
      <c r="A11888" s="1428" t="s">
        <v>27183</v>
      </c>
      <c r="B11888" s="1437">
        <v>41996</v>
      </c>
      <c r="C11888" s="1658">
        <v>41996.645439814798</v>
      </c>
      <c r="D11888" s="1659" t="s">
        <v>77356</v>
      </c>
      <c r="E11888" s="1660" t="s">
        <v>75917</v>
      </c>
      <c r="F11888" s="1660" t="s">
        <v>246</v>
      </c>
      <c r="G11888" s="1665" t="s">
        <v>77432</v>
      </c>
      <c r="H11888" s="1662">
        <v>1</v>
      </c>
      <c r="I11888" s="1662">
        <v>210.5666666667</v>
      </c>
      <c r="J11888" s="1663">
        <v>1.52428357224337E-4</v>
      </c>
      <c r="K11888" s="1663">
        <v>7.2389595009171803E-5</v>
      </c>
      <c r="L11888" s="1664" t="s">
        <v>75908</v>
      </c>
      <c r="M11888" s="615"/>
      <c r="N11888" s="615"/>
      <c r="O11888" s="615"/>
    </row>
    <row r="11889" spans="1:15">
      <c r="A11889" s="1428" t="s">
        <v>27184</v>
      </c>
      <c r="B11889" s="1437">
        <v>41996</v>
      </c>
      <c r="C11889" s="1658">
        <v>41996.647951388899</v>
      </c>
      <c r="D11889" s="1659" t="s">
        <v>77374</v>
      </c>
      <c r="E11889" s="1660" t="s">
        <v>75917</v>
      </c>
      <c r="F11889" s="1660" t="s">
        <v>246</v>
      </c>
      <c r="G11889" s="1665" t="s">
        <v>77432</v>
      </c>
      <c r="H11889" s="1662">
        <v>1</v>
      </c>
      <c r="I11889" s="1662">
        <v>206.95</v>
      </c>
      <c r="J11889" s="1663">
        <v>1.49810266871481E-4</v>
      </c>
      <c r="K11889" s="1663">
        <v>7.2389595009171803E-5</v>
      </c>
      <c r="L11889" s="1664" t="s">
        <v>75908</v>
      </c>
      <c r="M11889" s="615"/>
      <c r="N11889" s="615"/>
      <c r="O11889" s="615"/>
    </row>
    <row r="11890" spans="1:15">
      <c r="A11890" s="1428" t="s">
        <v>27185</v>
      </c>
      <c r="B11890" s="1437">
        <v>41996</v>
      </c>
      <c r="C11890" s="1658">
        <v>41996.648020833301</v>
      </c>
      <c r="D11890" s="1659" t="s">
        <v>76391</v>
      </c>
      <c r="E11890" s="1660" t="s">
        <v>75917</v>
      </c>
      <c r="F11890" s="1660" t="s">
        <v>246</v>
      </c>
      <c r="G11890" s="1665" t="s">
        <v>77432</v>
      </c>
      <c r="H11890" s="1662">
        <v>1</v>
      </c>
      <c r="I11890" s="1662">
        <v>206.85</v>
      </c>
      <c r="J11890" s="1663">
        <v>1.49737877276472E-4</v>
      </c>
      <c r="K11890" s="1663">
        <v>7.2389595009171803E-5</v>
      </c>
      <c r="L11890" s="1664" t="s">
        <v>75908</v>
      </c>
      <c r="M11890" s="615"/>
      <c r="N11890" s="615"/>
      <c r="O11890" s="615"/>
    </row>
    <row r="11891" spans="1:15">
      <c r="A11891" s="1428" t="s">
        <v>27186</v>
      </c>
      <c r="B11891" s="1437">
        <v>41996</v>
      </c>
      <c r="C11891" s="1658">
        <v>41996.6480787037</v>
      </c>
      <c r="D11891" s="1659" t="s">
        <v>76818</v>
      </c>
      <c r="E11891" s="1660" t="s">
        <v>75917</v>
      </c>
      <c r="F11891" s="1660" t="s">
        <v>246</v>
      </c>
      <c r="G11891" s="1665" t="s">
        <v>77432</v>
      </c>
      <c r="H11891" s="1662">
        <v>1</v>
      </c>
      <c r="I11891" s="1662">
        <v>716.76666666669996</v>
      </c>
      <c r="J11891" s="1663">
        <v>5.1886448716076405E-4</v>
      </c>
      <c r="K11891" s="1663">
        <v>7.2389595009171803E-5</v>
      </c>
      <c r="L11891" s="1664" t="s">
        <v>75908</v>
      </c>
      <c r="M11891" s="615"/>
      <c r="N11891" s="615"/>
      <c r="O11891" s="615"/>
    </row>
    <row r="11892" spans="1:15">
      <c r="A11892" s="1428" t="s">
        <v>27187</v>
      </c>
      <c r="B11892" s="1437">
        <v>41996</v>
      </c>
      <c r="C11892" s="1658">
        <v>41996.65</v>
      </c>
      <c r="D11892" s="1659" t="s">
        <v>77392</v>
      </c>
      <c r="E11892" s="1660" t="s">
        <v>75917</v>
      </c>
      <c r="F11892" s="1660" t="s">
        <v>246</v>
      </c>
      <c r="G11892" s="1665" t="s">
        <v>77432</v>
      </c>
      <c r="H11892" s="1662">
        <v>8</v>
      </c>
      <c r="I11892" s="1662">
        <v>534</v>
      </c>
      <c r="J11892" s="1663">
        <v>3.09248349879182E-3</v>
      </c>
      <c r="K11892" s="1663">
        <v>5.7911676007337399E-4</v>
      </c>
      <c r="L11892" s="1664" t="s">
        <v>75908</v>
      </c>
      <c r="M11892" s="615"/>
      <c r="N11892" s="615"/>
      <c r="O11892" s="615"/>
    </row>
    <row r="11893" spans="1:15">
      <c r="A11893" s="1428" t="s">
        <v>27188</v>
      </c>
      <c r="B11893" s="1437">
        <v>41996</v>
      </c>
      <c r="C11893" s="1658">
        <v>41996.650844907403</v>
      </c>
      <c r="D11893" s="1659" t="s">
        <v>77392</v>
      </c>
      <c r="E11893" s="1660" t="s">
        <v>75917</v>
      </c>
      <c r="F11893" s="1660" t="s">
        <v>246</v>
      </c>
      <c r="G11893" s="1665" t="s">
        <v>77432</v>
      </c>
      <c r="H11893" s="1662">
        <v>1</v>
      </c>
      <c r="I11893" s="1662">
        <v>532.78333333329999</v>
      </c>
      <c r="J11893" s="1663">
        <v>3.8567969727634099E-4</v>
      </c>
      <c r="K11893" s="1663">
        <v>7.2389595009171803E-5</v>
      </c>
      <c r="L11893" s="1664" t="s">
        <v>75908</v>
      </c>
      <c r="M11893" s="615"/>
      <c r="N11893" s="615"/>
      <c r="O11893" s="615"/>
    </row>
    <row r="11894" spans="1:15">
      <c r="A11894" s="1428" t="s">
        <v>27189</v>
      </c>
      <c r="B11894" s="1437">
        <v>41996</v>
      </c>
      <c r="C11894" s="1658">
        <v>41996.653611111098</v>
      </c>
      <c r="D11894" s="1659" t="s">
        <v>77492</v>
      </c>
      <c r="E11894" s="1660" t="s">
        <v>75917</v>
      </c>
      <c r="F11894" s="1660" t="s">
        <v>246</v>
      </c>
      <c r="G11894" s="1665" t="s">
        <v>77432</v>
      </c>
      <c r="H11894" s="1662">
        <v>1</v>
      </c>
      <c r="I11894" s="1662">
        <v>228.8</v>
      </c>
      <c r="J11894" s="1663">
        <v>1.6562739338098499E-4</v>
      </c>
      <c r="K11894" s="1663">
        <v>7.2389595009171803E-5</v>
      </c>
      <c r="L11894" s="1664" t="s">
        <v>75908</v>
      </c>
      <c r="M11894" s="615"/>
      <c r="N11894" s="615"/>
      <c r="O11894" s="615"/>
    </row>
    <row r="11895" spans="1:15">
      <c r="A11895" s="1428" t="s">
        <v>27190</v>
      </c>
      <c r="B11895" s="1437">
        <v>41996</v>
      </c>
      <c r="C11895" s="1658">
        <v>41996.655312499999</v>
      </c>
      <c r="D11895" s="1659" t="s">
        <v>76818</v>
      </c>
      <c r="E11895" s="1660" t="s">
        <v>75917</v>
      </c>
      <c r="F11895" s="1660" t="s">
        <v>246</v>
      </c>
      <c r="G11895" s="1665" t="s">
        <v>77432</v>
      </c>
      <c r="H11895" s="1662">
        <v>1</v>
      </c>
      <c r="I11895" s="1662">
        <v>706.35</v>
      </c>
      <c r="J11895" s="1663">
        <v>5.1132390434728504E-4</v>
      </c>
      <c r="K11895" s="1663">
        <v>7.2389595009171803E-5</v>
      </c>
      <c r="L11895" s="1664" t="s">
        <v>75908</v>
      </c>
      <c r="M11895" s="615"/>
      <c r="N11895" s="615"/>
      <c r="O11895" s="615"/>
    </row>
    <row r="11896" spans="1:15">
      <c r="A11896" s="1428" t="s">
        <v>27191</v>
      </c>
      <c r="B11896" s="1437">
        <v>41996</v>
      </c>
      <c r="C11896" s="1658">
        <v>41996.655312499999</v>
      </c>
      <c r="D11896" s="1659" t="s">
        <v>76146</v>
      </c>
      <c r="E11896" s="1660" t="s">
        <v>75917</v>
      </c>
      <c r="F11896" s="1660" t="s">
        <v>246</v>
      </c>
      <c r="G11896" s="1665" t="s">
        <v>77432</v>
      </c>
      <c r="H11896" s="1662">
        <v>1</v>
      </c>
      <c r="I11896" s="1662">
        <v>922.35</v>
      </c>
      <c r="J11896" s="1663">
        <v>6.6768542956709598E-4</v>
      </c>
      <c r="K11896" s="1663">
        <v>7.2389595009171803E-5</v>
      </c>
      <c r="L11896" s="1664" t="s">
        <v>75908</v>
      </c>
      <c r="M11896" s="615"/>
      <c r="N11896" s="615"/>
      <c r="O11896" s="615"/>
    </row>
    <row r="11897" spans="1:15">
      <c r="A11897" s="1428" t="s">
        <v>27192</v>
      </c>
      <c r="B11897" s="1437">
        <v>41996</v>
      </c>
      <c r="C11897" s="1658">
        <v>41996.650983796302</v>
      </c>
      <c r="D11897" s="1659" t="s">
        <v>76202</v>
      </c>
      <c r="E11897" s="1660" t="s">
        <v>75906</v>
      </c>
      <c r="F11897" s="1660" t="s">
        <v>246</v>
      </c>
      <c r="G11897" s="1665" t="s">
        <v>77432</v>
      </c>
      <c r="H11897" s="1662">
        <v>1</v>
      </c>
      <c r="I11897" s="1662">
        <v>322.5833333333</v>
      </c>
      <c r="J11897" s="1663">
        <v>1.34656030544746E-3</v>
      </c>
      <c r="K11897" s="1663">
        <v>4.17430216103623E-4</v>
      </c>
      <c r="L11897" s="1664" t="s">
        <v>75908</v>
      </c>
      <c r="M11897" s="615"/>
      <c r="N11897" s="615"/>
      <c r="O11897" s="615"/>
    </row>
    <row r="11898" spans="1:15">
      <c r="A11898" s="1428" t="s">
        <v>27193</v>
      </c>
      <c r="B11898" s="1437">
        <v>41996</v>
      </c>
      <c r="C11898" s="1658">
        <v>41996.6590856482</v>
      </c>
      <c r="D11898" s="1659" t="s">
        <v>77356</v>
      </c>
      <c r="E11898" s="1660" t="s">
        <v>75917</v>
      </c>
      <c r="F11898" s="1660" t="s">
        <v>246</v>
      </c>
      <c r="G11898" s="1665" t="s">
        <v>77432</v>
      </c>
      <c r="H11898" s="1662">
        <v>1</v>
      </c>
      <c r="I11898" s="1662">
        <v>190.9166666667</v>
      </c>
      <c r="J11898" s="1663">
        <v>1.3820380180503501E-4</v>
      </c>
      <c r="K11898" s="1663">
        <v>7.2389595009171803E-5</v>
      </c>
      <c r="L11898" s="1664" t="s">
        <v>75908</v>
      </c>
      <c r="M11898" s="615"/>
      <c r="N11898" s="615"/>
      <c r="O11898" s="615"/>
    </row>
    <row r="11899" spans="1:15">
      <c r="A11899" s="1428" t="s">
        <v>27194</v>
      </c>
      <c r="B11899" s="1437">
        <v>41996</v>
      </c>
      <c r="C11899" s="1658">
        <v>41996.665127314802</v>
      </c>
      <c r="D11899" s="1659" t="s">
        <v>77343</v>
      </c>
      <c r="E11899" s="1660" t="s">
        <v>75917</v>
      </c>
      <c r="F11899" s="1660" t="s">
        <v>246</v>
      </c>
      <c r="G11899" s="1665" t="s">
        <v>77432</v>
      </c>
      <c r="H11899" s="1662">
        <v>1</v>
      </c>
      <c r="I11899" s="1662">
        <v>242.21666666670001</v>
      </c>
      <c r="J11899" s="1663">
        <v>1.7533966404474001E-4</v>
      </c>
      <c r="K11899" s="1663">
        <v>7.2389595009171803E-5</v>
      </c>
      <c r="L11899" s="1664" t="s">
        <v>75908</v>
      </c>
      <c r="M11899" s="615"/>
      <c r="N11899" s="615"/>
      <c r="O11899" s="615"/>
    </row>
    <row r="11900" spans="1:15">
      <c r="A11900" s="1428" t="s">
        <v>27195</v>
      </c>
      <c r="B11900" s="1437">
        <v>41996</v>
      </c>
      <c r="C11900" s="1658">
        <v>41996.662719907399</v>
      </c>
      <c r="D11900" s="1659" t="s">
        <v>77392</v>
      </c>
      <c r="E11900" s="1660" t="s">
        <v>75917</v>
      </c>
      <c r="F11900" s="1660" t="s">
        <v>246</v>
      </c>
      <c r="G11900" s="1665" t="s">
        <v>77432</v>
      </c>
      <c r="H11900" s="1662">
        <v>1</v>
      </c>
      <c r="I11900" s="1662">
        <v>700.1</v>
      </c>
      <c r="J11900" s="1663">
        <v>5.0679955465921195E-4</v>
      </c>
      <c r="K11900" s="1663">
        <v>7.2389595009171803E-5</v>
      </c>
      <c r="L11900" s="1664" t="s">
        <v>75908</v>
      </c>
      <c r="M11900" s="615"/>
      <c r="N11900" s="615"/>
      <c r="O11900" s="615"/>
    </row>
    <row r="11901" spans="1:15">
      <c r="A11901" s="1428" t="s">
        <v>27196</v>
      </c>
      <c r="B11901" s="1437">
        <v>41996</v>
      </c>
      <c r="C11901" s="1658">
        <v>41996.663888888899</v>
      </c>
      <c r="D11901" s="1659" t="s">
        <v>77493</v>
      </c>
      <c r="E11901" s="1660" t="s">
        <v>75906</v>
      </c>
      <c r="F11901" s="1660" t="s">
        <v>246</v>
      </c>
      <c r="G11901" s="1665" t="s">
        <v>77432</v>
      </c>
      <c r="H11901" s="1662">
        <v>4</v>
      </c>
      <c r="I11901" s="1662">
        <v>499</v>
      </c>
      <c r="J11901" s="1663">
        <v>8.3319071134283097E-3</v>
      </c>
      <c r="K11901" s="1663">
        <v>1.6697208644144898E-3</v>
      </c>
      <c r="L11901" s="1664" t="s">
        <v>75908</v>
      </c>
      <c r="M11901" s="615"/>
      <c r="N11901" s="615"/>
      <c r="O11901" s="615"/>
    </row>
    <row r="11902" spans="1:15">
      <c r="A11902" s="1428" t="s">
        <v>27197</v>
      </c>
      <c r="B11902" s="1437">
        <v>41996</v>
      </c>
      <c r="C11902" s="1658">
        <v>41996.664351851898</v>
      </c>
      <c r="D11902" s="1659" t="s">
        <v>76499</v>
      </c>
      <c r="E11902" s="1660" t="s">
        <v>75917</v>
      </c>
      <c r="F11902" s="1660" t="s">
        <v>246</v>
      </c>
      <c r="G11902" s="1665" t="s">
        <v>77432</v>
      </c>
      <c r="H11902" s="1662">
        <v>1</v>
      </c>
      <c r="I11902" s="1662">
        <v>698.8</v>
      </c>
      <c r="J11902" s="1663">
        <v>5.0585848992409205E-4</v>
      </c>
      <c r="K11902" s="1663">
        <v>7.2389595009171803E-5</v>
      </c>
      <c r="L11902" s="1664" t="s">
        <v>75908</v>
      </c>
      <c r="M11902" s="615"/>
      <c r="N11902" s="615"/>
      <c r="O11902" s="615"/>
    </row>
    <row r="11903" spans="1:15">
      <c r="A11903" s="1428" t="s">
        <v>27198</v>
      </c>
      <c r="B11903" s="1437">
        <v>41996</v>
      </c>
      <c r="C11903" s="1658">
        <v>41996.846875000003</v>
      </c>
      <c r="D11903" s="1659" t="s">
        <v>76684</v>
      </c>
      <c r="E11903" s="1660" t="s">
        <v>75917</v>
      </c>
      <c r="F11903" s="1660" t="s">
        <v>246</v>
      </c>
      <c r="G11903" s="1665" t="s">
        <v>77432</v>
      </c>
      <c r="H11903" s="1662">
        <v>1</v>
      </c>
      <c r="I11903" s="1662">
        <v>1060.5</v>
      </c>
      <c r="J11903" s="1663">
        <v>7.6769165507226697E-4</v>
      </c>
      <c r="K11903" s="1663">
        <v>7.2389595009171803E-5</v>
      </c>
      <c r="L11903" s="1664" t="s">
        <v>75908</v>
      </c>
      <c r="M11903" s="615"/>
      <c r="N11903" s="615"/>
      <c r="O11903" s="615"/>
    </row>
    <row r="11904" spans="1:15">
      <c r="A11904" s="1428" t="s">
        <v>27199</v>
      </c>
      <c r="B11904" s="1437">
        <v>41996</v>
      </c>
      <c r="C11904" s="1658">
        <v>41996.666527777801</v>
      </c>
      <c r="D11904" s="1659" t="s">
        <v>76892</v>
      </c>
      <c r="E11904" s="1660" t="s">
        <v>75917</v>
      </c>
      <c r="F11904" s="1660" t="s">
        <v>246</v>
      </c>
      <c r="G11904" s="1665" t="s">
        <v>77432</v>
      </c>
      <c r="H11904" s="1662">
        <v>1</v>
      </c>
      <c r="I11904" s="1662">
        <v>299.73333333329998</v>
      </c>
      <c r="J11904" s="1663">
        <v>2.1697574610746699E-4</v>
      </c>
      <c r="K11904" s="1663">
        <v>7.2389595009171803E-5</v>
      </c>
      <c r="L11904" s="1664" t="s">
        <v>75908</v>
      </c>
      <c r="M11904" s="615"/>
      <c r="N11904" s="615"/>
      <c r="O11904" s="615"/>
    </row>
    <row r="11905" spans="1:15">
      <c r="A11905" s="1428" t="s">
        <v>27200</v>
      </c>
      <c r="B11905" s="1437">
        <v>41996</v>
      </c>
      <c r="C11905" s="1658">
        <v>41996.6652777778</v>
      </c>
      <c r="D11905" s="1659" t="s">
        <v>75913</v>
      </c>
      <c r="E11905" s="1660" t="s">
        <v>75906</v>
      </c>
      <c r="F11905" s="1660" t="s">
        <v>246</v>
      </c>
      <c r="G11905" s="1665" t="s">
        <v>77430</v>
      </c>
      <c r="H11905" s="1662">
        <v>115</v>
      </c>
      <c r="I11905" s="1662">
        <v>222.24347826086955</v>
      </c>
      <c r="J11905" s="1663">
        <v>0.10668681463176399</v>
      </c>
      <c r="K11905" s="1663">
        <v>4.8004474851916598E-2</v>
      </c>
      <c r="L11905" s="1664" t="s">
        <v>75908</v>
      </c>
      <c r="M11905" s="615"/>
      <c r="N11905" s="615"/>
      <c r="O11905" s="615"/>
    </row>
    <row r="11906" spans="1:15">
      <c r="A11906" s="1428" t="s">
        <v>27201</v>
      </c>
      <c r="B11906" s="1437">
        <v>41996</v>
      </c>
      <c r="C11906" s="1658">
        <v>41996.672314814801</v>
      </c>
      <c r="D11906" s="1659" t="s">
        <v>77494</v>
      </c>
      <c r="E11906" s="1660" t="s">
        <v>75917</v>
      </c>
      <c r="F11906" s="1660" t="s">
        <v>246</v>
      </c>
      <c r="G11906" s="1665" t="s">
        <v>77432</v>
      </c>
      <c r="H11906" s="1662">
        <v>1</v>
      </c>
      <c r="I11906" s="1662">
        <v>261.86666666669998</v>
      </c>
      <c r="J11906" s="1663">
        <v>1.8956421946404199E-4</v>
      </c>
      <c r="K11906" s="1663">
        <v>7.2389595009171803E-5</v>
      </c>
      <c r="L11906" s="1664" t="s">
        <v>75908</v>
      </c>
      <c r="M11906" s="615"/>
      <c r="N11906" s="615"/>
      <c r="O11906" s="615"/>
    </row>
    <row r="11907" spans="1:15">
      <c r="A11907" s="1428" t="s">
        <v>27202</v>
      </c>
      <c r="B11907" s="1437">
        <v>41996</v>
      </c>
      <c r="C11907" s="1658">
        <v>41996.6245486111</v>
      </c>
      <c r="D11907" s="1659" t="s">
        <v>76929</v>
      </c>
      <c r="E11907" s="1660" t="s">
        <v>75917</v>
      </c>
      <c r="F11907" s="1660" t="s">
        <v>246</v>
      </c>
      <c r="G11907" s="1665" t="s">
        <v>77432</v>
      </c>
      <c r="H11907" s="1662">
        <v>1</v>
      </c>
      <c r="I11907" s="1662">
        <v>450.65</v>
      </c>
      <c r="J11907" s="1663">
        <v>3.26223709908833E-4</v>
      </c>
      <c r="K11907" s="1663">
        <v>7.2389595009171803E-5</v>
      </c>
      <c r="L11907" s="1664" t="s">
        <v>75908</v>
      </c>
      <c r="M11907" s="615"/>
      <c r="N11907" s="615"/>
      <c r="O11907" s="615"/>
    </row>
    <row r="11908" spans="1:15">
      <c r="A11908" s="1428" t="s">
        <v>27203</v>
      </c>
      <c r="B11908" s="1437">
        <v>41996</v>
      </c>
      <c r="C11908" s="1658">
        <v>41996.693055555603</v>
      </c>
      <c r="D11908" s="1659" t="s">
        <v>75954</v>
      </c>
      <c r="E11908" s="1660" t="s">
        <v>75906</v>
      </c>
      <c r="F11908" s="1660" t="s">
        <v>246</v>
      </c>
      <c r="G11908" s="1665" t="s">
        <v>77430</v>
      </c>
      <c r="H11908" s="1662">
        <v>1</v>
      </c>
      <c r="I11908" s="1662">
        <v>102</v>
      </c>
      <c r="J11908" s="1663">
        <v>4.2577882042569502E-4</v>
      </c>
      <c r="K11908" s="1663">
        <v>4.17430216103623E-4</v>
      </c>
      <c r="L11908" s="1664" t="s">
        <v>75908</v>
      </c>
      <c r="M11908" s="615"/>
      <c r="N11908" s="615"/>
      <c r="O11908" s="615"/>
    </row>
    <row r="11909" spans="1:15">
      <c r="A11909" s="1428" t="s">
        <v>27204</v>
      </c>
      <c r="B11909" s="1437">
        <v>41996</v>
      </c>
      <c r="C11909" s="1658">
        <v>41996.6926157407</v>
      </c>
      <c r="D11909" s="1659" t="s">
        <v>76953</v>
      </c>
      <c r="E11909" s="1660" t="s">
        <v>75917</v>
      </c>
      <c r="F11909" s="1660" t="s">
        <v>246</v>
      </c>
      <c r="G11909" s="1665" t="s">
        <v>246</v>
      </c>
      <c r="H11909" s="1662">
        <v>1</v>
      </c>
      <c r="I11909" s="1662">
        <v>302.06666666669997</v>
      </c>
      <c r="J11909" s="1663">
        <v>2.18664836657729E-4</v>
      </c>
      <c r="K11909" s="1663">
        <v>7.2389595009171803E-5</v>
      </c>
      <c r="L11909" s="1664" t="s">
        <v>75908</v>
      </c>
      <c r="M11909" s="615"/>
      <c r="N11909" s="615"/>
      <c r="O11909" s="615"/>
    </row>
    <row r="11910" spans="1:15">
      <c r="A11910" s="1428" t="s">
        <v>27205</v>
      </c>
      <c r="B11910" s="1437">
        <v>41996</v>
      </c>
      <c r="C11910" s="1658">
        <v>41996.6438194445</v>
      </c>
      <c r="D11910" s="1659" t="s">
        <v>76117</v>
      </c>
      <c r="E11910" s="1660" t="s">
        <v>75906</v>
      </c>
      <c r="F11910" s="1660" t="s">
        <v>246</v>
      </c>
      <c r="G11910" s="1665" t="s">
        <v>77432</v>
      </c>
      <c r="H11910" s="1662">
        <v>1</v>
      </c>
      <c r="I11910" s="1662">
        <v>182.9</v>
      </c>
      <c r="J11910" s="1663">
        <v>7.6347986525352601E-4</v>
      </c>
      <c r="K11910" s="1663">
        <v>4.17430216103623E-4</v>
      </c>
      <c r="L11910" s="1664" t="s">
        <v>75908</v>
      </c>
      <c r="M11910" s="615"/>
      <c r="N11910" s="615"/>
      <c r="O11910" s="615"/>
    </row>
    <row r="11911" spans="1:15">
      <c r="A11911" s="1428" t="s">
        <v>27206</v>
      </c>
      <c r="B11911" s="1437">
        <v>41996</v>
      </c>
      <c r="C11911" s="1658">
        <v>41996.6875</v>
      </c>
      <c r="D11911" s="1659" t="s">
        <v>75933</v>
      </c>
      <c r="E11911" s="1660" t="s">
        <v>75906</v>
      </c>
      <c r="F11911" s="1660" t="s">
        <v>246</v>
      </c>
      <c r="G11911" s="1665" t="s">
        <v>77430</v>
      </c>
      <c r="H11911" s="1662">
        <v>2</v>
      </c>
      <c r="I11911" s="1662">
        <v>145</v>
      </c>
      <c r="J11911" s="1663">
        <v>1.21054762670051E-3</v>
      </c>
      <c r="K11911" s="1663">
        <v>8.34860432207246E-4</v>
      </c>
      <c r="L11911" s="1664" t="s">
        <v>75908</v>
      </c>
      <c r="M11911" s="615"/>
      <c r="N11911" s="615"/>
      <c r="O11911" s="615"/>
    </row>
    <row r="11912" spans="1:15">
      <c r="A11912" s="1428" t="s">
        <v>27207</v>
      </c>
      <c r="B11912" s="1437">
        <v>41996</v>
      </c>
      <c r="C11912" s="1658">
        <v>41996.712141203701</v>
      </c>
      <c r="D11912" s="1659" t="s">
        <v>75913</v>
      </c>
      <c r="E11912" s="1660" t="s">
        <v>75906</v>
      </c>
      <c r="F11912" s="1660" t="s">
        <v>246</v>
      </c>
      <c r="G11912" s="1665" t="s">
        <v>77430</v>
      </c>
      <c r="H11912" s="1662">
        <v>13</v>
      </c>
      <c r="I11912" s="1662">
        <v>199.51666666666921</v>
      </c>
      <c r="J11912" s="1663">
        <v>1.0826957086782499E-2</v>
      </c>
      <c r="K11912" s="1663">
        <v>5.4265928093470998E-3</v>
      </c>
      <c r="L11912" s="1664" t="s">
        <v>75908</v>
      </c>
      <c r="M11912" s="615"/>
      <c r="N11912" s="615"/>
      <c r="O11912" s="615"/>
    </row>
    <row r="11913" spans="1:15">
      <c r="A11913" s="1428" t="s">
        <v>27208</v>
      </c>
      <c r="B11913" s="1437">
        <v>41996</v>
      </c>
      <c r="C11913" s="1658">
        <v>41996.714606481502</v>
      </c>
      <c r="D11913" s="1659" t="s">
        <v>77148</v>
      </c>
      <c r="E11913" s="1660" t="s">
        <v>75917</v>
      </c>
      <c r="F11913" s="1660" t="s">
        <v>246</v>
      </c>
      <c r="G11913" s="1665" t="s">
        <v>77432</v>
      </c>
      <c r="H11913" s="1662">
        <v>1</v>
      </c>
      <c r="I11913" s="1662">
        <v>710.96666666670001</v>
      </c>
      <c r="J11913" s="1663">
        <v>5.1466589065023204E-4</v>
      </c>
      <c r="K11913" s="1663">
        <v>7.2389595009171803E-5</v>
      </c>
      <c r="L11913" s="1664" t="s">
        <v>75908</v>
      </c>
      <c r="M11913" s="615"/>
      <c r="N11913" s="615"/>
      <c r="O11913" s="615"/>
    </row>
    <row r="11914" spans="1:15">
      <c r="A11914" s="1428" t="s">
        <v>27209</v>
      </c>
      <c r="B11914" s="1437">
        <v>41996</v>
      </c>
      <c r="C11914" s="1658">
        <v>41996.690277777801</v>
      </c>
      <c r="D11914" s="1659" t="s">
        <v>75933</v>
      </c>
      <c r="E11914" s="1660" t="s">
        <v>75906</v>
      </c>
      <c r="F11914" s="1660" t="s">
        <v>246</v>
      </c>
      <c r="G11914" s="1665" t="s">
        <v>77430</v>
      </c>
      <c r="H11914" s="1662">
        <v>2</v>
      </c>
      <c r="I11914" s="1662">
        <v>251</v>
      </c>
      <c r="J11914" s="1663">
        <v>2.09549968484019E-3</v>
      </c>
      <c r="K11914" s="1663">
        <v>8.34860432207246E-4</v>
      </c>
      <c r="L11914" s="1664" t="s">
        <v>75908</v>
      </c>
      <c r="M11914" s="615"/>
      <c r="N11914" s="615"/>
      <c r="O11914" s="615"/>
    </row>
    <row r="11915" spans="1:15">
      <c r="A11915" s="1428" t="s">
        <v>27210</v>
      </c>
      <c r="B11915" s="1437">
        <v>41996</v>
      </c>
      <c r="C11915" s="1658">
        <v>41996.7368055556</v>
      </c>
      <c r="D11915" s="1659" t="s">
        <v>75933</v>
      </c>
      <c r="E11915" s="1660" t="s">
        <v>75906</v>
      </c>
      <c r="F11915" s="1660" t="s">
        <v>246</v>
      </c>
      <c r="G11915" s="1665" t="s">
        <v>77430</v>
      </c>
      <c r="H11915" s="1662">
        <v>6</v>
      </c>
      <c r="I11915" s="1662">
        <v>152</v>
      </c>
      <c r="J11915" s="1663">
        <v>3.8069635708650401E-3</v>
      </c>
      <c r="K11915" s="1663">
        <v>2.5045812966217403E-3</v>
      </c>
      <c r="L11915" s="1664" t="s">
        <v>75908</v>
      </c>
      <c r="M11915" s="615"/>
      <c r="N11915" s="615"/>
      <c r="O11915" s="615"/>
    </row>
    <row r="11916" spans="1:15">
      <c r="A11916" s="1428" t="s">
        <v>27211</v>
      </c>
      <c r="B11916" s="1437">
        <v>41996</v>
      </c>
      <c r="C11916" s="1658">
        <v>41996.749062499999</v>
      </c>
      <c r="D11916" s="1659" t="s">
        <v>76168</v>
      </c>
      <c r="E11916" s="1660" t="s">
        <v>75917</v>
      </c>
      <c r="F11916" s="1660" t="s">
        <v>246</v>
      </c>
      <c r="G11916" s="1665" t="s">
        <v>77432</v>
      </c>
      <c r="H11916" s="1662">
        <v>1</v>
      </c>
      <c r="I11916" s="1662">
        <v>331.35</v>
      </c>
      <c r="J11916" s="1663">
        <v>2.3986292306289099E-4</v>
      </c>
      <c r="K11916" s="1663">
        <v>7.2389595009171803E-5</v>
      </c>
      <c r="L11916" s="1664" t="s">
        <v>75908</v>
      </c>
      <c r="M11916" s="615"/>
      <c r="N11916" s="615"/>
      <c r="O11916" s="615"/>
    </row>
    <row r="11917" spans="1:15">
      <c r="A11917" s="1428" t="s">
        <v>27212</v>
      </c>
      <c r="B11917" s="1437">
        <v>41996</v>
      </c>
      <c r="C11917" s="1658">
        <v>41996.754861111098</v>
      </c>
      <c r="D11917" s="1659" t="s">
        <v>77392</v>
      </c>
      <c r="E11917" s="1660" t="s">
        <v>75917</v>
      </c>
      <c r="F11917" s="1660" t="s">
        <v>246</v>
      </c>
      <c r="G11917" s="1665" t="s">
        <v>77432</v>
      </c>
      <c r="H11917" s="1662">
        <v>2</v>
      </c>
      <c r="I11917" s="1662">
        <v>383</v>
      </c>
      <c r="J11917" s="1663">
        <v>5.5450429777025598E-4</v>
      </c>
      <c r="K11917" s="1663">
        <v>1.4477919001834399E-4</v>
      </c>
      <c r="L11917" s="1664" t="s">
        <v>75908</v>
      </c>
      <c r="M11917" s="615"/>
      <c r="N11917" s="615"/>
      <c r="O11917" s="615"/>
    </row>
    <row r="11918" spans="1:15">
      <c r="A11918" s="1428" t="s">
        <v>27213</v>
      </c>
      <c r="B11918" s="1437">
        <v>41996</v>
      </c>
      <c r="C11918" s="1658">
        <v>41996.8137615741</v>
      </c>
      <c r="D11918" s="1659" t="s">
        <v>75962</v>
      </c>
      <c r="E11918" s="1660" t="s">
        <v>75906</v>
      </c>
      <c r="F11918" s="1660" t="s">
        <v>246</v>
      </c>
      <c r="G11918" s="1665" t="s">
        <v>246</v>
      </c>
      <c r="H11918" s="1662">
        <v>1</v>
      </c>
      <c r="I11918" s="1662">
        <v>208.1833333333</v>
      </c>
      <c r="J11918" s="1663">
        <v>8.6902013822491998E-4</v>
      </c>
      <c r="K11918" s="1663">
        <v>4.17430216103623E-4</v>
      </c>
      <c r="L11918" s="1664" t="s">
        <v>75908</v>
      </c>
      <c r="M11918" s="615"/>
      <c r="N11918" s="615"/>
      <c r="O11918" s="615"/>
    </row>
    <row r="11919" spans="1:15">
      <c r="A11919" s="1428" t="s">
        <v>27214</v>
      </c>
      <c r="B11919" s="1437">
        <v>41996</v>
      </c>
      <c r="C11919" s="1658">
        <v>41996.814421296302</v>
      </c>
      <c r="D11919" s="1659" t="s">
        <v>77121</v>
      </c>
      <c r="E11919" s="1660" t="s">
        <v>75917</v>
      </c>
      <c r="F11919" s="1660" t="s">
        <v>246</v>
      </c>
      <c r="G11919" s="1665" t="s">
        <v>77432</v>
      </c>
      <c r="H11919" s="1662">
        <v>1</v>
      </c>
      <c r="I11919" s="1662">
        <v>327.23333333329998</v>
      </c>
      <c r="J11919" s="1663">
        <v>2.3688288473498899E-4</v>
      </c>
      <c r="K11919" s="1663">
        <v>7.2389595009171803E-5</v>
      </c>
      <c r="L11919" s="1664" t="s">
        <v>75908</v>
      </c>
      <c r="M11919" s="615"/>
      <c r="N11919" s="615"/>
      <c r="O11919" s="615"/>
    </row>
    <row r="11920" spans="1:15">
      <c r="A11920" s="1428" t="s">
        <v>27215</v>
      </c>
      <c r="B11920" s="1437">
        <v>41996</v>
      </c>
      <c r="C11920" s="1658">
        <v>41996.824571759302</v>
      </c>
      <c r="D11920" s="1659" t="s">
        <v>76872</v>
      </c>
      <c r="E11920" s="1660" t="s">
        <v>75917</v>
      </c>
      <c r="F11920" s="1660" t="s">
        <v>246</v>
      </c>
      <c r="G11920" s="1665" t="s">
        <v>246</v>
      </c>
      <c r="H11920" s="1662">
        <v>1</v>
      </c>
      <c r="I11920" s="1662">
        <v>307.61666666669998</v>
      </c>
      <c r="J11920" s="1663">
        <v>2.2268245918073801E-4</v>
      </c>
      <c r="K11920" s="1663">
        <v>7.2389595009171803E-5</v>
      </c>
      <c r="L11920" s="1664" t="s">
        <v>75908</v>
      </c>
      <c r="M11920" s="615"/>
      <c r="N11920" s="615"/>
      <c r="O11920" s="615"/>
    </row>
    <row r="11921" spans="1:15">
      <c r="A11921" s="1428" t="s">
        <v>27216</v>
      </c>
      <c r="B11921" s="1437">
        <v>41996</v>
      </c>
      <c r="C11921" s="1658">
        <v>41996.830636574101</v>
      </c>
      <c r="D11921" s="1659" t="s">
        <v>76120</v>
      </c>
      <c r="E11921" s="1660" t="s">
        <v>75917</v>
      </c>
      <c r="F11921" s="1660" t="s">
        <v>246</v>
      </c>
      <c r="G11921" s="1665" t="s">
        <v>246</v>
      </c>
      <c r="H11921" s="1662">
        <v>1</v>
      </c>
      <c r="I11921" s="1662">
        <v>107.8833333333</v>
      </c>
      <c r="J11921" s="1663">
        <v>7.8096308082370696E-5</v>
      </c>
      <c r="K11921" s="1663">
        <v>7.2389595009171803E-5</v>
      </c>
      <c r="L11921" s="1664" t="s">
        <v>75908</v>
      </c>
      <c r="M11921" s="615"/>
      <c r="N11921" s="615"/>
      <c r="O11921" s="615"/>
    </row>
    <row r="11922" spans="1:15">
      <c r="A11922" s="1428" t="s">
        <v>27217</v>
      </c>
      <c r="B11922" s="1437">
        <v>41996</v>
      </c>
      <c r="C11922" s="1658">
        <v>41996.8358912037</v>
      </c>
      <c r="D11922" s="1659" t="s">
        <v>77446</v>
      </c>
      <c r="E11922" s="1660" t="s">
        <v>75917</v>
      </c>
      <c r="F11922" s="1660" t="s">
        <v>246</v>
      </c>
      <c r="G11922" s="1665" t="s">
        <v>77432</v>
      </c>
      <c r="H11922" s="1662">
        <v>1</v>
      </c>
      <c r="I11922" s="1662">
        <v>176.3166666667</v>
      </c>
      <c r="J11922" s="1663">
        <v>1.27634920933695E-4</v>
      </c>
      <c r="K11922" s="1663">
        <v>7.2389595009171803E-5</v>
      </c>
      <c r="L11922" s="1664" t="s">
        <v>75908</v>
      </c>
      <c r="M11922" s="615"/>
      <c r="N11922" s="615"/>
      <c r="O11922" s="615"/>
    </row>
    <row r="11923" spans="1:15">
      <c r="A11923" s="1428" t="s">
        <v>27218</v>
      </c>
      <c r="B11923" s="1437">
        <v>41996</v>
      </c>
      <c r="C11923" s="1658">
        <v>41996.889895833301</v>
      </c>
      <c r="D11923" s="1659" t="s">
        <v>76305</v>
      </c>
      <c r="E11923" s="1660" t="s">
        <v>75906</v>
      </c>
      <c r="F11923" s="1660" t="s">
        <v>246</v>
      </c>
      <c r="G11923" s="1665" t="s">
        <v>77430</v>
      </c>
      <c r="H11923" s="1662">
        <v>2</v>
      </c>
      <c r="I11923" s="1662">
        <v>163.55000000000001</v>
      </c>
      <c r="J11923" s="1663">
        <v>1.3654142368749499E-3</v>
      </c>
      <c r="K11923" s="1663">
        <v>8.34860432207246E-4</v>
      </c>
      <c r="L11923" s="1664" t="s">
        <v>75908</v>
      </c>
      <c r="M11923" s="615"/>
      <c r="N11923" s="615"/>
      <c r="O11923" s="615"/>
    </row>
    <row r="11924" spans="1:15">
      <c r="A11924" s="1428" t="s">
        <v>27219</v>
      </c>
      <c r="B11924" s="1437">
        <v>41996</v>
      </c>
      <c r="C11924" s="1658">
        <v>41996.939421296302</v>
      </c>
      <c r="D11924" s="1659" t="s">
        <v>76788</v>
      </c>
      <c r="E11924" s="1660" t="s">
        <v>75917</v>
      </c>
      <c r="F11924" s="1660" t="s">
        <v>246</v>
      </c>
      <c r="G11924" s="1665" t="s">
        <v>77432</v>
      </c>
      <c r="H11924" s="1662">
        <v>1</v>
      </c>
      <c r="I11924" s="1662">
        <v>687.23333333330004</v>
      </c>
      <c r="J11924" s="1663">
        <v>4.9748542676800699E-4</v>
      </c>
      <c r="K11924" s="1663">
        <v>7.2389595009171803E-5</v>
      </c>
      <c r="L11924" s="1664" t="s">
        <v>75908</v>
      </c>
      <c r="M11924" s="615"/>
      <c r="N11924" s="615"/>
      <c r="O11924" s="615"/>
    </row>
    <row r="11925" spans="1:15">
      <c r="A11925" s="1428" t="s">
        <v>27220</v>
      </c>
      <c r="B11925" s="1437">
        <v>41996</v>
      </c>
      <c r="C11925" s="1658">
        <v>41996.944606481498</v>
      </c>
      <c r="D11925" s="1659" t="s">
        <v>76110</v>
      </c>
      <c r="E11925" s="1660" t="s">
        <v>75917</v>
      </c>
      <c r="F11925" s="1660" t="s">
        <v>246</v>
      </c>
      <c r="G11925" s="1665" t="s">
        <v>77432</v>
      </c>
      <c r="H11925" s="1662">
        <v>1</v>
      </c>
      <c r="I11925" s="1662">
        <v>469.76666666670002</v>
      </c>
      <c r="J11925" s="1663">
        <v>3.4006218748811002E-4</v>
      </c>
      <c r="K11925" s="1663">
        <v>7.2389595009171803E-5</v>
      </c>
      <c r="L11925" s="1664" t="s">
        <v>75908</v>
      </c>
      <c r="M11925" s="615"/>
      <c r="N11925" s="615"/>
      <c r="O11925" s="615"/>
    </row>
    <row r="11926" spans="1:15">
      <c r="A11926" s="1428" t="s">
        <v>27221</v>
      </c>
      <c r="B11926" s="1437">
        <v>41996</v>
      </c>
      <c r="C11926" s="1658">
        <v>41996.945914351898</v>
      </c>
      <c r="D11926" s="1659" t="s">
        <v>77021</v>
      </c>
      <c r="E11926" s="1660" t="s">
        <v>75917</v>
      </c>
      <c r="F11926" s="1660" t="s">
        <v>246</v>
      </c>
      <c r="G11926" s="1665" t="s">
        <v>77432</v>
      </c>
      <c r="H11926" s="1662">
        <v>1</v>
      </c>
      <c r="I11926" s="1662">
        <v>257.88333333330002</v>
      </c>
      <c r="J11926" s="1663">
        <v>1.8668070059612801E-4</v>
      </c>
      <c r="K11926" s="1663">
        <v>7.2389595009171803E-5</v>
      </c>
      <c r="L11926" s="1664" t="s">
        <v>75908</v>
      </c>
      <c r="M11926" s="615"/>
      <c r="N11926" s="615"/>
      <c r="O11926" s="615"/>
    </row>
    <row r="11927" spans="1:15">
      <c r="A11927" s="1428" t="s">
        <v>27222</v>
      </c>
      <c r="B11927" s="1437">
        <v>41997</v>
      </c>
      <c r="C11927" s="1658">
        <v>41997.009421296301</v>
      </c>
      <c r="D11927" s="1659" t="s">
        <v>76825</v>
      </c>
      <c r="E11927" s="1660" t="s">
        <v>75917</v>
      </c>
      <c r="F11927" s="1660" t="s">
        <v>246</v>
      </c>
      <c r="G11927" s="1665" t="s">
        <v>77432</v>
      </c>
      <c r="H11927" s="1662">
        <v>1</v>
      </c>
      <c r="I11927" s="1662">
        <v>706.43333333329997</v>
      </c>
      <c r="J11927" s="1663">
        <v>5.1073315620460196E-4</v>
      </c>
      <c r="K11927" s="1663">
        <v>7.2297431633741203E-5</v>
      </c>
      <c r="L11927" s="1664" t="s">
        <v>75908</v>
      </c>
      <c r="M11927" s="615"/>
      <c r="N11927" s="615"/>
      <c r="O11927" s="615"/>
    </row>
    <row r="11928" spans="1:15">
      <c r="A11928" s="1428" t="s">
        <v>27223</v>
      </c>
      <c r="B11928" s="1437">
        <v>41997</v>
      </c>
      <c r="C11928" s="1658">
        <v>41997.179166666698</v>
      </c>
      <c r="D11928" s="1659" t="s">
        <v>76874</v>
      </c>
      <c r="E11928" s="1660" t="s">
        <v>75917</v>
      </c>
      <c r="F11928" s="1660" t="s">
        <v>246</v>
      </c>
      <c r="G11928" s="1665" t="s">
        <v>77430</v>
      </c>
      <c r="H11928" s="1662">
        <v>1457</v>
      </c>
      <c r="I11928" s="1662">
        <v>80</v>
      </c>
      <c r="J11928" s="1663">
        <v>8.4269886312288794E-2</v>
      </c>
      <c r="K11928" s="1663">
        <v>0.105337357890361</v>
      </c>
      <c r="L11928" s="1664" t="s">
        <v>75908</v>
      </c>
      <c r="M11928" s="615"/>
      <c r="N11928" s="615"/>
      <c r="O11928" s="615"/>
    </row>
    <row r="11929" spans="1:15">
      <c r="A11929" s="1428" t="s">
        <v>27224</v>
      </c>
      <c r="B11929" s="1437">
        <v>41997</v>
      </c>
      <c r="C11929" s="1658">
        <v>41997.179166666698</v>
      </c>
      <c r="D11929" s="1659" t="s">
        <v>76918</v>
      </c>
      <c r="E11929" s="1660" t="s">
        <v>75917</v>
      </c>
      <c r="F11929" s="1660" t="s">
        <v>246</v>
      </c>
      <c r="G11929" s="1665" t="s">
        <v>77430</v>
      </c>
      <c r="H11929" s="1662">
        <v>287</v>
      </c>
      <c r="I11929" s="1662">
        <v>80</v>
      </c>
      <c r="J11929" s="1663">
        <v>1.6599490303106999E-2</v>
      </c>
      <c r="K11929" s="1663">
        <v>2.0749362878883699E-2</v>
      </c>
      <c r="L11929" s="1664" t="s">
        <v>75908</v>
      </c>
      <c r="M11929" s="615"/>
      <c r="N11929" s="615"/>
      <c r="O11929" s="615"/>
    </row>
    <row r="11930" spans="1:15">
      <c r="A11930" s="1428" t="s">
        <v>27225</v>
      </c>
      <c r="B11930" s="1437">
        <v>41997</v>
      </c>
      <c r="C11930" s="1658">
        <v>41997.252777777801</v>
      </c>
      <c r="D11930" s="1659" t="s">
        <v>77376</v>
      </c>
      <c r="E11930" s="1660" t="s">
        <v>75917</v>
      </c>
      <c r="F11930" s="1660" t="s">
        <v>246</v>
      </c>
      <c r="G11930" s="1665" t="s">
        <v>77432</v>
      </c>
      <c r="H11930" s="1662">
        <v>5</v>
      </c>
      <c r="I11930" s="1662">
        <v>176</v>
      </c>
      <c r="J11930" s="1663">
        <v>6.3621739837692304E-4</v>
      </c>
      <c r="K11930" s="1663">
        <v>3.6148715816870596E-4</v>
      </c>
      <c r="L11930" s="1664" t="s">
        <v>75908</v>
      </c>
      <c r="M11930" s="615"/>
      <c r="N11930" s="615"/>
      <c r="O11930" s="615"/>
    </row>
    <row r="11931" spans="1:15">
      <c r="A11931" s="1428" t="s">
        <v>27226</v>
      </c>
      <c r="B11931" s="1437">
        <v>41997</v>
      </c>
      <c r="C11931" s="1658">
        <v>41997.2738888889</v>
      </c>
      <c r="D11931" s="1659" t="s">
        <v>77495</v>
      </c>
      <c r="E11931" s="1660" t="s">
        <v>75917</v>
      </c>
      <c r="F11931" s="1660" t="s">
        <v>246</v>
      </c>
      <c r="G11931" s="1665" t="s">
        <v>77432</v>
      </c>
      <c r="H11931" s="1662">
        <v>1</v>
      </c>
      <c r="I11931" s="1662">
        <v>145.6</v>
      </c>
      <c r="J11931" s="1663">
        <v>1.05265060458727E-4</v>
      </c>
      <c r="K11931" s="1663">
        <v>7.2297431633741203E-5</v>
      </c>
      <c r="L11931" s="1664" t="s">
        <v>75908</v>
      </c>
      <c r="M11931" s="615"/>
      <c r="N11931" s="615"/>
      <c r="O11931" s="615"/>
    </row>
    <row r="11932" spans="1:15">
      <c r="A11932" s="1428" t="s">
        <v>27227</v>
      </c>
      <c r="B11932" s="1437">
        <v>41997</v>
      </c>
      <c r="C11932" s="1658">
        <v>41997.276099536997</v>
      </c>
      <c r="D11932" s="1659" t="s">
        <v>76157</v>
      </c>
      <c r="E11932" s="1660" t="s">
        <v>75917</v>
      </c>
      <c r="F11932" s="1660" t="s">
        <v>246</v>
      </c>
      <c r="G11932" s="1665" t="s">
        <v>77432</v>
      </c>
      <c r="H11932" s="1662">
        <v>1</v>
      </c>
      <c r="I11932" s="1662">
        <v>187.4166666667</v>
      </c>
      <c r="J11932" s="1663">
        <v>1.3549743645359399E-4</v>
      </c>
      <c r="K11932" s="1663">
        <v>7.2297431633741203E-5</v>
      </c>
      <c r="L11932" s="1664" t="s">
        <v>75908</v>
      </c>
      <c r="M11932" s="615"/>
      <c r="N11932" s="615"/>
      <c r="O11932" s="615"/>
    </row>
    <row r="11933" spans="1:15">
      <c r="A11933" s="1428" t="s">
        <v>27228</v>
      </c>
      <c r="B11933" s="1437">
        <v>41997</v>
      </c>
      <c r="C11933" s="1658">
        <v>41997.289699074099</v>
      </c>
      <c r="D11933" s="1659" t="s">
        <v>77496</v>
      </c>
      <c r="E11933" s="1660" t="s">
        <v>75917</v>
      </c>
      <c r="F11933" s="1660" t="s">
        <v>246</v>
      </c>
      <c r="G11933" s="1665" t="s">
        <v>77432</v>
      </c>
      <c r="H11933" s="1662">
        <v>1</v>
      </c>
      <c r="I11933" s="1662">
        <v>122.8333333333</v>
      </c>
      <c r="J11933" s="1663">
        <v>8.8805345190087995E-5</v>
      </c>
      <c r="K11933" s="1663">
        <v>7.2297431633741203E-5</v>
      </c>
      <c r="L11933" s="1664" t="s">
        <v>75908</v>
      </c>
      <c r="M11933" s="615"/>
      <c r="N11933" s="615"/>
      <c r="O11933" s="615"/>
    </row>
    <row r="11934" spans="1:15">
      <c r="A11934" s="1428" t="s">
        <v>27229</v>
      </c>
      <c r="B11934" s="1437">
        <v>41996</v>
      </c>
      <c r="C11934" s="1658">
        <v>41996.651111111103</v>
      </c>
      <c r="D11934" s="1659" t="s">
        <v>77031</v>
      </c>
      <c r="E11934" s="1660" t="s">
        <v>75917</v>
      </c>
      <c r="F11934" s="1660" t="s">
        <v>246</v>
      </c>
      <c r="G11934" s="1665" t="s">
        <v>77432</v>
      </c>
      <c r="H11934" s="1662">
        <v>1</v>
      </c>
      <c r="I11934" s="1662">
        <v>1102.4000000000001</v>
      </c>
      <c r="J11934" s="1663">
        <v>7.9802289538110998E-4</v>
      </c>
      <c r="K11934" s="1663">
        <v>7.2389595009171803E-5</v>
      </c>
      <c r="L11934" s="1664" t="s">
        <v>75908</v>
      </c>
      <c r="M11934" s="615"/>
      <c r="N11934" s="615"/>
      <c r="O11934" s="615"/>
    </row>
    <row r="11935" spans="1:15">
      <c r="A11935" s="1428" t="s">
        <v>27230</v>
      </c>
      <c r="B11935" s="1437">
        <v>41997</v>
      </c>
      <c r="C11935" s="1658">
        <v>41997.346643518496</v>
      </c>
      <c r="D11935" s="1659" t="s">
        <v>76991</v>
      </c>
      <c r="E11935" s="1660" t="s">
        <v>75917</v>
      </c>
      <c r="F11935" s="1660" t="s">
        <v>246</v>
      </c>
      <c r="G11935" s="1665" t="s">
        <v>77432</v>
      </c>
      <c r="H11935" s="1662">
        <v>1</v>
      </c>
      <c r="I11935" s="1662">
        <v>550.83333333329995</v>
      </c>
      <c r="J11935" s="1663">
        <v>3.9823835258250001E-4</v>
      </c>
      <c r="K11935" s="1663">
        <v>7.2297431633741203E-5</v>
      </c>
      <c r="L11935" s="1664" t="s">
        <v>75908</v>
      </c>
      <c r="M11935" s="615"/>
      <c r="N11935" s="615"/>
      <c r="O11935" s="615"/>
    </row>
    <row r="11936" spans="1:15">
      <c r="A11936" s="1428" t="s">
        <v>27231</v>
      </c>
      <c r="B11936" s="1437">
        <v>41997</v>
      </c>
      <c r="C11936" s="1658">
        <v>41997.415972222203</v>
      </c>
      <c r="D11936" s="1659" t="s">
        <v>76024</v>
      </c>
      <c r="E11936" s="1660" t="s">
        <v>75906</v>
      </c>
      <c r="F11936" s="1660" t="s">
        <v>246</v>
      </c>
      <c r="G11936" s="1665" t="s">
        <v>77430</v>
      </c>
      <c r="H11936" s="1662">
        <v>3</v>
      </c>
      <c r="I11936" s="1662">
        <v>246</v>
      </c>
      <c r="J11936" s="1663">
        <v>3.0814324903235498E-3</v>
      </c>
      <c r="K11936" s="1663">
        <v>1.25261483346486E-3</v>
      </c>
      <c r="L11936" s="1664" t="s">
        <v>75908</v>
      </c>
      <c r="M11936" s="615"/>
      <c r="N11936" s="615"/>
      <c r="O11936" s="615"/>
    </row>
    <row r="11937" spans="1:15">
      <c r="A11937" s="1428" t="s">
        <v>27232</v>
      </c>
      <c r="B11937" s="1437">
        <v>41996</v>
      </c>
      <c r="C11937" s="1658">
        <v>41996.541666666701</v>
      </c>
      <c r="D11937" s="1659" t="s">
        <v>75933</v>
      </c>
      <c r="E11937" s="1660" t="s">
        <v>75906</v>
      </c>
      <c r="F11937" s="1660" t="s">
        <v>246</v>
      </c>
      <c r="G11937" s="1665" t="s">
        <v>77430</v>
      </c>
      <c r="H11937" s="1662">
        <v>1</v>
      </c>
      <c r="I11937" s="1662">
        <v>70</v>
      </c>
      <c r="J11937" s="1663">
        <v>2.9220115127253602E-4</v>
      </c>
      <c r="K11937" s="1663">
        <v>4.17430216103623E-4</v>
      </c>
      <c r="L11937" s="1664" t="s">
        <v>75908</v>
      </c>
      <c r="M11937" s="615"/>
      <c r="N11937" s="615"/>
      <c r="O11937" s="615"/>
    </row>
    <row r="11938" spans="1:15">
      <c r="A11938" s="1428" t="s">
        <v>27233</v>
      </c>
      <c r="B11938" s="1437">
        <v>41997</v>
      </c>
      <c r="C11938" s="1658">
        <v>41997.499722222201</v>
      </c>
      <c r="D11938" s="1659" t="s">
        <v>77069</v>
      </c>
      <c r="E11938" s="1660" t="s">
        <v>75917</v>
      </c>
      <c r="F11938" s="1660" t="s">
        <v>246</v>
      </c>
      <c r="G11938" s="1665" t="s">
        <v>77432</v>
      </c>
      <c r="H11938" s="1662">
        <v>1</v>
      </c>
      <c r="I11938" s="1662">
        <v>750.4</v>
      </c>
      <c r="J11938" s="1663">
        <v>5.4251992697959398E-4</v>
      </c>
      <c r="K11938" s="1663">
        <v>7.2297431633741203E-5</v>
      </c>
      <c r="L11938" s="1664" t="s">
        <v>75908</v>
      </c>
      <c r="M11938" s="615"/>
      <c r="N11938" s="615"/>
      <c r="O11938" s="615"/>
    </row>
    <row r="11939" spans="1:15">
      <c r="A11939" s="1428" t="s">
        <v>27234</v>
      </c>
      <c r="B11939" s="1437">
        <v>41997</v>
      </c>
      <c r="C11939" s="1658">
        <v>41997.540740740696</v>
      </c>
      <c r="D11939" s="1659" t="s">
        <v>76529</v>
      </c>
      <c r="E11939" s="1660" t="s">
        <v>75917</v>
      </c>
      <c r="F11939" s="1660" t="s">
        <v>246</v>
      </c>
      <c r="G11939" s="1665" t="s">
        <v>77432</v>
      </c>
      <c r="H11939" s="1662">
        <v>1</v>
      </c>
      <c r="I11939" s="1662">
        <v>181.3333333333</v>
      </c>
      <c r="J11939" s="1663">
        <v>1.3109934269582701E-4</v>
      </c>
      <c r="K11939" s="1663">
        <v>7.2297431633741203E-5</v>
      </c>
      <c r="L11939" s="1664" t="s">
        <v>75908</v>
      </c>
      <c r="M11939" s="615"/>
      <c r="N11939" s="615"/>
      <c r="O11939" s="615"/>
    </row>
    <row r="11940" spans="1:15">
      <c r="A11940" s="1428" t="s">
        <v>27235</v>
      </c>
      <c r="B11940" s="1437">
        <v>41997</v>
      </c>
      <c r="C11940" s="1658">
        <v>41997.416666666701</v>
      </c>
      <c r="D11940" s="1659" t="s">
        <v>75913</v>
      </c>
      <c r="E11940" s="1660" t="s">
        <v>75906</v>
      </c>
      <c r="F11940" s="1660" t="s">
        <v>246</v>
      </c>
      <c r="G11940" s="1665" t="s">
        <v>77430</v>
      </c>
      <c r="H11940" s="1662">
        <v>1</v>
      </c>
      <c r="I11940" s="1662">
        <v>270</v>
      </c>
      <c r="J11940" s="1663">
        <v>1.1273533501183701E-3</v>
      </c>
      <c r="K11940" s="1663">
        <v>4.1753827782161897E-4</v>
      </c>
      <c r="L11940" s="1664" t="s">
        <v>75908</v>
      </c>
      <c r="M11940" s="615"/>
      <c r="N11940" s="615"/>
      <c r="O11940" s="615"/>
    </row>
    <row r="11941" spans="1:15">
      <c r="A11941" s="1428" t="s">
        <v>27236</v>
      </c>
      <c r="B11941" s="1437">
        <v>41997</v>
      </c>
      <c r="C11941" s="1658">
        <v>41997.563888888901</v>
      </c>
      <c r="D11941" s="1659" t="s">
        <v>77108</v>
      </c>
      <c r="E11941" s="1660" t="s">
        <v>75906</v>
      </c>
      <c r="F11941" s="1660" t="s">
        <v>246</v>
      </c>
      <c r="G11941" s="1665" t="s">
        <v>77430</v>
      </c>
      <c r="H11941" s="1662">
        <v>299</v>
      </c>
      <c r="I11941" s="1662">
        <v>131.35451505016724</v>
      </c>
      <c r="J11941" s="1663">
        <v>0.16398815861444099</v>
      </c>
      <c r="K11941" s="1663">
        <v>0.124843945068664</v>
      </c>
      <c r="L11941" s="1664" t="s">
        <v>75908</v>
      </c>
      <c r="M11941" s="615"/>
      <c r="N11941" s="615"/>
      <c r="O11941" s="615"/>
    </row>
    <row r="11942" spans="1:15">
      <c r="A11942" s="1428" t="s">
        <v>27237</v>
      </c>
      <c r="B11942" s="1437">
        <v>41997</v>
      </c>
      <c r="C11942" s="1658">
        <v>41997.699502314797</v>
      </c>
      <c r="D11942" s="1659" t="s">
        <v>76144</v>
      </c>
      <c r="E11942" s="1660" t="s">
        <v>75906</v>
      </c>
      <c r="F11942" s="1660" t="s">
        <v>246</v>
      </c>
      <c r="G11942" s="1665" t="s">
        <v>77430</v>
      </c>
      <c r="H11942" s="1662">
        <v>2</v>
      </c>
      <c r="I11942" s="1662">
        <v>47.716666666649999</v>
      </c>
      <c r="J11942" s="1663">
        <v>3.9847069646762597E-4</v>
      </c>
      <c r="K11942" s="1663">
        <v>8.3507655564323902E-4</v>
      </c>
      <c r="L11942" s="1664" t="s">
        <v>75908</v>
      </c>
      <c r="M11942" s="615"/>
      <c r="N11942" s="615"/>
      <c r="O11942" s="615"/>
    </row>
    <row r="11943" spans="1:15">
      <c r="A11943" s="1428" t="s">
        <v>27238</v>
      </c>
      <c r="B11943" s="1437">
        <v>41997</v>
      </c>
      <c r="C11943" s="1658">
        <v>41997.726944444403</v>
      </c>
      <c r="D11943" s="1659" t="s">
        <v>76373</v>
      </c>
      <c r="E11943" s="1660" t="s">
        <v>75917</v>
      </c>
      <c r="F11943" s="1660" t="s">
        <v>246</v>
      </c>
      <c r="G11943" s="1665" t="s">
        <v>246</v>
      </c>
      <c r="H11943" s="1662">
        <v>1</v>
      </c>
      <c r="I11943" s="1662">
        <v>79.2</v>
      </c>
      <c r="J11943" s="1663">
        <v>5.7259565853922999E-5</v>
      </c>
      <c r="K11943" s="1663">
        <v>7.2297431633741203E-5</v>
      </c>
      <c r="L11943" s="1664" t="s">
        <v>75908</v>
      </c>
      <c r="M11943" s="615"/>
      <c r="N11943" s="615"/>
      <c r="O11943" s="615"/>
    </row>
    <row r="11944" spans="1:15">
      <c r="A11944" s="1428" t="s">
        <v>27239</v>
      </c>
      <c r="B11944" s="1437">
        <v>41997</v>
      </c>
      <c r="C11944" s="1658">
        <v>41997.732314814799</v>
      </c>
      <c r="D11944" s="1659" t="s">
        <v>76925</v>
      </c>
      <c r="E11944" s="1660" t="s">
        <v>75917</v>
      </c>
      <c r="F11944" s="1660" t="s">
        <v>246</v>
      </c>
      <c r="G11944" s="1665" t="s">
        <v>246</v>
      </c>
      <c r="H11944" s="1662">
        <v>1</v>
      </c>
      <c r="I11944" s="1662">
        <v>50.4666666667</v>
      </c>
      <c r="J11944" s="1663">
        <v>3.6486103831185501E-5</v>
      </c>
      <c r="K11944" s="1663">
        <v>7.2297431633741203E-5</v>
      </c>
      <c r="L11944" s="1664" t="s">
        <v>75908</v>
      </c>
      <c r="M11944" s="615"/>
      <c r="N11944" s="615"/>
      <c r="O11944" s="615"/>
    </row>
    <row r="11945" spans="1:15">
      <c r="A11945" s="1428" t="s">
        <v>27240</v>
      </c>
      <c r="B11945" s="1437">
        <v>41997</v>
      </c>
      <c r="C11945" s="1658">
        <v>41997.8034722222</v>
      </c>
      <c r="D11945" s="1659" t="s">
        <v>75931</v>
      </c>
      <c r="E11945" s="1660" t="s">
        <v>75906</v>
      </c>
      <c r="F11945" s="1660" t="s">
        <v>246</v>
      </c>
      <c r="G11945" s="1665" t="s">
        <v>77430</v>
      </c>
      <c r="H11945" s="1662">
        <v>1</v>
      </c>
      <c r="I11945" s="1662">
        <v>63</v>
      </c>
      <c r="J11945" s="1663">
        <v>2.6304911502761998E-4</v>
      </c>
      <c r="K11945" s="1663">
        <v>4.1753827782161897E-4</v>
      </c>
      <c r="L11945" s="1664" t="s">
        <v>75908</v>
      </c>
      <c r="M11945" s="615"/>
      <c r="N11945" s="615"/>
      <c r="O11945" s="615"/>
    </row>
    <row r="11946" spans="1:15">
      <c r="A11946" s="1428" t="s">
        <v>27241</v>
      </c>
      <c r="B11946" s="1437">
        <v>41997</v>
      </c>
      <c r="C11946" s="1658">
        <v>41997.707638888904</v>
      </c>
      <c r="D11946" s="1659" t="s">
        <v>75931</v>
      </c>
      <c r="E11946" s="1660" t="s">
        <v>75906</v>
      </c>
      <c r="F11946" s="1660" t="s">
        <v>246</v>
      </c>
      <c r="G11946" s="1665" t="s">
        <v>77430</v>
      </c>
      <c r="H11946" s="1662">
        <v>1</v>
      </c>
      <c r="I11946" s="1662">
        <v>191</v>
      </c>
      <c r="J11946" s="1663">
        <v>7.9749811063929297E-4</v>
      </c>
      <c r="K11946" s="1663">
        <v>4.1753827782161897E-4</v>
      </c>
      <c r="L11946" s="1664" t="s">
        <v>75908</v>
      </c>
      <c r="M11946" s="615"/>
      <c r="N11946" s="615"/>
      <c r="O11946" s="615"/>
    </row>
    <row r="11947" spans="1:15">
      <c r="A11947" s="1428" t="s">
        <v>27242</v>
      </c>
      <c r="B11947" s="1437">
        <v>41997</v>
      </c>
      <c r="C11947" s="1658">
        <v>41997.789953703701</v>
      </c>
      <c r="D11947" s="1659" t="s">
        <v>75998</v>
      </c>
      <c r="E11947" s="1660" t="s">
        <v>75906</v>
      </c>
      <c r="F11947" s="1660" t="s">
        <v>246</v>
      </c>
      <c r="G11947" s="1665" t="s">
        <v>77432</v>
      </c>
      <c r="H11947" s="1662">
        <v>1</v>
      </c>
      <c r="I11947" s="1662">
        <v>273.95</v>
      </c>
      <c r="J11947" s="1663">
        <v>1.14384611209233E-3</v>
      </c>
      <c r="K11947" s="1663">
        <v>4.1753827782161897E-4</v>
      </c>
      <c r="L11947" s="1664" t="s">
        <v>75908</v>
      </c>
      <c r="M11947" s="615"/>
      <c r="N11947" s="615"/>
      <c r="O11947" s="615"/>
    </row>
    <row r="11948" spans="1:15">
      <c r="A11948" s="1428" t="s">
        <v>27243</v>
      </c>
      <c r="B11948" s="1437">
        <v>41997</v>
      </c>
      <c r="C11948" s="1658">
        <v>41997.843055555597</v>
      </c>
      <c r="D11948" s="1659" t="s">
        <v>75931</v>
      </c>
      <c r="E11948" s="1660" t="s">
        <v>75906</v>
      </c>
      <c r="F11948" s="1660" t="s">
        <v>246</v>
      </c>
      <c r="G11948" s="1665" t="s">
        <v>77430</v>
      </c>
      <c r="H11948" s="1662">
        <v>2</v>
      </c>
      <c r="I11948" s="1662">
        <v>376</v>
      </c>
      <c r="J11948" s="1663">
        <v>3.1398878492185801E-3</v>
      </c>
      <c r="K11948" s="1663">
        <v>8.3507655564323902E-4</v>
      </c>
      <c r="L11948" s="1664" t="s">
        <v>75908</v>
      </c>
      <c r="M11948" s="615"/>
      <c r="N11948" s="615"/>
      <c r="O11948" s="615"/>
    </row>
    <row r="11949" spans="1:15">
      <c r="A11949" s="1428" t="s">
        <v>27244</v>
      </c>
      <c r="B11949" s="1437">
        <v>41997</v>
      </c>
      <c r="C11949" s="1658">
        <v>41997.846527777801</v>
      </c>
      <c r="D11949" s="1659" t="s">
        <v>76049</v>
      </c>
      <c r="E11949" s="1660" t="s">
        <v>75906</v>
      </c>
      <c r="F11949" s="1660" t="s">
        <v>246</v>
      </c>
      <c r="G11949" s="1665" t="s">
        <v>77432</v>
      </c>
      <c r="H11949" s="1662">
        <v>6</v>
      </c>
      <c r="I11949" s="1662">
        <v>311</v>
      </c>
      <c r="J11949" s="1663">
        <v>7.7912642641514204E-3</v>
      </c>
      <c r="K11949" s="1663">
        <v>2.5052296669297201E-3</v>
      </c>
      <c r="L11949" s="1664" t="s">
        <v>75908</v>
      </c>
      <c r="M11949" s="615"/>
      <c r="N11949" s="615"/>
      <c r="O11949" s="615"/>
    </row>
    <row r="11950" spans="1:15">
      <c r="A11950" s="1428" t="s">
        <v>27245</v>
      </c>
      <c r="B11950" s="1437">
        <v>41997</v>
      </c>
      <c r="C11950" s="1658">
        <v>41997.859259259298</v>
      </c>
      <c r="D11950" s="1659" t="s">
        <v>76418</v>
      </c>
      <c r="E11950" s="1660" t="s">
        <v>75917</v>
      </c>
      <c r="F11950" s="1660" t="s">
        <v>246</v>
      </c>
      <c r="G11950" s="1665" t="s">
        <v>77432</v>
      </c>
      <c r="H11950" s="1662">
        <v>1</v>
      </c>
      <c r="I11950" s="1662">
        <v>172.6666666667</v>
      </c>
      <c r="J11950" s="1663">
        <v>1.2483356528761701E-4</v>
      </c>
      <c r="K11950" s="1663">
        <v>7.2297431633741203E-5</v>
      </c>
      <c r="L11950" s="1664" t="s">
        <v>75908</v>
      </c>
      <c r="M11950" s="615"/>
      <c r="N11950" s="615"/>
      <c r="O11950" s="615"/>
    </row>
    <row r="11951" spans="1:15">
      <c r="A11951" s="1428" t="s">
        <v>27246</v>
      </c>
      <c r="B11951" s="1437">
        <v>41997</v>
      </c>
      <c r="C11951" s="1658">
        <v>41997.8691666667</v>
      </c>
      <c r="D11951" s="1659" t="s">
        <v>76224</v>
      </c>
      <c r="E11951" s="1660" t="s">
        <v>75917</v>
      </c>
      <c r="F11951" s="1660" t="s">
        <v>246</v>
      </c>
      <c r="G11951" s="1665" t="s">
        <v>77432</v>
      </c>
      <c r="H11951" s="1662">
        <v>1</v>
      </c>
      <c r="I11951" s="1662">
        <v>1148.4000000000001</v>
      </c>
      <c r="J11951" s="1663">
        <v>8.3026370488188401E-4</v>
      </c>
      <c r="K11951" s="1663">
        <v>7.2297431633741203E-5</v>
      </c>
      <c r="L11951" s="1664" t="s">
        <v>75908</v>
      </c>
      <c r="M11951" s="615"/>
      <c r="N11951" s="615"/>
      <c r="O11951" s="615"/>
    </row>
    <row r="11952" spans="1:15">
      <c r="A11952" s="1428" t="s">
        <v>27247</v>
      </c>
      <c r="B11952" s="1437">
        <v>41997</v>
      </c>
      <c r="C11952" s="1658">
        <v>41997.918368055602</v>
      </c>
      <c r="D11952" s="1659" t="s">
        <v>76062</v>
      </c>
      <c r="E11952" s="1660" t="s">
        <v>75917</v>
      </c>
      <c r="F11952" s="1660" t="s">
        <v>246</v>
      </c>
      <c r="G11952" s="1665" t="s">
        <v>77432</v>
      </c>
      <c r="H11952" s="1662">
        <v>1</v>
      </c>
      <c r="I11952" s="1662">
        <v>263.3</v>
      </c>
      <c r="J11952" s="1663">
        <v>1.9035913749164101E-4</v>
      </c>
      <c r="K11952" s="1663">
        <v>7.2297431633741203E-5</v>
      </c>
      <c r="L11952" s="1664" t="s">
        <v>75908</v>
      </c>
      <c r="M11952" s="615"/>
      <c r="N11952" s="615"/>
      <c r="O11952" s="615"/>
    </row>
    <row r="11953" spans="1:15">
      <c r="A11953" s="1428" t="s">
        <v>27248</v>
      </c>
      <c r="B11953" s="1437">
        <v>41997</v>
      </c>
      <c r="C11953" s="1658">
        <v>41997.934525463003</v>
      </c>
      <c r="D11953" s="1659" t="s">
        <v>77278</v>
      </c>
      <c r="E11953" s="1660" t="s">
        <v>75917</v>
      </c>
      <c r="F11953" s="1660" t="s">
        <v>246</v>
      </c>
      <c r="G11953" s="1665" t="s">
        <v>77432</v>
      </c>
      <c r="H11953" s="1662">
        <v>1</v>
      </c>
      <c r="I11953" s="1662">
        <v>228.13333333329999</v>
      </c>
      <c r="J11953" s="1663">
        <v>1.64934540700418E-4</v>
      </c>
      <c r="K11953" s="1663">
        <v>7.2297431633741203E-5</v>
      </c>
      <c r="L11953" s="1664" t="s">
        <v>75908</v>
      </c>
      <c r="M11953" s="615"/>
      <c r="N11953" s="615"/>
      <c r="O11953" s="615"/>
    </row>
    <row r="11954" spans="1:15">
      <c r="A11954" s="1428" t="s">
        <v>27249</v>
      </c>
      <c r="B11954" s="1437">
        <v>41997</v>
      </c>
      <c r="C11954" s="1658">
        <v>41997.960243055597</v>
      </c>
      <c r="D11954" s="1659" t="s">
        <v>77497</v>
      </c>
      <c r="E11954" s="1660" t="s">
        <v>75917</v>
      </c>
      <c r="F11954" s="1660" t="s">
        <v>246</v>
      </c>
      <c r="G11954" s="1665" t="s">
        <v>77432</v>
      </c>
      <c r="H11954" s="1662">
        <v>1</v>
      </c>
      <c r="I11954" s="1662">
        <v>117.25</v>
      </c>
      <c r="J11954" s="1663">
        <v>8.4768738590561594E-5</v>
      </c>
      <c r="K11954" s="1663">
        <v>7.2297431633741203E-5</v>
      </c>
      <c r="L11954" s="1664" t="s">
        <v>75908</v>
      </c>
      <c r="M11954" s="615"/>
      <c r="N11954" s="615"/>
      <c r="O11954" s="615"/>
    </row>
    <row r="11955" spans="1:15">
      <c r="A11955" s="1428" t="s">
        <v>27250</v>
      </c>
      <c r="B11955" s="1437">
        <v>41998</v>
      </c>
      <c r="C11955" s="1658">
        <v>41998.328159722201</v>
      </c>
      <c r="D11955" s="1659" t="s">
        <v>77296</v>
      </c>
      <c r="E11955" s="1660" t="s">
        <v>75917</v>
      </c>
      <c r="F11955" s="1660" t="s">
        <v>246</v>
      </c>
      <c r="G11955" s="1665" t="s">
        <v>77432</v>
      </c>
      <c r="H11955" s="1662">
        <v>1</v>
      </c>
      <c r="I11955" s="1662">
        <v>287.78333333329999</v>
      </c>
      <c r="J11955" s="1663">
        <v>2.0807710819211901E-4</v>
      </c>
      <c r="K11955" s="1663">
        <v>7.2303390812118902E-5</v>
      </c>
      <c r="L11955" s="1664" t="s">
        <v>75908</v>
      </c>
      <c r="M11955" s="615"/>
      <c r="N11955" s="615"/>
      <c r="O11955" s="615"/>
    </row>
    <row r="11956" spans="1:15">
      <c r="A11956" s="1428" t="s">
        <v>27251</v>
      </c>
      <c r="B11956" s="1437">
        <v>41998</v>
      </c>
      <c r="C11956" s="1658">
        <v>41998.354861111096</v>
      </c>
      <c r="D11956" s="1659" t="s">
        <v>75931</v>
      </c>
      <c r="E11956" s="1660" t="s">
        <v>75906</v>
      </c>
      <c r="F11956" s="1660" t="s">
        <v>246</v>
      </c>
      <c r="G11956" s="1665" t="s">
        <v>77430</v>
      </c>
      <c r="H11956" s="1662">
        <v>2</v>
      </c>
      <c r="I11956" s="1662">
        <v>104</v>
      </c>
      <c r="J11956" s="1663">
        <v>8.6862831895363703E-4</v>
      </c>
      <c r="K11956" s="1663">
        <v>8.3521953745542012E-4</v>
      </c>
      <c r="L11956" s="1664" t="s">
        <v>75908</v>
      </c>
      <c r="M11956" s="615"/>
      <c r="N11956" s="615"/>
      <c r="O11956" s="615"/>
    </row>
    <row r="11957" spans="1:15">
      <c r="A11957" s="1428" t="s">
        <v>27252</v>
      </c>
      <c r="B11957" s="1437">
        <v>41998</v>
      </c>
      <c r="C11957" s="1658">
        <v>41998.384456018503</v>
      </c>
      <c r="D11957" s="1659" t="s">
        <v>75931</v>
      </c>
      <c r="E11957" s="1660" t="s">
        <v>75906</v>
      </c>
      <c r="F11957" s="1660" t="s">
        <v>246</v>
      </c>
      <c r="G11957" s="1665" t="s">
        <v>77430</v>
      </c>
      <c r="H11957" s="1662">
        <v>1</v>
      </c>
      <c r="I11957" s="1662">
        <v>86.383333333300001</v>
      </c>
      <c r="J11957" s="1663">
        <v>3.6074523855248098E-4</v>
      </c>
      <c r="K11957" s="1663">
        <v>4.1760976872771006E-4</v>
      </c>
      <c r="L11957" s="1664" t="s">
        <v>75908</v>
      </c>
      <c r="M11957" s="615"/>
      <c r="N11957" s="615"/>
      <c r="O11957" s="615"/>
    </row>
    <row r="11958" spans="1:15">
      <c r="A11958" s="1428" t="s">
        <v>27253</v>
      </c>
      <c r="B11958" s="1437">
        <v>41998</v>
      </c>
      <c r="C11958" s="1658">
        <v>41998.425590277802</v>
      </c>
      <c r="D11958" s="1659" t="s">
        <v>77105</v>
      </c>
      <c r="E11958" s="1660" t="s">
        <v>75917</v>
      </c>
      <c r="F11958" s="1660" t="s">
        <v>246</v>
      </c>
      <c r="G11958" s="1665" t="s">
        <v>77432</v>
      </c>
      <c r="H11958" s="1662">
        <v>1</v>
      </c>
      <c r="I11958" s="1662">
        <v>197.15</v>
      </c>
      <c r="J11958" s="1663">
        <v>1.4254613498609201E-4</v>
      </c>
      <c r="K11958" s="1663">
        <v>7.2303390812118902E-5</v>
      </c>
      <c r="L11958" s="1664" t="s">
        <v>75908</v>
      </c>
      <c r="M11958" s="615"/>
      <c r="N11958" s="615"/>
      <c r="O11958" s="615"/>
    </row>
    <row r="11959" spans="1:15">
      <c r="A11959" s="1428" t="s">
        <v>27254</v>
      </c>
      <c r="B11959" s="1437">
        <v>41998</v>
      </c>
      <c r="C11959" s="1658">
        <v>41998.447858796302</v>
      </c>
      <c r="D11959" s="1659" t="s">
        <v>76739</v>
      </c>
      <c r="E11959" s="1660" t="s">
        <v>75906</v>
      </c>
      <c r="F11959" s="1660" t="s">
        <v>246</v>
      </c>
      <c r="G11959" s="1665" t="s">
        <v>77432</v>
      </c>
      <c r="H11959" s="1662">
        <v>1</v>
      </c>
      <c r="I11959" s="1662">
        <v>195.0833333333</v>
      </c>
      <c r="J11959" s="1663">
        <v>8.1468705715950199E-4</v>
      </c>
      <c r="K11959" s="1663">
        <v>4.1760976872771006E-4</v>
      </c>
      <c r="L11959" s="1664" t="s">
        <v>75908</v>
      </c>
      <c r="M11959" s="615"/>
      <c r="N11959" s="615"/>
      <c r="O11959" s="615"/>
    </row>
    <row r="11960" spans="1:15">
      <c r="A11960" s="1428" t="s">
        <v>27255</v>
      </c>
      <c r="B11960" s="1437">
        <v>41998</v>
      </c>
      <c r="C11960" s="1658">
        <v>41998.6694444444</v>
      </c>
      <c r="D11960" s="1659" t="s">
        <v>76123</v>
      </c>
      <c r="E11960" s="1660" t="s">
        <v>75906</v>
      </c>
      <c r="F11960" s="1660" t="s">
        <v>246</v>
      </c>
      <c r="G11960" s="1665" t="s">
        <v>77430</v>
      </c>
      <c r="H11960" s="1662">
        <v>1</v>
      </c>
      <c r="I11960" s="1662">
        <v>86</v>
      </c>
      <c r="J11960" s="1663">
        <v>3.5914440110583099E-4</v>
      </c>
      <c r="K11960" s="1663">
        <v>4.1760976872771006E-4</v>
      </c>
      <c r="L11960" s="1664" t="s">
        <v>75908</v>
      </c>
      <c r="M11960" s="615"/>
      <c r="N11960" s="615"/>
      <c r="O11960" s="615"/>
    </row>
    <row r="11961" spans="1:15">
      <c r="A11961" s="1428" t="s">
        <v>27256</v>
      </c>
      <c r="B11961" s="1437">
        <v>41998</v>
      </c>
      <c r="C11961" s="1658">
        <v>41998.722754629598</v>
      </c>
      <c r="D11961" s="1659" t="s">
        <v>77266</v>
      </c>
      <c r="E11961" s="1660" t="s">
        <v>75917</v>
      </c>
      <c r="F11961" s="1660" t="s">
        <v>246</v>
      </c>
      <c r="G11961" s="1665" t="s">
        <v>77432</v>
      </c>
      <c r="H11961" s="1662">
        <v>1</v>
      </c>
      <c r="I11961" s="1662">
        <v>188.5666666667</v>
      </c>
      <c r="J11961" s="1663">
        <v>1.3634009394141E-4</v>
      </c>
      <c r="K11961" s="1663">
        <v>7.2303390812118902E-5</v>
      </c>
      <c r="L11961" s="1664" t="s">
        <v>75908</v>
      </c>
      <c r="M11961" s="615"/>
      <c r="N11961" s="615"/>
      <c r="O11961" s="615"/>
    </row>
    <row r="11962" spans="1:15">
      <c r="A11962" s="1428" t="s">
        <v>27257</v>
      </c>
      <c r="B11962" s="1437">
        <v>41998</v>
      </c>
      <c r="C11962" s="1658">
        <v>41998.735740740703</v>
      </c>
      <c r="D11962" s="1659" t="s">
        <v>76584</v>
      </c>
      <c r="E11962" s="1660" t="s">
        <v>75917</v>
      </c>
      <c r="F11962" s="1660" t="s">
        <v>246</v>
      </c>
      <c r="G11962" s="1665" t="s">
        <v>77432</v>
      </c>
      <c r="H11962" s="1662">
        <v>1</v>
      </c>
      <c r="I11962" s="1662">
        <v>260.53333333329999</v>
      </c>
      <c r="J11962" s="1663">
        <v>1.8837443419581599E-4</v>
      </c>
      <c r="K11962" s="1663">
        <v>7.2303390812118902E-5</v>
      </c>
      <c r="L11962" s="1664" t="s">
        <v>75908</v>
      </c>
      <c r="M11962" s="615"/>
      <c r="N11962" s="615"/>
      <c r="O11962" s="615"/>
    </row>
    <row r="11963" spans="1:15">
      <c r="A11963" s="1428" t="s">
        <v>27258</v>
      </c>
      <c r="B11963" s="1437">
        <v>41998</v>
      </c>
      <c r="C11963" s="1658">
        <v>41998.756944444402</v>
      </c>
      <c r="D11963" s="1659" t="s">
        <v>76048</v>
      </c>
      <c r="E11963" s="1660" t="s">
        <v>75906</v>
      </c>
      <c r="F11963" s="1660" t="s">
        <v>246</v>
      </c>
      <c r="G11963" s="1665" t="s">
        <v>77430</v>
      </c>
      <c r="H11963" s="1662">
        <v>60</v>
      </c>
      <c r="I11963" s="1662">
        <v>29.616666666666667</v>
      </c>
      <c r="J11963" s="1663">
        <v>7.4209255902914096E-3</v>
      </c>
      <c r="K11963" s="1663">
        <v>2.5056586123662603E-2</v>
      </c>
      <c r="L11963" s="1664" t="s">
        <v>75908</v>
      </c>
      <c r="M11963" s="615"/>
      <c r="N11963" s="615"/>
      <c r="O11963" s="615"/>
    </row>
    <row r="11964" spans="1:15">
      <c r="A11964" s="1428" t="s">
        <v>27259</v>
      </c>
      <c r="B11964" s="1437">
        <v>41998</v>
      </c>
      <c r="C11964" s="1658">
        <v>41998.761805555601</v>
      </c>
      <c r="D11964" s="1659" t="s">
        <v>75913</v>
      </c>
      <c r="E11964" s="1660" t="s">
        <v>75906</v>
      </c>
      <c r="F11964" s="1660" t="s">
        <v>246</v>
      </c>
      <c r="G11964" s="1665" t="s">
        <v>77430</v>
      </c>
      <c r="H11964" s="1662">
        <v>2</v>
      </c>
      <c r="I11964" s="1662">
        <v>303</v>
      </c>
      <c r="J11964" s="1663">
        <v>2.53071519848992E-3</v>
      </c>
      <c r="K11964" s="1663">
        <v>8.3521953745542012E-4</v>
      </c>
      <c r="L11964" s="1664" t="s">
        <v>75908</v>
      </c>
      <c r="M11964" s="615"/>
      <c r="N11964" s="615"/>
      <c r="O11964" s="615"/>
    </row>
    <row r="11965" spans="1:15">
      <c r="A11965" s="1428" t="s">
        <v>27260</v>
      </c>
      <c r="B11965" s="1437">
        <v>42001</v>
      </c>
      <c r="C11965" s="1658">
        <v>42001.351793981499</v>
      </c>
      <c r="D11965" s="1659" t="s">
        <v>76741</v>
      </c>
      <c r="E11965" s="1660" t="s">
        <v>75906</v>
      </c>
      <c r="F11965" s="1660" t="s">
        <v>246</v>
      </c>
      <c r="G11965" s="1665" t="s">
        <v>77432</v>
      </c>
      <c r="H11965" s="1662">
        <v>1</v>
      </c>
      <c r="I11965" s="1662">
        <v>333.06666666669997</v>
      </c>
      <c r="J11965" s="1663">
        <v>1.3895320620062001E-3</v>
      </c>
      <c r="K11965" s="1663">
        <v>4.1719337330045798E-4</v>
      </c>
      <c r="L11965" s="1664" t="s">
        <v>75908</v>
      </c>
      <c r="M11965" s="615"/>
      <c r="N11965" s="615"/>
      <c r="O11965" s="615"/>
    </row>
    <row r="11966" spans="1:15">
      <c r="A11966" s="1428" t="s">
        <v>27261</v>
      </c>
      <c r="B11966" s="1437">
        <v>41998</v>
      </c>
      <c r="C11966" s="1658">
        <v>41998.772002314799</v>
      </c>
      <c r="D11966" s="1659" t="s">
        <v>76015</v>
      </c>
      <c r="E11966" s="1660" t="s">
        <v>75917</v>
      </c>
      <c r="F11966" s="1660" t="s">
        <v>246</v>
      </c>
      <c r="G11966" s="1665" t="s">
        <v>246</v>
      </c>
      <c r="H11966" s="1662">
        <v>1</v>
      </c>
      <c r="I11966" s="1662">
        <v>118.3166666667</v>
      </c>
      <c r="J11966" s="1663">
        <v>8.5546961895896102E-5</v>
      </c>
      <c r="K11966" s="1663">
        <v>7.2303390812118902E-5</v>
      </c>
      <c r="L11966" s="1664" t="s">
        <v>75908</v>
      </c>
      <c r="M11966" s="615"/>
      <c r="N11966" s="615"/>
      <c r="O11966" s="615"/>
    </row>
    <row r="11967" spans="1:15">
      <c r="A11967" s="1428" t="s">
        <v>27262</v>
      </c>
      <c r="B11967" s="1437">
        <v>41998</v>
      </c>
      <c r="C11967" s="1658">
        <v>41998.777627314797</v>
      </c>
      <c r="D11967" s="1659" t="s">
        <v>77022</v>
      </c>
      <c r="E11967" s="1660" t="s">
        <v>75917</v>
      </c>
      <c r="F11967" s="1660" t="s">
        <v>246</v>
      </c>
      <c r="G11967" s="1665" t="s">
        <v>77432</v>
      </c>
      <c r="H11967" s="1662">
        <v>1</v>
      </c>
      <c r="I11967" s="1662">
        <v>230.21666666670001</v>
      </c>
      <c r="J11967" s="1663">
        <v>1.66454456214657E-4</v>
      </c>
      <c r="K11967" s="1663">
        <v>7.2303390812118902E-5</v>
      </c>
      <c r="L11967" s="1664" t="s">
        <v>75908</v>
      </c>
      <c r="M11967" s="615"/>
      <c r="N11967" s="615"/>
      <c r="O11967" s="615"/>
    </row>
    <row r="11968" spans="1:15">
      <c r="A11968" s="1428" t="s">
        <v>27263</v>
      </c>
      <c r="B11968" s="1437">
        <v>41998</v>
      </c>
      <c r="C11968" s="1658">
        <v>41998.784027777801</v>
      </c>
      <c r="D11968" s="1659" t="s">
        <v>76589</v>
      </c>
      <c r="E11968" s="1660" t="s">
        <v>75917</v>
      </c>
      <c r="F11968" s="1660" t="s">
        <v>246</v>
      </c>
      <c r="G11968" s="1665" t="s">
        <v>77430</v>
      </c>
      <c r="H11968" s="1662">
        <v>1</v>
      </c>
      <c r="I11968" s="1662">
        <v>231</v>
      </c>
      <c r="J11968" s="1663">
        <v>1.6702083277599501E-4</v>
      </c>
      <c r="K11968" s="1663">
        <v>7.2303390812118902E-5</v>
      </c>
      <c r="L11968" s="1664" t="s">
        <v>75908</v>
      </c>
      <c r="M11968" s="615"/>
      <c r="N11968" s="615"/>
      <c r="O11968" s="615"/>
    </row>
    <row r="11969" spans="1:15">
      <c r="A11969" s="1428" t="s">
        <v>27264</v>
      </c>
      <c r="B11969" s="1437">
        <v>41998</v>
      </c>
      <c r="C11969" s="1658">
        <v>41998.787499999999</v>
      </c>
      <c r="D11969" s="1659" t="s">
        <v>75913</v>
      </c>
      <c r="E11969" s="1660" t="s">
        <v>75906</v>
      </c>
      <c r="F11969" s="1660" t="s">
        <v>246</v>
      </c>
      <c r="G11969" s="1665" t="s">
        <v>77430</v>
      </c>
      <c r="H11969" s="1662">
        <v>1</v>
      </c>
      <c r="I11969" s="1662">
        <v>286</v>
      </c>
      <c r="J11969" s="1663">
        <v>1.1943639385612499E-3</v>
      </c>
      <c r="K11969" s="1663">
        <v>4.1760976872771006E-4</v>
      </c>
      <c r="L11969" s="1664" t="s">
        <v>75908</v>
      </c>
      <c r="M11969" s="615"/>
      <c r="N11969" s="615"/>
      <c r="O11969" s="615"/>
    </row>
    <row r="11970" spans="1:15">
      <c r="A11970" s="1428" t="s">
        <v>27265</v>
      </c>
      <c r="B11970" s="1437">
        <v>41998</v>
      </c>
      <c r="C11970" s="1658">
        <v>41998.793715277803</v>
      </c>
      <c r="D11970" s="1659" t="s">
        <v>76246</v>
      </c>
      <c r="E11970" s="1660" t="s">
        <v>75906</v>
      </c>
      <c r="F11970" s="1660" t="s">
        <v>246</v>
      </c>
      <c r="G11970" s="1665" t="s">
        <v>77432</v>
      </c>
      <c r="H11970" s="1662">
        <v>1</v>
      </c>
      <c r="I11970" s="1662">
        <v>381.1</v>
      </c>
      <c r="J11970" s="1663">
        <v>1.5915108286213E-3</v>
      </c>
      <c r="K11970" s="1663">
        <v>4.1760976872771006E-4</v>
      </c>
      <c r="L11970" s="1664" t="s">
        <v>75908</v>
      </c>
      <c r="M11970" s="615"/>
      <c r="N11970" s="615"/>
      <c r="O11970" s="615"/>
    </row>
    <row r="11971" spans="1:15">
      <c r="A11971" s="1428" t="s">
        <v>27266</v>
      </c>
      <c r="B11971" s="1437">
        <v>41998</v>
      </c>
      <c r="C11971" s="1658">
        <v>41998.820486111101</v>
      </c>
      <c r="D11971" s="1659" t="s">
        <v>76497</v>
      </c>
      <c r="E11971" s="1660" t="s">
        <v>75906</v>
      </c>
      <c r="F11971" s="1660" t="s">
        <v>246</v>
      </c>
      <c r="G11971" s="1665" t="s">
        <v>77432</v>
      </c>
      <c r="H11971" s="1662">
        <v>1</v>
      </c>
      <c r="I11971" s="1662">
        <v>198.5</v>
      </c>
      <c r="J11971" s="1663">
        <v>8.2895539092450504E-4</v>
      </c>
      <c r="K11971" s="1663">
        <v>4.1760976872771006E-4</v>
      </c>
      <c r="L11971" s="1664" t="s">
        <v>75908</v>
      </c>
      <c r="M11971" s="615"/>
      <c r="N11971" s="615"/>
      <c r="O11971" s="615"/>
    </row>
    <row r="11972" spans="1:15">
      <c r="A11972" s="1428" t="s">
        <v>27267</v>
      </c>
      <c r="B11972" s="1437">
        <v>41998</v>
      </c>
      <c r="C11972" s="1658">
        <v>41998.822222222203</v>
      </c>
      <c r="D11972" s="1659" t="s">
        <v>75973</v>
      </c>
      <c r="E11972" s="1660" t="s">
        <v>75906</v>
      </c>
      <c r="F11972" s="1660" t="s">
        <v>246</v>
      </c>
      <c r="G11972" s="1665" t="s">
        <v>77430</v>
      </c>
      <c r="H11972" s="1662">
        <v>1</v>
      </c>
      <c r="I11972" s="1662">
        <v>156</v>
      </c>
      <c r="J11972" s="1663">
        <v>6.5147123921522796E-4</v>
      </c>
      <c r="K11972" s="1663">
        <v>4.1760976872771006E-4</v>
      </c>
      <c r="L11972" s="1664" t="s">
        <v>75908</v>
      </c>
      <c r="M11972" s="615"/>
      <c r="N11972" s="615"/>
      <c r="O11972" s="615"/>
    </row>
    <row r="11973" spans="1:15">
      <c r="A11973" s="1428" t="s">
        <v>27268</v>
      </c>
      <c r="B11973" s="1437">
        <v>41998</v>
      </c>
      <c r="C11973" s="1658">
        <v>41998.083333333299</v>
      </c>
      <c r="D11973" s="1659" t="s">
        <v>75948</v>
      </c>
      <c r="E11973" s="1660" t="s">
        <v>75906</v>
      </c>
      <c r="F11973" s="1660" t="s">
        <v>246</v>
      </c>
      <c r="G11973" s="1665" t="s">
        <v>77430</v>
      </c>
      <c r="H11973" s="1662">
        <v>3</v>
      </c>
      <c r="I11973" s="1662">
        <v>1180</v>
      </c>
      <c r="J11973" s="1663">
        <v>1.47833858129609E-2</v>
      </c>
      <c r="K11973" s="1663">
        <v>1.2528293061831301E-3</v>
      </c>
      <c r="L11973" s="1664" t="s">
        <v>75908</v>
      </c>
      <c r="M11973" s="615"/>
      <c r="N11973" s="615"/>
      <c r="O11973" s="615"/>
    </row>
    <row r="11974" spans="1:15">
      <c r="A11974" s="1428" t="s">
        <v>27269</v>
      </c>
      <c r="B11974" s="1437">
        <v>41998</v>
      </c>
      <c r="C11974" s="1658">
        <v>41998.838935185202</v>
      </c>
      <c r="D11974" s="1659" t="s">
        <v>76246</v>
      </c>
      <c r="E11974" s="1660" t="s">
        <v>75906</v>
      </c>
      <c r="F11974" s="1660" t="s">
        <v>246</v>
      </c>
      <c r="G11974" s="1665" t="s">
        <v>246</v>
      </c>
      <c r="H11974" s="1662">
        <v>1</v>
      </c>
      <c r="I11974" s="1662">
        <v>82.933333333299998</v>
      </c>
      <c r="J11974" s="1663">
        <v>3.4633770153137498E-4</v>
      </c>
      <c r="K11974" s="1663">
        <v>4.1760976872771006E-4</v>
      </c>
      <c r="L11974" s="1664" t="s">
        <v>75908</v>
      </c>
      <c r="M11974" s="615"/>
      <c r="N11974" s="615"/>
      <c r="O11974" s="615"/>
    </row>
    <row r="11975" spans="1:15">
      <c r="A11975" s="1428" t="s">
        <v>27270</v>
      </c>
      <c r="B11975" s="1437">
        <v>41998</v>
      </c>
      <c r="C11975" s="1658">
        <v>41998.840972222199</v>
      </c>
      <c r="D11975" s="1659" t="s">
        <v>76552</v>
      </c>
      <c r="E11975" s="1660" t="s">
        <v>75906</v>
      </c>
      <c r="F11975" s="1660" t="s">
        <v>246</v>
      </c>
      <c r="G11975" s="1665" t="s">
        <v>77430</v>
      </c>
      <c r="H11975" s="1662">
        <v>475</v>
      </c>
      <c r="I11975" s="1662">
        <v>79.397894736842105</v>
      </c>
      <c r="J11975" s="1663">
        <v>0.15749734817796901</v>
      </c>
      <c r="K11975" s="1663">
        <v>0.19836464014566202</v>
      </c>
      <c r="L11975" s="1664" t="s">
        <v>75908</v>
      </c>
      <c r="M11975" s="615"/>
      <c r="N11975" s="615"/>
      <c r="O11975" s="615"/>
    </row>
    <row r="11976" spans="1:15">
      <c r="A11976" s="1428" t="s">
        <v>27271</v>
      </c>
      <c r="B11976" s="1437">
        <v>41998</v>
      </c>
      <c r="C11976" s="1658">
        <v>41998.840972222199</v>
      </c>
      <c r="D11976" s="1659" t="s">
        <v>76517</v>
      </c>
      <c r="E11976" s="1660" t="s">
        <v>75906</v>
      </c>
      <c r="F11976" s="1660" t="s">
        <v>246</v>
      </c>
      <c r="G11976" s="1665" t="s">
        <v>77430</v>
      </c>
      <c r="H11976" s="1662">
        <v>1</v>
      </c>
      <c r="I11976" s="1662">
        <v>162.9166666667</v>
      </c>
      <c r="J11976" s="1663">
        <v>6.8035591488569997E-4</v>
      </c>
      <c r="K11976" s="1663">
        <v>4.1760976872771006E-4</v>
      </c>
      <c r="L11976" s="1664" t="s">
        <v>75908</v>
      </c>
      <c r="M11976" s="615"/>
      <c r="N11976" s="615"/>
      <c r="O11976" s="615"/>
    </row>
    <row r="11977" spans="1:15">
      <c r="A11977" s="1428" t="s">
        <v>27272</v>
      </c>
      <c r="B11977" s="1437">
        <v>41998</v>
      </c>
      <c r="C11977" s="1658">
        <v>41998.8659722222</v>
      </c>
      <c r="D11977" s="1659" t="s">
        <v>76433</v>
      </c>
      <c r="E11977" s="1660" t="s">
        <v>75906</v>
      </c>
      <c r="F11977" s="1660" t="s">
        <v>246</v>
      </c>
      <c r="G11977" s="1665" t="s">
        <v>77430</v>
      </c>
      <c r="H11977" s="1662">
        <v>3</v>
      </c>
      <c r="I11977" s="1662">
        <v>73</v>
      </c>
      <c r="J11977" s="1663">
        <v>9.1456539351368496E-4</v>
      </c>
      <c r="K11977" s="1663">
        <v>1.2528293061831301E-3</v>
      </c>
      <c r="L11977" s="1664" t="s">
        <v>75908</v>
      </c>
      <c r="M11977" s="615"/>
      <c r="N11977" s="615"/>
      <c r="O11977" s="615"/>
    </row>
    <row r="11978" spans="1:15">
      <c r="A11978" s="1428" t="s">
        <v>27273</v>
      </c>
      <c r="B11978" s="1437">
        <v>41998</v>
      </c>
      <c r="C11978" s="1658">
        <v>41998.909722222197</v>
      </c>
      <c r="D11978" s="1659" t="s">
        <v>76093</v>
      </c>
      <c r="E11978" s="1660" t="s">
        <v>75906</v>
      </c>
      <c r="F11978" s="1660" t="s">
        <v>246</v>
      </c>
      <c r="G11978" s="1665" t="s">
        <v>77430</v>
      </c>
      <c r="H11978" s="1662">
        <v>6</v>
      </c>
      <c r="I11978" s="1662">
        <v>200</v>
      </c>
      <c r="J11978" s="1663">
        <v>5.0113172247325203E-3</v>
      </c>
      <c r="K11978" s="1663">
        <v>2.5056586123662601E-3</v>
      </c>
      <c r="L11978" s="1664" t="s">
        <v>75908</v>
      </c>
      <c r="M11978" s="615"/>
      <c r="N11978" s="615"/>
      <c r="O11978" s="615"/>
    </row>
    <row r="11979" spans="1:15">
      <c r="A11979" s="1428" t="s">
        <v>27274</v>
      </c>
      <c r="B11979" s="1437">
        <v>41999</v>
      </c>
      <c r="C11979" s="1658">
        <v>41999.199305555601</v>
      </c>
      <c r="D11979" s="1659" t="s">
        <v>76433</v>
      </c>
      <c r="E11979" s="1660" t="s">
        <v>75906</v>
      </c>
      <c r="F11979" s="1660" t="s">
        <v>246</v>
      </c>
      <c r="G11979" s="1665" t="s">
        <v>77430</v>
      </c>
      <c r="H11979" s="1662">
        <v>10</v>
      </c>
      <c r="I11979" s="1662">
        <v>163</v>
      </c>
      <c r="J11979" s="1663">
        <v>6.80019524486961E-3</v>
      </c>
      <c r="K11979" s="1663">
        <v>4.1718989232328897E-3</v>
      </c>
      <c r="L11979" s="1664" t="s">
        <v>75908</v>
      </c>
      <c r="M11979" s="615"/>
      <c r="N11979" s="615"/>
      <c r="O11979" s="615"/>
    </row>
    <row r="11980" spans="1:15">
      <c r="A11980" s="1428" t="s">
        <v>27275</v>
      </c>
      <c r="B11980" s="1437">
        <v>41999</v>
      </c>
      <c r="C11980" s="1658">
        <v>41999.214583333298</v>
      </c>
      <c r="D11980" s="1659" t="s">
        <v>76144</v>
      </c>
      <c r="E11980" s="1660" t="s">
        <v>75906</v>
      </c>
      <c r="F11980" s="1660" t="s">
        <v>246</v>
      </c>
      <c r="G11980" s="1665" t="s">
        <v>77430</v>
      </c>
      <c r="H11980" s="1662">
        <v>4</v>
      </c>
      <c r="I11980" s="1662">
        <v>196</v>
      </c>
      <c r="J11980" s="1663">
        <v>3.27076875581458E-3</v>
      </c>
      <c r="K11980" s="1663">
        <v>1.6687595692931598E-3</v>
      </c>
      <c r="L11980" s="1664" t="s">
        <v>75908</v>
      </c>
      <c r="M11980" s="615"/>
      <c r="N11980" s="615"/>
      <c r="O11980" s="615"/>
    </row>
    <row r="11981" spans="1:15">
      <c r="A11981" s="1428" t="s">
        <v>27276</v>
      </c>
      <c r="B11981" s="1437">
        <v>41999</v>
      </c>
      <c r="C11981" s="1658">
        <v>41999.287499999999</v>
      </c>
      <c r="D11981" s="1659" t="s">
        <v>77498</v>
      </c>
      <c r="E11981" s="1660" t="s">
        <v>75917</v>
      </c>
      <c r="F11981" s="1660" t="s">
        <v>246</v>
      </c>
      <c r="G11981" s="1665" t="s">
        <v>77430</v>
      </c>
      <c r="H11981" s="1662">
        <v>14</v>
      </c>
      <c r="I11981" s="1662">
        <v>101</v>
      </c>
      <c r="J11981" s="1663">
        <v>1.02208469135428E-3</v>
      </c>
      <c r="K11981" s="1663">
        <v>1.0119650409448301E-3</v>
      </c>
      <c r="L11981" s="1664" t="s">
        <v>75908</v>
      </c>
      <c r="M11981" s="615"/>
      <c r="N11981" s="615"/>
      <c r="O11981" s="615"/>
    </row>
    <row r="11982" spans="1:15">
      <c r="A11982" s="1428" t="s">
        <v>27277</v>
      </c>
      <c r="B11982" s="1437">
        <v>41999</v>
      </c>
      <c r="C11982" s="1658">
        <v>41999.300694444501</v>
      </c>
      <c r="D11982" s="1659" t="s">
        <v>76174</v>
      </c>
      <c r="E11982" s="1660" t="s">
        <v>75906</v>
      </c>
      <c r="F11982" s="1660" t="s">
        <v>246</v>
      </c>
      <c r="G11982" s="1665" t="s">
        <v>77430</v>
      </c>
      <c r="H11982" s="1662">
        <v>2</v>
      </c>
      <c r="I11982" s="1662">
        <v>107</v>
      </c>
      <c r="J11982" s="1663">
        <v>8.9278636957183799E-4</v>
      </c>
      <c r="K11982" s="1663">
        <v>8.3437978464657807E-4</v>
      </c>
      <c r="L11982" s="1664" t="s">
        <v>75908</v>
      </c>
      <c r="M11982" s="615"/>
      <c r="N11982" s="615"/>
      <c r="O11982" s="615"/>
    </row>
    <row r="11983" spans="1:15">
      <c r="A11983" s="1428" t="s">
        <v>27278</v>
      </c>
      <c r="B11983" s="1437">
        <v>41999</v>
      </c>
      <c r="C11983" s="1658">
        <v>41999.369270833296</v>
      </c>
      <c r="D11983" s="1659" t="s">
        <v>76312</v>
      </c>
      <c r="E11983" s="1660" t="s">
        <v>75917</v>
      </c>
      <c r="F11983" s="1660" t="s">
        <v>246</v>
      </c>
      <c r="G11983" s="1665" t="s">
        <v>77432</v>
      </c>
      <c r="H11983" s="1662">
        <v>1</v>
      </c>
      <c r="I11983" s="1662">
        <v>218.25</v>
      </c>
      <c r="J11983" s="1663">
        <v>1.57758121561578E-4</v>
      </c>
      <c r="K11983" s="1663">
        <v>7.2283217210344897E-5</v>
      </c>
      <c r="L11983" s="1664" t="s">
        <v>75908</v>
      </c>
      <c r="M11983" s="615"/>
      <c r="N11983" s="615"/>
      <c r="O11983" s="615"/>
    </row>
    <row r="11984" spans="1:15">
      <c r="A11984" s="1428" t="s">
        <v>27279</v>
      </c>
      <c r="B11984" s="1437">
        <v>41999</v>
      </c>
      <c r="C11984" s="1658">
        <v>41999.392361111102</v>
      </c>
      <c r="D11984" s="1659" t="s">
        <v>76612</v>
      </c>
      <c r="E11984" s="1660" t="s">
        <v>75917</v>
      </c>
      <c r="F11984" s="1660" t="s">
        <v>246</v>
      </c>
      <c r="G11984" s="1665" t="s">
        <v>77430</v>
      </c>
      <c r="H11984" s="1662">
        <v>33</v>
      </c>
      <c r="I11984" s="1662">
        <v>128.8161616161606</v>
      </c>
      <c r="J11984" s="1663">
        <v>3.0727113748002599E-3</v>
      </c>
      <c r="K11984" s="1663">
        <v>2.38534616794138E-3</v>
      </c>
      <c r="L11984" s="1664" t="s">
        <v>75908</v>
      </c>
      <c r="M11984" s="615"/>
      <c r="N11984" s="615"/>
      <c r="O11984" s="615"/>
    </row>
    <row r="11985" spans="1:15">
      <c r="A11985" s="1428" t="s">
        <v>27280</v>
      </c>
      <c r="B11985" s="1437">
        <v>41999</v>
      </c>
      <c r="C11985" s="1658">
        <v>41999.404861111099</v>
      </c>
      <c r="D11985" s="1659" t="s">
        <v>75913</v>
      </c>
      <c r="E11985" s="1660" t="s">
        <v>75906</v>
      </c>
      <c r="F11985" s="1660" t="s">
        <v>246</v>
      </c>
      <c r="G11985" s="1665" t="s">
        <v>77430</v>
      </c>
      <c r="H11985" s="1662">
        <v>1</v>
      </c>
      <c r="I11985" s="1662">
        <v>52</v>
      </c>
      <c r="J11985" s="1663">
        <v>2.1693874400810999E-4</v>
      </c>
      <c r="K11985" s="1663">
        <v>4.1718989232328904E-4</v>
      </c>
      <c r="L11985" s="1664" t="s">
        <v>75908</v>
      </c>
      <c r="M11985" s="615"/>
      <c r="N11985" s="615"/>
      <c r="O11985" s="615"/>
    </row>
    <row r="11986" spans="1:15">
      <c r="A11986" s="1428" t="s">
        <v>27281</v>
      </c>
      <c r="B11986" s="1437">
        <v>41999</v>
      </c>
      <c r="C11986" s="1658">
        <v>41999.4465277778</v>
      </c>
      <c r="D11986" s="1659" t="s">
        <v>75913</v>
      </c>
      <c r="E11986" s="1660" t="s">
        <v>75906</v>
      </c>
      <c r="F11986" s="1660" t="s">
        <v>246</v>
      </c>
      <c r="G11986" s="1665" t="s">
        <v>77430</v>
      </c>
      <c r="H11986" s="1662">
        <v>1</v>
      </c>
      <c r="I11986" s="1662">
        <v>57</v>
      </c>
      <c r="J11986" s="1663">
        <v>2.3779823862427499E-4</v>
      </c>
      <c r="K11986" s="1663">
        <v>4.1718989232328904E-4</v>
      </c>
      <c r="L11986" s="1664" t="s">
        <v>75908</v>
      </c>
      <c r="M11986" s="615"/>
      <c r="N11986" s="615"/>
      <c r="O11986" s="615"/>
    </row>
    <row r="11987" spans="1:15">
      <c r="A11987" s="1428" t="s">
        <v>27282</v>
      </c>
      <c r="B11987" s="1437">
        <v>41999</v>
      </c>
      <c r="C11987" s="1658">
        <v>41999.550694444501</v>
      </c>
      <c r="D11987" s="1659" t="s">
        <v>75913</v>
      </c>
      <c r="E11987" s="1660" t="s">
        <v>75906</v>
      </c>
      <c r="F11987" s="1660" t="s">
        <v>246</v>
      </c>
      <c r="G11987" s="1665" t="s">
        <v>77430</v>
      </c>
      <c r="H11987" s="1662">
        <v>2</v>
      </c>
      <c r="I11987" s="1662">
        <v>32</v>
      </c>
      <c r="J11987" s="1663">
        <v>2.6700153108690498E-4</v>
      </c>
      <c r="K11987" s="1663">
        <v>8.3437978464657807E-4</v>
      </c>
      <c r="L11987" s="1664" t="s">
        <v>75908</v>
      </c>
      <c r="M11987" s="615"/>
      <c r="N11987" s="615"/>
      <c r="O11987" s="615"/>
    </row>
    <row r="11988" spans="1:15">
      <c r="A11988" s="1428" t="s">
        <v>27283</v>
      </c>
      <c r="B11988" s="1437">
        <v>41999</v>
      </c>
      <c r="C11988" s="1658">
        <v>41999.645138888904</v>
      </c>
      <c r="D11988" s="1659" t="s">
        <v>76174</v>
      </c>
      <c r="E11988" s="1660" t="s">
        <v>75906</v>
      </c>
      <c r="F11988" s="1660" t="s">
        <v>246</v>
      </c>
      <c r="G11988" s="1665" t="s">
        <v>77430</v>
      </c>
      <c r="H11988" s="1662">
        <v>2</v>
      </c>
      <c r="I11988" s="1662">
        <v>51</v>
      </c>
      <c r="J11988" s="1663">
        <v>4.2553369016975503E-4</v>
      </c>
      <c r="K11988" s="1663">
        <v>8.3437978464657807E-4</v>
      </c>
      <c r="L11988" s="1664" t="s">
        <v>75908</v>
      </c>
      <c r="M11988" s="615"/>
      <c r="N11988" s="615"/>
      <c r="O11988" s="615"/>
    </row>
    <row r="11989" spans="1:15">
      <c r="A11989" s="1428" t="s">
        <v>27284</v>
      </c>
      <c r="B11989" s="1437">
        <v>41999</v>
      </c>
      <c r="C11989" s="1658">
        <v>41999.75</v>
      </c>
      <c r="D11989" s="1659" t="s">
        <v>76025</v>
      </c>
      <c r="E11989" s="1660" t="s">
        <v>75906</v>
      </c>
      <c r="F11989" s="1660" t="s">
        <v>246</v>
      </c>
      <c r="G11989" s="1665" t="s">
        <v>77430</v>
      </c>
      <c r="H11989" s="1662">
        <v>2</v>
      </c>
      <c r="I11989" s="1662">
        <v>140</v>
      </c>
      <c r="J11989" s="1663">
        <v>1.16813169850521E-3</v>
      </c>
      <c r="K11989" s="1663">
        <v>8.3437978464657807E-4</v>
      </c>
      <c r="L11989" s="1664" t="s">
        <v>75908</v>
      </c>
      <c r="M11989" s="615"/>
      <c r="N11989" s="615"/>
      <c r="O11989" s="615"/>
    </row>
    <row r="11990" spans="1:15">
      <c r="A11990" s="1428" t="s">
        <v>27285</v>
      </c>
      <c r="B11990" s="1437">
        <v>41999</v>
      </c>
      <c r="C11990" s="1658">
        <v>41999.750694444498</v>
      </c>
      <c r="D11990" s="1659" t="s">
        <v>75960</v>
      </c>
      <c r="E11990" s="1660" t="s">
        <v>75906</v>
      </c>
      <c r="F11990" s="1660" t="s">
        <v>246</v>
      </c>
      <c r="G11990" s="1665" t="s">
        <v>246</v>
      </c>
      <c r="H11990" s="1662">
        <v>3</v>
      </c>
      <c r="I11990" s="1662">
        <v>129</v>
      </c>
      <c r="J11990" s="1663">
        <v>1.6145248832911299E-3</v>
      </c>
      <c r="K11990" s="1663">
        <v>1.25156967696987E-3</v>
      </c>
      <c r="L11990" s="1664" t="s">
        <v>75908</v>
      </c>
      <c r="M11990" s="615"/>
      <c r="N11990" s="615"/>
      <c r="O11990" s="615"/>
    </row>
    <row r="11991" spans="1:15">
      <c r="A11991" s="1428" t="s">
        <v>27286</v>
      </c>
      <c r="B11991" s="1437">
        <v>41999</v>
      </c>
      <c r="C11991" s="1658">
        <v>41999.818055555603</v>
      </c>
      <c r="D11991" s="1659" t="s">
        <v>77499</v>
      </c>
      <c r="E11991" s="1660" t="s">
        <v>75917</v>
      </c>
      <c r="F11991" s="1660" t="s">
        <v>246</v>
      </c>
      <c r="G11991" s="1665" t="s">
        <v>77432</v>
      </c>
      <c r="H11991" s="1662">
        <v>4</v>
      </c>
      <c r="I11991" s="1662">
        <v>441.92500000000001</v>
      </c>
      <c r="J11991" s="1663">
        <v>1.27775043062727E-3</v>
      </c>
      <c r="K11991" s="1663">
        <v>2.8913286884138002E-4</v>
      </c>
      <c r="L11991" s="1664" t="s">
        <v>75908</v>
      </c>
      <c r="M11991" s="615"/>
      <c r="N11991" s="615"/>
      <c r="O11991" s="615"/>
    </row>
    <row r="11992" spans="1:15">
      <c r="A11992" s="1428" t="s">
        <v>27287</v>
      </c>
      <c r="B11992" s="1437">
        <v>41999</v>
      </c>
      <c r="C11992" s="1658">
        <v>41999.884837963</v>
      </c>
      <c r="D11992" s="1659" t="s">
        <v>76982</v>
      </c>
      <c r="E11992" s="1660" t="s">
        <v>75917</v>
      </c>
      <c r="F11992" s="1660" t="s">
        <v>246</v>
      </c>
      <c r="G11992" s="1665" t="s">
        <v>246</v>
      </c>
      <c r="H11992" s="1662">
        <v>1</v>
      </c>
      <c r="I11992" s="1662">
        <v>75.833333333300004</v>
      </c>
      <c r="J11992" s="1663">
        <v>5.4814773051154097E-5</v>
      </c>
      <c r="K11992" s="1663">
        <v>7.2283217210344897E-5</v>
      </c>
      <c r="L11992" s="1664" t="s">
        <v>75908</v>
      </c>
      <c r="M11992" s="615"/>
      <c r="N11992" s="615"/>
      <c r="O11992" s="615"/>
    </row>
    <row r="11993" spans="1:15">
      <c r="A11993" s="1428" t="s">
        <v>27288</v>
      </c>
      <c r="B11993" s="1437">
        <v>42000</v>
      </c>
      <c r="C11993" s="1658">
        <v>42000.1</v>
      </c>
      <c r="D11993" s="1659" t="s">
        <v>77498</v>
      </c>
      <c r="E11993" s="1660" t="s">
        <v>75917</v>
      </c>
      <c r="F11993" s="1660" t="s">
        <v>246</v>
      </c>
      <c r="G11993" s="1665" t="s">
        <v>77430</v>
      </c>
      <c r="H11993" s="1662">
        <v>14</v>
      </c>
      <c r="I11993" s="1662">
        <v>61</v>
      </c>
      <c r="J11993" s="1663">
        <v>6.1728796628190996E-4</v>
      </c>
      <c r="K11993" s="1663">
        <v>1.01194748570805E-3</v>
      </c>
      <c r="L11993" s="1664" t="s">
        <v>75908</v>
      </c>
      <c r="M11993" s="615"/>
      <c r="N11993" s="615"/>
      <c r="O11993" s="615"/>
    </row>
    <row r="11994" spans="1:15">
      <c r="A11994" s="1428" t="s">
        <v>27289</v>
      </c>
      <c r="B11994" s="1437">
        <v>42000</v>
      </c>
      <c r="C11994" s="1658">
        <v>42000.1875</v>
      </c>
      <c r="D11994" s="1659" t="s">
        <v>76267</v>
      </c>
      <c r="E11994" s="1660" t="s">
        <v>75917</v>
      </c>
      <c r="F11994" s="1660" t="s">
        <v>246</v>
      </c>
      <c r="G11994" s="1665" t="s">
        <v>77430</v>
      </c>
      <c r="H11994" s="1662">
        <v>85</v>
      </c>
      <c r="I11994" s="1662">
        <v>110</v>
      </c>
      <c r="J11994" s="1663">
        <v>6.7583635652644697E-3</v>
      </c>
      <c r="K11994" s="1663">
        <v>6.1439668775131497E-3</v>
      </c>
      <c r="L11994" s="1664" t="s">
        <v>75908</v>
      </c>
      <c r="M11994" s="615"/>
      <c r="N11994" s="615"/>
      <c r="O11994" s="615"/>
    </row>
    <row r="11995" spans="1:15">
      <c r="A11995" s="1428" t="s">
        <v>27290</v>
      </c>
      <c r="B11995" s="1437">
        <v>42000</v>
      </c>
      <c r="C11995" s="1658">
        <v>42000.339305555601</v>
      </c>
      <c r="D11995" s="1659" t="s">
        <v>76724</v>
      </c>
      <c r="E11995" s="1660" t="s">
        <v>75917</v>
      </c>
      <c r="F11995" s="1660" t="s">
        <v>246</v>
      </c>
      <c r="G11995" s="1665" t="s">
        <v>246</v>
      </c>
      <c r="H11995" s="1662">
        <v>1</v>
      </c>
      <c r="I11995" s="1662">
        <v>254.4</v>
      </c>
      <c r="J11995" s="1663">
        <v>1.8388531454580499E-4</v>
      </c>
      <c r="K11995" s="1663">
        <v>7.2281963264860598E-5</v>
      </c>
      <c r="L11995" s="1664" t="s">
        <v>75908</v>
      </c>
      <c r="M11995" s="615"/>
      <c r="N11995" s="615"/>
      <c r="O11995" s="615"/>
    </row>
    <row r="11996" spans="1:15">
      <c r="A11996" s="1428" t="s">
        <v>27291</v>
      </c>
      <c r="B11996" s="1437">
        <v>42000</v>
      </c>
      <c r="C11996" s="1658">
        <v>42000.377777777801</v>
      </c>
      <c r="D11996" s="1659" t="s">
        <v>75974</v>
      </c>
      <c r="E11996" s="1660" t="s">
        <v>75906</v>
      </c>
      <c r="F11996" s="1660" t="s">
        <v>246</v>
      </c>
      <c r="G11996" s="1665" t="s">
        <v>77430</v>
      </c>
      <c r="H11996" s="1662">
        <v>1</v>
      </c>
      <c r="I11996" s="1662">
        <v>229</v>
      </c>
      <c r="J11996" s="1663">
        <v>9.5539673996937696E-4</v>
      </c>
      <c r="K11996" s="1663">
        <v>4.1720381658051398E-4</v>
      </c>
      <c r="L11996" s="1664" t="s">
        <v>75908</v>
      </c>
      <c r="M11996" s="615"/>
      <c r="N11996" s="615"/>
      <c r="O11996" s="615"/>
    </row>
    <row r="11997" spans="1:15">
      <c r="A11997" s="1428" t="s">
        <v>27292</v>
      </c>
      <c r="B11997" s="1437">
        <v>42000</v>
      </c>
      <c r="C11997" s="1658">
        <v>42000.487500000003</v>
      </c>
      <c r="D11997" s="1659" t="s">
        <v>76433</v>
      </c>
      <c r="E11997" s="1660" t="s">
        <v>75906</v>
      </c>
      <c r="F11997" s="1660" t="s">
        <v>246</v>
      </c>
      <c r="G11997" s="1665" t="s">
        <v>77430</v>
      </c>
      <c r="H11997" s="1662">
        <v>7</v>
      </c>
      <c r="I11997" s="1662">
        <v>93</v>
      </c>
      <c r="J11997" s="1663">
        <v>2.7159968459391499E-3</v>
      </c>
      <c r="K11997" s="1663">
        <v>2.9204267160636002E-3</v>
      </c>
      <c r="L11997" s="1664" t="s">
        <v>75908</v>
      </c>
      <c r="M11997" s="615"/>
      <c r="N11997" s="615"/>
      <c r="O11997" s="615"/>
    </row>
    <row r="11998" spans="1:15">
      <c r="A11998" s="1428" t="s">
        <v>27293</v>
      </c>
      <c r="B11998" s="1437">
        <v>42000</v>
      </c>
      <c r="C11998" s="1658">
        <v>42000.663553240702</v>
      </c>
      <c r="D11998" s="1659" t="s">
        <v>76988</v>
      </c>
      <c r="E11998" s="1660" t="s">
        <v>75917</v>
      </c>
      <c r="F11998" s="1660" t="s">
        <v>246</v>
      </c>
      <c r="G11998" s="1665" t="s">
        <v>77432</v>
      </c>
      <c r="H11998" s="1662">
        <v>1</v>
      </c>
      <c r="I11998" s="1662">
        <v>339.75</v>
      </c>
      <c r="J11998" s="1663">
        <v>2.4557797019236403E-4</v>
      </c>
      <c r="K11998" s="1663">
        <v>7.2281963264860598E-5</v>
      </c>
      <c r="L11998" s="1664" t="s">
        <v>75908</v>
      </c>
      <c r="M11998" s="615"/>
      <c r="N11998" s="615"/>
      <c r="O11998" s="615"/>
    </row>
    <row r="11999" spans="1:15">
      <c r="A11999" s="1428" t="s">
        <v>27294</v>
      </c>
      <c r="B11999" s="1437">
        <v>42000</v>
      </c>
      <c r="C11999" s="1658">
        <v>42000.684027777803</v>
      </c>
      <c r="D11999" s="1659" t="s">
        <v>76090</v>
      </c>
      <c r="E11999" s="1660" t="s">
        <v>75984</v>
      </c>
      <c r="F11999" s="1660" t="s">
        <v>246</v>
      </c>
      <c r="G11999" s="1665" t="s">
        <v>77430</v>
      </c>
      <c r="H11999" s="1662">
        <v>2</v>
      </c>
      <c r="I11999" s="1662">
        <v>165</v>
      </c>
      <c r="J11999" s="1663">
        <v>0.12434061793519199</v>
      </c>
      <c r="K11999" s="1663">
        <v>7.5357950263752804E-2</v>
      </c>
      <c r="L11999" s="1664" t="s">
        <v>75908</v>
      </c>
      <c r="M11999" s="615"/>
      <c r="N11999" s="615"/>
      <c r="O11999" s="615"/>
    </row>
    <row r="12000" spans="1:15">
      <c r="A12000" s="1428" t="s">
        <v>27295</v>
      </c>
      <c r="B12000" s="1437">
        <v>42000</v>
      </c>
      <c r="C12000" s="1658">
        <v>42000.849340277797</v>
      </c>
      <c r="D12000" s="1659" t="s">
        <v>76336</v>
      </c>
      <c r="E12000" s="1660" t="s">
        <v>75917</v>
      </c>
      <c r="F12000" s="1660" t="s">
        <v>246</v>
      </c>
      <c r="G12000" s="1665" t="s">
        <v>77432</v>
      </c>
      <c r="H12000" s="1662">
        <v>1</v>
      </c>
      <c r="I12000" s="1662">
        <v>936.95</v>
      </c>
      <c r="J12000" s="1663">
        <v>6.7724585481011195E-4</v>
      </c>
      <c r="K12000" s="1663">
        <v>7.2281963264860598E-5</v>
      </c>
      <c r="L12000" s="1664" t="s">
        <v>75908</v>
      </c>
      <c r="M12000" s="615"/>
      <c r="N12000" s="615"/>
      <c r="O12000" s="615"/>
    </row>
    <row r="12001" spans="1:15">
      <c r="A12001" s="1428" t="s">
        <v>27296</v>
      </c>
      <c r="B12001" s="1437">
        <v>42001</v>
      </c>
      <c r="C12001" s="1658">
        <v>42001.432858796303</v>
      </c>
      <c r="D12001" s="1659" t="s">
        <v>75913</v>
      </c>
      <c r="E12001" s="1660" t="s">
        <v>75906</v>
      </c>
      <c r="F12001" s="1660" t="s">
        <v>246</v>
      </c>
      <c r="G12001" s="1665" t="s">
        <v>246</v>
      </c>
      <c r="H12001" s="1662">
        <v>1</v>
      </c>
      <c r="I12001" s="1662">
        <v>126.6833333333</v>
      </c>
      <c r="J12001" s="1663">
        <v>5.2851447174265796E-4</v>
      </c>
      <c r="K12001" s="1663">
        <v>4.1719337330045798E-4</v>
      </c>
      <c r="L12001" s="1664" t="s">
        <v>75908</v>
      </c>
      <c r="M12001" s="615"/>
      <c r="N12001" s="615"/>
      <c r="O12001" s="615"/>
    </row>
    <row r="12002" spans="1:15">
      <c r="A12002" s="1428" t="s">
        <v>27297</v>
      </c>
      <c r="B12002" s="1437">
        <v>42001</v>
      </c>
      <c r="C12002" s="1658">
        <v>42001.4757986111</v>
      </c>
      <c r="D12002" s="1659" t="s">
        <v>75974</v>
      </c>
      <c r="E12002" s="1660" t="s">
        <v>75906</v>
      </c>
      <c r="F12002" s="1660" t="s">
        <v>246</v>
      </c>
      <c r="G12002" s="1665" t="s">
        <v>77430</v>
      </c>
      <c r="H12002" s="1662">
        <v>2</v>
      </c>
      <c r="I12002" s="1662">
        <v>64.849999999999994</v>
      </c>
      <c r="J12002" s="1663">
        <v>5.4109980517069495E-4</v>
      </c>
      <c r="K12002" s="1663">
        <v>8.3438674660091705E-4</v>
      </c>
      <c r="L12002" s="1664" t="s">
        <v>75908</v>
      </c>
      <c r="M12002" s="615"/>
      <c r="N12002" s="615"/>
      <c r="O12002" s="615"/>
    </row>
    <row r="12003" spans="1:15">
      <c r="A12003" s="1428" t="s">
        <v>27298</v>
      </c>
      <c r="B12003" s="1437">
        <v>42001</v>
      </c>
      <c r="C12003" s="1658">
        <v>42001.5307523148</v>
      </c>
      <c r="D12003" s="1659" t="s">
        <v>76787</v>
      </c>
      <c r="E12003" s="1660" t="s">
        <v>75917</v>
      </c>
      <c r="F12003" s="1660" t="s">
        <v>246</v>
      </c>
      <c r="G12003" s="1665" t="s">
        <v>77432</v>
      </c>
      <c r="H12003" s="1662">
        <v>1</v>
      </c>
      <c r="I12003" s="1662">
        <v>250.71666666670001</v>
      </c>
      <c r="J12003" s="1663">
        <v>1.8122214295336999E-4</v>
      </c>
      <c r="K12003" s="1663">
        <v>7.2281649785287393E-5</v>
      </c>
      <c r="L12003" s="1664" t="s">
        <v>75908</v>
      </c>
      <c r="M12003" s="615"/>
      <c r="N12003" s="615"/>
      <c r="O12003" s="615"/>
    </row>
    <row r="12004" spans="1:15">
      <c r="A12004" s="1428" t="s">
        <v>27299</v>
      </c>
      <c r="B12004" s="1437">
        <v>42001</v>
      </c>
      <c r="C12004" s="1658">
        <v>42001.566944444501</v>
      </c>
      <c r="D12004" s="1659" t="s">
        <v>76305</v>
      </c>
      <c r="E12004" s="1660" t="s">
        <v>75906</v>
      </c>
      <c r="F12004" s="1660" t="s">
        <v>246</v>
      </c>
      <c r="G12004" s="1665" t="s">
        <v>246</v>
      </c>
      <c r="H12004" s="1662">
        <v>1</v>
      </c>
      <c r="I12004" s="1662">
        <v>121.6</v>
      </c>
      <c r="J12004" s="1663">
        <v>5.07307141933358E-4</v>
      </c>
      <c r="K12004" s="1663">
        <v>4.1719337330045798E-4</v>
      </c>
      <c r="L12004" s="1664" t="s">
        <v>75908</v>
      </c>
      <c r="M12004" s="615"/>
      <c r="N12004" s="615"/>
      <c r="O12004" s="615"/>
    </row>
    <row r="12005" spans="1:15">
      <c r="A12005" s="1428" t="s">
        <v>27300</v>
      </c>
      <c r="B12005" s="1437">
        <v>42001</v>
      </c>
      <c r="C12005" s="1658">
        <v>42001.684583333299</v>
      </c>
      <c r="D12005" s="1659" t="s">
        <v>75913</v>
      </c>
      <c r="E12005" s="1660" t="s">
        <v>75906</v>
      </c>
      <c r="F12005" s="1660" t="s">
        <v>246</v>
      </c>
      <c r="G12005" s="1665" t="s">
        <v>246</v>
      </c>
      <c r="H12005" s="1662">
        <v>1</v>
      </c>
      <c r="I12005" s="1662">
        <v>142.19999999999999</v>
      </c>
      <c r="J12005" s="1663">
        <v>5.9324897683325198E-4</v>
      </c>
      <c r="K12005" s="1663">
        <v>4.1719337330045798E-4</v>
      </c>
      <c r="L12005" s="1664" t="s">
        <v>75908</v>
      </c>
      <c r="M12005" s="615"/>
      <c r="N12005" s="615"/>
      <c r="O12005" s="615"/>
    </row>
    <row r="12006" spans="1:15">
      <c r="A12006" s="1428" t="s">
        <v>27301</v>
      </c>
      <c r="B12006" s="1437">
        <v>42001</v>
      </c>
      <c r="C12006" s="1658">
        <v>42001.695138888899</v>
      </c>
      <c r="D12006" s="1659" t="s">
        <v>76065</v>
      </c>
      <c r="E12006" s="1660" t="s">
        <v>75984</v>
      </c>
      <c r="F12006" s="1660" t="s">
        <v>246</v>
      </c>
      <c r="G12006" s="1665" t="s">
        <v>77430</v>
      </c>
      <c r="H12006" s="1662">
        <v>1</v>
      </c>
      <c r="I12006" s="1662">
        <v>909</v>
      </c>
      <c r="J12006" s="1663">
        <v>0.34250188394875702</v>
      </c>
      <c r="K12006" s="1663">
        <v>3.7678975131876402E-2</v>
      </c>
      <c r="L12006" s="1664" t="s">
        <v>75908</v>
      </c>
      <c r="M12006" s="615"/>
      <c r="N12006" s="615"/>
      <c r="O12006" s="615"/>
    </row>
    <row r="12007" spans="1:15">
      <c r="A12007" s="1428" t="s">
        <v>27302</v>
      </c>
      <c r="B12007" s="1437">
        <v>42001</v>
      </c>
      <c r="C12007" s="1658">
        <v>42001.733726851897</v>
      </c>
      <c r="D12007" s="1659" t="s">
        <v>76151</v>
      </c>
      <c r="E12007" s="1660" t="s">
        <v>75906</v>
      </c>
      <c r="F12007" s="1660" t="s">
        <v>246</v>
      </c>
      <c r="G12007" s="1665" t="s">
        <v>246</v>
      </c>
      <c r="H12007" s="1662">
        <v>1</v>
      </c>
      <c r="I12007" s="1662">
        <v>68.433333333299998</v>
      </c>
      <c r="J12007" s="1663">
        <v>2.8549933179514099E-4</v>
      </c>
      <c r="K12007" s="1663">
        <v>4.1719337330045798E-4</v>
      </c>
      <c r="L12007" s="1664" t="s">
        <v>75908</v>
      </c>
      <c r="M12007" s="615"/>
      <c r="N12007" s="615"/>
      <c r="O12007" s="615"/>
    </row>
    <row r="12008" spans="1:15">
      <c r="A12008" s="1428" t="s">
        <v>27303</v>
      </c>
      <c r="B12008" s="1437">
        <v>42001</v>
      </c>
      <c r="C12008" s="1658">
        <v>42001.815300925897</v>
      </c>
      <c r="D12008" s="1659" t="s">
        <v>76911</v>
      </c>
      <c r="E12008" s="1660" t="s">
        <v>75917</v>
      </c>
      <c r="F12008" s="1660" t="s">
        <v>246</v>
      </c>
      <c r="G12008" s="1665" t="s">
        <v>77432</v>
      </c>
      <c r="H12008" s="1662">
        <v>1</v>
      </c>
      <c r="I12008" s="1662">
        <v>326.45</v>
      </c>
      <c r="J12008" s="1663">
        <v>2.3596344572407099E-4</v>
      </c>
      <c r="K12008" s="1663">
        <v>7.2281649785287393E-5</v>
      </c>
      <c r="L12008" s="1664" t="s">
        <v>75908</v>
      </c>
      <c r="M12008" s="615"/>
      <c r="N12008" s="615"/>
      <c r="O12008" s="615"/>
    </row>
    <row r="12009" spans="1:15">
      <c r="A12009" s="1428" t="s">
        <v>27304</v>
      </c>
      <c r="B12009" s="1437">
        <v>42001</v>
      </c>
      <c r="C12009" s="1658">
        <v>42001.847708333298</v>
      </c>
      <c r="D12009" s="1659" t="s">
        <v>76720</v>
      </c>
      <c r="E12009" s="1660" t="s">
        <v>75917</v>
      </c>
      <c r="F12009" s="1660" t="s">
        <v>246</v>
      </c>
      <c r="G12009" s="1665" t="s">
        <v>246</v>
      </c>
      <c r="H12009" s="1662">
        <v>1</v>
      </c>
      <c r="I12009" s="1662">
        <v>73.3</v>
      </c>
      <c r="J12009" s="1663">
        <v>5.2982449292615599E-5</v>
      </c>
      <c r="K12009" s="1663">
        <v>7.2281649785287393E-5</v>
      </c>
      <c r="L12009" s="1664" t="s">
        <v>75908</v>
      </c>
      <c r="M12009" s="615"/>
      <c r="N12009" s="615"/>
      <c r="O12009" s="615"/>
    </row>
    <row r="12010" spans="1:15">
      <c r="A12010" s="1428" t="s">
        <v>27305</v>
      </c>
      <c r="B12010" s="1437">
        <v>42001</v>
      </c>
      <c r="C12010" s="1658">
        <v>42001.999016203699</v>
      </c>
      <c r="D12010" s="1659" t="s">
        <v>76658</v>
      </c>
      <c r="E12010" s="1660" t="s">
        <v>75917</v>
      </c>
      <c r="F12010" s="1660" t="s">
        <v>246</v>
      </c>
      <c r="G12010" s="1665" t="s">
        <v>246</v>
      </c>
      <c r="H12010" s="1662">
        <v>1</v>
      </c>
      <c r="I12010" s="1662">
        <v>211.4166666667</v>
      </c>
      <c r="J12010" s="1663">
        <v>1.5281545458775201E-4</v>
      </c>
      <c r="K12010" s="1663">
        <v>7.2281649785287393E-5</v>
      </c>
      <c r="L12010" s="1664" t="s">
        <v>75908</v>
      </c>
      <c r="M12010" s="615"/>
      <c r="N12010" s="615"/>
      <c r="O12010" s="615"/>
    </row>
    <row r="12011" spans="1:15">
      <c r="A12011" s="1428" t="s">
        <v>27306</v>
      </c>
      <c r="B12011" s="1437">
        <v>41998</v>
      </c>
      <c r="C12011" s="1658">
        <v>41998.7590277778</v>
      </c>
      <c r="D12011" s="1659" t="s">
        <v>76433</v>
      </c>
      <c r="E12011" s="1660" t="s">
        <v>75906</v>
      </c>
      <c r="F12011" s="1660" t="s">
        <v>246</v>
      </c>
      <c r="G12011" s="1665" t="s">
        <v>77430</v>
      </c>
      <c r="H12011" s="1662">
        <v>96</v>
      </c>
      <c r="I12011" s="1662">
        <v>2</v>
      </c>
      <c r="J12011" s="1663">
        <v>8.01810755957203E-4</v>
      </c>
      <c r="K12011" s="1663">
        <v>4.0090537797860197E-2</v>
      </c>
      <c r="L12011" s="1664" t="s">
        <v>75908</v>
      </c>
      <c r="M12011" s="615"/>
      <c r="N12011" s="615"/>
      <c r="O12011" s="615"/>
    </row>
    <row r="12012" spans="1:15">
      <c r="A12012" s="1428" t="s">
        <v>27307</v>
      </c>
      <c r="B12012" s="1437">
        <v>42002</v>
      </c>
      <c r="C12012" s="1658">
        <v>42002.25</v>
      </c>
      <c r="D12012" s="1659" t="s">
        <v>76087</v>
      </c>
      <c r="E12012" s="1660" t="s">
        <v>75984</v>
      </c>
      <c r="F12012" s="1660" t="s">
        <v>246</v>
      </c>
      <c r="G12012" s="1665" t="s">
        <v>77430</v>
      </c>
      <c r="H12012" s="1662">
        <v>1</v>
      </c>
      <c r="I12012" s="1662">
        <v>500</v>
      </c>
      <c r="J12012" s="1663">
        <v>0.18839487565938201</v>
      </c>
      <c r="K12012" s="1663">
        <v>3.7678975131876402E-2</v>
      </c>
      <c r="L12012" s="1664" t="s">
        <v>75908</v>
      </c>
      <c r="M12012" s="615"/>
      <c r="N12012" s="615"/>
      <c r="O12012" s="615"/>
    </row>
    <row r="12013" spans="1:15">
      <c r="A12013" s="1428" t="s">
        <v>27308</v>
      </c>
      <c r="B12013" s="1437">
        <v>42002</v>
      </c>
      <c r="C12013" s="1658">
        <v>42002.510520833297</v>
      </c>
      <c r="D12013" s="1659" t="s">
        <v>77124</v>
      </c>
      <c r="E12013" s="1660" t="s">
        <v>75917</v>
      </c>
      <c r="F12013" s="1660" t="s">
        <v>246</v>
      </c>
      <c r="G12013" s="1665" t="s">
        <v>246</v>
      </c>
      <c r="H12013" s="1662">
        <v>1</v>
      </c>
      <c r="I12013" s="1662">
        <v>17.850000000000001</v>
      </c>
      <c r="J12013" s="1663">
        <v>1.2902283812657399E-5</v>
      </c>
      <c r="K12013" s="1663">
        <v>7.2281702031694098E-5</v>
      </c>
      <c r="L12013" s="1664" t="s">
        <v>75908</v>
      </c>
      <c r="M12013" s="615"/>
      <c r="N12013" s="615"/>
      <c r="O12013" s="615"/>
    </row>
    <row r="12014" spans="1:15">
      <c r="A12014" s="1428" t="s">
        <v>27309</v>
      </c>
      <c r="B12014" s="1437">
        <v>42002</v>
      </c>
      <c r="C12014" s="1658">
        <v>42002.575706018499</v>
      </c>
      <c r="D12014" s="1659" t="s">
        <v>76123</v>
      </c>
      <c r="E12014" s="1660" t="s">
        <v>75906</v>
      </c>
      <c r="F12014" s="1660" t="s">
        <v>246</v>
      </c>
      <c r="G12014" s="1665" t="s">
        <v>246</v>
      </c>
      <c r="H12014" s="1662">
        <v>1</v>
      </c>
      <c r="I12014" s="1662">
        <v>49</v>
      </c>
      <c r="J12014" s="1663">
        <v>2.0442390007425999E-4</v>
      </c>
      <c r="K12014" s="1663">
        <v>4.1719163280461201E-4</v>
      </c>
      <c r="L12014" s="1664" t="s">
        <v>75908</v>
      </c>
      <c r="M12014" s="615"/>
      <c r="N12014" s="615"/>
      <c r="O12014" s="615"/>
    </row>
    <row r="12015" spans="1:15">
      <c r="A12015" s="1428" t="s">
        <v>27310</v>
      </c>
      <c r="B12015" s="1437">
        <v>42002</v>
      </c>
      <c r="C12015" s="1658">
        <v>42002.634733796302</v>
      </c>
      <c r="D12015" s="1659" t="s">
        <v>77047</v>
      </c>
      <c r="E12015" s="1660" t="s">
        <v>75917</v>
      </c>
      <c r="F12015" s="1660" t="s">
        <v>246</v>
      </c>
      <c r="G12015" s="1665" t="s">
        <v>77430</v>
      </c>
      <c r="H12015" s="1662">
        <v>67</v>
      </c>
      <c r="I12015" s="1662">
        <v>70.983333333332823</v>
      </c>
      <c r="J12015" s="1663">
        <v>3.43763341997498E-3</v>
      </c>
      <c r="K12015" s="1663">
        <v>4.8428740361234996E-3</v>
      </c>
      <c r="L12015" s="1664" t="s">
        <v>75908</v>
      </c>
      <c r="M12015" s="615"/>
      <c r="N12015" s="615"/>
      <c r="O12015" s="615"/>
    </row>
    <row r="12016" spans="1:15">
      <c r="A12016" s="1428" t="s">
        <v>27311</v>
      </c>
      <c r="B12016" s="1437">
        <v>42002</v>
      </c>
      <c r="C12016" s="1658">
        <v>42002.682800925897</v>
      </c>
      <c r="D12016" s="1659" t="s">
        <v>75955</v>
      </c>
      <c r="E12016" s="1660" t="s">
        <v>75906</v>
      </c>
      <c r="F12016" s="1660" t="s">
        <v>246</v>
      </c>
      <c r="G12016" s="1665" t="s">
        <v>246</v>
      </c>
      <c r="H12016" s="1662">
        <v>1</v>
      </c>
      <c r="I12016" s="1662">
        <v>96.766666666700004</v>
      </c>
      <c r="J12016" s="1663">
        <v>4.0370243667740201E-4</v>
      </c>
      <c r="K12016" s="1663">
        <v>4.1719163280461201E-4</v>
      </c>
      <c r="L12016" s="1664" t="s">
        <v>75908</v>
      </c>
      <c r="M12016" s="615"/>
      <c r="N12016" s="615"/>
      <c r="O12016" s="615"/>
    </row>
    <row r="12017" spans="1:15">
      <c r="A12017" s="1428" t="s">
        <v>27312</v>
      </c>
      <c r="B12017" s="1437">
        <v>42002</v>
      </c>
      <c r="C12017" s="1658">
        <v>42002.750891203701</v>
      </c>
      <c r="D12017" s="1659" t="s">
        <v>77067</v>
      </c>
      <c r="E12017" s="1660" t="s">
        <v>75917</v>
      </c>
      <c r="F12017" s="1660" t="s">
        <v>246</v>
      </c>
      <c r="G12017" s="1665" t="s">
        <v>77430</v>
      </c>
      <c r="H12017" s="1662">
        <v>45</v>
      </c>
      <c r="I12017" s="1662">
        <v>123.71666666666667</v>
      </c>
      <c r="J12017" s="1663">
        <v>4.0241030563594902E-3</v>
      </c>
      <c r="K12017" s="1663">
        <v>3.2526765914262295E-3</v>
      </c>
      <c r="L12017" s="1664" t="s">
        <v>75908</v>
      </c>
      <c r="M12017" s="615"/>
      <c r="N12017" s="615"/>
      <c r="O12017" s="615"/>
    </row>
    <row r="12018" spans="1:15">
      <c r="A12018" s="1428" t="s">
        <v>27313</v>
      </c>
      <c r="B12018" s="1437">
        <v>42002</v>
      </c>
      <c r="C12018" s="1658">
        <v>42002.805775462999</v>
      </c>
      <c r="D12018" s="1659" t="s">
        <v>76021</v>
      </c>
      <c r="E12018" s="1660" t="s">
        <v>75906</v>
      </c>
      <c r="F12018" s="1660" t="s">
        <v>246</v>
      </c>
      <c r="G12018" s="1665" t="s">
        <v>246</v>
      </c>
      <c r="H12018" s="1662">
        <v>1</v>
      </c>
      <c r="I12018" s="1662">
        <v>79.683333333299998</v>
      </c>
      <c r="J12018" s="1663">
        <v>3.3243219940633603E-4</v>
      </c>
      <c r="K12018" s="1663">
        <v>4.1719163280461201E-4</v>
      </c>
      <c r="L12018" s="1664" t="s">
        <v>75908</v>
      </c>
      <c r="M12018" s="615"/>
      <c r="N12018" s="615"/>
      <c r="O12018" s="615"/>
    </row>
    <row r="12019" spans="1:15">
      <c r="A12019" s="1428" t="s">
        <v>27314</v>
      </c>
      <c r="B12019" s="1437">
        <v>42002</v>
      </c>
      <c r="C12019" s="1658">
        <v>42002.975694444402</v>
      </c>
      <c r="D12019" s="1659" t="s">
        <v>77496</v>
      </c>
      <c r="E12019" s="1660" t="s">
        <v>75917</v>
      </c>
      <c r="F12019" s="1660" t="s">
        <v>246</v>
      </c>
      <c r="G12019" s="1665" t="s">
        <v>77432</v>
      </c>
      <c r="H12019" s="1662">
        <v>7</v>
      </c>
      <c r="I12019" s="1662">
        <v>275</v>
      </c>
      <c r="J12019" s="1663">
        <v>1.3914227641101101E-3</v>
      </c>
      <c r="K12019" s="1663">
        <v>5.0597191422185894E-4</v>
      </c>
      <c r="L12019" s="1664" t="s">
        <v>75908</v>
      </c>
      <c r="M12019" s="615"/>
      <c r="N12019" s="615"/>
      <c r="O12019" s="615"/>
    </row>
    <row r="12020" spans="1:15">
      <c r="A12020" s="1428" t="s">
        <v>27315</v>
      </c>
      <c r="B12020" s="1437">
        <v>42003</v>
      </c>
      <c r="C12020" s="1658">
        <v>42003.142361111102</v>
      </c>
      <c r="D12020" s="1659" t="s">
        <v>77500</v>
      </c>
      <c r="E12020" s="1660" t="s">
        <v>75917</v>
      </c>
      <c r="F12020" s="1660" t="s">
        <v>246</v>
      </c>
      <c r="G12020" s="1665" t="s">
        <v>246</v>
      </c>
      <c r="H12020" s="1662">
        <v>15</v>
      </c>
      <c r="I12020" s="1662">
        <v>260</v>
      </c>
      <c r="J12020" s="1663">
        <v>2.81879893145837E-3</v>
      </c>
      <c r="K12020" s="1663">
        <v>1.0841534351763E-3</v>
      </c>
      <c r="L12020" s="1664" t="s">
        <v>75908</v>
      </c>
      <c r="M12020" s="615"/>
      <c r="N12020" s="615"/>
      <c r="O12020" s="615"/>
    </row>
    <row r="12021" spans="1:15">
      <c r="A12021" s="1428" t="s">
        <v>27316</v>
      </c>
      <c r="B12021" s="1437">
        <v>42002</v>
      </c>
      <c r="C12021" s="1658">
        <v>42002.6875</v>
      </c>
      <c r="D12021" s="1659" t="s">
        <v>75955</v>
      </c>
      <c r="E12021" s="1660" t="s">
        <v>75906</v>
      </c>
      <c r="F12021" s="1660" t="s">
        <v>246</v>
      </c>
      <c r="G12021" s="1665" t="s">
        <v>77430</v>
      </c>
      <c r="H12021" s="1662">
        <v>2</v>
      </c>
      <c r="I12021" s="1662">
        <v>85</v>
      </c>
      <c r="J12021" s="1663">
        <v>7.0922577576784098E-4</v>
      </c>
      <c r="K12021" s="1663">
        <v>8.34383265609225E-4</v>
      </c>
      <c r="L12021" s="1664" t="s">
        <v>75908</v>
      </c>
      <c r="M12021" s="615"/>
      <c r="N12021" s="615"/>
      <c r="O12021" s="615"/>
    </row>
    <row r="12022" spans="1:15">
      <c r="A12022" s="1428" t="s">
        <v>27317</v>
      </c>
      <c r="B12022" s="1437">
        <v>41997</v>
      </c>
      <c r="C12022" s="1658">
        <v>41997.707638888904</v>
      </c>
      <c r="D12022" s="1659" t="s">
        <v>75931</v>
      </c>
      <c r="E12022" s="1660" t="s">
        <v>75906</v>
      </c>
      <c r="F12022" s="1660" t="s">
        <v>246</v>
      </c>
      <c r="G12022" s="1665" t="s">
        <v>77430</v>
      </c>
      <c r="H12022" s="1662">
        <v>127</v>
      </c>
      <c r="I12022" s="1662">
        <v>121.8740157480315</v>
      </c>
      <c r="J12022" s="1663">
        <v>6.46265746412302E-2</v>
      </c>
      <c r="K12022" s="1663">
        <v>5.3027361283345696E-2</v>
      </c>
      <c r="L12022" s="1664" t="s">
        <v>75908</v>
      </c>
      <c r="M12022" s="615"/>
      <c r="N12022" s="615"/>
      <c r="O12022" s="615"/>
    </row>
    <row r="12023" spans="1:15">
      <c r="A12023" s="1428" t="s">
        <v>27318</v>
      </c>
      <c r="B12023" s="1437">
        <v>42003</v>
      </c>
      <c r="C12023" s="1658">
        <v>42003.565671296303</v>
      </c>
      <c r="D12023" s="1659" t="s">
        <v>76767</v>
      </c>
      <c r="E12023" s="1660" t="s">
        <v>75917</v>
      </c>
      <c r="F12023" s="1660" t="s">
        <v>246</v>
      </c>
      <c r="G12023" s="1665" t="s">
        <v>77432</v>
      </c>
      <c r="H12023" s="1662">
        <v>1</v>
      </c>
      <c r="I12023" s="1662">
        <v>249.1</v>
      </c>
      <c r="J12023" s="1663">
        <v>1.8004174713494401E-4</v>
      </c>
      <c r="K12023" s="1663">
        <v>7.2276895678419898E-5</v>
      </c>
      <c r="L12023" s="1664" t="s">
        <v>75908</v>
      </c>
      <c r="M12023" s="615"/>
      <c r="N12023" s="615"/>
      <c r="O12023" s="615"/>
    </row>
    <row r="12024" spans="1:15">
      <c r="A12024" s="1428" t="s">
        <v>27319</v>
      </c>
      <c r="B12024" s="1437">
        <v>41997</v>
      </c>
      <c r="C12024" s="1658">
        <v>41997.984027777798</v>
      </c>
      <c r="D12024" s="1659" t="s">
        <v>75931</v>
      </c>
      <c r="E12024" s="1660" t="s">
        <v>75906</v>
      </c>
      <c r="F12024" s="1660" t="s">
        <v>246</v>
      </c>
      <c r="G12024" s="1665" t="s">
        <v>77430</v>
      </c>
      <c r="H12024" s="1662">
        <v>126</v>
      </c>
      <c r="I12024" s="1662">
        <v>3</v>
      </c>
      <c r="J12024" s="1663">
        <v>1.57829469016572E-3</v>
      </c>
      <c r="K12024" s="1663">
        <v>5.2609823005523998E-2</v>
      </c>
      <c r="L12024" s="1664" t="s">
        <v>75908</v>
      </c>
      <c r="M12024" s="615"/>
      <c r="N12024" s="615"/>
      <c r="O12024" s="615"/>
    </row>
    <row r="12025" spans="1:15">
      <c r="A12025" s="1428" t="s">
        <v>27320</v>
      </c>
      <c r="B12025" s="1437">
        <v>42004</v>
      </c>
      <c r="C12025" s="1658">
        <v>42004.240011574097</v>
      </c>
      <c r="D12025" s="1659" t="s">
        <v>76253</v>
      </c>
      <c r="E12025" s="1660" t="s">
        <v>75917</v>
      </c>
      <c r="F12025" s="1660" t="s">
        <v>246</v>
      </c>
      <c r="G12025" s="1665" t="s">
        <v>77430</v>
      </c>
      <c r="H12025" s="1662">
        <v>65</v>
      </c>
      <c r="I12025" s="1662">
        <v>49.383333333333852</v>
      </c>
      <c r="J12025" s="1663">
        <v>2.3202746428359101E-3</v>
      </c>
      <c r="K12025" s="1663">
        <v>4.6984974205249198E-3</v>
      </c>
      <c r="L12025" s="1664" t="s">
        <v>75908</v>
      </c>
      <c r="M12025" s="615"/>
      <c r="N12025" s="615"/>
      <c r="O12025" s="615"/>
    </row>
    <row r="12026" spans="1:15">
      <c r="A12026" s="1428" t="s">
        <v>27321</v>
      </c>
      <c r="B12026" s="1437">
        <v>42004</v>
      </c>
      <c r="C12026" s="1658">
        <v>42004.257638888899</v>
      </c>
      <c r="D12026" s="1659" t="s">
        <v>76455</v>
      </c>
      <c r="E12026" s="1660" t="s">
        <v>75917</v>
      </c>
      <c r="F12026" s="1660" t="s">
        <v>246</v>
      </c>
      <c r="G12026" s="1665" t="s">
        <v>77430</v>
      </c>
      <c r="H12026" s="1662">
        <v>26</v>
      </c>
      <c r="I12026" s="1662">
        <v>84</v>
      </c>
      <c r="J12026" s="1663">
        <v>1.57869513329637E-3</v>
      </c>
      <c r="K12026" s="1663">
        <v>1.8793989682099701E-3</v>
      </c>
      <c r="L12026" s="1664" t="s">
        <v>75908</v>
      </c>
      <c r="M12026" s="615"/>
      <c r="N12026" s="615"/>
      <c r="O12026" s="615"/>
    </row>
    <row r="12027" spans="1:15">
      <c r="A12027" s="1428" t="s">
        <v>27322</v>
      </c>
      <c r="B12027" s="1437">
        <v>42003</v>
      </c>
      <c r="C12027" s="1658">
        <v>42003.970833333296</v>
      </c>
      <c r="D12027" s="1659" t="s">
        <v>76093</v>
      </c>
      <c r="E12027" s="1660" t="s">
        <v>75906</v>
      </c>
      <c r="F12027" s="1660" t="s">
        <v>246</v>
      </c>
      <c r="G12027" s="1665" t="s">
        <v>77430</v>
      </c>
      <c r="H12027" s="1662">
        <v>1</v>
      </c>
      <c r="I12027" s="1662">
        <v>517</v>
      </c>
      <c r="J12027" s="1663">
        <v>2.1569347329072298E-3</v>
      </c>
      <c r="K12027" s="1663">
        <v>4.1720207599752997E-4</v>
      </c>
      <c r="L12027" s="1664" t="s">
        <v>75908</v>
      </c>
      <c r="M12027" s="615"/>
      <c r="N12027" s="615"/>
      <c r="O12027" s="615"/>
    </row>
    <row r="12028" spans="1:15">
      <c r="A12028" s="1428" t="s">
        <v>27323</v>
      </c>
      <c r="B12028" s="1437">
        <v>42004</v>
      </c>
      <c r="C12028" s="1658">
        <v>42004.132638888899</v>
      </c>
      <c r="D12028" s="1659" t="s">
        <v>76290</v>
      </c>
      <c r="E12028" s="1660" t="s">
        <v>75906</v>
      </c>
      <c r="F12028" s="1660" t="s">
        <v>246</v>
      </c>
      <c r="G12028" s="1665" t="s">
        <v>77430</v>
      </c>
      <c r="H12028" s="1662">
        <v>1</v>
      </c>
      <c r="I12028" s="1662">
        <v>94</v>
      </c>
      <c r="J12028" s="1663">
        <v>3.9208979690582798E-4</v>
      </c>
      <c r="K12028" s="1663">
        <v>4.1711680521896506E-4</v>
      </c>
      <c r="L12028" s="1664" t="s">
        <v>75908</v>
      </c>
      <c r="M12028" s="615"/>
      <c r="N12028" s="615"/>
      <c r="O12028" s="615"/>
    </row>
    <row r="12029" spans="1:15">
      <c r="A12029" s="1428" t="s">
        <v>27324</v>
      </c>
      <c r="B12029" s="1437">
        <v>41998</v>
      </c>
      <c r="C12029" s="1658">
        <v>41998.690972222197</v>
      </c>
      <c r="D12029" s="1659" t="s">
        <v>75913</v>
      </c>
      <c r="E12029" s="1660" t="s">
        <v>75906</v>
      </c>
      <c r="F12029" s="1660" t="s">
        <v>246</v>
      </c>
      <c r="G12029" s="1665" t="s">
        <v>77430</v>
      </c>
      <c r="H12029" s="1662">
        <v>132</v>
      </c>
      <c r="I12029" s="1662">
        <v>184.68181818181819</v>
      </c>
      <c r="J12029" s="1663">
        <v>0.101804909420441</v>
      </c>
      <c r="K12029" s="1663">
        <v>5.5124489472057704E-2</v>
      </c>
      <c r="L12029" s="1664" t="s">
        <v>75908</v>
      </c>
      <c r="M12029" s="615"/>
      <c r="N12029" s="615"/>
      <c r="O12029" s="615"/>
    </row>
    <row r="12030" spans="1:15">
      <c r="A12030" s="1428" t="s">
        <v>27325</v>
      </c>
      <c r="B12030" s="1437">
        <v>42004</v>
      </c>
      <c r="C12030" s="1658">
        <v>42004.509826388901</v>
      </c>
      <c r="D12030" s="1659" t="s">
        <v>76751</v>
      </c>
      <c r="E12030" s="1660" t="s">
        <v>75917</v>
      </c>
      <c r="F12030" s="1660" t="s">
        <v>246</v>
      </c>
      <c r="G12030" s="1665" t="s">
        <v>246</v>
      </c>
      <c r="H12030" s="1662">
        <v>1</v>
      </c>
      <c r="I12030" s="1662">
        <v>90.666666666699996</v>
      </c>
      <c r="J12030" s="1663">
        <v>6.5538015301704993E-5</v>
      </c>
      <c r="K12030" s="1663">
        <v>7.2284575700383295E-5</v>
      </c>
      <c r="L12030" s="1664" t="s">
        <v>75908</v>
      </c>
      <c r="M12030" s="615"/>
      <c r="N12030" s="615"/>
      <c r="O12030" s="615"/>
    </row>
    <row r="12031" spans="1:15">
      <c r="A12031" s="1428" t="s">
        <v>27326</v>
      </c>
      <c r="B12031" s="1437">
        <v>42004</v>
      </c>
      <c r="C12031" s="1658">
        <v>42004.580740740697</v>
      </c>
      <c r="D12031" s="1659" t="s">
        <v>77281</v>
      </c>
      <c r="E12031" s="1660" t="s">
        <v>75917</v>
      </c>
      <c r="F12031" s="1660" t="s">
        <v>246</v>
      </c>
      <c r="G12031" s="1665" t="s">
        <v>246</v>
      </c>
      <c r="H12031" s="1662">
        <v>1</v>
      </c>
      <c r="I12031" s="1662">
        <v>85.733333333299996</v>
      </c>
      <c r="J12031" s="1663">
        <v>6.1971976233771197E-5</v>
      </c>
      <c r="K12031" s="1663">
        <v>7.2284575700383295E-5</v>
      </c>
      <c r="L12031" s="1664" t="s">
        <v>75908</v>
      </c>
      <c r="M12031" s="615"/>
      <c r="N12031" s="615"/>
      <c r="O12031" s="615"/>
    </row>
    <row r="12032" spans="1:15">
      <c r="A12032" s="1428" t="s">
        <v>27327</v>
      </c>
      <c r="B12032" s="1437">
        <v>42004</v>
      </c>
      <c r="C12032" s="1658">
        <v>42004.587037037003</v>
      </c>
      <c r="D12032" s="1659" t="s">
        <v>77468</v>
      </c>
      <c r="E12032" s="1660" t="s">
        <v>75917</v>
      </c>
      <c r="F12032" s="1660" t="s">
        <v>246</v>
      </c>
      <c r="G12032" s="1665" t="s">
        <v>246</v>
      </c>
      <c r="H12032" s="1662">
        <v>1</v>
      </c>
      <c r="I12032" s="1662">
        <v>164.6666666667</v>
      </c>
      <c r="J12032" s="1663">
        <v>1.19028601319989E-4</v>
      </c>
      <c r="K12032" s="1663">
        <v>7.2284575700383295E-5</v>
      </c>
      <c r="L12032" s="1664" t="s">
        <v>75908</v>
      </c>
      <c r="M12032" s="615"/>
      <c r="N12032" s="615"/>
      <c r="O12032" s="615"/>
    </row>
    <row r="12033" spans="1:15">
      <c r="A12033" s="1428" t="s">
        <v>27328</v>
      </c>
      <c r="B12033" s="1437">
        <v>42004</v>
      </c>
      <c r="C12033" s="1658">
        <v>42004.662499999999</v>
      </c>
      <c r="D12033" s="1659" t="s">
        <v>76087</v>
      </c>
      <c r="E12033" s="1660" t="s">
        <v>75984</v>
      </c>
      <c r="F12033" s="1660" t="s">
        <v>246</v>
      </c>
      <c r="G12033" s="1665" t="s">
        <v>77430</v>
      </c>
      <c r="H12033" s="1662">
        <v>1</v>
      </c>
      <c r="I12033" s="1662">
        <v>101</v>
      </c>
      <c r="J12033" s="1663">
        <v>3.8084464555052801E-2</v>
      </c>
      <c r="K12033" s="1663">
        <v>3.7707390648567096E-2</v>
      </c>
      <c r="L12033" s="1664" t="s">
        <v>75908</v>
      </c>
      <c r="M12033" s="615"/>
      <c r="N12033" s="615"/>
      <c r="O12033" s="615"/>
    </row>
    <row r="12034" spans="1:15">
      <c r="A12034" s="1428" t="s">
        <v>27329</v>
      </c>
      <c r="B12034" s="1437">
        <v>42004</v>
      </c>
      <c r="C12034" s="1658">
        <v>42004.810532407399</v>
      </c>
      <c r="D12034" s="1659" t="s">
        <v>76901</v>
      </c>
      <c r="E12034" s="1660" t="s">
        <v>75917</v>
      </c>
      <c r="F12034" s="1660" t="s">
        <v>246</v>
      </c>
      <c r="G12034" s="1665" t="s">
        <v>246</v>
      </c>
      <c r="H12034" s="1662">
        <v>1</v>
      </c>
      <c r="I12034" s="1662">
        <v>38.833333333299997</v>
      </c>
      <c r="J12034" s="1663">
        <v>2.8070510230291401E-5</v>
      </c>
      <c r="K12034" s="1663">
        <v>7.2284575700383295E-5</v>
      </c>
      <c r="L12034" s="1664" t="s">
        <v>75908</v>
      </c>
      <c r="M12034" s="615"/>
      <c r="N12034" s="615"/>
      <c r="O12034" s="615"/>
    </row>
    <row r="12035" spans="1:15">
      <c r="A12035" s="1428" t="s">
        <v>27330</v>
      </c>
      <c r="B12035" s="1437">
        <v>42004</v>
      </c>
      <c r="C12035" s="1658">
        <v>42004.822222222203</v>
      </c>
      <c r="D12035" s="1659" t="s">
        <v>77397</v>
      </c>
      <c r="E12035" s="1660" t="s">
        <v>75917</v>
      </c>
      <c r="F12035" s="1660" t="s">
        <v>246</v>
      </c>
      <c r="G12035" s="1665" t="s">
        <v>246</v>
      </c>
      <c r="H12035" s="1662">
        <v>16</v>
      </c>
      <c r="I12035" s="1662">
        <v>196</v>
      </c>
      <c r="J12035" s="1663">
        <v>2.2668442939640199E-3</v>
      </c>
      <c r="K12035" s="1663">
        <v>1.1565532112061301E-3</v>
      </c>
      <c r="L12035" s="1664" t="s">
        <v>75908</v>
      </c>
      <c r="M12035" s="615"/>
      <c r="N12035" s="615"/>
      <c r="O12035" s="615"/>
    </row>
    <row r="12036" spans="1:15">
      <c r="A12036" s="1428" t="s">
        <v>27331</v>
      </c>
      <c r="B12036" s="1437">
        <v>42004</v>
      </c>
      <c r="C12036" s="1658">
        <v>42004.856493055602</v>
      </c>
      <c r="D12036" s="1659" t="s">
        <v>76901</v>
      </c>
      <c r="E12036" s="1660" t="s">
        <v>75917</v>
      </c>
      <c r="F12036" s="1660" t="s">
        <v>246</v>
      </c>
      <c r="G12036" s="1665" t="s">
        <v>246</v>
      </c>
      <c r="H12036" s="1662">
        <v>1</v>
      </c>
      <c r="I12036" s="1662">
        <v>33.65</v>
      </c>
      <c r="J12036" s="1663">
        <v>2.4323759723179001E-5</v>
      </c>
      <c r="K12036" s="1663">
        <v>7.2284575700383295E-5</v>
      </c>
      <c r="L12036" s="1664" t="s">
        <v>75908</v>
      </c>
      <c r="M12036" s="615"/>
      <c r="N12036" s="615"/>
      <c r="O12036" s="615"/>
    </row>
    <row r="12037" spans="1:15">
      <c r="A12037" s="1428" t="s">
        <v>27332</v>
      </c>
      <c r="B12037" s="1437">
        <v>42005</v>
      </c>
      <c r="C12037" s="1658">
        <v>42005.494780092602</v>
      </c>
      <c r="D12037" s="1659" t="s">
        <v>76445</v>
      </c>
      <c r="E12037" s="1660" t="s">
        <v>75917</v>
      </c>
      <c r="F12037" s="1660" t="s">
        <v>246</v>
      </c>
      <c r="G12037" s="1665" t="s">
        <v>246</v>
      </c>
      <c r="H12037" s="1662">
        <v>1</v>
      </c>
      <c r="I12037" s="1662">
        <v>49.516666666699997</v>
      </c>
      <c r="J12037" s="1663">
        <v>3.5689771198678997E-5</v>
      </c>
      <c r="K12037" s="1663">
        <v>7.2076279768404507E-5</v>
      </c>
      <c r="L12037" s="1664" t="s">
        <v>75908</v>
      </c>
      <c r="M12037" s="615"/>
      <c r="N12037" s="615"/>
      <c r="O12037" s="615"/>
    </row>
    <row r="12038" spans="1:15">
      <c r="A12038" s="1428" t="s">
        <v>27333</v>
      </c>
      <c r="B12038" s="1437">
        <v>42005</v>
      </c>
      <c r="C12038" s="1658">
        <v>42005.879861111098</v>
      </c>
      <c r="D12038" s="1659" t="s">
        <v>76090</v>
      </c>
      <c r="E12038" s="1660" t="s">
        <v>75984</v>
      </c>
      <c r="F12038" s="1660" t="s">
        <v>246</v>
      </c>
      <c r="G12038" s="1665" t="s">
        <v>77430</v>
      </c>
      <c r="H12038" s="1662">
        <v>59</v>
      </c>
      <c r="I12038" s="1662">
        <v>250.59322033898306</v>
      </c>
      <c r="J12038" s="1663">
        <v>5.5457614403600903</v>
      </c>
      <c r="K12038" s="1663">
        <v>2.21305326331583</v>
      </c>
      <c r="L12038" s="1664" t="s">
        <v>75908</v>
      </c>
      <c r="M12038" s="615"/>
      <c r="N12038" s="615"/>
      <c r="O12038" s="615"/>
    </row>
    <row r="12039" spans="1:15">
      <c r="A12039" s="1428" t="s">
        <v>27334</v>
      </c>
      <c r="B12039" s="1437">
        <v>42005</v>
      </c>
      <c r="C12039" s="1658">
        <v>42005.985625000001</v>
      </c>
      <c r="D12039" s="1659" t="s">
        <v>76386</v>
      </c>
      <c r="E12039" s="1660" t="s">
        <v>75917</v>
      </c>
      <c r="F12039" s="1660" t="s">
        <v>246</v>
      </c>
      <c r="G12039" s="1665" t="s">
        <v>77432</v>
      </c>
      <c r="H12039" s="1662">
        <v>1</v>
      </c>
      <c r="I12039" s="1662">
        <v>487.7</v>
      </c>
      <c r="J12039" s="1663">
        <v>3.5151601643050899E-4</v>
      </c>
      <c r="K12039" s="1663">
        <v>7.2076279768404507E-5</v>
      </c>
      <c r="L12039" s="1664" t="s">
        <v>75908</v>
      </c>
      <c r="M12039" s="615"/>
      <c r="N12039" s="615"/>
      <c r="O12039" s="615"/>
    </row>
    <row r="12040" spans="1:15">
      <c r="A12040" s="1428" t="s">
        <v>27335</v>
      </c>
      <c r="B12040" s="1437">
        <v>42006</v>
      </c>
      <c r="C12040" s="1658">
        <v>42006.034722222197</v>
      </c>
      <c r="D12040" s="1659" t="s">
        <v>76227</v>
      </c>
      <c r="E12040" s="1660" t="s">
        <v>75906</v>
      </c>
      <c r="F12040" s="1660" t="s">
        <v>246</v>
      </c>
      <c r="G12040" s="1665" t="s">
        <v>77430</v>
      </c>
      <c r="H12040" s="1662">
        <v>837</v>
      </c>
      <c r="I12040" s="1662">
        <v>195.06451612903226</v>
      </c>
      <c r="J12040" s="1663">
        <v>0.67728767998407102</v>
      </c>
      <c r="K12040" s="1663">
        <v>0.34721213956517599</v>
      </c>
      <c r="L12040" s="1664" t="s">
        <v>75908</v>
      </c>
      <c r="M12040" s="615"/>
      <c r="N12040" s="615"/>
      <c r="O12040" s="615"/>
    </row>
    <row r="12041" spans="1:15">
      <c r="A12041" s="1428" t="s">
        <v>27336</v>
      </c>
      <c r="B12041" s="1437">
        <v>42006</v>
      </c>
      <c r="C12041" s="1658">
        <v>42006.118611111102</v>
      </c>
      <c r="D12041" s="1659" t="s">
        <v>75933</v>
      </c>
      <c r="E12041" s="1660" t="s">
        <v>75906</v>
      </c>
      <c r="F12041" s="1660" t="s">
        <v>246</v>
      </c>
      <c r="G12041" s="1665" t="s">
        <v>77430</v>
      </c>
      <c r="H12041" s="1662">
        <v>47</v>
      </c>
      <c r="I12041" s="1662">
        <v>369.20000000000005</v>
      </c>
      <c r="J12041" s="1663">
        <v>7.19828426593878E-2</v>
      </c>
      <c r="K12041" s="1663">
        <v>1.9496977968414899E-2</v>
      </c>
      <c r="L12041" s="1664" t="s">
        <v>75908</v>
      </c>
      <c r="M12041" s="615"/>
      <c r="N12041" s="615"/>
      <c r="O12041" s="615"/>
    </row>
    <row r="12042" spans="1:15">
      <c r="A12042" s="1428" t="s">
        <v>27337</v>
      </c>
      <c r="B12042" s="1437">
        <v>42006</v>
      </c>
      <c r="C12042" s="1658">
        <v>42006.155555555597</v>
      </c>
      <c r="D12042" s="1659" t="s">
        <v>75954</v>
      </c>
      <c r="E12042" s="1660" t="s">
        <v>75906</v>
      </c>
      <c r="F12042" s="1660" t="s">
        <v>246</v>
      </c>
      <c r="G12042" s="1665" t="s">
        <v>77430</v>
      </c>
      <c r="H12042" s="1662">
        <v>4</v>
      </c>
      <c r="I12042" s="1662">
        <v>326</v>
      </c>
      <c r="J12042" s="1663">
        <v>5.4093743129389402E-3</v>
      </c>
      <c r="K12042" s="1663">
        <v>1.65931727390765E-3</v>
      </c>
      <c r="L12042" s="1664" t="s">
        <v>75908</v>
      </c>
      <c r="M12042" s="615"/>
      <c r="N12042" s="615"/>
      <c r="O12042" s="615"/>
    </row>
    <row r="12043" spans="1:15">
      <c r="A12043" s="1428" t="s">
        <v>27338</v>
      </c>
      <c r="B12043" s="1437">
        <v>42006</v>
      </c>
      <c r="C12043" s="1658">
        <v>42006.252754629597</v>
      </c>
      <c r="D12043" s="1659" t="s">
        <v>75961</v>
      </c>
      <c r="E12043" s="1660" t="s">
        <v>75906</v>
      </c>
      <c r="F12043" s="1660" t="s">
        <v>246</v>
      </c>
      <c r="G12043" s="1665" t="s">
        <v>77430</v>
      </c>
      <c r="H12043" s="1662">
        <v>2</v>
      </c>
      <c r="I12043" s="1662">
        <v>121.03333333335</v>
      </c>
      <c r="J12043" s="1663">
        <v>1.00416350359325E-3</v>
      </c>
      <c r="K12043" s="1663">
        <v>8.2965863695382502E-4</v>
      </c>
      <c r="L12043" s="1664" t="s">
        <v>75908</v>
      </c>
      <c r="M12043" s="615"/>
      <c r="N12043" s="615"/>
      <c r="O12043" s="615"/>
    </row>
    <row r="12044" spans="1:15">
      <c r="A12044" s="1428" t="s">
        <v>27339</v>
      </c>
      <c r="B12044" s="1437">
        <v>42006</v>
      </c>
      <c r="C12044" s="1658">
        <v>42006.269444444501</v>
      </c>
      <c r="D12044" s="1659" t="s">
        <v>76448</v>
      </c>
      <c r="E12044" s="1660" t="s">
        <v>75906</v>
      </c>
      <c r="F12044" s="1660" t="s">
        <v>246</v>
      </c>
      <c r="G12044" s="1665" t="s">
        <v>77430</v>
      </c>
      <c r="H12044" s="1662">
        <v>5</v>
      </c>
      <c r="I12044" s="1662">
        <v>267</v>
      </c>
      <c r="J12044" s="1663">
        <v>5.5379714016667797E-3</v>
      </c>
      <c r="K12044" s="1663">
        <v>2.07414659238456E-3</v>
      </c>
      <c r="L12044" s="1664" t="s">
        <v>75908</v>
      </c>
      <c r="M12044" s="615"/>
      <c r="N12044" s="615"/>
      <c r="O12044" s="615"/>
    </row>
    <row r="12045" spans="1:15">
      <c r="A12045" s="1428" t="s">
        <v>27340</v>
      </c>
      <c r="B12045" s="1437">
        <v>42006</v>
      </c>
      <c r="C12045" s="1658">
        <v>42006.2902777778</v>
      </c>
      <c r="D12045" s="1659" t="s">
        <v>76044</v>
      </c>
      <c r="E12045" s="1660" t="s">
        <v>75906</v>
      </c>
      <c r="F12045" s="1660" t="s">
        <v>246</v>
      </c>
      <c r="G12045" s="1665" t="s">
        <v>77430</v>
      </c>
      <c r="H12045" s="1662">
        <v>4</v>
      </c>
      <c r="I12045" s="1662">
        <v>252</v>
      </c>
      <c r="J12045" s="1663">
        <v>4.1814795302472802E-3</v>
      </c>
      <c r="K12045" s="1663">
        <v>1.65931727390765E-3</v>
      </c>
      <c r="L12045" s="1664" t="s">
        <v>75908</v>
      </c>
      <c r="M12045" s="615"/>
      <c r="N12045" s="615"/>
      <c r="O12045" s="615"/>
    </row>
    <row r="12046" spans="1:15">
      <c r="A12046" s="1428" t="s">
        <v>27341</v>
      </c>
      <c r="B12046" s="1437">
        <v>42006</v>
      </c>
      <c r="C12046" s="1658">
        <v>42006.271041666703</v>
      </c>
      <c r="D12046" s="1659" t="s">
        <v>75990</v>
      </c>
      <c r="E12046" s="1660" t="s">
        <v>75906</v>
      </c>
      <c r="F12046" s="1660" t="s">
        <v>246</v>
      </c>
      <c r="G12046" s="1665" t="s">
        <v>77430</v>
      </c>
      <c r="H12046" s="1662">
        <v>46</v>
      </c>
      <c r="I12046" s="1662">
        <v>199.70000000000002</v>
      </c>
      <c r="J12046" s="1663">
        <v>3.8107050853926197E-2</v>
      </c>
      <c r="K12046" s="1663">
        <v>1.9082148649937999E-2</v>
      </c>
      <c r="L12046" s="1664" t="s">
        <v>75908</v>
      </c>
      <c r="M12046" s="615"/>
      <c r="N12046" s="615"/>
      <c r="O12046" s="615"/>
    </row>
    <row r="12047" spans="1:15">
      <c r="A12047" s="1428" t="s">
        <v>27342</v>
      </c>
      <c r="B12047" s="1437">
        <v>42006</v>
      </c>
      <c r="C12047" s="1658">
        <v>42006.2993055556</v>
      </c>
      <c r="D12047" s="1659" t="s">
        <v>75990</v>
      </c>
      <c r="E12047" s="1660" t="s">
        <v>75906</v>
      </c>
      <c r="F12047" s="1660" t="s">
        <v>246</v>
      </c>
      <c r="G12047" s="1665" t="s">
        <v>77430</v>
      </c>
      <c r="H12047" s="1662">
        <v>2</v>
      </c>
      <c r="I12047" s="1662">
        <v>304</v>
      </c>
      <c r="J12047" s="1663">
        <v>2.5221622563396302E-3</v>
      </c>
      <c r="K12047" s="1663">
        <v>8.2965863695382502E-4</v>
      </c>
      <c r="L12047" s="1664" t="s">
        <v>75908</v>
      </c>
      <c r="M12047" s="615"/>
      <c r="N12047" s="615"/>
      <c r="O12047" s="615"/>
    </row>
    <row r="12048" spans="1:15">
      <c r="A12048" s="1428" t="s">
        <v>27343</v>
      </c>
      <c r="B12048" s="1437">
        <v>42006</v>
      </c>
      <c r="C12048" s="1658">
        <v>42006.319444444503</v>
      </c>
      <c r="D12048" s="1659" t="s">
        <v>75990</v>
      </c>
      <c r="E12048" s="1660" t="s">
        <v>75906</v>
      </c>
      <c r="F12048" s="1660" t="s">
        <v>246</v>
      </c>
      <c r="G12048" s="1665" t="s">
        <v>77430</v>
      </c>
      <c r="H12048" s="1662">
        <v>7</v>
      </c>
      <c r="I12048" s="1662">
        <v>240</v>
      </c>
      <c r="J12048" s="1663">
        <v>6.9691325504121302E-3</v>
      </c>
      <c r="K12048" s="1663">
        <v>2.90380522933839E-3</v>
      </c>
      <c r="L12048" s="1664" t="s">
        <v>75908</v>
      </c>
      <c r="M12048" s="615"/>
      <c r="N12048" s="615"/>
      <c r="O12048" s="615"/>
    </row>
    <row r="12049" spans="1:15">
      <c r="A12049" s="1428" t="s">
        <v>27344</v>
      </c>
      <c r="B12049" s="1437">
        <v>42006</v>
      </c>
      <c r="C12049" s="1658">
        <v>42006.331250000003</v>
      </c>
      <c r="D12049" s="1659" t="s">
        <v>75933</v>
      </c>
      <c r="E12049" s="1660" t="s">
        <v>75906</v>
      </c>
      <c r="F12049" s="1660" t="s">
        <v>246</v>
      </c>
      <c r="G12049" s="1665" t="s">
        <v>77430</v>
      </c>
      <c r="H12049" s="1662">
        <v>3</v>
      </c>
      <c r="I12049" s="1662">
        <v>233</v>
      </c>
      <c r="J12049" s="1663">
        <v>2.8996569361536199E-3</v>
      </c>
      <c r="K12049" s="1663">
        <v>1.24448795543074E-3</v>
      </c>
      <c r="L12049" s="1664" t="s">
        <v>75908</v>
      </c>
      <c r="M12049" s="615"/>
      <c r="N12049" s="615"/>
      <c r="O12049" s="615"/>
    </row>
    <row r="12050" spans="1:15">
      <c r="A12050" s="1428" t="s">
        <v>27345</v>
      </c>
      <c r="B12050" s="1437">
        <v>42006</v>
      </c>
      <c r="C12050" s="1658">
        <v>42006.418055555601</v>
      </c>
      <c r="D12050" s="1659" t="s">
        <v>75933</v>
      </c>
      <c r="E12050" s="1660" t="s">
        <v>75906</v>
      </c>
      <c r="F12050" s="1660" t="s">
        <v>246</v>
      </c>
      <c r="G12050" s="1665" t="s">
        <v>77430</v>
      </c>
      <c r="H12050" s="1662">
        <v>2</v>
      </c>
      <c r="I12050" s="1662">
        <v>54</v>
      </c>
      <c r="J12050" s="1663">
        <v>4.4801566395506602E-4</v>
      </c>
      <c r="K12050" s="1663">
        <v>8.2965863695382502E-4</v>
      </c>
      <c r="L12050" s="1664" t="s">
        <v>75908</v>
      </c>
      <c r="M12050" s="615"/>
      <c r="N12050" s="615"/>
      <c r="O12050" s="615"/>
    </row>
    <row r="12051" spans="1:15">
      <c r="A12051" s="1428" t="s">
        <v>27346</v>
      </c>
      <c r="B12051" s="1437">
        <v>42006</v>
      </c>
      <c r="C12051" s="1658">
        <v>42006.448611111096</v>
      </c>
      <c r="D12051" s="1659" t="s">
        <v>76036</v>
      </c>
      <c r="E12051" s="1660" t="s">
        <v>75906</v>
      </c>
      <c r="F12051" s="1660" t="s">
        <v>246</v>
      </c>
      <c r="G12051" s="1665" t="s">
        <v>77430</v>
      </c>
      <c r="H12051" s="1662">
        <v>3</v>
      </c>
      <c r="I12051" s="1662">
        <v>139</v>
      </c>
      <c r="J12051" s="1663">
        <v>1.72983825804873E-3</v>
      </c>
      <c r="K12051" s="1663">
        <v>1.24448795543074E-3</v>
      </c>
      <c r="L12051" s="1664" t="s">
        <v>75908</v>
      </c>
      <c r="M12051" s="615"/>
      <c r="N12051" s="615"/>
      <c r="O12051" s="615"/>
    </row>
    <row r="12052" spans="1:15">
      <c r="A12052" s="1428" t="s">
        <v>27347</v>
      </c>
      <c r="B12052" s="1437">
        <v>42006</v>
      </c>
      <c r="C12052" s="1658">
        <v>42006.469444444498</v>
      </c>
      <c r="D12052" s="1659" t="s">
        <v>75973</v>
      </c>
      <c r="E12052" s="1660" t="s">
        <v>75906</v>
      </c>
      <c r="F12052" s="1660" t="s">
        <v>246</v>
      </c>
      <c r="G12052" s="1665" t="s">
        <v>77430</v>
      </c>
      <c r="H12052" s="1662">
        <v>3</v>
      </c>
      <c r="I12052" s="1662">
        <v>134</v>
      </c>
      <c r="J12052" s="1663">
        <v>1.6676138602771901E-3</v>
      </c>
      <c r="K12052" s="1663">
        <v>1.24448795543074E-3</v>
      </c>
      <c r="L12052" s="1664" t="s">
        <v>75908</v>
      </c>
      <c r="M12052" s="615"/>
      <c r="N12052" s="615"/>
      <c r="O12052" s="615"/>
    </row>
    <row r="12053" spans="1:15">
      <c r="A12053" s="1428" t="s">
        <v>27348</v>
      </c>
      <c r="B12053" s="1437">
        <v>42006</v>
      </c>
      <c r="C12053" s="1658">
        <v>42006.504340277803</v>
      </c>
      <c r="D12053" s="1659" t="s">
        <v>76580</v>
      </c>
      <c r="E12053" s="1660" t="s">
        <v>75917</v>
      </c>
      <c r="F12053" s="1660" t="s">
        <v>246</v>
      </c>
      <c r="G12053" s="1665" t="s">
        <v>77432</v>
      </c>
      <c r="H12053" s="1662">
        <v>1</v>
      </c>
      <c r="I12053" s="1662">
        <v>23.75</v>
      </c>
      <c r="J12053" s="1663">
        <v>1.7116327607231101E-5</v>
      </c>
      <c r="K12053" s="1663">
        <v>7.2068747819920397E-5</v>
      </c>
      <c r="L12053" s="1664" t="s">
        <v>75908</v>
      </c>
      <c r="M12053" s="615"/>
      <c r="N12053" s="615"/>
      <c r="O12053" s="615"/>
    </row>
    <row r="12054" spans="1:15">
      <c r="A12054" s="1428" t="s">
        <v>27349</v>
      </c>
      <c r="B12054" s="1437">
        <v>42006</v>
      </c>
      <c r="C12054" s="1658">
        <v>42006.5</v>
      </c>
      <c r="D12054" s="1659" t="s">
        <v>75929</v>
      </c>
      <c r="E12054" s="1660" t="s">
        <v>75906</v>
      </c>
      <c r="F12054" s="1660" t="s">
        <v>246</v>
      </c>
      <c r="G12054" s="1665" t="s">
        <v>77430</v>
      </c>
      <c r="H12054" s="1662">
        <v>1</v>
      </c>
      <c r="I12054" s="1662">
        <v>125</v>
      </c>
      <c r="J12054" s="1663">
        <v>5.1853664809614099E-4</v>
      </c>
      <c r="K12054" s="1663">
        <v>4.14829318476913E-4</v>
      </c>
      <c r="L12054" s="1664" t="s">
        <v>75908</v>
      </c>
      <c r="M12054" s="615"/>
      <c r="N12054" s="615"/>
      <c r="O12054" s="615"/>
    </row>
    <row r="12055" spans="1:15">
      <c r="A12055" s="1428" t="s">
        <v>27350</v>
      </c>
      <c r="B12055" s="1437">
        <v>42006</v>
      </c>
      <c r="C12055" s="1658">
        <v>42006.5</v>
      </c>
      <c r="D12055" s="1659" t="s">
        <v>75974</v>
      </c>
      <c r="E12055" s="1660" t="s">
        <v>75906</v>
      </c>
      <c r="F12055" s="1660" t="s">
        <v>246</v>
      </c>
      <c r="G12055" s="1665" t="s">
        <v>77430</v>
      </c>
      <c r="H12055" s="1662">
        <v>1</v>
      </c>
      <c r="I12055" s="1662">
        <v>130</v>
      </c>
      <c r="J12055" s="1663">
        <v>5.3927811401998597E-4</v>
      </c>
      <c r="K12055" s="1663">
        <v>4.14829318476913E-4</v>
      </c>
      <c r="L12055" s="1664" t="s">
        <v>75908</v>
      </c>
      <c r="M12055" s="615"/>
      <c r="N12055" s="615"/>
      <c r="O12055" s="615"/>
    </row>
    <row r="12056" spans="1:15">
      <c r="A12056" s="1428" t="s">
        <v>27351</v>
      </c>
      <c r="B12056" s="1437">
        <v>42006</v>
      </c>
      <c r="C12056" s="1658">
        <v>42006.533449074101</v>
      </c>
      <c r="D12056" s="1659" t="s">
        <v>75974</v>
      </c>
      <c r="E12056" s="1660" t="s">
        <v>75906</v>
      </c>
      <c r="F12056" s="1660" t="s">
        <v>246</v>
      </c>
      <c r="G12056" s="1665" t="s">
        <v>77430</v>
      </c>
      <c r="H12056" s="1662">
        <v>2</v>
      </c>
      <c r="I12056" s="1662">
        <v>101.83333333335</v>
      </c>
      <c r="J12056" s="1663">
        <v>8.4486904529811697E-4</v>
      </c>
      <c r="K12056" s="1663">
        <v>8.2965863695382502E-4</v>
      </c>
      <c r="L12056" s="1664" t="s">
        <v>75908</v>
      </c>
      <c r="M12056" s="615"/>
      <c r="N12056" s="615"/>
      <c r="O12056" s="615"/>
    </row>
    <row r="12057" spans="1:15">
      <c r="A12057" s="1428" t="s">
        <v>27352</v>
      </c>
      <c r="B12057" s="1437">
        <v>42006</v>
      </c>
      <c r="C12057" s="1658">
        <v>42006.5</v>
      </c>
      <c r="D12057" s="1659" t="s">
        <v>76448</v>
      </c>
      <c r="E12057" s="1660" t="s">
        <v>75906</v>
      </c>
      <c r="F12057" s="1660" t="s">
        <v>246</v>
      </c>
      <c r="G12057" s="1665" t="s">
        <v>77430</v>
      </c>
      <c r="H12057" s="1662">
        <v>2</v>
      </c>
      <c r="I12057" s="1662">
        <v>195</v>
      </c>
      <c r="J12057" s="1663">
        <v>1.6178343420599601E-3</v>
      </c>
      <c r="K12057" s="1663">
        <v>8.2965863695382502E-4</v>
      </c>
      <c r="L12057" s="1664" t="s">
        <v>75908</v>
      </c>
      <c r="M12057" s="615"/>
      <c r="N12057" s="615"/>
      <c r="O12057" s="615"/>
    </row>
    <row r="12058" spans="1:15">
      <c r="A12058" s="1428" t="s">
        <v>27353</v>
      </c>
      <c r="B12058" s="1437">
        <v>42006</v>
      </c>
      <c r="C12058" s="1658">
        <v>42006.614583333299</v>
      </c>
      <c r="D12058" s="1659" t="s">
        <v>75973</v>
      </c>
      <c r="E12058" s="1660" t="s">
        <v>75906</v>
      </c>
      <c r="F12058" s="1660" t="s">
        <v>246</v>
      </c>
      <c r="G12058" s="1665" t="s">
        <v>77430</v>
      </c>
      <c r="H12058" s="1662">
        <v>3</v>
      </c>
      <c r="I12058" s="1662">
        <v>80</v>
      </c>
      <c r="J12058" s="1663">
        <v>9.9559036434459006E-4</v>
      </c>
      <c r="K12058" s="1663">
        <v>1.24448795543074E-3</v>
      </c>
      <c r="L12058" s="1664" t="s">
        <v>75908</v>
      </c>
      <c r="M12058" s="615"/>
      <c r="N12058" s="615"/>
      <c r="O12058" s="615"/>
    </row>
    <row r="12059" spans="1:15">
      <c r="A12059" s="1428" t="s">
        <v>27354</v>
      </c>
      <c r="B12059" s="1437">
        <v>42006</v>
      </c>
      <c r="C12059" s="1658">
        <v>42006.583333333299</v>
      </c>
      <c r="D12059" s="1659" t="s">
        <v>75973</v>
      </c>
      <c r="E12059" s="1660" t="s">
        <v>75906</v>
      </c>
      <c r="F12059" s="1660" t="s">
        <v>246</v>
      </c>
      <c r="G12059" s="1665" t="s">
        <v>77430</v>
      </c>
      <c r="H12059" s="1662">
        <v>3</v>
      </c>
      <c r="I12059" s="1662">
        <v>295</v>
      </c>
      <c r="J12059" s="1663">
        <v>3.6712394685206799E-3</v>
      </c>
      <c r="K12059" s="1663">
        <v>1.24448795543074E-3</v>
      </c>
      <c r="L12059" s="1664" t="s">
        <v>75908</v>
      </c>
      <c r="M12059" s="615"/>
      <c r="N12059" s="615"/>
      <c r="O12059" s="615"/>
    </row>
    <row r="12060" spans="1:15">
      <c r="A12060" s="1428" t="s">
        <v>27355</v>
      </c>
      <c r="B12060" s="1437">
        <v>42006</v>
      </c>
      <c r="C12060" s="1658">
        <v>42006.712685185201</v>
      </c>
      <c r="D12060" s="1659" t="s">
        <v>76601</v>
      </c>
      <c r="E12060" s="1660" t="s">
        <v>75917</v>
      </c>
      <c r="F12060" s="1660" t="s">
        <v>246</v>
      </c>
      <c r="G12060" s="1665" t="s">
        <v>246</v>
      </c>
      <c r="H12060" s="1662">
        <v>1</v>
      </c>
      <c r="I12060" s="1662">
        <v>93.733333333299996</v>
      </c>
      <c r="J12060" s="1663">
        <v>6.7552439623181303E-5</v>
      </c>
      <c r="K12060" s="1663">
        <v>7.2068747819920397E-5</v>
      </c>
      <c r="L12060" s="1664" t="s">
        <v>75908</v>
      </c>
      <c r="M12060" s="615"/>
      <c r="N12060" s="615"/>
      <c r="O12060" s="615"/>
    </row>
    <row r="12061" spans="1:15">
      <c r="A12061" s="1428" t="s">
        <v>27356</v>
      </c>
      <c r="B12061" s="1437">
        <v>42006</v>
      </c>
      <c r="C12061" s="1658">
        <v>42006.729166666701</v>
      </c>
      <c r="D12061" s="1659" t="s">
        <v>76093</v>
      </c>
      <c r="E12061" s="1660" t="s">
        <v>75906</v>
      </c>
      <c r="F12061" s="1660" t="s">
        <v>246</v>
      </c>
      <c r="G12061" s="1665" t="s">
        <v>77430</v>
      </c>
      <c r="H12061" s="1662">
        <v>2</v>
      </c>
      <c r="I12061" s="1662">
        <v>20</v>
      </c>
      <c r="J12061" s="1663">
        <v>1.6593172739076499E-4</v>
      </c>
      <c r="K12061" s="1663">
        <v>8.2965863695382502E-4</v>
      </c>
      <c r="L12061" s="1664" t="s">
        <v>75908</v>
      </c>
      <c r="M12061" s="615"/>
      <c r="N12061" s="615"/>
      <c r="O12061" s="615"/>
    </row>
    <row r="12062" spans="1:15">
      <c r="A12062" s="1428" t="s">
        <v>27357</v>
      </c>
      <c r="B12062" s="1437">
        <v>42006</v>
      </c>
      <c r="C12062" s="1658">
        <v>42006.768263888902</v>
      </c>
      <c r="D12062" s="1659" t="s">
        <v>77101</v>
      </c>
      <c r="E12062" s="1660" t="s">
        <v>75917</v>
      </c>
      <c r="F12062" s="1660" t="s">
        <v>246</v>
      </c>
      <c r="G12062" s="1665" t="s">
        <v>77432</v>
      </c>
      <c r="H12062" s="1662">
        <v>1</v>
      </c>
      <c r="I12062" s="1662">
        <v>330.75</v>
      </c>
      <c r="J12062" s="1663">
        <v>2.3836738341438701E-4</v>
      </c>
      <c r="K12062" s="1663">
        <v>7.2068747819920397E-5</v>
      </c>
      <c r="L12062" s="1664" t="s">
        <v>75908</v>
      </c>
      <c r="M12062" s="615"/>
      <c r="N12062" s="615"/>
      <c r="O12062" s="615"/>
    </row>
    <row r="12063" spans="1:15">
      <c r="A12063" s="1428" t="s">
        <v>27358</v>
      </c>
      <c r="B12063" s="1437">
        <v>42006</v>
      </c>
      <c r="C12063" s="1658">
        <v>42006.939282407402</v>
      </c>
      <c r="D12063" s="1659" t="s">
        <v>76040</v>
      </c>
      <c r="E12063" s="1660" t="s">
        <v>75906</v>
      </c>
      <c r="F12063" s="1660" t="s">
        <v>246</v>
      </c>
      <c r="G12063" s="1665" t="s">
        <v>246</v>
      </c>
      <c r="H12063" s="1662">
        <v>1</v>
      </c>
      <c r="I12063" s="1662">
        <v>239.36666666670001</v>
      </c>
      <c r="J12063" s="1663">
        <v>9.9296311199437506E-4</v>
      </c>
      <c r="K12063" s="1663">
        <v>4.14829318476913E-4</v>
      </c>
      <c r="L12063" s="1664" t="s">
        <v>75908</v>
      </c>
      <c r="M12063" s="615"/>
      <c r="N12063" s="615"/>
      <c r="O12063" s="615"/>
    </row>
    <row r="12064" spans="1:15">
      <c r="A12064" s="1428" t="s">
        <v>27359</v>
      </c>
      <c r="B12064" s="1437">
        <v>42006</v>
      </c>
      <c r="C12064" s="1658">
        <v>42006.953101851803</v>
      </c>
      <c r="D12064" s="1659" t="s">
        <v>76309</v>
      </c>
      <c r="E12064" s="1660" t="s">
        <v>75917</v>
      </c>
      <c r="F12064" s="1660" t="s">
        <v>246</v>
      </c>
      <c r="G12064" s="1665" t="s">
        <v>246</v>
      </c>
      <c r="H12064" s="1662">
        <v>1</v>
      </c>
      <c r="I12064" s="1662">
        <v>1012.0333333333</v>
      </c>
      <c r="J12064" s="1663">
        <v>7.2935975085350996E-4</v>
      </c>
      <c r="K12064" s="1663">
        <v>7.2068747819920397E-5</v>
      </c>
      <c r="L12064" s="1664" t="s">
        <v>75908</v>
      </c>
      <c r="M12064" s="615"/>
      <c r="N12064" s="615"/>
      <c r="O12064" s="615"/>
    </row>
    <row r="12065" spans="1:15">
      <c r="A12065" s="1428" t="s">
        <v>27360</v>
      </c>
      <c r="B12065" s="1437">
        <v>42006</v>
      </c>
      <c r="C12065" s="1658">
        <v>42006.992361111101</v>
      </c>
      <c r="D12065" s="1659" t="s">
        <v>77394</v>
      </c>
      <c r="E12065" s="1660" t="s">
        <v>75917</v>
      </c>
      <c r="F12065" s="1660" t="s">
        <v>246</v>
      </c>
      <c r="G12065" s="1665" t="s">
        <v>77432</v>
      </c>
      <c r="H12065" s="1662">
        <v>7</v>
      </c>
      <c r="I12065" s="1662">
        <v>581</v>
      </c>
      <c r="J12065" s="1663">
        <v>2.93103597383616E-3</v>
      </c>
      <c r="K12065" s="1663">
        <v>5.0448123473944293E-4</v>
      </c>
      <c r="L12065" s="1664" t="s">
        <v>75908</v>
      </c>
      <c r="M12065" s="615"/>
      <c r="N12065" s="615"/>
      <c r="O12065" s="615"/>
    </row>
    <row r="12066" spans="1:15">
      <c r="A12066" s="1428" t="s">
        <v>27361</v>
      </c>
      <c r="B12066" s="1437">
        <v>42007</v>
      </c>
      <c r="C12066" s="1658">
        <v>42007.072337963</v>
      </c>
      <c r="D12066" s="1659" t="s">
        <v>77021</v>
      </c>
      <c r="E12066" s="1660" t="s">
        <v>75917</v>
      </c>
      <c r="F12066" s="1660" t="s">
        <v>246</v>
      </c>
      <c r="G12066" s="1665" t="s">
        <v>77432</v>
      </c>
      <c r="H12066" s="1662">
        <v>1</v>
      </c>
      <c r="I12066" s="1662">
        <v>375.8333333333</v>
      </c>
      <c r="J12066" s="1663">
        <v>2.7029793664981101E-4</v>
      </c>
      <c r="K12066" s="1663">
        <v>7.1919628376896293E-5</v>
      </c>
      <c r="L12066" s="1664" t="s">
        <v>75908</v>
      </c>
      <c r="M12066" s="615"/>
      <c r="N12066" s="615"/>
      <c r="O12066" s="615"/>
    </row>
    <row r="12067" spans="1:15">
      <c r="A12067" s="1428" t="s">
        <v>27362</v>
      </c>
      <c r="B12067" s="1437">
        <v>42007</v>
      </c>
      <c r="C12067" s="1658">
        <v>42007.160844907397</v>
      </c>
      <c r="D12067" s="1659" t="s">
        <v>76871</v>
      </c>
      <c r="E12067" s="1660" t="s">
        <v>75917</v>
      </c>
      <c r="F12067" s="1660" t="s">
        <v>246</v>
      </c>
      <c r="G12067" s="1665" t="s">
        <v>246</v>
      </c>
      <c r="H12067" s="1662">
        <v>1</v>
      </c>
      <c r="I12067" s="1662">
        <v>393.38333333330002</v>
      </c>
      <c r="J12067" s="1663">
        <v>2.8291983142995599E-4</v>
      </c>
      <c r="K12067" s="1663">
        <v>7.1919628376896293E-5</v>
      </c>
      <c r="L12067" s="1664" t="s">
        <v>75908</v>
      </c>
      <c r="M12067" s="615"/>
      <c r="N12067" s="615"/>
      <c r="O12067" s="615"/>
    </row>
    <row r="12068" spans="1:15">
      <c r="A12068" s="1428" t="s">
        <v>27363</v>
      </c>
      <c r="B12068" s="1437">
        <v>42007</v>
      </c>
      <c r="C12068" s="1658">
        <v>42007.211666666699</v>
      </c>
      <c r="D12068" s="1659" t="s">
        <v>76518</v>
      </c>
      <c r="E12068" s="1660" t="s">
        <v>75917</v>
      </c>
      <c r="F12068" s="1660" t="s">
        <v>246</v>
      </c>
      <c r="G12068" s="1665" t="s">
        <v>77432</v>
      </c>
      <c r="H12068" s="1662">
        <v>1</v>
      </c>
      <c r="I12068" s="1662">
        <v>321.13333333330002</v>
      </c>
      <c r="J12068" s="1663">
        <v>2.3095789992764901E-4</v>
      </c>
      <c r="K12068" s="1663">
        <v>7.1919628376896293E-5</v>
      </c>
      <c r="L12068" s="1664" t="s">
        <v>75908</v>
      </c>
      <c r="M12068" s="615"/>
      <c r="N12068" s="615"/>
      <c r="O12068" s="615"/>
    </row>
    <row r="12069" spans="1:15">
      <c r="A12069" s="1428" t="s">
        <v>27364</v>
      </c>
      <c r="B12069" s="1437">
        <v>42007</v>
      </c>
      <c r="C12069" s="1658">
        <v>42007.268854166701</v>
      </c>
      <c r="D12069" s="1659" t="s">
        <v>76123</v>
      </c>
      <c r="E12069" s="1660" t="s">
        <v>75906</v>
      </c>
      <c r="F12069" s="1660" t="s">
        <v>246</v>
      </c>
      <c r="G12069" s="1665" t="s">
        <v>77430</v>
      </c>
      <c r="H12069" s="1662">
        <v>1</v>
      </c>
      <c r="I12069" s="1662">
        <v>122.85</v>
      </c>
      <c r="J12069" s="1663">
        <v>5.0875463821892404E-4</v>
      </c>
      <c r="K12069" s="1663">
        <v>4.1412668963689404E-4</v>
      </c>
      <c r="L12069" s="1664" t="s">
        <v>75908</v>
      </c>
      <c r="M12069" s="615"/>
      <c r="N12069" s="615"/>
      <c r="O12069" s="615"/>
    </row>
    <row r="12070" spans="1:15">
      <c r="A12070" s="1428" t="s">
        <v>27365</v>
      </c>
      <c r="B12070" s="1437">
        <v>42007</v>
      </c>
      <c r="C12070" s="1658">
        <v>42007.291666666701</v>
      </c>
      <c r="D12070" s="1659" t="s">
        <v>75974</v>
      </c>
      <c r="E12070" s="1660" t="s">
        <v>75906</v>
      </c>
      <c r="F12070" s="1660" t="s">
        <v>246</v>
      </c>
      <c r="G12070" s="1665" t="s">
        <v>77430</v>
      </c>
      <c r="H12070" s="1662">
        <v>4</v>
      </c>
      <c r="I12070" s="1662">
        <v>120</v>
      </c>
      <c r="J12070" s="1663">
        <v>1.9878081102570901E-3</v>
      </c>
      <c r="K12070" s="1663">
        <v>1.6565067585475701E-3</v>
      </c>
      <c r="L12070" s="1664" t="s">
        <v>75908</v>
      </c>
      <c r="M12070" s="615"/>
      <c r="N12070" s="615"/>
      <c r="O12070" s="615"/>
    </row>
    <row r="12071" spans="1:15">
      <c r="A12071" s="1428" t="s">
        <v>27366</v>
      </c>
      <c r="B12071" s="1437">
        <v>42007</v>
      </c>
      <c r="C12071" s="1658">
        <v>42007.500706018502</v>
      </c>
      <c r="D12071" s="1659" t="s">
        <v>76326</v>
      </c>
      <c r="E12071" s="1660" t="s">
        <v>75917</v>
      </c>
      <c r="F12071" s="1660" t="s">
        <v>246</v>
      </c>
      <c r="G12071" s="1665" t="s">
        <v>246</v>
      </c>
      <c r="H12071" s="1662">
        <v>1</v>
      </c>
      <c r="I12071" s="1662">
        <v>117.9833333333</v>
      </c>
      <c r="J12071" s="1663">
        <v>8.4853174879984106E-5</v>
      </c>
      <c r="K12071" s="1663">
        <v>7.1919628376896293E-5</v>
      </c>
      <c r="L12071" s="1664" t="s">
        <v>75908</v>
      </c>
      <c r="M12071" s="615"/>
      <c r="N12071" s="615"/>
      <c r="O12071" s="615"/>
    </row>
    <row r="12072" spans="1:15">
      <c r="A12072" s="1428" t="s">
        <v>27367</v>
      </c>
      <c r="B12072" s="1437">
        <v>42007</v>
      </c>
      <c r="C12072" s="1658">
        <v>42007.708333333299</v>
      </c>
      <c r="D12072" s="1659" t="s">
        <v>75973</v>
      </c>
      <c r="E12072" s="1660" t="s">
        <v>75906</v>
      </c>
      <c r="F12072" s="1660" t="s">
        <v>246</v>
      </c>
      <c r="G12072" s="1665" t="s">
        <v>77430</v>
      </c>
      <c r="H12072" s="1662">
        <v>2</v>
      </c>
      <c r="I12072" s="1662">
        <v>85</v>
      </c>
      <c r="J12072" s="1663">
        <v>7.0401537238271895E-4</v>
      </c>
      <c r="K12072" s="1663">
        <v>8.28253379273787E-4</v>
      </c>
      <c r="L12072" s="1664" t="s">
        <v>75908</v>
      </c>
      <c r="M12072" s="615"/>
      <c r="N12072" s="615"/>
      <c r="O12072" s="615"/>
    </row>
    <row r="12073" spans="1:15">
      <c r="A12073" s="1428" t="s">
        <v>27368</v>
      </c>
      <c r="B12073" s="1437">
        <v>42007</v>
      </c>
      <c r="C12073" s="1658">
        <v>42007.713194444397</v>
      </c>
      <c r="D12073" s="1659" t="s">
        <v>76006</v>
      </c>
      <c r="E12073" s="1660" t="s">
        <v>75917</v>
      </c>
      <c r="F12073" s="1660" t="s">
        <v>246</v>
      </c>
      <c r="G12073" s="1665" t="s">
        <v>77430</v>
      </c>
      <c r="H12073" s="1662">
        <v>1368</v>
      </c>
      <c r="I12073" s="1662">
        <v>49</v>
      </c>
      <c r="J12073" s="1663">
        <v>4.82091652936011E-2</v>
      </c>
      <c r="K12073" s="1663">
        <v>9.83860516195941E-2</v>
      </c>
      <c r="L12073" s="1664" t="s">
        <v>75908</v>
      </c>
      <c r="M12073" s="615"/>
      <c r="N12073" s="615"/>
      <c r="O12073" s="615"/>
    </row>
    <row r="12074" spans="1:15">
      <c r="A12074" s="1428" t="s">
        <v>27369</v>
      </c>
      <c r="B12074" s="1437">
        <v>42008</v>
      </c>
      <c r="C12074" s="1658">
        <v>42008.043749999997</v>
      </c>
      <c r="D12074" s="1659" t="s">
        <v>76123</v>
      </c>
      <c r="E12074" s="1660" t="s">
        <v>75906</v>
      </c>
      <c r="F12074" s="1660" t="s">
        <v>246</v>
      </c>
      <c r="G12074" s="1665" t="s">
        <v>77430</v>
      </c>
      <c r="H12074" s="1662">
        <v>62</v>
      </c>
      <c r="I12074" s="1662">
        <v>166.66129032258064</v>
      </c>
      <c r="J12074" s="1663">
        <v>4.2794369183747002E-2</v>
      </c>
      <c r="K12074" s="1663">
        <v>2.56774498150809E-2</v>
      </c>
      <c r="L12074" s="1664" t="s">
        <v>75908</v>
      </c>
      <c r="M12074" s="615"/>
      <c r="N12074" s="615"/>
      <c r="O12074" s="615"/>
    </row>
    <row r="12075" spans="1:15">
      <c r="A12075" s="1428" t="s">
        <v>27370</v>
      </c>
      <c r="B12075" s="1437">
        <v>42008</v>
      </c>
      <c r="C12075" s="1658">
        <v>42008.056944444397</v>
      </c>
      <c r="D12075" s="1659" t="s">
        <v>77323</v>
      </c>
      <c r="E12075" s="1660" t="s">
        <v>75917</v>
      </c>
      <c r="F12075" s="1660" t="s">
        <v>246</v>
      </c>
      <c r="G12075" s="1665" t="s">
        <v>77430</v>
      </c>
      <c r="H12075" s="1662">
        <v>47</v>
      </c>
      <c r="I12075" s="1662">
        <v>168</v>
      </c>
      <c r="J12075" s="1663">
        <v>5.6788922995486199E-3</v>
      </c>
      <c r="K12075" s="1663">
        <v>3.3802930354456099E-3</v>
      </c>
      <c r="L12075" s="1664" t="s">
        <v>75908</v>
      </c>
      <c r="M12075" s="615"/>
      <c r="N12075" s="615"/>
      <c r="O12075" s="615"/>
    </row>
    <row r="12076" spans="1:15">
      <c r="A12076" s="1428" t="s">
        <v>27371</v>
      </c>
      <c r="B12076" s="1437">
        <v>42008</v>
      </c>
      <c r="C12076" s="1658">
        <v>42008.455023148097</v>
      </c>
      <c r="D12076" s="1659" t="s">
        <v>76276</v>
      </c>
      <c r="E12076" s="1660" t="s">
        <v>75917</v>
      </c>
      <c r="F12076" s="1660" t="s">
        <v>246</v>
      </c>
      <c r="G12076" s="1665" t="s">
        <v>246</v>
      </c>
      <c r="H12076" s="1662">
        <v>1</v>
      </c>
      <c r="I12076" s="1662">
        <v>140.76666666669999</v>
      </c>
      <c r="J12076" s="1663">
        <v>1.01240975097094E-4</v>
      </c>
      <c r="K12076" s="1663">
        <v>7.1921128413736396E-5</v>
      </c>
      <c r="L12076" s="1664" t="s">
        <v>75908</v>
      </c>
      <c r="M12076" s="615"/>
      <c r="N12076" s="615"/>
      <c r="O12076" s="615"/>
    </row>
    <row r="12077" spans="1:15">
      <c r="A12077" s="1428" t="s">
        <v>27372</v>
      </c>
      <c r="B12077" s="1437">
        <v>42008</v>
      </c>
      <c r="C12077" s="1658">
        <v>42008.4555555556</v>
      </c>
      <c r="D12077" s="1659" t="s">
        <v>75959</v>
      </c>
      <c r="E12077" s="1660" t="s">
        <v>75906</v>
      </c>
      <c r="F12077" s="1660" t="s">
        <v>246</v>
      </c>
      <c r="G12077" s="1665" t="s">
        <v>77430</v>
      </c>
      <c r="H12077" s="1662">
        <v>1</v>
      </c>
      <c r="I12077" s="1662">
        <v>44</v>
      </c>
      <c r="J12077" s="1663">
        <v>1.822270632038E-4</v>
      </c>
      <c r="K12077" s="1663">
        <v>4.1415241637227297E-4</v>
      </c>
      <c r="L12077" s="1664" t="s">
        <v>75908</v>
      </c>
      <c r="M12077" s="615"/>
      <c r="N12077" s="615"/>
      <c r="O12077" s="615"/>
    </row>
    <row r="12078" spans="1:15">
      <c r="A12078" s="1428" t="s">
        <v>27373</v>
      </c>
      <c r="B12078" s="1437">
        <v>42008</v>
      </c>
      <c r="C12078" s="1658">
        <v>42008.5957291667</v>
      </c>
      <c r="D12078" s="1659" t="s">
        <v>76185</v>
      </c>
      <c r="E12078" s="1660" t="s">
        <v>75917</v>
      </c>
      <c r="F12078" s="1660" t="s">
        <v>246</v>
      </c>
      <c r="G12078" s="1665" t="s">
        <v>246</v>
      </c>
      <c r="H12078" s="1662">
        <v>1</v>
      </c>
      <c r="I12078" s="1662">
        <v>148.15</v>
      </c>
      <c r="J12078" s="1663">
        <v>1.0655115174495E-4</v>
      </c>
      <c r="K12078" s="1663">
        <v>7.1921128413736396E-5</v>
      </c>
      <c r="L12078" s="1664" t="s">
        <v>75908</v>
      </c>
      <c r="M12078" s="615"/>
      <c r="N12078" s="615"/>
      <c r="O12078" s="615"/>
    </row>
    <row r="12079" spans="1:15">
      <c r="A12079" s="1428" t="s">
        <v>27374</v>
      </c>
      <c r="B12079" s="1437">
        <v>42008</v>
      </c>
      <c r="C12079" s="1658">
        <v>42008.7023611111</v>
      </c>
      <c r="D12079" s="1659" t="s">
        <v>76288</v>
      </c>
      <c r="E12079" s="1660" t="s">
        <v>75917</v>
      </c>
      <c r="F12079" s="1660" t="s">
        <v>246</v>
      </c>
      <c r="G12079" s="1665" t="s">
        <v>246</v>
      </c>
      <c r="H12079" s="1662">
        <v>1</v>
      </c>
      <c r="I12079" s="1662">
        <v>68.599999999999994</v>
      </c>
      <c r="J12079" s="1663">
        <v>4.9337894091823099E-5</v>
      </c>
      <c r="K12079" s="1663">
        <v>7.1921128413736396E-5</v>
      </c>
      <c r="L12079" s="1664" t="s">
        <v>75908</v>
      </c>
      <c r="M12079" s="615"/>
      <c r="N12079" s="615"/>
      <c r="O12079" s="615"/>
    </row>
    <row r="12080" spans="1:15">
      <c r="A12080" s="1428" t="s">
        <v>27375</v>
      </c>
      <c r="B12080" s="1437">
        <v>42008</v>
      </c>
      <c r="C12080" s="1658">
        <v>42008.747222222199</v>
      </c>
      <c r="D12080" s="1659" t="s">
        <v>76123</v>
      </c>
      <c r="E12080" s="1660" t="s">
        <v>75906</v>
      </c>
      <c r="F12080" s="1660" t="s">
        <v>246</v>
      </c>
      <c r="G12080" s="1665" t="s">
        <v>77430</v>
      </c>
      <c r="H12080" s="1662">
        <v>1</v>
      </c>
      <c r="I12080" s="1662">
        <v>64</v>
      </c>
      <c r="J12080" s="1663">
        <v>2.6505754647825498E-4</v>
      </c>
      <c r="K12080" s="1663">
        <v>4.1415241637227297E-4</v>
      </c>
      <c r="L12080" s="1664" t="s">
        <v>75908</v>
      </c>
      <c r="M12080" s="615"/>
      <c r="N12080" s="615"/>
      <c r="O12080" s="615"/>
    </row>
    <row r="12081" spans="1:15">
      <c r="A12081" s="1428" t="s">
        <v>27376</v>
      </c>
      <c r="B12081" s="1437">
        <v>42008</v>
      </c>
      <c r="C12081" s="1658">
        <v>42008.750694444498</v>
      </c>
      <c r="D12081" s="1659" t="s">
        <v>76123</v>
      </c>
      <c r="E12081" s="1660" t="s">
        <v>75906</v>
      </c>
      <c r="F12081" s="1660" t="s">
        <v>246</v>
      </c>
      <c r="G12081" s="1665" t="s">
        <v>77430</v>
      </c>
      <c r="H12081" s="1662">
        <v>1</v>
      </c>
      <c r="I12081" s="1662">
        <v>104</v>
      </c>
      <c r="J12081" s="1663">
        <v>4.3071851302716401E-4</v>
      </c>
      <c r="K12081" s="1663">
        <v>4.1415241637227297E-4</v>
      </c>
      <c r="L12081" s="1664" t="s">
        <v>75908</v>
      </c>
      <c r="M12081" s="615"/>
      <c r="N12081" s="615"/>
      <c r="O12081" s="615"/>
    </row>
    <row r="12082" spans="1:15">
      <c r="A12082" s="1428" t="s">
        <v>27377</v>
      </c>
      <c r="B12082" s="1437">
        <v>42008</v>
      </c>
      <c r="C12082" s="1658">
        <v>42008.755358796298</v>
      </c>
      <c r="D12082" s="1659" t="s">
        <v>75975</v>
      </c>
      <c r="E12082" s="1660" t="s">
        <v>75906</v>
      </c>
      <c r="F12082" s="1660" t="s">
        <v>246</v>
      </c>
      <c r="G12082" s="1665" t="s">
        <v>246</v>
      </c>
      <c r="H12082" s="1662">
        <v>1</v>
      </c>
      <c r="I12082" s="1662">
        <v>168.28333333329999</v>
      </c>
      <c r="J12082" s="1663">
        <v>6.9694949135166897E-4</v>
      </c>
      <c r="K12082" s="1663">
        <v>4.1415241637227297E-4</v>
      </c>
      <c r="L12082" s="1664" t="s">
        <v>75908</v>
      </c>
      <c r="M12082" s="615"/>
      <c r="N12082" s="615"/>
      <c r="O12082" s="615"/>
    </row>
    <row r="12083" spans="1:15">
      <c r="A12083" s="1428" t="s">
        <v>27378</v>
      </c>
      <c r="B12083" s="1437">
        <v>42008</v>
      </c>
      <c r="C12083" s="1658">
        <v>42008.742361111101</v>
      </c>
      <c r="D12083" s="1659" t="s">
        <v>76660</v>
      </c>
      <c r="E12083" s="1660" t="s">
        <v>75917</v>
      </c>
      <c r="F12083" s="1660" t="s">
        <v>246</v>
      </c>
      <c r="G12083" s="1665" t="s">
        <v>77430</v>
      </c>
      <c r="H12083" s="1662">
        <v>21</v>
      </c>
      <c r="I12083" s="1662">
        <v>86</v>
      </c>
      <c r="J12083" s="1663">
        <v>1.29889557915208E-3</v>
      </c>
      <c r="K12083" s="1663">
        <v>1.5103436966884599E-3</v>
      </c>
      <c r="L12083" s="1664" t="s">
        <v>75908</v>
      </c>
      <c r="M12083" s="615"/>
      <c r="N12083" s="615"/>
      <c r="O12083" s="615"/>
    </row>
    <row r="12084" spans="1:15">
      <c r="A12084" s="1428" t="s">
        <v>27379</v>
      </c>
      <c r="B12084" s="1437">
        <v>42008</v>
      </c>
      <c r="C12084" s="1658">
        <v>42008.742361111101</v>
      </c>
      <c r="D12084" s="1659" t="s">
        <v>76683</v>
      </c>
      <c r="E12084" s="1660" t="s">
        <v>75917</v>
      </c>
      <c r="F12084" s="1660" t="s">
        <v>246</v>
      </c>
      <c r="G12084" s="1665" t="s">
        <v>77430</v>
      </c>
      <c r="H12084" s="1662">
        <v>1</v>
      </c>
      <c r="I12084" s="1662">
        <v>86</v>
      </c>
      <c r="J12084" s="1663">
        <v>6.1852170435813307E-5</v>
      </c>
      <c r="K12084" s="1663">
        <v>7.1921128413736396E-5</v>
      </c>
      <c r="L12084" s="1664" t="s">
        <v>75908</v>
      </c>
      <c r="M12084" s="615"/>
      <c r="N12084" s="615"/>
      <c r="O12084" s="615"/>
    </row>
    <row r="12085" spans="1:15">
      <c r="A12085" s="1428" t="s">
        <v>27380</v>
      </c>
      <c r="B12085" s="1437">
        <v>42008</v>
      </c>
      <c r="C12085" s="1658">
        <v>42008.708333333299</v>
      </c>
      <c r="D12085" s="1659" t="s">
        <v>75962</v>
      </c>
      <c r="E12085" s="1660" t="s">
        <v>75906</v>
      </c>
      <c r="F12085" s="1660" t="s">
        <v>246</v>
      </c>
      <c r="G12085" s="1665" t="s">
        <v>77430</v>
      </c>
      <c r="H12085" s="1662">
        <v>1</v>
      </c>
      <c r="I12085" s="1662">
        <v>180</v>
      </c>
      <c r="J12085" s="1663">
        <v>7.4547434947009196E-4</v>
      </c>
      <c r="K12085" s="1663">
        <v>4.1415241637227297E-4</v>
      </c>
      <c r="L12085" s="1664" t="s">
        <v>75908</v>
      </c>
      <c r="M12085" s="615"/>
      <c r="N12085" s="615"/>
      <c r="O12085" s="615"/>
    </row>
    <row r="12086" spans="1:15">
      <c r="A12086" s="1428" t="s">
        <v>27381</v>
      </c>
      <c r="B12086" s="1437">
        <v>42008</v>
      </c>
      <c r="C12086" s="1658">
        <v>42008.818090277797</v>
      </c>
      <c r="D12086" s="1659" t="s">
        <v>76461</v>
      </c>
      <c r="E12086" s="1660" t="s">
        <v>75906</v>
      </c>
      <c r="F12086" s="1660" t="s">
        <v>246</v>
      </c>
      <c r="G12086" s="1665" t="s">
        <v>77432</v>
      </c>
      <c r="H12086" s="1662">
        <v>1</v>
      </c>
      <c r="I12086" s="1662">
        <v>139.28333333329999</v>
      </c>
      <c r="J12086" s="1663">
        <v>5.7684529060371002E-4</v>
      </c>
      <c r="K12086" s="1663">
        <v>4.1415241637227297E-4</v>
      </c>
      <c r="L12086" s="1664" t="s">
        <v>75908</v>
      </c>
      <c r="M12086" s="615"/>
      <c r="N12086" s="615"/>
      <c r="O12086" s="615"/>
    </row>
    <row r="12087" spans="1:15">
      <c r="A12087" s="1428" t="s">
        <v>27382</v>
      </c>
      <c r="B12087" s="1437">
        <v>42008</v>
      </c>
      <c r="C12087" s="1658">
        <v>42008.824247685203</v>
      </c>
      <c r="D12087" s="1659" t="s">
        <v>76003</v>
      </c>
      <c r="E12087" s="1660" t="s">
        <v>75906</v>
      </c>
      <c r="F12087" s="1660" t="s">
        <v>246</v>
      </c>
      <c r="G12087" s="1665" t="s">
        <v>246</v>
      </c>
      <c r="H12087" s="1662">
        <v>1</v>
      </c>
      <c r="I12087" s="1662">
        <v>118.0833333333</v>
      </c>
      <c r="J12087" s="1663">
        <v>4.8904497833278805E-4</v>
      </c>
      <c r="K12087" s="1663">
        <v>4.1415241637227297E-4</v>
      </c>
      <c r="L12087" s="1664" t="s">
        <v>75908</v>
      </c>
      <c r="M12087" s="615"/>
      <c r="N12087" s="615"/>
      <c r="O12087" s="615"/>
    </row>
    <row r="12088" spans="1:15">
      <c r="A12088" s="1428" t="s">
        <v>27383</v>
      </c>
      <c r="B12088" s="1437">
        <v>42008</v>
      </c>
      <c r="C12088" s="1658">
        <v>42008.833333333299</v>
      </c>
      <c r="D12088" s="1659" t="s">
        <v>76123</v>
      </c>
      <c r="E12088" s="1660" t="s">
        <v>75906</v>
      </c>
      <c r="F12088" s="1660" t="s">
        <v>246</v>
      </c>
      <c r="G12088" s="1665" t="s">
        <v>77430</v>
      </c>
      <c r="H12088" s="1662">
        <v>934</v>
      </c>
      <c r="I12088" s="1662">
        <v>49.162740899357601</v>
      </c>
      <c r="J12088" s="1663">
        <v>0.19017050654982001</v>
      </c>
      <c r="K12088" s="1663">
        <v>0.38681835689170302</v>
      </c>
      <c r="L12088" s="1664" t="s">
        <v>75908</v>
      </c>
      <c r="M12088" s="615"/>
      <c r="N12088" s="615"/>
      <c r="O12088" s="615"/>
    </row>
    <row r="12089" spans="1:15">
      <c r="A12089" s="1428" t="s">
        <v>27384</v>
      </c>
      <c r="B12089" s="1437">
        <v>42009</v>
      </c>
      <c r="C12089" s="1658">
        <v>42009.170289351903</v>
      </c>
      <c r="D12089" s="1659" t="s">
        <v>76836</v>
      </c>
      <c r="E12089" s="1660" t="s">
        <v>75917</v>
      </c>
      <c r="F12089" s="1660" t="s">
        <v>246</v>
      </c>
      <c r="G12089" s="1665" t="s">
        <v>77432</v>
      </c>
      <c r="H12089" s="1662">
        <v>1</v>
      </c>
      <c r="I12089" s="1662">
        <v>433.78333333329999</v>
      </c>
      <c r="J12089" s="1663">
        <v>3.1197850252713701E-4</v>
      </c>
      <c r="K12089" s="1663">
        <v>7.1920352524799895E-5</v>
      </c>
      <c r="L12089" s="1664" t="s">
        <v>75908</v>
      </c>
      <c r="M12089" s="615"/>
      <c r="N12089" s="615"/>
      <c r="O12089" s="615"/>
    </row>
    <row r="12090" spans="1:15">
      <c r="A12090" s="1428" t="s">
        <v>27385</v>
      </c>
      <c r="B12090" s="1437">
        <v>42009</v>
      </c>
      <c r="C12090" s="1658">
        <v>42009.388888888898</v>
      </c>
      <c r="D12090" s="1659" t="s">
        <v>76563</v>
      </c>
      <c r="E12090" s="1660" t="s">
        <v>75917</v>
      </c>
      <c r="F12090" s="1660" t="s">
        <v>246</v>
      </c>
      <c r="G12090" s="1665" t="s">
        <v>77432</v>
      </c>
      <c r="H12090" s="1662">
        <v>2</v>
      </c>
      <c r="I12090" s="1662">
        <v>220</v>
      </c>
      <c r="J12090" s="1663">
        <v>3.1644955110911999E-4</v>
      </c>
      <c r="K12090" s="1663">
        <v>1.4384070504960001E-4</v>
      </c>
      <c r="L12090" s="1664" t="s">
        <v>75908</v>
      </c>
      <c r="M12090" s="615"/>
      <c r="N12090" s="615"/>
      <c r="O12090" s="615"/>
    </row>
    <row r="12091" spans="1:15">
      <c r="A12091" s="1428" t="s">
        <v>27386</v>
      </c>
      <c r="B12091" s="1437">
        <v>42009</v>
      </c>
      <c r="C12091" s="1658">
        <v>42009.192361111098</v>
      </c>
      <c r="D12091" s="1659" t="s">
        <v>75959</v>
      </c>
      <c r="E12091" s="1660" t="s">
        <v>75906</v>
      </c>
      <c r="F12091" s="1660" t="s">
        <v>246</v>
      </c>
      <c r="G12091" s="1665" t="s">
        <v>77430</v>
      </c>
      <c r="H12091" s="1662">
        <v>1</v>
      </c>
      <c r="I12091" s="1662">
        <v>63</v>
      </c>
      <c r="J12091" s="1663">
        <v>2.6091386115241098E-4</v>
      </c>
      <c r="K12091" s="1663">
        <v>4.1414898595620799E-4</v>
      </c>
      <c r="L12091" s="1664" t="s">
        <v>75908</v>
      </c>
      <c r="M12091" s="615"/>
      <c r="N12091" s="615"/>
      <c r="O12091" s="615"/>
    </row>
    <row r="12092" spans="1:15">
      <c r="A12092" s="1428" t="s">
        <v>27387</v>
      </c>
      <c r="B12092" s="1437">
        <v>42009</v>
      </c>
      <c r="C12092" s="1658">
        <v>42009.317789351902</v>
      </c>
      <c r="D12092" s="1659" t="s">
        <v>76049</v>
      </c>
      <c r="E12092" s="1660" t="s">
        <v>75906</v>
      </c>
      <c r="F12092" s="1660" t="s">
        <v>246</v>
      </c>
      <c r="G12092" s="1665" t="s">
        <v>77432</v>
      </c>
      <c r="H12092" s="1662">
        <v>2</v>
      </c>
      <c r="I12092" s="1662">
        <v>232.38333333335001</v>
      </c>
      <c r="J12092" s="1663">
        <v>1.92482643706261E-3</v>
      </c>
      <c r="K12092" s="1663">
        <v>8.2829797191241597E-4</v>
      </c>
      <c r="L12092" s="1664" t="s">
        <v>75908</v>
      </c>
      <c r="M12092" s="615"/>
      <c r="N12092" s="615"/>
      <c r="O12092" s="615"/>
    </row>
    <row r="12093" spans="1:15">
      <c r="A12093" s="1428" t="s">
        <v>27388</v>
      </c>
      <c r="B12093" s="1437">
        <v>42009</v>
      </c>
      <c r="C12093" s="1658">
        <v>42009.220833333296</v>
      </c>
      <c r="D12093" s="1659" t="s">
        <v>76118</v>
      </c>
      <c r="E12093" s="1660" t="s">
        <v>75906</v>
      </c>
      <c r="F12093" s="1660" t="s">
        <v>246</v>
      </c>
      <c r="G12093" s="1665" t="s">
        <v>77430</v>
      </c>
      <c r="H12093" s="1662">
        <v>1</v>
      </c>
      <c r="I12093" s="1662">
        <v>192</v>
      </c>
      <c r="J12093" s="1663">
        <v>7.9516605303591901E-4</v>
      </c>
      <c r="K12093" s="1663">
        <v>4.1414898595620799E-4</v>
      </c>
      <c r="L12093" s="1664" t="s">
        <v>75908</v>
      </c>
      <c r="M12093" s="615"/>
      <c r="N12093" s="615"/>
      <c r="O12093" s="615"/>
    </row>
    <row r="12094" spans="1:15">
      <c r="A12094" s="1428" t="s">
        <v>27389</v>
      </c>
      <c r="B12094" s="1437">
        <v>42009</v>
      </c>
      <c r="C12094" s="1658">
        <v>42009.366666666698</v>
      </c>
      <c r="D12094" s="1659" t="s">
        <v>76044</v>
      </c>
      <c r="E12094" s="1660" t="s">
        <v>75906</v>
      </c>
      <c r="F12094" s="1660" t="s">
        <v>246</v>
      </c>
      <c r="G12094" s="1665" t="s">
        <v>77430</v>
      </c>
      <c r="H12094" s="1662">
        <v>3</v>
      </c>
      <c r="I12094" s="1662">
        <v>142</v>
      </c>
      <c r="J12094" s="1663">
        <v>1.76427468017345E-3</v>
      </c>
      <c r="K12094" s="1663">
        <v>1.2424469578686201E-3</v>
      </c>
      <c r="L12094" s="1664" t="s">
        <v>75908</v>
      </c>
      <c r="M12094" s="615"/>
      <c r="N12094" s="615"/>
      <c r="O12094" s="615"/>
    </row>
    <row r="12095" spans="1:15">
      <c r="A12095" s="1428" t="s">
        <v>27390</v>
      </c>
      <c r="B12095" s="1437">
        <v>42009</v>
      </c>
      <c r="C12095" s="1658">
        <v>42009.3739236111</v>
      </c>
      <c r="D12095" s="1659" t="s">
        <v>76373</v>
      </c>
      <c r="E12095" s="1660" t="s">
        <v>75917</v>
      </c>
      <c r="F12095" s="1660" t="s">
        <v>246</v>
      </c>
      <c r="G12095" s="1665" t="s">
        <v>246</v>
      </c>
      <c r="H12095" s="1662">
        <v>1</v>
      </c>
      <c r="I12095" s="1662">
        <v>136.55000000000001</v>
      </c>
      <c r="J12095" s="1663">
        <v>9.8207241372614296E-5</v>
      </c>
      <c r="K12095" s="1663">
        <v>7.1920352524799895E-5</v>
      </c>
      <c r="L12095" s="1664" t="s">
        <v>75908</v>
      </c>
      <c r="M12095" s="615"/>
      <c r="N12095" s="615"/>
      <c r="O12095" s="615"/>
    </row>
    <row r="12096" spans="1:15">
      <c r="A12096" s="1428" t="s">
        <v>27391</v>
      </c>
      <c r="B12096" s="1437">
        <v>42009</v>
      </c>
      <c r="C12096" s="1658">
        <v>42009.375798611101</v>
      </c>
      <c r="D12096" s="1659" t="s">
        <v>77501</v>
      </c>
      <c r="E12096" s="1660" t="s">
        <v>75917</v>
      </c>
      <c r="F12096" s="1660" t="s">
        <v>246</v>
      </c>
      <c r="G12096" s="1665" t="s">
        <v>77432</v>
      </c>
      <c r="H12096" s="1662">
        <v>1</v>
      </c>
      <c r="I12096" s="1662">
        <v>298.85000000000002</v>
      </c>
      <c r="J12096" s="1663">
        <v>2.1493397352036501E-4</v>
      </c>
      <c r="K12096" s="1663">
        <v>7.1920352524799895E-5</v>
      </c>
      <c r="L12096" s="1664" t="s">
        <v>75908</v>
      </c>
      <c r="M12096" s="615"/>
      <c r="N12096" s="615"/>
      <c r="O12096" s="615"/>
    </row>
    <row r="12097" spans="1:15">
      <c r="A12097" s="1428" t="s">
        <v>27392</v>
      </c>
      <c r="B12097" s="1437">
        <v>42009</v>
      </c>
      <c r="C12097" s="1658">
        <v>42009.4152777778</v>
      </c>
      <c r="D12097" s="1659" t="s">
        <v>76044</v>
      </c>
      <c r="E12097" s="1660" t="s">
        <v>75906</v>
      </c>
      <c r="F12097" s="1660" t="s">
        <v>246</v>
      </c>
      <c r="G12097" s="1665" t="s">
        <v>77430</v>
      </c>
      <c r="H12097" s="1662">
        <v>3</v>
      </c>
      <c r="I12097" s="1662">
        <v>77</v>
      </c>
      <c r="J12097" s="1663">
        <v>9.5668415755883996E-4</v>
      </c>
      <c r="K12097" s="1663">
        <v>1.2424469578686201E-3</v>
      </c>
      <c r="L12097" s="1664" t="s">
        <v>75908</v>
      </c>
      <c r="M12097" s="615"/>
      <c r="N12097" s="615"/>
      <c r="O12097" s="615"/>
    </row>
    <row r="12098" spans="1:15">
      <c r="A12098" s="1428" t="s">
        <v>27393</v>
      </c>
      <c r="B12098" s="1437">
        <v>42009</v>
      </c>
      <c r="C12098" s="1658">
        <v>42009.450694444502</v>
      </c>
      <c r="D12098" s="1659" t="s">
        <v>76164</v>
      </c>
      <c r="E12098" s="1660" t="s">
        <v>75906</v>
      </c>
      <c r="F12098" s="1660" t="s">
        <v>246</v>
      </c>
      <c r="G12098" s="1665" t="s">
        <v>77430</v>
      </c>
      <c r="H12098" s="1662">
        <v>38</v>
      </c>
      <c r="I12098" s="1662">
        <v>148.04912280701842</v>
      </c>
      <c r="J12098" s="1663">
        <v>2.3299469751248501E-2</v>
      </c>
      <c r="K12098" s="1663">
        <v>1.57376614663359E-2</v>
      </c>
      <c r="L12098" s="1664" t="s">
        <v>75908</v>
      </c>
      <c r="M12098" s="615"/>
      <c r="N12098" s="615"/>
      <c r="O12098" s="615"/>
    </row>
    <row r="12099" spans="1:15">
      <c r="A12099" s="1428" t="s">
        <v>27394</v>
      </c>
      <c r="B12099" s="1437">
        <v>42006</v>
      </c>
      <c r="C12099" s="1658">
        <v>42006.375</v>
      </c>
      <c r="D12099" s="1659" t="s">
        <v>75933</v>
      </c>
      <c r="E12099" s="1660" t="s">
        <v>75906</v>
      </c>
      <c r="F12099" s="1660" t="s">
        <v>246</v>
      </c>
      <c r="G12099" s="1665" t="s">
        <v>77430</v>
      </c>
      <c r="H12099" s="1662">
        <v>2</v>
      </c>
      <c r="I12099" s="1662">
        <v>120</v>
      </c>
      <c r="J12099" s="1663">
        <v>9.9559036434459006E-4</v>
      </c>
      <c r="K12099" s="1663">
        <v>8.2965863695382502E-4</v>
      </c>
      <c r="L12099" s="1664" t="s">
        <v>75908</v>
      </c>
      <c r="M12099" s="615"/>
      <c r="N12099" s="615"/>
      <c r="O12099" s="615"/>
    </row>
    <row r="12100" spans="1:15">
      <c r="A12100" s="1428" t="s">
        <v>27395</v>
      </c>
      <c r="B12100" s="1437">
        <v>42009</v>
      </c>
      <c r="C12100" s="1658">
        <v>42009.687430555598</v>
      </c>
      <c r="D12100" s="1659" t="s">
        <v>76418</v>
      </c>
      <c r="E12100" s="1660" t="s">
        <v>75917</v>
      </c>
      <c r="F12100" s="1660" t="s">
        <v>246</v>
      </c>
      <c r="G12100" s="1665" t="s">
        <v>77430</v>
      </c>
      <c r="H12100" s="1662">
        <v>39</v>
      </c>
      <c r="I12100" s="1662">
        <v>80.100000000000009</v>
      </c>
      <c r="J12100" s="1663">
        <v>2.2467198925222301E-3</v>
      </c>
      <c r="K12100" s="1663">
        <v>2.8048937484672003E-3</v>
      </c>
      <c r="L12100" s="1664" t="s">
        <v>75908</v>
      </c>
      <c r="M12100" s="615"/>
      <c r="N12100" s="615"/>
      <c r="O12100" s="615"/>
    </row>
    <row r="12101" spans="1:15">
      <c r="A12101" s="1428" t="s">
        <v>27396</v>
      </c>
      <c r="B12101" s="1437">
        <v>42009</v>
      </c>
      <c r="C12101" s="1658">
        <v>42009.725925925901</v>
      </c>
      <c r="D12101" s="1659" t="s">
        <v>76365</v>
      </c>
      <c r="E12101" s="1660" t="s">
        <v>75917</v>
      </c>
      <c r="F12101" s="1660" t="s">
        <v>246</v>
      </c>
      <c r="G12101" s="1665" t="s">
        <v>77432</v>
      </c>
      <c r="H12101" s="1662">
        <v>1</v>
      </c>
      <c r="I12101" s="1662">
        <v>4.6666666667000003</v>
      </c>
      <c r="J12101" s="1663">
        <v>3.3562831178479702E-6</v>
      </c>
      <c r="K12101" s="1663">
        <v>7.1920352524799895E-5</v>
      </c>
      <c r="L12101" s="1664" t="s">
        <v>75908</v>
      </c>
      <c r="M12101" s="615"/>
      <c r="N12101" s="615"/>
      <c r="O12101" s="615"/>
    </row>
    <row r="12102" spans="1:15">
      <c r="A12102" s="1428" t="s">
        <v>27397</v>
      </c>
      <c r="B12102" s="1437">
        <v>42009</v>
      </c>
      <c r="C12102" s="1658">
        <v>42009.7330671296</v>
      </c>
      <c r="D12102" s="1659" t="s">
        <v>76205</v>
      </c>
      <c r="E12102" s="1660" t="s">
        <v>75906</v>
      </c>
      <c r="F12102" s="1660" t="s">
        <v>246</v>
      </c>
      <c r="G12102" s="1665" t="s">
        <v>77432</v>
      </c>
      <c r="H12102" s="1662">
        <v>1</v>
      </c>
      <c r="I12102" s="1662">
        <v>302.89999999999998</v>
      </c>
      <c r="J12102" s="1663">
        <v>1.25445727846135E-3</v>
      </c>
      <c r="K12102" s="1663">
        <v>4.1414898595620799E-4</v>
      </c>
      <c r="L12102" s="1664" t="s">
        <v>75908</v>
      </c>
      <c r="M12102" s="615"/>
      <c r="N12102" s="615"/>
      <c r="O12102" s="615"/>
    </row>
    <row r="12103" spans="1:15">
      <c r="A12103" s="1428" t="s">
        <v>27398</v>
      </c>
      <c r="B12103" s="1437">
        <v>42009</v>
      </c>
      <c r="C12103" s="1658">
        <v>42009.841990740701</v>
      </c>
      <c r="D12103" s="1659" t="s">
        <v>77303</v>
      </c>
      <c r="E12103" s="1660" t="s">
        <v>75917</v>
      </c>
      <c r="F12103" s="1660" t="s">
        <v>246</v>
      </c>
      <c r="G12103" s="1665" t="s">
        <v>77430</v>
      </c>
      <c r="H12103" s="1662">
        <v>90</v>
      </c>
      <c r="I12103" s="1662">
        <v>72.533333333333331</v>
      </c>
      <c r="J12103" s="1663">
        <v>4.6949606128189403E-3</v>
      </c>
      <c r="K12103" s="1663">
        <v>6.47283172723199E-3</v>
      </c>
      <c r="L12103" s="1664" t="s">
        <v>75908</v>
      </c>
      <c r="M12103" s="615"/>
      <c r="N12103" s="615"/>
      <c r="O12103" s="615"/>
    </row>
    <row r="12104" spans="1:15">
      <c r="A12104" s="1428" t="s">
        <v>27399</v>
      </c>
      <c r="B12104" s="1437">
        <v>42009</v>
      </c>
      <c r="C12104" s="1658">
        <v>42009.967719907399</v>
      </c>
      <c r="D12104" s="1659" t="s">
        <v>76161</v>
      </c>
      <c r="E12104" s="1660" t="s">
        <v>75917</v>
      </c>
      <c r="F12104" s="1660" t="s">
        <v>246</v>
      </c>
      <c r="G12104" s="1665" t="s">
        <v>77432</v>
      </c>
      <c r="H12104" s="1662">
        <v>1</v>
      </c>
      <c r="I12104" s="1662">
        <v>556.48333333330004</v>
      </c>
      <c r="J12104" s="1663">
        <v>4.0022477507506698E-4</v>
      </c>
      <c r="K12104" s="1663">
        <v>7.1920352524799895E-5</v>
      </c>
      <c r="L12104" s="1664" t="s">
        <v>75908</v>
      </c>
      <c r="M12104" s="615"/>
      <c r="N12104" s="615"/>
      <c r="O12104" s="615"/>
    </row>
    <row r="12105" spans="1:15">
      <c r="A12105" s="1428" t="s">
        <v>27400</v>
      </c>
      <c r="B12105" s="1437">
        <v>42010</v>
      </c>
      <c r="C12105" s="1658">
        <v>42010.2105324074</v>
      </c>
      <c r="D12105" s="1659" t="s">
        <v>76777</v>
      </c>
      <c r="E12105" s="1660" t="s">
        <v>75917</v>
      </c>
      <c r="F12105" s="1660" t="s">
        <v>246</v>
      </c>
      <c r="G12105" s="1665" t="s">
        <v>77432</v>
      </c>
      <c r="H12105" s="1662">
        <v>1</v>
      </c>
      <c r="I12105" s="1662">
        <v>476.8333333333</v>
      </c>
      <c r="J12105" s="1663">
        <v>3.4292344333010897E-4</v>
      </c>
      <c r="K12105" s="1663">
        <v>7.1916835371576296E-5</v>
      </c>
      <c r="L12105" s="1664" t="s">
        <v>75908</v>
      </c>
      <c r="M12105" s="615"/>
      <c r="N12105" s="615"/>
      <c r="O12105" s="615"/>
    </row>
    <row r="12106" spans="1:15">
      <c r="A12106" s="1428" t="s">
        <v>27401</v>
      </c>
      <c r="B12106" s="1437">
        <v>42010</v>
      </c>
      <c r="C12106" s="1658">
        <v>42010.249467592599</v>
      </c>
      <c r="D12106" s="1659" t="s">
        <v>77120</v>
      </c>
      <c r="E12106" s="1660" t="s">
        <v>75917</v>
      </c>
      <c r="F12106" s="1660" t="s">
        <v>246</v>
      </c>
      <c r="G12106" s="1665" t="s">
        <v>77430</v>
      </c>
      <c r="H12106" s="1662">
        <v>66</v>
      </c>
      <c r="I12106" s="1662">
        <v>130.76666666666668</v>
      </c>
      <c r="J12106" s="1663">
        <v>6.2068543935792598E-3</v>
      </c>
      <c r="K12106" s="1663">
        <v>4.7465111345240405E-3</v>
      </c>
      <c r="L12106" s="1664" t="s">
        <v>75908</v>
      </c>
      <c r="M12106" s="615"/>
      <c r="N12106" s="615"/>
      <c r="O12106" s="615"/>
    </row>
    <row r="12107" spans="1:15">
      <c r="A12107" s="1428" t="s">
        <v>27402</v>
      </c>
      <c r="B12107" s="1437">
        <v>42010</v>
      </c>
      <c r="C12107" s="1658">
        <v>42010.251388888901</v>
      </c>
      <c r="D12107" s="1659" t="s">
        <v>76713</v>
      </c>
      <c r="E12107" s="1660" t="s">
        <v>75906</v>
      </c>
      <c r="F12107" s="1660" t="s">
        <v>246</v>
      </c>
      <c r="G12107" s="1665" t="s">
        <v>77430</v>
      </c>
      <c r="H12107" s="1662">
        <v>35</v>
      </c>
      <c r="I12107" s="1662">
        <v>128</v>
      </c>
      <c r="J12107" s="1663">
        <v>1.85523378844537E-2</v>
      </c>
      <c r="K12107" s="1663">
        <v>1.4494013972229498E-2</v>
      </c>
      <c r="L12107" s="1664" t="s">
        <v>75908</v>
      </c>
      <c r="M12107" s="615"/>
      <c r="N12107" s="615"/>
      <c r="O12107" s="615"/>
    </row>
    <row r="12108" spans="1:15">
      <c r="A12108" s="1428" t="s">
        <v>27403</v>
      </c>
      <c r="B12108" s="1437">
        <v>42010</v>
      </c>
      <c r="C12108" s="1658">
        <v>42010.346527777801</v>
      </c>
      <c r="D12108" s="1659" t="s">
        <v>75913</v>
      </c>
      <c r="E12108" s="1660" t="s">
        <v>75906</v>
      </c>
      <c r="F12108" s="1660" t="s">
        <v>246</v>
      </c>
      <c r="G12108" s="1665" t="s">
        <v>77430</v>
      </c>
      <c r="H12108" s="1662">
        <v>2</v>
      </c>
      <c r="I12108" s="1662">
        <v>61</v>
      </c>
      <c r="J12108" s="1663">
        <v>5.0521991560342695E-4</v>
      </c>
      <c r="K12108" s="1663">
        <v>8.2822936984168407E-4</v>
      </c>
      <c r="L12108" s="1664" t="s">
        <v>75908</v>
      </c>
      <c r="M12108" s="615"/>
      <c r="N12108" s="615"/>
      <c r="O12108" s="615"/>
    </row>
    <row r="12109" spans="1:15">
      <c r="A12109" s="1428" t="s">
        <v>27404</v>
      </c>
      <c r="B12109" s="1437">
        <v>42006</v>
      </c>
      <c r="C12109" s="1658">
        <v>42006.305555555598</v>
      </c>
      <c r="D12109" s="1659" t="s">
        <v>75974</v>
      </c>
      <c r="E12109" s="1660" t="s">
        <v>75906</v>
      </c>
      <c r="F12109" s="1660" t="s">
        <v>246</v>
      </c>
      <c r="G12109" s="1665" t="s">
        <v>77430</v>
      </c>
      <c r="H12109" s="1662">
        <v>3</v>
      </c>
      <c r="I12109" s="1662">
        <v>105</v>
      </c>
      <c r="J12109" s="1663">
        <v>1.30671235320227E-3</v>
      </c>
      <c r="K12109" s="1663">
        <v>1.24448795543074E-3</v>
      </c>
      <c r="L12109" s="1664" t="s">
        <v>75908</v>
      </c>
      <c r="M12109" s="615"/>
      <c r="N12109" s="615"/>
      <c r="O12109" s="615"/>
    </row>
    <row r="12110" spans="1:15">
      <c r="A12110" s="1428" t="s">
        <v>27405</v>
      </c>
      <c r="B12110" s="1437">
        <v>42010</v>
      </c>
      <c r="C12110" s="1658">
        <v>42010.632696759298</v>
      </c>
      <c r="D12110" s="1659" t="s">
        <v>75941</v>
      </c>
      <c r="E12110" s="1660" t="s">
        <v>75917</v>
      </c>
      <c r="F12110" s="1660" t="s">
        <v>246</v>
      </c>
      <c r="G12110" s="1665" t="s">
        <v>246</v>
      </c>
      <c r="H12110" s="1662">
        <v>1</v>
      </c>
      <c r="I12110" s="1662">
        <v>61.733333333300003</v>
      </c>
      <c r="J12110" s="1663">
        <v>4.4396659702695798E-5</v>
      </c>
      <c r="K12110" s="1663">
        <v>7.1916835371576296E-5</v>
      </c>
      <c r="L12110" s="1664" t="s">
        <v>75908</v>
      </c>
      <c r="M12110" s="615"/>
      <c r="N12110" s="615"/>
      <c r="O12110" s="615"/>
    </row>
    <row r="12111" spans="1:15">
      <c r="A12111" s="1428" t="s">
        <v>27406</v>
      </c>
      <c r="B12111" s="1437">
        <v>42010</v>
      </c>
      <c r="C12111" s="1658">
        <v>42010.800162036998</v>
      </c>
      <c r="D12111" s="1659" t="s">
        <v>76991</v>
      </c>
      <c r="E12111" s="1660" t="s">
        <v>75917</v>
      </c>
      <c r="F12111" s="1660" t="s">
        <v>246</v>
      </c>
      <c r="G12111" s="1665" t="s">
        <v>77432</v>
      </c>
      <c r="H12111" s="1662">
        <v>1</v>
      </c>
      <c r="I12111" s="1662">
        <v>197.76666666669999</v>
      </c>
      <c r="J12111" s="1663">
        <v>1.4222752808654501E-4</v>
      </c>
      <c r="K12111" s="1663">
        <v>7.1916835371576296E-5</v>
      </c>
      <c r="L12111" s="1664" t="s">
        <v>75908</v>
      </c>
      <c r="M12111" s="615"/>
      <c r="N12111" s="615"/>
      <c r="O12111" s="615"/>
    </row>
    <row r="12112" spans="1:15">
      <c r="A12112" s="1428" t="s">
        <v>27407</v>
      </c>
      <c r="B12112" s="1437">
        <v>42010</v>
      </c>
      <c r="C12112" s="1658">
        <v>42010.842951388899</v>
      </c>
      <c r="D12112" s="1659" t="s">
        <v>77386</v>
      </c>
      <c r="E12112" s="1660" t="s">
        <v>75917</v>
      </c>
      <c r="F12112" s="1660" t="s">
        <v>246</v>
      </c>
      <c r="G12112" s="1665" t="s">
        <v>77432</v>
      </c>
      <c r="H12112" s="1662">
        <v>1</v>
      </c>
      <c r="I12112" s="1662">
        <v>310.61666666669998</v>
      </c>
      <c r="J12112" s="1663">
        <v>2.2338567680336901E-4</v>
      </c>
      <c r="K12112" s="1663">
        <v>7.1916835371576296E-5</v>
      </c>
      <c r="L12112" s="1664" t="s">
        <v>75908</v>
      </c>
      <c r="M12112" s="615"/>
      <c r="N12112" s="615"/>
      <c r="O12112" s="615"/>
    </row>
    <row r="12113" spans="1:15">
      <c r="A12113" s="1428" t="s">
        <v>27408</v>
      </c>
      <c r="B12113" s="1437">
        <v>42010</v>
      </c>
      <c r="C12113" s="1658">
        <v>42010.934826388897</v>
      </c>
      <c r="D12113" s="1659" t="s">
        <v>77079</v>
      </c>
      <c r="E12113" s="1660" t="s">
        <v>75917</v>
      </c>
      <c r="F12113" s="1660" t="s">
        <v>246</v>
      </c>
      <c r="G12113" s="1665" t="s">
        <v>77432</v>
      </c>
      <c r="H12113" s="1662">
        <v>1</v>
      </c>
      <c r="I12113" s="1662">
        <v>993.85</v>
      </c>
      <c r="J12113" s="1663">
        <v>7.1474546834041097E-4</v>
      </c>
      <c r="K12113" s="1663">
        <v>7.1916835371576296E-5</v>
      </c>
      <c r="L12113" s="1664" t="s">
        <v>75908</v>
      </c>
      <c r="M12113" s="615"/>
      <c r="N12113" s="615"/>
      <c r="O12113" s="615"/>
    </row>
    <row r="12114" spans="1:15">
      <c r="A12114" s="1428" t="s">
        <v>27409</v>
      </c>
      <c r="B12114" s="1437">
        <v>42011</v>
      </c>
      <c r="C12114" s="1658">
        <v>42011.351388888899</v>
      </c>
      <c r="D12114" s="1659" t="s">
        <v>76002</v>
      </c>
      <c r="E12114" s="1660" t="s">
        <v>75906</v>
      </c>
      <c r="F12114" s="1660" t="s">
        <v>246</v>
      </c>
      <c r="G12114" s="1665" t="s">
        <v>77430</v>
      </c>
      <c r="H12114" s="1662">
        <v>1</v>
      </c>
      <c r="I12114" s="1662">
        <v>69</v>
      </c>
      <c r="J12114" s="1663">
        <v>2.8575214935312298E-4</v>
      </c>
      <c r="K12114" s="1663">
        <v>4.1413354978713505E-4</v>
      </c>
      <c r="L12114" s="1664" t="s">
        <v>75908</v>
      </c>
      <c r="M12114" s="615"/>
      <c r="N12114" s="615"/>
      <c r="O12114" s="615"/>
    </row>
    <row r="12115" spans="1:15">
      <c r="A12115" s="1428" t="s">
        <v>27410</v>
      </c>
      <c r="B12115" s="1437">
        <v>41995</v>
      </c>
      <c r="C12115" s="1658">
        <v>41995.583333333299</v>
      </c>
      <c r="D12115" s="1659" t="s">
        <v>76123</v>
      </c>
      <c r="E12115" s="1660" t="s">
        <v>75906</v>
      </c>
      <c r="F12115" s="1660" t="s">
        <v>246</v>
      </c>
      <c r="G12115" s="1665" t="s">
        <v>77430</v>
      </c>
      <c r="H12115" s="1662">
        <v>1</v>
      </c>
      <c r="I12115" s="1662">
        <v>1241</v>
      </c>
      <c r="J12115" s="1663">
        <v>5.1803738551833003E-3</v>
      </c>
      <c r="K12115" s="1663">
        <v>4.1743544360864598E-4</v>
      </c>
      <c r="L12115" s="1664" t="s">
        <v>75908</v>
      </c>
      <c r="M12115" s="615"/>
      <c r="N12115" s="615"/>
      <c r="O12115" s="615"/>
    </row>
    <row r="12116" spans="1:15">
      <c r="A12116" s="1428" t="s">
        <v>27411</v>
      </c>
      <c r="B12116" s="1437">
        <v>42011</v>
      </c>
      <c r="C12116" s="1658">
        <v>42011.3781018519</v>
      </c>
      <c r="D12116" s="1659" t="s">
        <v>75940</v>
      </c>
      <c r="E12116" s="1660" t="s">
        <v>75917</v>
      </c>
      <c r="F12116" s="1660" t="s">
        <v>246</v>
      </c>
      <c r="G12116" s="1665" t="s">
        <v>246</v>
      </c>
      <c r="H12116" s="1662">
        <v>1</v>
      </c>
      <c r="I12116" s="1662">
        <v>170.53333333329999</v>
      </c>
      <c r="J12116" s="1663">
        <v>1.2265082083268299E-4</v>
      </c>
      <c r="K12116" s="1663">
        <v>7.1921904319413804E-5</v>
      </c>
      <c r="L12116" s="1664" t="s">
        <v>75908</v>
      </c>
      <c r="M12116" s="615"/>
      <c r="N12116" s="615"/>
      <c r="O12116" s="615"/>
    </row>
    <row r="12117" spans="1:15">
      <c r="A12117" s="1428" t="s">
        <v>27412</v>
      </c>
      <c r="B12117" s="1437">
        <v>42011</v>
      </c>
      <c r="C12117" s="1658">
        <v>42011.535624999997</v>
      </c>
      <c r="D12117" s="1659" t="s">
        <v>76610</v>
      </c>
      <c r="E12117" s="1660" t="s">
        <v>75917</v>
      </c>
      <c r="F12117" s="1660" t="s">
        <v>246</v>
      </c>
      <c r="G12117" s="1665" t="s">
        <v>246</v>
      </c>
      <c r="H12117" s="1662">
        <v>1</v>
      </c>
      <c r="I12117" s="1662">
        <v>1418.85</v>
      </c>
      <c r="J12117" s="1663">
        <v>1.020463939436E-3</v>
      </c>
      <c r="K12117" s="1663">
        <v>7.1921904319413804E-5</v>
      </c>
      <c r="L12117" s="1664" t="s">
        <v>75908</v>
      </c>
      <c r="M12117" s="615"/>
      <c r="N12117" s="615"/>
      <c r="O12117" s="615"/>
    </row>
    <row r="12118" spans="1:15">
      <c r="A12118" s="1428" t="s">
        <v>27413</v>
      </c>
      <c r="B12118" s="1437">
        <v>42008</v>
      </c>
      <c r="C12118" s="1658">
        <v>42008.761111111096</v>
      </c>
      <c r="D12118" s="1659" t="s">
        <v>76123</v>
      </c>
      <c r="E12118" s="1660" t="s">
        <v>75906</v>
      </c>
      <c r="F12118" s="1660" t="s">
        <v>246</v>
      </c>
      <c r="G12118" s="1665" t="s">
        <v>77430</v>
      </c>
      <c r="H12118" s="1662">
        <v>1</v>
      </c>
      <c r="I12118" s="1662">
        <v>64</v>
      </c>
      <c r="J12118" s="1663">
        <v>2.6505754647825498E-4</v>
      </c>
      <c r="K12118" s="1663">
        <v>4.1415241637227297E-4</v>
      </c>
      <c r="L12118" s="1664" t="s">
        <v>75908</v>
      </c>
      <c r="M12118" s="615"/>
      <c r="N12118" s="615"/>
      <c r="O12118" s="615"/>
    </row>
    <row r="12119" spans="1:15">
      <c r="A12119" s="1428" t="s">
        <v>27414</v>
      </c>
      <c r="B12119" s="1437">
        <v>42011</v>
      </c>
      <c r="C12119" s="1658">
        <v>42011.668194444399</v>
      </c>
      <c r="D12119" s="1659" t="s">
        <v>76631</v>
      </c>
      <c r="E12119" s="1660" t="s">
        <v>75917</v>
      </c>
      <c r="F12119" s="1660" t="s">
        <v>246</v>
      </c>
      <c r="G12119" s="1665" t="s">
        <v>246</v>
      </c>
      <c r="H12119" s="1662">
        <v>1</v>
      </c>
      <c r="I12119" s="1662">
        <v>170.8</v>
      </c>
      <c r="J12119" s="1663">
        <v>1.22842612577559E-4</v>
      </c>
      <c r="K12119" s="1663">
        <v>7.1921904319413804E-5</v>
      </c>
      <c r="L12119" s="1664" t="s">
        <v>75908</v>
      </c>
      <c r="M12119" s="615"/>
      <c r="N12119" s="615"/>
      <c r="O12119" s="615"/>
    </row>
    <row r="12120" spans="1:15">
      <c r="A12120" s="1428" t="s">
        <v>27415</v>
      </c>
      <c r="B12120" s="1437">
        <v>42012</v>
      </c>
      <c r="C12120" s="1658">
        <v>42012.752777777801</v>
      </c>
      <c r="D12120" s="1659" t="s">
        <v>76635</v>
      </c>
      <c r="E12120" s="1660" t="s">
        <v>75917</v>
      </c>
      <c r="F12120" s="1660" t="s">
        <v>246</v>
      </c>
      <c r="G12120" s="1665" t="s">
        <v>77432</v>
      </c>
      <c r="H12120" s="1662">
        <v>1</v>
      </c>
      <c r="I12120" s="1662">
        <v>1031</v>
      </c>
      <c r="J12120" s="1663">
        <v>7.4156230130302103E-4</v>
      </c>
      <c r="K12120" s="1663">
        <v>7.1926508370807001E-5</v>
      </c>
      <c r="L12120" s="1664" t="s">
        <v>75908</v>
      </c>
      <c r="M12120" s="615"/>
      <c r="N12120" s="615"/>
      <c r="O12120" s="615"/>
    </row>
    <row r="12121" spans="1:15">
      <c r="A12121" s="1428" t="s">
        <v>27416</v>
      </c>
      <c r="B12121" s="1437">
        <v>42012</v>
      </c>
      <c r="C12121" s="1658">
        <v>42012.304166666698</v>
      </c>
      <c r="D12121" s="1659" t="s">
        <v>76471</v>
      </c>
      <c r="E12121" s="1660" t="s">
        <v>75917</v>
      </c>
      <c r="F12121" s="1660" t="s">
        <v>246</v>
      </c>
      <c r="G12121" s="1665" t="s">
        <v>77430</v>
      </c>
      <c r="H12121" s="1662">
        <v>7</v>
      </c>
      <c r="I12121" s="1662">
        <v>62</v>
      </c>
      <c r="J12121" s="1663">
        <v>3.1216104632930301E-4</v>
      </c>
      <c r="K12121" s="1663">
        <v>5.0348555859564903E-4</v>
      </c>
      <c r="L12121" s="1664" t="s">
        <v>75908</v>
      </c>
      <c r="M12121" s="615"/>
      <c r="N12121" s="615"/>
      <c r="O12121" s="615"/>
    </row>
    <row r="12122" spans="1:15">
      <c r="A12122" s="1428" t="s">
        <v>27417</v>
      </c>
      <c r="B12122" s="1437">
        <v>42009</v>
      </c>
      <c r="C12122" s="1658">
        <v>42009.291666666701</v>
      </c>
      <c r="D12122" s="1659" t="s">
        <v>75974</v>
      </c>
      <c r="E12122" s="1660" t="s">
        <v>75906</v>
      </c>
      <c r="F12122" s="1660" t="s">
        <v>246</v>
      </c>
      <c r="G12122" s="1665" t="s">
        <v>77430</v>
      </c>
      <c r="H12122" s="1662">
        <v>1</v>
      </c>
      <c r="I12122" s="1662">
        <v>65</v>
      </c>
      <c r="J12122" s="1663">
        <v>2.6919684087153497E-4</v>
      </c>
      <c r="K12122" s="1663">
        <v>4.1414898595620799E-4</v>
      </c>
      <c r="L12122" s="1664" t="s">
        <v>75908</v>
      </c>
      <c r="M12122" s="615"/>
      <c r="N12122" s="615"/>
      <c r="O12122" s="615"/>
    </row>
    <row r="12123" spans="1:15">
      <c r="A12123" s="1428" t="s">
        <v>27418</v>
      </c>
      <c r="B12123" s="1437">
        <v>42012</v>
      </c>
      <c r="C12123" s="1658">
        <v>42012.400972222204</v>
      </c>
      <c r="D12123" s="1659" t="s">
        <v>77402</v>
      </c>
      <c r="E12123" s="1660" t="s">
        <v>75917</v>
      </c>
      <c r="F12123" s="1660" t="s">
        <v>246</v>
      </c>
      <c r="G12123" s="1665" t="s">
        <v>77432</v>
      </c>
      <c r="H12123" s="1662">
        <v>1</v>
      </c>
      <c r="I12123" s="1662">
        <v>352.6</v>
      </c>
      <c r="J12123" s="1663">
        <v>2.5361286851546599E-4</v>
      </c>
      <c r="K12123" s="1663">
        <v>7.1926508370807001E-5</v>
      </c>
      <c r="L12123" s="1664" t="s">
        <v>75908</v>
      </c>
      <c r="M12123" s="615"/>
      <c r="N12123" s="615"/>
      <c r="O12123" s="615"/>
    </row>
    <row r="12124" spans="1:15">
      <c r="A12124" s="1428" t="s">
        <v>27419</v>
      </c>
      <c r="B12124" s="1437">
        <v>42012</v>
      </c>
      <c r="C12124" s="1658">
        <v>42012.541261574101</v>
      </c>
      <c r="D12124" s="1659" t="s">
        <v>77095</v>
      </c>
      <c r="E12124" s="1660" t="s">
        <v>75917</v>
      </c>
      <c r="F12124" s="1660" t="s">
        <v>246</v>
      </c>
      <c r="G12124" s="1665" t="s">
        <v>77430</v>
      </c>
      <c r="H12124" s="1662">
        <v>1</v>
      </c>
      <c r="I12124" s="1662">
        <v>334.98333333329998</v>
      </c>
      <c r="J12124" s="1663">
        <v>2.4094181529078399E-4</v>
      </c>
      <c r="K12124" s="1663">
        <v>7.1926508370807001E-5</v>
      </c>
      <c r="L12124" s="1664" t="s">
        <v>75908</v>
      </c>
      <c r="M12124" s="615"/>
      <c r="N12124" s="615"/>
      <c r="O12124" s="615"/>
    </row>
    <row r="12125" spans="1:15">
      <c r="A12125" s="1428" t="s">
        <v>27420</v>
      </c>
      <c r="B12125" s="1437">
        <v>42012</v>
      </c>
      <c r="C12125" s="1658">
        <v>42012.698090277801</v>
      </c>
      <c r="D12125" s="1659" t="s">
        <v>76630</v>
      </c>
      <c r="E12125" s="1660" t="s">
        <v>75917</v>
      </c>
      <c r="F12125" s="1660" t="s">
        <v>246</v>
      </c>
      <c r="G12125" s="1665" t="s">
        <v>246</v>
      </c>
      <c r="H12125" s="1662">
        <v>1</v>
      </c>
      <c r="I12125" s="1662">
        <v>72.75</v>
      </c>
      <c r="J12125" s="1663">
        <v>5.2326534839762099E-5</v>
      </c>
      <c r="K12125" s="1663">
        <v>7.1926508370807001E-5</v>
      </c>
      <c r="L12125" s="1664" t="s">
        <v>75908</v>
      </c>
      <c r="M12125" s="615"/>
      <c r="N12125" s="615"/>
      <c r="O12125" s="615"/>
    </row>
    <row r="12126" spans="1:15">
      <c r="A12126" s="1428" t="s">
        <v>27421</v>
      </c>
      <c r="B12126" s="1437">
        <v>42012</v>
      </c>
      <c r="C12126" s="1658">
        <v>42012.7485185185</v>
      </c>
      <c r="D12126" s="1659" t="s">
        <v>76709</v>
      </c>
      <c r="E12126" s="1660" t="s">
        <v>75917</v>
      </c>
      <c r="F12126" s="1660" t="s">
        <v>246</v>
      </c>
      <c r="G12126" s="1665" t="s">
        <v>246</v>
      </c>
      <c r="H12126" s="1662">
        <v>1</v>
      </c>
      <c r="I12126" s="1662">
        <v>51.133333333300001</v>
      </c>
      <c r="J12126" s="1663">
        <v>3.6778421280248702E-5</v>
      </c>
      <c r="K12126" s="1663">
        <v>7.1926508370807001E-5</v>
      </c>
      <c r="L12126" s="1664" t="s">
        <v>75908</v>
      </c>
      <c r="M12126" s="615"/>
      <c r="N12126" s="615"/>
      <c r="O12126" s="615"/>
    </row>
    <row r="12127" spans="1:15">
      <c r="A12127" s="1428" t="s">
        <v>27422</v>
      </c>
      <c r="B12127" s="1437">
        <v>42012</v>
      </c>
      <c r="C12127" s="1658">
        <v>42012.783263888901</v>
      </c>
      <c r="D12127" s="1659" t="s">
        <v>75936</v>
      </c>
      <c r="E12127" s="1660" t="s">
        <v>75906</v>
      </c>
      <c r="F12127" s="1660" t="s">
        <v>246</v>
      </c>
      <c r="G12127" s="1665" t="s">
        <v>77430</v>
      </c>
      <c r="H12127" s="1662">
        <v>1</v>
      </c>
      <c r="I12127" s="1662">
        <v>861.1</v>
      </c>
      <c r="J12127" s="1663">
        <v>3.5663846195262798E-3</v>
      </c>
      <c r="K12127" s="1663">
        <v>4.1416613860484005E-4</v>
      </c>
      <c r="L12127" s="1664" t="s">
        <v>75908</v>
      </c>
      <c r="M12127" s="615"/>
      <c r="N12127" s="615"/>
      <c r="O12127" s="615"/>
    </row>
    <row r="12128" spans="1:15">
      <c r="A12128" s="1428" t="s">
        <v>27423</v>
      </c>
      <c r="B12128" s="1437">
        <v>42012</v>
      </c>
      <c r="C12128" s="1658">
        <v>42012.837222222202</v>
      </c>
      <c r="D12128" s="1659" t="s">
        <v>77008</v>
      </c>
      <c r="E12128" s="1660" t="s">
        <v>75917</v>
      </c>
      <c r="F12128" s="1660" t="s">
        <v>246</v>
      </c>
      <c r="G12128" s="1665" t="s">
        <v>246</v>
      </c>
      <c r="H12128" s="1662">
        <v>1</v>
      </c>
      <c r="I12128" s="1662">
        <v>123.4</v>
      </c>
      <c r="J12128" s="1663">
        <v>8.8757311329575907E-5</v>
      </c>
      <c r="K12128" s="1663">
        <v>7.1926508370807001E-5</v>
      </c>
      <c r="L12128" s="1664" t="s">
        <v>75908</v>
      </c>
      <c r="M12128" s="615"/>
      <c r="N12128" s="615"/>
      <c r="O12128" s="615"/>
    </row>
    <row r="12129" spans="1:15">
      <c r="A12129" s="1428" t="s">
        <v>27424</v>
      </c>
      <c r="B12129" s="1437">
        <v>42012</v>
      </c>
      <c r="C12129" s="1658">
        <v>42012.863344907397</v>
      </c>
      <c r="D12129" s="1659" t="s">
        <v>75911</v>
      </c>
      <c r="E12129" s="1660" t="s">
        <v>75906</v>
      </c>
      <c r="F12129" s="1660" t="s">
        <v>246</v>
      </c>
      <c r="G12129" s="1665" t="s">
        <v>246</v>
      </c>
      <c r="H12129" s="1662">
        <v>1</v>
      </c>
      <c r="I12129" s="1662">
        <v>81.783333333300007</v>
      </c>
      <c r="J12129" s="1663">
        <v>3.3871887368885402E-4</v>
      </c>
      <c r="K12129" s="1663">
        <v>4.1416613860484005E-4</v>
      </c>
      <c r="L12129" s="1664" t="s">
        <v>75908</v>
      </c>
      <c r="M12129" s="615"/>
      <c r="N12129" s="615"/>
      <c r="O12129" s="615"/>
    </row>
    <row r="12130" spans="1:15">
      <c r="A12130" s="1428" t="s">
        <v>27425</v>
      </c>
      <c r="B12130" s="1437">
        <v>42012</v>
      </c>
      <c r="C12130" s="1658">
        <v>42012.890381944497</v>
      </c>
      <c r="D12130" s="1659" t="s">
        <v>76089</v>
      </c>
      <c r="E12130" s="1660" t="s">
        <v>75917</v>
      </c>
      <c r="F12130" s="1660" t="s">
        <v>246</v>
      </c>
      <c r="G12130" s="1665" t="s">
        <v>77430</v>
      </c>
      <c r="H12130" s="1662">
        <v>139</v>
      </c>
      <c r="I12130" s="1662">
        <v>44.849999999999994</v>
      </c>
      <c r="J12130" s="1663">
        <v>4.4840064215986696E-3</v>
      </c>
      <c r="K12130" s="1663">
        <v>9.9977846635421804E-3</v>
      </c>
      <c r="L12130" s="1664" t="s">
        <v>75908</v>
      </c>
      <c r="M12130" s="615"/>
      <c r="N12130" s="615"/>
      <c r="O12130" s="615"/>
    </row>
    <row r="12131" spans="1:15">
      <c r="A12131" s="1428" t="s">
        <v>27426</v>
      </c>
      <c r="B12131" s="1437">
        <v>42013</v>
      </c>
      <c r="C12131" s="1658">
        <v>42013.316689814797</v>
      </c>
      <c r="D12131" s="1659" t="s">
        <v>76601</v>
      </c>
      <c r="E12131" s="1660" t="s">
        <v>75917</v>
      </c>
      <c r="F12131" s="1660" t="s">
        <v>246</v>
      </c>
      <c r="G12131" s="1665" t="s">
        <v>77432</v>
      </c>
      <c r="H12131" s="1662">
        <v>1</v>
      </c>
      <c r="I12131" s="1662">
        <v>653.96666666670001</v>
      </c>
      <c r="J12131" s="1663">
        <v>4.7028101561908699E-4</v>
      </c>
      <c r="K12131" s="1663">
        <v>7.1912077417666094E-5</v>
      </c>
      <c r="L12131" s="1664" t="s">
        <v>75908</v>
      </c>
      <c r="M12131" s="615"/>
      <c r="N12131" s="615"/>
      <c r="O12131" s="615"/>
    </row>
    <row r="12132" spans="1:15">
      <c r="A12132" s="1428" t="s">
        <v>27427</v>
      </c>
      <c r="B12132" s="1437">
        <v>42013</v>
      </c>
      <c r="C12132" s="1658">
        <v>42013.324999999997</v>
      </c>
      <c r="D12132" s="1659" t="s">
        <v>76123</v>
      </c>
      <c r="E12132" s="1660" t="s">
        <v>75906</v>
      </c>
      <c r="F12132" s="1660" t="s">
        <v>246</v>
      </c>
      <c r="G12132" s="1665" t="s">
        <v>77430</v>
      </c>
      <c r="H12132" s="1662">
        <v>2</v>
      </c>
      <c r="I12132" s="1662">
        <v>96</v>
      </c>
      <c r="J12132" s="1663">
        <v>7.9490268652267302E-4</v>
      </c>
      <c r="K12132" s="1663">
        <v>8.2802363179445106E-4</v>
      </c>
      <c r="L12132" s="1664" t="s">
        <v>75908</v>
      </c>
      <c r="M12132" s="615"/>
      <c r="N12132" s="615"/>
      <c r="O12132" s="615"/>
    </row>
    <row r="12133" spans="1:15">
      <c r="A12133" s="1428" t="s">
        <v>27428</v>
      </c>
      <c r="B12133" s="1437">
        <v>42013</v>
      </c>
      <c r="C12133" s="1658">
        <v>42013.336875000001</v>
      </c>
      <c r="D12133" s="1659" t="s">
        <v>75923</v>
      </c>
      <c r="E12133" s="1660" t="s">
        <v>75917</v>
      </c>
      <c r="F12133" s="1660" t="s">
        <v>246</v>
      </c>
      <c r="G12133" s="1665" t="s">
        <v>246</v>
      </c>
      <c r="H12133" s="1662">
        <v>1</v>
      </c>
      <c r="I12133" s="1662">
        <v>144.9</v>
      </c>
      <c r="J12133" s="1663">
        <v>1.0420060017819801E-4</v>
      </c>
      <c r="K12133" s="1663">
        <v>7.1912077417666094E-5</v>
      </c>
      <c r="L12133" s="1664" t="s">
        <v>75908</v>
      </c>
      <c r="M12133" s="615"/>
      <c r="N12133" s="615"/>
      <c r="O12133" s="615"/>
    </row>
    <row r="12134" spans="1:15">
      <c r="A12134" s="1428" t="s">
        <v>27429</v>
      </c>
      <c r="B12134" s="1437">
        <v>42013</v>
      </c>
      <c r="C12134" s="1658">
        <v>42013.427083333299</v>
      </c>
      <c r="D12134" s="1659" t="s">
        <v>76790</v>
      </c>
      <c r="E12134" s="1660" t="s">
        <v>75917</v>
      </c>
      <c r="F12134" s="1660" t="s">
        <v>246</v>
      </c>
      <c r="G12134" s="1665" t="s">
        <v>77430</v>
      </c>
      <c r="H12134" s="1662">
        <v>414</v>
      </c>
      <c r="I12134" s="1662">
        <v>85</v>
      </c>
      <c r="J12134" s="1663">
        <v>2.5305860043276701E-2</v>
      </c>
      <c r="K12134" s="1663">
        <v>2.97716000509138E-2</v>
      </c>
      <c r="L12134" s="1664" t="s">
        <v>75908</v>
      </c>
      <c r="M12134" s="615"/>
      <c r="N12134" s="615"/>
      <c r="O12134" s="615"/>
    </row>
    <row r="12135" spans="1:15">
      <c r="A12135" s="1428" t="s">
        <v>27430</v>
      </c>
      <c r="B12135" s="1437">
        <v>42013</v>
      </c>
      <c r="C12135" s="1658">
        <v>42013.463171296302</v>
      </c>
      <c r="D12135" s="1659" t="s">
        <v>76687</v>
      </c>
      <c r="E12135" s="1660" t="s">
        <v>75917</v>
      </c>
      <c r="F12135" s="1660" t="s">
        <v>246</v>
      </c>
      <c r="G12135" s="1665" t="s">
        <v>246</v>
      </c>
      <c r="H12135" s="1662">
        <v>1</v>
      </c>
      <c r="I12135" s="1662">
        <v>163.03333333329999</v>
      </c>
      <c r="J12135" s="1663">
        <v>1.17240656883244E-4</v>
      </c>
      <c r="K12135" s="1663">
        <v>7.1912077417666094E-5</v>
      </c>
      <c r="L12135" s="1664" t="s">
        <v>75908</v>
      </c>
      <c r="M12135" s="615"/>
      <c r="N12135" s="615"/>
      <c r="O12135" s="615"/>
    </row>
    <row r="12136" spans="1:15">
      <c r="A12136" s="1428" t="s">
        <v>27431</v>
      </c>
      <c r="B12136" s="1437">
        <v>42013</v>
      </c>
      <c r="C12136" s="1658">
        <v>42013.557638888902</v>
      </c>
      <c r="D12136" s="1659" t="s">
        <v>77429</v>
      </c>
      <c r="E12136" s="1660" t="s">
        <v>75917</v>
      </c>
      <c r="F12136" s="1660" t="s">
        <v>246</v>
      </c>
      <c r="G12136" s="1665" t="s">
        <v>77430</v>
      </c>
      <c r="H12136" s="1662">
        <v>45</v>
      </c>
      <c r="I12136" s="1662">
        <v>72</v>
      </c>
      <c r="J12136" s="1663">
        <v>2.3299513083323798E-3</v>
      </c>
      <c r="K12136" s="1663">
        <v>3.2360434837949699E-3</v>
      </c>
      <c r="L12136" s="1664" t="s">
        <v>75908</v>
      </c>
      <c r="M12136" s="615"/>
      <c r="N12136" s="615"/>
      <c r="O12136" s="615"/>
    </row>
    <row r="12137" spans="1:15">
      <c r="A12137" s="1428" t="s">
        <v>27432</v>
      </c>
      <c r="B12137" s="1437">
        <v>42013</v>
      </c>
      <c r="C12137" s="1658">
        <v>42013.563634259299</v>
      </c>
      <c r="D12137" s="1659" t="s">
        <v>76313</v>
      </c>
      <c r="E12137" s="1660" t="s">
        <v>75917</v>
      </c>
      <c r="F12137" s="1660" t="s">
        <v>246</v>
      </c>
      <c r="G12137" s="1665" t="s">
        <v>246</v>
      </c>
      <c r="H12137" s="1662">
        <v>1</v>
      </c>
      <c r="I12137" s="1662">
        <v>61.366666666699999</v>
      </c>
      <c r="J12137" s="1663">
        <v>4.41300448419984E-5</v>
      </c>
      <c r="K12137" s="1663">
        <v>7.1912077417666094E-5</v>
      </c>
      <c r="L12137" s="1664" t="s">
        <v>75908</v>
      </c>
      <c r="M12137" s="615"/>
      <c r="N12137" s="615"/>
      <c r="O12137" s="615"/>
    </row>
    <row r="12138" spans="1:15">
      <c r="A12138" s="1428" t="s">
        <v>27433</v>
      </c>
      <c r="B12138" s="1437">
        <v>42013</v>
      </c>
      <c r="C12138" s="1658">
        <v>42013.613194444501</v>
      </c>
      <c r="D12138" s="1659" t="s">
        <v>76040</v>
      </c>
      <c r="E12138" s="1660" t="s">
        <v>75906</v>
      </c>
      <c r="F12138" s="1660" t="s">
        <v>246</v>
      </c>
      <c r="G12138" s="1665" t="s">
        <v>77430</v>
      </c>
      <c r="H12138" s="1662">
        <v>2</v>
      </c>
      <c r="I12138" s="1662">
        <v>167</v>
      </c>
      <c r="J12138" s="1663">
        <v>1.3827994650967301E-3</v>
      </c>
      <c r="K12138" s="1663">
        <v>8.2802363179445106E-4</v>
      </c>
      <c r="L12138" s="1664" t="s">
        <v>75908</v>
      </c>
      <c r="M12138" s="615"/>
      <c r="N12138" s="615"/>
      <c r="O12138" s="615"/>
    </row>
    <row r="12139" spans="1:15">
      <c r="A12139" s="1428" t="s">
        <v>27434</v>
      </c>
      <c r="B12139" s="1437">
        <v>42013</v>
      </c>
      <c r="C12139" s="1658">
        <v>42013.656898148198</v>
      </c>
      <c r="D12139" s="1659" t="s">
        <v>77388</v>
      </c>
      <c r="E12139" s="1660" t="s">
        <v>75906</v>
      </c>
      <c r="F12139" s="1660" t="s">
        <v>246</v>
      </c>
      <c r="G12139" s="1665" t="s">
        <v>77430</v>
      </c>
      <c r="H12139" s="1662">
        <v>14</v>
      </c>
      <c r="I12139" s="1662">
        <v>34.06666666666429</v>
      </c>
      <c r="J12139" s="1663">
        <v>1.9745603539523598E-3</v>
      </c>
      <c r="K12139" s="1663">
        <v>5.7961654225611604E-3</v>
      </c>
      <c r="L12139" s="1664" t="s">
        <v>75908</v>
      </c>
      <c r="M12139" s="615"/>
      <c r="N12139" s="615"/>
      <c r="O12139" s="615"/>
    </row>
    <row r="12140" spans="1:15">
      <c r="A12140" s="1428" t="s">
        <v>27435</v>
      </c>
      <c r="B12140" s="1437">
        <v>42013</v>
      </c>
      <c r="C12140" s="1658">
        <v>42013.660092592603</v>
      </c>
      <c r="D12140" s="1659" t="s">
        <v>77502</v>
      </c>
      <c r="E12140" s="1660" t="s">
        <v>75906</v>
      </c>
      <c r="F12140" s="1660" t="s">
        <v>246</v>
      </c>
      <c r="G12140" s="1665" t="s">
        <v>246</v>
      </c>
      <c r="H12140" s="1662">
        <v>1</v>
      </c>
      <c r="I12140" s="1662">
        <v>25.4666666667</v>
      </c>
      <c r="J12140" s="1663">
        <v>1.05435009115298E-4</v>
      </c>
      <c r="K12140" s="1663">
        <v>4.1401181589722602E-4</v>
      </c>
      <c r="L12140" s="1664" t="s">
        <v>75908</v>
      </c>
      <c r="M12140" s="615"/>
      <c r="N12140" s="615"/>
      <c r="O12140" s="615"/>
    </row>
    <row r="12141" spans="1:15">
      <c r="A12141" s="1428" t="s">
        <v>27436</v>
      </c>
      <c r="B12141" s="1437">
        <v>42013</v>
      </c>
      <c r="C12141" s="1658">
        <v>42013.738888888904</v>
      </c>
      <c r="D12141" s="1659" t="s">
        <v>76065</v>
      </c>
      <c r="E12141" s="1660" t="s">
        <v>75984</v>
      </c>
      <c r="F12141" s="1660" t="s">
        <v>246</v>
      </c>
      <c r="G12141" s="1665" t="s">
        <v>77430</v>
      </c>
      <c r="H12141" s="1662">
        <v>4</v>
      </c>
      <c r="I12141" s="1662">
        <v>240</v>
      </c>
      <c r="J12141" s="1663">
        <v>0.35941594908274099</v>
      </c>
      <c r="K12141" s="1663">
        <v>0.14975664545114198</v>
      </c>
      <c r="L12141" s="1664" t="s">
        <v>75908</v>
      </c>
      <c r="M12141" s="615"/>
      <c r="N12141" s="615"/>
      <c r="O12141" s="615"/>
    </row>
    <row r="12142" spans="1:15">
      <c r="A12142" s="1428" t="s">
        <v>27437</v>
      </c>
      <c r="B12142" s="1437">
        <v>42013</v>
      </c>
      <c r="C12142" s="1658">
        <v>42013.755902777797</v>
      </c>
      <c r="D12142" s="1659" t="s">
        <v>77249</v>
      </c>
      <c r="E12142" s="1660" t="s">
        <v>75917</v>
      </c>
      <c r="F12142" s="1660" t="s">
        <v>246</v>
      </c>
      <c r="G12142" s="1665" t="s">
        <v>77432</v>
      </c>
      <c r="H12142" s="1662">
        <v>1</v>
      </c>
      <c r="I12142" s="1662">
        <v>240.3333333333</v>
      </c>
      <c r="J12142" s="1663">
        <v>1.728286927271E-4</v>
      </c>
      <c r="K12142" s="1663">
        <v>7.1912077417666094E-5</v>
      </c>
      <c r="L12142" s="1664" t="s">
        <v>75908</v>
      </c>
      <c r="M12142" s="615"/>
      <c r="N12142" s="615"/>
      <c r="O12142" s="615"/>
    </row>
    <row r="12143" spans="1:15">
      <c r="A12143" s="1428" t="s">
        <v>27438</v>
      </c>
      <c r="B12143" s="1437">
        <v>42013</v>
      </c>
      <c r="C12143" s="1658">
        <v>42013.759490740696</v>
      </c>
      <c r="D12143" s="1659" t="s">
        <v>76474</v>
      </c>
      <c r="E12143" s="1660" t="s">
        <v>75917</v>
      </c>
      <c r="F12143" s="1660" t="s">
        <v>246</v>
      </c>
      <c r="G12143" s="1665" t="s">
        <v>77432</v>
      </c>
      <c r="H12143" s="1662">
        <v>1</v>
      </c>
      <c r="I12143" s="1662">
        <v>305.51666666670002</v>
      </c>
      <c r="J12143" s="1663">
        <v>2.1970338185722999E-4</v>
      </c>
      <c r="K12143" s="1663">
        <v>7.1912077417666094E-5</v>
      </c>
      <c r="L12143" s="1664" t="s">
        <v>75908</v>
      </c>
      <c r="M12143" s="615"/>
      <c r="N12143" s="615"/>
      <c r="O12143" s="615"/>
    </row>
    <row r="12144" spans="1:15">
      <c r="A12144" s="1428" t="s">
        <v>27439</v>
      </c>
      <c r="B12144" s="1437">
        <v>42013</v>
      </c>
      <c r="C12144" s="1658">
        <v>42013.765648148197</v>
      </c>
      <c r="D12144" s="1659" t="s">
        <v>76008</v>
      </c>
      <c r="E12144" s="1660" t="s">
        <v>75917</v>
      </c>
      <c r="F12144" s="1660" t="s">
        <v>246</v>
      </c>
      <c r="G12144" s="1665" t="s">
        <v>77432</v>
      </c>
      <c r="H12144" s="1662">
        <v>1</v>
      </c>
      <c r="I12144" s="1662">
        <v>962.65</v>
      </c>
      <c r="J12144" s="1663">
        <v>6.9226161326116202E-4</v>
      </c>
      <c r="K12144" s="1663">
        <v>7.1912077417666094E-5</v>
      </c>
      <c r="L12144" s="1664" t="s">
        <v>75908</v>
      </c>
      <c r="M12144" s="615"/>
      <c r="N12144" s="615"/>
      <c r="O12144" s="615"/>
    </row>
    <row r="12145" spans="1:15">
      <c r="A12145" s="1428" t="s">
        <v>27440</v>
      </c>
      <c r="B12145" s="1437">
        <v>42013</v>
      </c>
      <c r="C12145" s="1658">
        <v>42013.784236111103</v>
      </c>
      <c r="D12145" s="1659" t="s">
        <v>76213</v>
      </c>
      <c r="E12145" s="1660" t="s">
        <v>75917</v>
      </c>
      <c r="F12145" s="1660" t="s">
        <v>246</v>
      </c>
      <c r="G12145" s="1665" t="s">
        <v>246</v>
      </c>
      <c r="H12145" s="1662">
        <v>1</v>
      </c>
      <c r="I12145" s="1662">
        <v>28.85</v>
      </c>
      <c r="J12145" s="1663">
        <v>2.0746634334996701E-5</v>
      </c>
      <c r="K12145" s="1663">
        <v>7.1912077417666094E-5</v>
      </c>
      <c r="L12145" s="1664" t="s">
        <v>75908</v>
      </c>
      <c r="M12145" s="615"/>
      <c r="N12145" s="615"/>
      <c r="O12145" s="615"/>
    </row>
    <row r="12146" spans="1:15">
      <c r="A12146" s="1428" t="s">
        <v>27441</v>
      </c>
      <c r="B12146" s="1437">
        <v>42013</v>
      </c>
      <c r="C12146" s="1658">
        <v>42013.7891550926</v>
      </c>
      <c r="D12146" s="1659" t="s">
        <v>77402</v>
      </c>
      <c r="E12146" s="1660" t="s">
        <v>75917</v>
      </c>
      <c r="F12146" s="1660" t="s">
        <v>246</v>
      </c>
      <c r="G12146" s="1665" t="s">
        <v>77432</v>
      </c>
      <c r="H12146" s="1662">
        <v>1</v>
      </c>
      <c r="I12146" s="1662">
        <v>393.61666666669998</v>
      </c>
      <c r="J12146" s="1663">
        <v>2.8305792206219398E-4</v>
      </c>
      <c r="K12146" s="1663">
        <v>7.1912077417666094E-5</v>
      </c>
      <c r="L12146" s="1664" t="s">
        <v>75908</v>
      </c>
      <c r="M12146" s="615"/>
      <c r="N12146" s="615"/>
      <c r="O12146" s="615"/>
    </row>
    <row r="12147" spans="1:15">
      <c r="A12147" s="1428" t="s">
        <v>27442</v>
      </c>
      <c r="B12147" s="1437">
        <v>42013</v>
      </c>
      <c r="C12147" s="1658">
        <v>42013.831666666701</v>
      </c>
      <c r="D12147" s="1659" t="s">
        <v>77359</v>
      </c>
      <c r="E12147" s="1660" t="s">
        <v>75917</v>
      </c>
      <c r="F12147" s="1660" t="s">
        <v>246</v>
      </c>
      <c r="G12147" s="1665" t="s">
        <v>77430</v>
      </c>
      <c r="H12147" s="1662">
        <v>25</v>
      </c>
      <c r="I12147" s="1662">
        <v>95.6</v>
      </c>
      <c r="J12147" s="1663">
        <v>1.7186986502822201E-3</v>
      </c>
      <c r="K12147" s="1663">
        <v>1.7978019354416501E-3</v>
      </c>
      <c r="L12147" s="1664" t="s">
        <v>75908</v>
      </c>
      <c r="M12147" s="615"/>
      <c r="N12147" s="615"/>
      <c r="O12147" s="615"/>
    </row>
    <row r="12148" spans="1:15">
      <c r="A12148" s="1428" t="s">
        <v>27443</v>
      </c>
      <c r="B12148" s="1437">
        <v>42013</v>
      </c>
      <c r="C12148" s="1658">
        <v>42013.835324074098</v>
      </c>
      <c r="D12148" s="1659" t="s">
        <v>77402</v>
      </c>
      <c r="E12148" s="1660" t="s">
        <v>75917</v>
      </c>
      <c r="F12148" s="1660" t="s">
        <v>246</v>
      </c>
      <c r="G12148" s="1665" t="s">
        <v>77432</v>
      </c>
      <c r="H12148" s="1662">
        <v>1</v>
      </c>
      <c r="I12148" s="1662">
        <v>327.13333333330002</v>
      </c>
      <c r="J12148" s="1663">
        <v>2.3524837592563399E-4</v>
      </c>
      <c r="K12148" s="1663">
        <v>7.1912077417666094E-5</v>
      </c>
      <c r="L12148" s="1664" t="s">
        <v>75908</v>
      </c>
      <c r="M12148" s="615"/>
      <c r="N12148" s="615"/>
      <c r="O12148" s="615"/>
    </row>
    <row r="12149" spans="1:15">
      <c r="A12149" s="1428" t="s">
        <v>27444</v>
      </c>
      <c r="B12149" s="1437">
        <v>42013</v>
      </c>
      <c r="C12149" s="1658">
        <v>42013.845590277801</v>
      </c>
      <c r="D12149" s="1659" t="s">
        <v>75931</v>
      </c>
      <c r="E12149" s="1660" t="s">
        <v>75906</v>
      </c>
      <c r="F12149" s="1660" t="s">
        <v>246</v>
      </c>
      <c r="G12149" s="1665" t="s">
        <v>77430</v>
      </c>
      <c r="H12149" s="1662">
        <v>1</v>
      </c>
      <c r="I12149" s="1662">
        <v>42.35</v>
      </c>
      <c r="J12149" s="1663">
        <v>1.7533400403247501E-4</v>
      </c>
      <c r="K12149" s="1663">
        <v>4.1401181589722602E-4</v>
      </c>
      <c r="L12149" s="1664" t="s">
        <v>75908</v>
      </c>
      <c r="M12149" s="615"/>
      <c r="N12149" s="615"/>
      <c r="O12149" s="615"/>
    </row>
    <row r="12150" spans="1:15">
      <c r="A12150" s="1428" t="s">
        <v>27445</v>
      </c>
      <c r="B12150" s="1437">
        <v>42013</v>
      </c>
      <c r="C12150" s="1658">
        <v>42013.8527777778</v>
      </c>
      <c r="D12150" s="1659" t="s">
        <v>76399</v>
      </c>
      <c r="E12150" s="1660" t="s">
        <v>75906</v>
      </c>
      <c r="F12150" s="1660" t="s">
        <v>246</v>
      </c>
      <c r="G12150" s="1665" t="s">
        <v>77430</v>
      </c>
      <c r="H12150" s="1662">
        <v>1</v>
      </c>
      <c r="I12150" s="1662">
        <v>172</v>
      </c>
      <c r="J12150" s="1663">
        <v>7.1210032334322797E-4</v>
      </c>
      <c r="K12150" s="1663">
        <v>4.1401181589722602E-4</v>
      </c>
      <c r="L12150" s="1664" t="s">
        <v>75908</v>
      </c>
      <c r="M12150" s="615"/>
      <c r="N12150" s="615"/>
      <c r="O12150" s="615"/>
    </row>
    <row r="12151" spans="1:15">
      <c r="A12151" s="1428" t="s">
        <v>27446</v>
      </c>
      <c r="B12151" s="1437">
        <v>42013</v>
      </c>
      <c r="C12151" s="1658">
        <v>42013.874421296299</v>
      </c>
      <c r="D12151" s="1659" t="s">
        <v>77327</v>
      </c>
      <c r="E12151" s="1660" t="s">
        <v>75906</v>
      </c>
      <c r="F12151" s="1660" t="s">
        <v>246</v>
      </c>
      <c r="G12151" s="1665" t="s">
        <v>77432</v>
      </c>
      <c r="H12151" s="1662">
        <v>1</v>
      </c>
      <c r="I12151" s="1662">
        <v>1380.8333333333001</v>
      </c>
      <c r="J12151" s="1663">
        <v>5.7168131578473899E-3</v>
      </c>
      <c r="K12151" s="1663">
        <v>4.1401181589722602E-4</v>
      </c>
      <c r="L12151" s="1664" t="s">
        <v>75908</v>
      </c>
      <c r="M12151" s="615"/>
      <c r="N12151" s="615"/>
      <c r="O12151" s="615"/>
    </row>
    <row r="12152" spans="1:15">
      <c r="A12152" s="1428" t="s">
        <v>27447</v>
      </c>
      <c r="B12152" s="1437">
        <v>42013</v>
      </c>
      <c r="C12152" s="1658">
        <v>42013.984722222202</v>
      </c>
      <c r="D12152" s="1659" t="s">
        <v>75957</v>
      </c>
      <c r="E12152" s="1660" t="s">
        <v>75906</v>
      </c>
      <c r="F12152" s="1660" t="s">
        <v>246</v>
      </c>
      <c r="G12152" s="1665" t="s">
        <v>77430</v>
      </c>
      <c r="H12152" s="1662">
        <v>24</v>
      </c>
      <c r="I12152" s="1662">
        <v>42</v>
      </c>
      <c r="J12152" s="1663">
        <v>4.1732391042440401E-3</v>
      </c>
      <c r="K12152" s="1663">
        <v>9.9362835815334193E-3</v>
      </c>
      <c r="L12152" s="1664" t="s">
        <v>75908</v>
      </c>
      <c r="M12152" s="615"/>
      <c r="N12152" s="615"/>
      <c r="O12152" s="615"/>
    </row>
    <row r="12153" spans="1:15">
      <c r="A12153" s="1428" t="s">
        <v>27448</v>
      </c>
      <c r="B12153" s="1437">
        <v>42014</v>
      </c>
      <c r="C12153" s="1658">
        <v>42014.317685185197</v>
      </c>
      <c r="D12153" s="1659" t="s">
        <v>76762</v>
      </c>
      <c r="E12153" s="1660" t="s">
        <v>75917</v>
      </c>
      <c r="F12153" s="1660" t="s">
        <v>246</v>
      </c>
      <c r="G12153" s="1665" t="s">
        <v>77432</v>
      </c>
      <c r="H12153" s="1662">
        <v>1</v>
      </c>
      <c r="I12153" s="1662">
        <v>305.05</v>
      </c>
      <c r="J12153" s="1663">
        <v>2.19112216628394E-4</v>
      </c>
      <c r="K12153" s="1663">
        <v>7.1828295895228395E-5</v>
      </c>
      <c r="L12153" s="1664" t="s">
        <v>75908</v>
      </c>
      <c r="M12153" s="615"/>
      <c r="N12153" s="615"/>
      <c r="O12153" s="615"/>
    </row>
    <row r="12154" spans="1:15">
      <c r="A12154" s="1428" t="s">
        <v>27449</v>
      </c>
      <c r="B12154" s="1437">
        <v>42014</v>
      </c>
      <c r="C12154" s="1658">
        <v>42014.3520138889</v>
      </c>
      <c r="D12154" s="1659" t="s">
        <v>77399</v>
      </c>
      <c r="E12154" s="1660" t="s">
        <v>75917</v>
      </c>
      <c r="F12154" s="1660" t="s">
        <v>246</v>
      </c>
      <c r="G12154" s="1665" t="s">
        <v>77432</v>
      </c>
      <c r="H12154" s="1662">
        <v>1</v>
      </c>
      <c r="I12154" s="1662">
        <v>617.18333333329997</v>
      </c>
      <c r="J12154" s="1663">
        <v>4.43312270882676E-4</v>
      </c>
      <c r="K12154" s="1663">
        <v>7.1828295895228395E-5</v>
      </c>
      <c r="L12154" s="1664" t="s">
        <v>75908</v>
      </c>
      <c r="M12154" s="615"/>
      <c r="N12154" s="615"/>
      <c r="O12154" s="615"/>
    </row>
    <row r="12155" spans="1:15">
      <c r="A12155" s="1428" t="s">
        <v>27450</v>
      </c>
      <c r="B12155" s="1437">
        <v>42014</v>
      </c>
      <c r="C12155" s="1658">
        <v>42014.383831018502</v>
      </c>
      <c r="D12155" s="1659" t="s">
        <v>75976</v>
      </c>
      <c r="E12155" s="1660" t="s">
        <v>75906</v>
      </c>
      <c r="F12155" s="1660" t="s">
        <v>246</v>
      </c>
      <c r="G12155" s="1665" t="s">
        <v>246</v>
      </c>
      <c r="H12155" s="1662">
        <v>1</v>
      </c>
      <c r="I12155" s="1662">
        <v>269.28333333329999</v>
      </c>
      <c r="J12155" s="1663">
        <v>1.11324706822647E-3</v>
      </c>
      <c r="K12155" s="1663">
        <v>4.1341105461159999E-4</v>
      </c>
      <c r="L12155" s="1664" t="s">
        <v>75908</v>
      </c>
      <c r="M12155" s="615"/>
      <c r="N12155" s="615"/>
      <c r="O12155" s="615"/>
    </row>
    <row r="12156" spans="1:15">
      <c r="A12156" s="1428" t="s">
        <v>27451</v>
      </c>
      <c r="B12156" s="1437">
        <v>42014</v>
      </c>
      <c r="C12156" s="1658">
        <v>42014.443668981497</v>
      </c>
      <c r="D12156" s="1659" t="s">
        <v>76926</v>
      </c>
      <c r="E12156" s="1660" t="s">
        <v>75917</v>
      </c>
      <c r="F12156" s="1660" t="s">
        <v>246</v>
      </c>
      <c r="G12156" s="1665" t="s">
        <v>77432</v>
      </c>
      <c r="H12156" s="1662">
        <v>1</v>
      </c>
      <c r="I12156" s="1662">
        <v>351.11666666669998</v>
      </c>
      <c r="J12156" s="1663">
        <v>2.5220111827082002E-4</v>
      </c>
      <c r="K12156" s="1663">
        <v>7.1828295895228395E-5</v>
      </c>
      <c r="L12156" s="1664" t="s">
        <v>75908</v>
      </c>
      <c r="M12156" s="615"/>
      <c r="N12156" s="615"/>
      <c r="O12156" s="615"/>
    </row>
    <row r="12157" spans="1:15">
      <c r="A12157" s="1428" t="s">
        <v>27452</v>
      </c>
      <c r="B12157" s="1437">
        <v>42014</v>
      </c>
      <c r="C12157" s="1658">
        <v>42014.803773148204</v>
      </c>
      <c r="D12157" s="1659" t="s">
        <v>76063</v>
      </c>
      <c r="E12157" s="1660" t="s">
        <v>75917</v>
      </c>
      <c r="F12157" s="1660" t="s">
        <v>246</v>
      </c>
      <c r="G12157" s="1665" t="s">
        <v>77432</v>
      </c>
      <c r="H12157" s="1662">
        <v>1</v>
      </c>
      <c r="I12157" s="1662">
        <v>642.56666666670003</v>
      </c>
      <c r="J12157" s="1663">
        <v>4.6154468665746302E-4</v>
      </c>
      <c r="K12157" s="1663">
        <v>7.1828295895228395E-5</v>
      </c>
      <c r="L12157" s="1664" t="s">
        <v>75908</v>
      </c>
      <c r="M12157" s="615"/>
      <c r="N12157" s="615"/>
      <c r="O12157" s="615"/>
    </row>
    <row r="12158" spans="1:15">
      <c r="A12158" s="1428" t="s">
        <v>27453</v>
      </c>
      <c r="B12158" s="1437">
        <v>42014</v>
      </c>
      <c r="C12158" s="1658">
        <v>42014.808437500003</v>
      </c>
      <c r="D12158" s="1659" t="s">
        <v>76637</v>
      </c>
      <c r="E12158" s="1660" t="s">
        <v>75917</v>
      </c>
      <c r="F12158" s="1660" t="s">
        <v>246</v>
      </c>
      <c r="G12158" s="1665" t="s">
        <v>77432</v>
      </c>
      <c r="H12158" s="1662">
        <v>1</v>
      </c>
      <c r="I12158" s="1662">
        <v>245.85</v>
      </c>
      <c r="J12158" s="1663">
        <v>1.7658986545841899E-4</v>
      </c>
      <c r="K12158" s="1663">
        <v>7.1828295895228395E-5</v>
      </c>
      <c r="L12158" s="1664" t="s">
        <v>75908</v>
      </c>
      <c r="M12158" s="615"/>
      <c r="N12158" s="615"/>
      <c r="O12158" s="615"/>
    </row>
    <row r="12159" spans="1:15">
      <c r="A12159" s="1428" t="s">
        <v>27454</v>
      </c>
      <c r="B12159" s="1437">
        <v>42014</v>
      </c>
      <c r="C12159" s="1658">
        <v>42014.825416666703</v>
      </c>
      <c r="D12159" s="1659" t="s">
        <v>76488</v>
      </c>
      <c r="E12159" s="1660" t="s">
        <v>75917</v>
      </c>
      <c r="F12159" s="1660" t="s">
        <v>246</v>
      </c>
      <c r="G12159" s="1665" t="s">
        <v>77432</v>
      </c>
      <c r="H12159" s="1662">
        <v>1</v>
      </c>
      <c r="I12159" s="1662">
        <v>488.63333333330002</v>
      </c>
      <c r="J12159" s="1663">
        <v>3.5097699650936002E-4</v>
      </c>
      <c r="K12159" s="1663">
        <v>7.1828295895228395E-5</v>
      </c>
      <c r="L12159" s="1664" t="s">
        <v>75908</v>
      </c>
      <c r="M12159" s="615"/>
      <c r="N12159" s="615"/>
      <c r="O12159" s="615"/>
    </row>
    <row r="12160" spans="1:15">
      <c r="A12160" s="1428" t="s">
        <v>27455</v>
      </c>
      <c r="B12160" s="1437">
        <v>42014</v>
      </c>
      <c r="C12160" s="1658">
        <v>42014.830833333297</v>
      </c>
      <c r="D12160" s="1659" t="s">
        <v>76348</v>
      </c>
      <c r="E12160" s="1660" t="s">
        <v>75917</v>
      </c>
      <c r="F12160" s="1660" t="s">
        <v>246</v>
      </c>
      <c r="G12160" s="1665" t="s">
        <v>77432</v>
      </c>
      <c r="H12160" s="1662">
        <v>1</v>
      </c>
      <c r="I12160" s="1662">
        <v>393.6</v>
      </c>
      <c r="J12160" s="1663">
        <v>2.8271617264361899E-4</v>
      </c>
      <c r="K12160" s="1663">
        <v>7.1828295895228395E-5</v>
      </c>
      <c r="L12160" s="1664" t="s">
        <v>75908</v>
      </c>
      <c r="M12160" s="615"/>
      <c r="N12160" s="615"/>
      <c r="O12160" s="615"/>
    </row>
    <row r="12161" spans="1:15">
      <c r="A12161" s="1428" t="s">
        <v>27456</v>
      </c>
      <c r="B12161" s="1437">
        <v>42014</v>
      </c>
      <c r="C12161" s="1658">
        <v>42014.837280092601</v>
      </c>
      <c r="D12161" s="1659" t="s">
        <v>76637</v>
      </c>
      <c r="E12161" s="1660" t="s">
        <v>75917</v>
      </c>
      <c r="F12161" s="1660" t="s">
        <v>246</v>
      </c>
      <c r="G12161" s="1665" t="s">
        <v>77432</v>
      </c>
      <c r="H12161" s="1662">
        <v>1</v>
      </c>
      <c r="I12161" s="1662">
        <v>204.3166666667</v>
      </c>
      <c r="J12161" s="1663">
        <v>1.4675717989662501E-4</v>
      </c>
      <c r="K12161" s="1663">
        <v>7.1828295895228395E-5</v>
      </c>
      <c r="L12161" s="1664" t="s">
        <v>75908</v>
      </c>
      <c r="M12161" s="615"/>
      <c r="N12161" s="615"/>
      <c r="O12161" s="615"/>
    </row>
    <row r="12162" spans="1:15">
      <c r="A12162" s="1428" t="s">
        <v>27457</v>
      </c>
      <c r="B12162" s="1437">
        <v>42014</v>
      </c>
      <c r="C12162" s="1658">
        <v>42014.847650463002</v>
      </c>
      <c r="D12162" s="1659" t="s">
        <v>76990</v>
      </c>
      <c r="E12162" s="1660" t="s">
        <v>75917</v>
      </c>
      <c r="F12162" s="1660" t="s">
        <v>246</v>
      </c>
      <c r="G12162" s="1665" t="s">
        <v>77432</v>
      </c>
      <c r="H12162" s="1662">
        <v>1</v>
      </c>
      <c r="I12162" s="1662">
        <v>580.33333333329995</v>
      </c>
      <c r="J12162" s="1663">
        <v>4.1684354384528502E-4</v>
      </c>
      <c r="K12162" s="1663">
        <v>7.1828295895228395E-5</v>
      </c>
      <c r="L12162" s="1664" t="s">
        <v>75908</v>
      </c>
      <c r="M12162" s="615"/>
      <c r="N12162" s="615"/>
      <c r="O12162" s="615"/>
    </row>
    <row r="12163" spans="1:15">
      <c r="A12163" s="1428" t="s">
        <v>27458</v>
      </c>
      <c r="B12163" s="1437">
        <v>42014</v>
      </c>
      <c r="C12163" s="1658">
        <v>42014.854456018496</v>
      </c>
      <c r="D12163" s="1659" t="s">
        <v>76811</v>
      </c>
      <c r="E12163" s="1660" t="s">
        <v>75917</v>
      </c>
      <c r="F12163" s="1660" t="s">
        <v>246</v>
      </c>
      <c r="G12163" s="1665" t="s">
        <v>77432</v>
      </c>
      <c r="H12163" s="1662">
        <v>1</v>
      </c>
      <c r="I12163" s="1662">
        <v>259.5833333333</v>
      </c>
      <c r="J12163" s="1663">
        <v>1.8645428476134001E-4</v>
      </c>
      <c r="K12163" s="1663">
        <v>7.1828295895228395E-5</v>
      </c>
      <c r="L12163" s="1664" t="s">
        <v>75908</v>
      </c>
      <c r="M12163" s="615"/>
      <c r="N12163" s="615"/>
      <c r="O12163" s="615"/>
    </row>
    <row r="12164" spans="1:15">
      <c r="A12164" s="1428" t="s">
        <v>27459</v>
      </c>
      <c r="B12164" s="1437">
        <v>42014</v>
      </c>
      <c r="C12164" s="1658">
        <v>42014.935219907398</v>
      </c>
      <c r="D12164" s="1659" t="s">
        <v>76154</v>
      </c>
      <c r="E12164" s="1660" t="s">
        <v>75917</v>
      </c>
      <c r="F12164" s="1660" t="s">
        <v>246</v>
      </c>
      <c r="G12164" s="1665" t="s">
        <v>77432</v>
      </c>
      <c r="H12164" s="1662">
        <v>1</v>
      </c>
      <c r="I12164" s="1662">
        <v>343.28333333329999</v>
      </c>
      <c r="J12164" s="1663">
        <v>2.4657456842564602E-4</v>
      </c>
      <c r="K12164" s="1663">
        <v>7.1828295895228395E-5</v>
      </c>
      <c r="L12164" s="1664" t="s">
        <v>75908</v>
      </c>
      <c r="M12164" s="615"/>
      <c r="N12164" s="615"/>
      <c r="O12164" s="615"/>
    </row>
    <row r="12165" spans="1:15">
      <c r="A12165" s="1428" t="s">
        <v>27460</v>
      </c>
      <c r="B12165" s="1437">
        <v>42014</v>
      </c>
      <c r="C12165" s="1658">
        <v>42014.893344907403</v>
      </c>
      <c r="D12165" s="1659" t="s">
        <v>76767</v>
      </c>
      <c r="E12165" s="1660" t="s">
        <v>75917</v>
      </c>
      <c r="F12165" s="1660" t="s">
        <v>246</v>
      </c>
      <c r="G12165" s="1665" t="s">
        <v>77430</v>
      </c>
      <c r="H12165" s="1662">
        <v>69</v>
      </c>
      <c r="I12165" s="1662">
        <v>58.583333333333336</v>
      </c>
      <c r="J12165" s="1663">
        <v>2.9034792908248699E-3</v>
      </c>
      <c r="K12165" s="1663">
        <v>4.9561524167707595E-3</v>
      </c>
      <c r="L12165" s="1664" t="s">
        <v>75908</v>
      </c>
      <c r="M12165" s="615"/>
      <c r="N12165" s="615"/>
      <c r="O12165" s="615"/>
    </row>
    <row r="12166" spans="1:15">
      <c r="A12166" s="1428" t="s">
        <v>27461</v>
      </c>
      <c r="B12166" s="1437">
        <v>42014</v>
      </c>
      <c r="C12166" s="1658">
        <v>42014.900219907402</v>
      </c>
      <c r="D12166" s="1659" t="s">
        <v>76413</v>
      </c>
      <c r="E12166" s="1660" t="s">
        <v>75917</v>
      </c>
      <c r="F12166" s="1660" t="s">
        <v>246</v>
      </c>
      <c r="G12166" s="1665" t="s">
        <v>77430</v>
      </c>
      <c r="H12166" s="1662">
        <v>28</v>
      </c>
      <c r="I12166" s="1662">
        <v>43.683333333332143</v>
      </c>
      <c r="J12166" s="1663">
        <v>8.7855582985981297E-4</v>
      </c>
      <c r="K12166" s="1663">
        <v>2.01119228506639E-3</v>
      </c>
      <c r="L12166" s="1664" t="s">
        <v>75908</v>
      </c>
      <c r="M12166" s="615"/>
      <c r="N12166" s="615"/>
      <c r="O12166" s="615"/>
    </row>
    <row r="12167" spans="1:15">
      <c r="A12167" s="1428" t="s">
        <v>27462</v>
      </c>
      <c r="B12167" s="1437">
        <v>42014</v>
      </c>
      <c r="C12167" s="1658">
        <v>42014.947222222203</v>
      </c>
      <c r="D12167" s="1659" t="s">
        <v>77097</v>
      </c>
      <c r="E12167" s="1660" t="s">
        <v>75917</v>
      </c>
      <c r="F12167" s="1660" t="s">
        <v>246</v>
      </c>
      <c r="G12167" s="1665" t="s">
        <v>77430</v>
      </c>
      <c r="H12167" s="1662">
        <v>59</v>
      </c>
      <c r="I12167" s="1662">
        <v>131</v>
      </c>
      <c r="J12167" s="1663">
        <v>5.5516089897422001E-3</v>
      </c>
      <c r="K12167" s="1663">
        <v>4.2378694578184698E-3</v>
      </c>
      <c r="L12167" s="1664" t="s">
        <v>75908</v>
      </c>
      <c r="M12167" s="615"/>
      <c r="N12167" s="615"/>
      <c r="O12167" s="615"/>
    </row>
    <row r="12168" spans="1:15">
      <c r="A12168" s="1428" t="s">
        <v>27463</v>
      </c>
      <c r="B12168" s="1437">
        <v>42015</v>
      </c>
      <c r="C12168" s="1658">
        <v>42015.045081018499</v>
      </c>
      <c r="D12168" s="1659" t="s">
        <v>76181</v>
      </c>
      <c r="E12168" s="1660" t="s">
        <v>75917</v>
      </c>
      <c r="F12168" s="1660" t="s">
        <v>246</v>
      </c>
      <c r="G12168" s="1665" t="s">
        <v>77432</v>
      </c>
      <c r="H12168" s="1662">
        <v>1</v>
      </c>
      <c r="I12168" s="1662">
        <v>525.08333333329995</v>
      </c>
      <c r="J12168" s="1663">
        <v>3.77174123592412E-4</v>
      </c>
      <c r="K12168" s="1663">
        <v>7.1831288416270898E-5</v>
      </c>
      <c r="L12168" s="1664" t="s">
        <v>75908</v>
      </c>
      <c r="M12168" s="615"/>
      <c r="N12168" s="615"/>
      <c r="O12168" s="615"/>
    </row>
    <row r="12169" spans="1:15">
      <c r="A12169" s="1428" t="s">
        <v>27464</v>
      </c>
      <c r="B12169" s="1437">
        <v>42015</v>
      </c>
      <c r="C12169" s="1658">
        <v>42015.202233796299</v>
      </c>
      <c r="D12169" s="1659" t="s">
        <v>77138</v>
      </c>
      <c r="E12169" s="1660" t="s">
        <v>75917</v>
      </c>
      <c r="F12169" s="1660" t="s">
        <v>246</v>
      </c>
      <c r="G12169" s="1665" t="s">
        <v>77432</v>
      </c>
      <c r="H12169" s="1662">
        <v>1</v>
      </c>
      <c r="I12169" s="1662">
        <v>458.78333333329999</v>
      </c>
      <c r="J12169" s="1663">
        <v>3.2954997937242398E-4</v>
      </c>
      <c r="K12169" s="1663">
        <v>7.1831288416270898E-5</v>
      </c>
      <c r="L12169" s="1664" t="s">
        <v>75908</v>
      </c>
      <c r="M12169" s="615"/>
      <c r="N12169" s="615"/>
      <c r="O12169" s="615"/>
    </row>
    <row r="12170" spans="1:15">
      <c r="A12170" s="1428" t="s">
        <v>27465</v>
      </c>
      <c r="B12170" s="1437">
        <v>42015</v>
      </c>
      <c r="C12170" s="1658">
        <v>42015.225694444503</v>
      </c>
      <c r="D12170" s="1659" t="s">
        <v>76442</v>
      </c>
      <c r="E12170" s="1660" t="s">
        <v>75917</v>
      </c>
      <c r="F12170" s="1660" t="s">
        <v>246</v>
      </c>
      <c r="G12170" s="1665" t="s">
        <v>77432</v>
      </c>
      <c r="H12170" s="1662">
        <v>1</v>
      </c>
      <c r="I12170" s="1662">
        <v>335</v>
      </c>
      <c r="J12170" s="1663">
        <v>2.4063481619450799E-4</v>
      </c>
      <c r="K12170" s="1663">
        <v>7.1831288416270898E-5</v>
      </c>
      <c r="L12170" s="1664" t="s">
        <v>75908</v>
      </c>
      <c r="M12170" s="615"/>
      <c r="N12170" s="615"/>
      <c r="O12170" s="615"/>
    </row>
    <row r="12171" spans="1:15">
      <c r="A12171" s="1428" t="s">
        <v>27466</v>
      </c>
      <c r="B12171" s="1437">
        <v>42015</v>
      </c>
      <c r="C12171" s="1658">
        <v>42015.244756944499</v>
      </c>
      <c r="D12171" s="1659" t="s">
        <v>76415</v>
      </c>
      <c r="E12171" s="1660" t="s">
        <v>75917</v>
      </c>
      <c r="F12171" s="1660" t="s">
        <v>246</v>
      </c>
      <c r="G12171" s="1665" t="s">
        <v>246</v>
      </c>
      <c r="H12171" s="1662">
        <v>1</v>
      </c>
      <c r="I12171" s="1662">
        <v>198.55</v>
      </c>
      <c r="J12171" s="1663">
        <v>1.4262102315050601E-4</v>
      </c>
      <c r="K12171" s="1663">
        <v>7.1831288416270898E-5</v>
      </c>
      <c r="L12171" s="1664" t="s">
        <v>75908</v>
      </c>
      <c r="M12171" s="615"/>
      <c r="N12171" s="615"/>
      <c r="O12171" s="615"/>
    </row>
    <row r="12172" spans="1:15">
      <c r="A12172" s="1428" t="s">
        <v>27467</v>
      </c>
      <c r="B12172" s="1437">
        <v>42015</v>
      </c>
      <c r="C12172" s="1658">
        <v>42015.246782407397</v>
      </c>
      <c r="D12172" s="1659" t="s">
        <v>76605</v>
      </c>
      <c r="E12172" s="1660" t="s">
        <v>75917</v>
      </c>
      <c r="F12172" s="1660" t="s">
        <v>246</v>
      </c>
      <c r="G12172" s="1665" t="s">
        <v>77432</v>
      </c>
      <c r="H12172" s="1662">
        <v>1</v>
      </c>
      <c r="I12172" s="1662">
        <v>979.63333333330002</v>
      </c>
      <c r="J12172" s="1663">
        <v>7.0368324508857203E-4</v>
      </c>
      <c r="K12172" s="1663">
        <v>7.1831288416270898E-5</v>
      </c>
      <c r="L12172" s="1664" t="s">
        <v>75908</v>
      </c>
      <c r="M12172" s="615"/>
      <c r="N12172" s="615"/>
      <c r="O12172" s="615"/>
    </row>
    <row r="12173" spans="1:15">
      <c r="A12173" s="1428" t="s">
        <v>27468</v>
      </c>
      <c r="B12173" s="1437">
        <v>42015</v>
      </c>
      <c r="C12173" s="1658">
        <v>42015.296631944497</v>
      </c>
      <c r="D12173" s="1659" t="s">
        <v>75946</v>
      </c>
      <c r="E12173" s="1660" t="s">
        <v>75906</v>
      </c>
      <c r="F12173" s="1660" t="s">
        <v>246</v>
      </c>
      <c r="G12173" s="1665" t="s">
        <v>77432</v>
      </c>
      <c r="H12173" s="1662">
        <v>1</v>
      </c>
      <c r="I12173" s="1662">
        <v>589.85</v>
      </c>
      <c r="J12173" s="1663">
        <v>2.43858575669128E-3</v>
      </c>
      <c r="K12173" s="1663">
        <v>4.13424727759817E-4</v>
      </c>
      <c r="L12173" s="1664" t="s">
        <v>75908</v>
      </c>
      <c r="M12173" s="615"/>
      <c r="N12173" s="615"/>
      <c r="O12173" s="615"/>
    </row>
    <row r="12174" spans="1:15">
      <c r="A12174" s="1428" t="s">
        <v>27469</v>
      </c>
      <c r="B12174" s="1437">
        <v>42015</v>
      </c>
      <c r="C12174" s="1658">
        <v>42015.377083333296</v>
      </c>
      <c r="D12174" s="1659" t="s">
        <v>77483</v>
      </c>
      <c r="E12174" s="1660" t="s">
        <v>75917</v>
      </c>
      <c r="F12174" s="1660" t="s">
        <v>246</v>
      </c>
      <c r="G12174" s="1665" t="s">
        <v>77432</v>
      </c>
      <c r="H12174" s="1662">
        <v>5</v>
      </c>
      <c r="I12174" s="1662">
        <v>642</v>
      </c>
      <c r="J12174" s="1663">
        <v>2.3057843581623001E-3</v>
      </c>
      <c r="K12174" s="1663">
        <v>3.5915644208135499E-4</v>
      </c>
      <c r="L12174" s="1664" t="s">
        <v>75908</v>
      </c>
      <c r="M12174" s="615"/>
      <c r="N12174" s="615"/>
      <c r="O12174" s="615"/>
    </row>
    <row r="12175" spans="1:15">
      <c r="A12175" s="1428" t="s">
        <v>27470</v>
      </c>
      <c r="B12175" s="1437">
        <v>42015</v>
      </c>
      <c r="C12175" s="1658">
        <v>42015.382592592599</v>
      </c>
      <c r="D12175" s="1659" t="s">
        <v>76505</v>
      </c>
      <c r="E12175" s="1660" t="s">
        <v>75917</v>
      </c>
      <c r="F12175" s="1660" t="s">
        <v>246</v>
      </c>
      <c r="G12175" s="1665" t="s">
        <v>77432</v>
      </c>
      <c r="H12175" s="1662">
        <v>1</v>
      </c>
      <c r="I12175" s="1662">
        <v>350.98333333329998</v>
      </c>
      <c r="J12175" s="1663">
        <v>2.5211585045968398E-4</v>
      </c>
      <c r="K12175" s="1663">
        <v>7.1831288416270898E-5</v>
      </c>
      <c r="L12175" s="1664" t="s">
        <v>75908</v>
      </c>
      <c r="M12175" s="615"/>
      <c r="N12175" s="615"/>
      <c r="O12175" s="615"/>
    </row>
    <row r="12176" spans="1:15">
      <c r="A12176" s="1428" t="s">
        <v>27471</v>
      </c>
      <c r="B12176" s="1437">
        <v>42015</v>
      </c>
      <c r="C12176" s="1658">
        <v>42015.387951388897</v>
      </c>
      <c r="D12176" s="1659" t="s">
        <v>76021</v>
      </c>
      <c r="E12176" s="1660" t="s">
        <v>75906</v>
      </c>
      <c r="F12176" s="1660" t="s">
        <v>246</v>
      </c>
      <c r="G12176" s="1665" t="s">
        <v>77430</v>
      </c>
      <c r="H12176" s="1662">
        <v>31</v>
      </c>
      <c r="I12176" s="1662">
        <v>86.35</v>
      </c>
      <c r="J12176" s="1663">
        <v>1.1066759825038699E-2</v>
      </c>
      <c r="K12176" s="1663">
        <v>1.28161665605543E-2</v>
      </c>
      <c r="L12176" s="1664" t="s">
        <v>75908</v>
      </c>
      <c r="M12176" s="615"/>
      <c r="N12176" s="615"/>
      <c r="O12176" s="615"/>
    </row>
    <row r="12177" spans="1:15">
      <c r="A12177" s="1428" t="s">
        <v>27472</v>
      </c>
      <c r="B12177" s="1437">
        <v>42015</v>
      </c>
      <c r="C12177" s="1658">
        <v>42015.418090277803</v>
      </c>
      <c r="D12177" s="1659" t="s">
        <v>76628</v>
      </c>
      <c r="E12177" s="1660" t="s">
        <v>75906</v>
      </c>
      <c r="F12177" s="1660" t="s">
        <v>246</v>
      </c>
      <c r="G12177" s="1665" t="s">
        <v>246</v>
      </c>
      <c r="H12177" s="1662">
        <v>1</v>
      </c>
      <c r="I12177" s="1662">
        <v>143.35</v>
      </c>
      <c r="J12177" s="1663">
        <v>5.9264434724369704E-4</v>
      </c>
      <c r="K12177" s="1663">
        <v>4.13424727759817E-4</v>
      </c>
      <c r="L12177" s="1664" t="s">
        <v>75908</v>
      </c>
      <c r="M12177" s="615"/>
      <c r="N12177" s="615"/>
      <c r="O12177" s="615"/>
    </row>
    <row r="12178" spans="1:15">
      <c r="A12178" s="1428" t="s">
        <v>27473</v>
      </c>
      <c r="B12178" s="1437">
        <v>42015</v>
      </c>
      <c r="C12178" s="1658">
        <v>42015.438831018502</v>
      </c>
      <c r="D12178" s="1659" t="s">
        <v>76884</v>
      </c>
      <c r="E12178" s="1660" t="s">
        <v>75917</v>
      </c>
      <c r="F12178" s="1660" t="s">
        <v>246</v>
      </c>
      <c r="G12178" s="1665" t="s">
        <v>77430</v>
      </c>
      <c r="H12178" s="1662">
        <v>29</v>
      </c>
      <c r="I12178" s="1662">
        <v>118.08333333333449</v>
      </c>
      <c r="J12178" s="1663">
        <v>2.4598026124082102E-3</v>
      </c>
      <c r="K12178" s="1663">
        <v>2.0831073640718597E-3</v>
      </c>
      <c r="L12178" s="1664" t="s">
        <v>75908</v>
      </c>
      <c r="M12178" s="615"/>
      <c r="N12178" s="615"/>
      <c r="O12178" s="615"/>
    </row>
    <row r="12179" spans="1:15">
      <c r="A12179" s="1428" t="s">
        <v>27474</v>
      </c>
      <c r="B12179" s="1437">
        <v>42015</v>
      </c>
      <c r="C12179" s="1658">
        <v>42015.482638888898</v>
      </c>
      <c r="D12179" s="1659" t="s">
        <v>76040</v>
      </c>
      <c r="E12179" s="1660" t="s">
        <v>75906</v>
      </c>
      <c r="F12179" s="1660" t="s">
        <v>246</v>
      </c>
      <c r="G12179" s="1665" t="s">
        <v>77430</v>
      </c>
      <c r="H12179" s="1662">
        <v>3</v>
      </c>
      <c r="I12179" s="1662">
        <v>1495</v>
      </c>
      <c r="J12179" s="1663">
        <v>1.85420990400278E-2</v>
      </c>
      <c r="K12179" s="1663">
        <v>1.2402741832794502E-3</v>
      </c>
      <c r="L12179" s="1664" t="s">
        <v>75908</v>
      </c>
      <c r="M12179" s="615"/>
      <c r="N12179" s="615"/>
      <c r="O12179" s="615"/>
    </row>
    <row r="12180" spans="1:15">
      <c r="A12180" s="1428" t="s">
        <v>27475</v>
      </c>
      <c r="B12180" s="1437">
        <v>42015</v>
      </c>
      <c r="C12180" s="1658">
        <v>42015.4898032407</v>
      </c>
      <c r="D12180" s="1659" t="s">
        <v>76452</v>
      </c>
      <c r="E12180" s="1660" t="s">
        <v>75906</v>
      </c>
      <c r="F12180" s="1660" t="s">
        <v>246</v>
      </c>
      <c r="G12180" s="1665" t="s">
        <v>246</v>
      </c>
      <c r="H12180" s="1662">
        <v>1</v>
      </c>
      <c r="I12180" s="1662">
        <v>422.68333333330003</v>
      </c>
      <c r="J12180" s="1663">
        <v>1.7474774201193101E-3</v>
      </c>
      <c r="K12180" s="1663">
        <v>4.13424727759817E-4</v>
      </c>
      <c r="L12180" s="1664" t="s">
        <v>75908</v>
      </c>
      <c r="M12180" s="615"/>
      <c r="N12180" s="615"/>
      <c r="O12180" s="615"/>
    </row>
    <row r="12181" spans="1:15">
      <c r="A12181" s="1428" t="s">
        <v>27476</v>
      </c>
      <c r="B12181" s="1437">
        <v>42015</v>
      </c>
      <c r="C12181" s="1658">
        <v>42015.494340277801</v>
      </c>
      <c r="D12181" s="1659" t="s">
        <v>77503</v>
      </c>
      <c r="E12181" s="1660" t="s">
        <v>75917</v>
      </c>
      <c r="F12181" s="1660" t="s">
        <v>246</v>
      </c>
      <c r="G12181" s="1665" t="s">
        <v>77432</v>
      </c>
      <c r="H12181" s="1662">
        <v>1</v>
      </c>
      <c r="I12181" s="1662">
        <v>368.15</v>
      </c>
      <c r="J12181" s="1663">
        <v>2.6444688830450102E-4</v>
      </c>
      <c r="K12181" s="1663">
        <v>7.1831288416270898E-5</v>
      </c>
      <c r="L12181" s="1664" t="s">
        <v>75908</v>
      </c>
      <c r="M12181" s="615"/>
      <c r="N12181" s="615"/>
      <c r="O12181" s="615"/>
    </row>
    <row r="12182" spans="1:15">
      <c r="A12182" s="1428" t="s">
        <v>27477</v>
      </c>
      <c r="B12182" s="1437">
        <v>42015</v>
      </c>
      <c r="C12182" s="1658">
        <v>42015.496527777803</v>
      </c>
      <c r="D12182" s="1659" t="s">
        <v>75955</v>
      </c>
      <c r="E12182" s="1660" t="s">
        <v>75906</v>
      </c>
      <c r="F12182" s="1660" t="s">
        <v>246</v>
      </c>
      <c r="G12182" s="1665" t="s">
        <v>77430</v>
      </c>
      <c r="H12182" s="1662">
        <v>2</v>
      </c>
      <c r="I12182" s="1662">
        <v>182</v>
      </c>
      <c r="J12182" s="1663">
        <v>1.50486600904573E-3</v>
      </c>
      <c r="K12182" s="1663">
        <v>8.26849455519634E-4</v>
      </c>
      <c r="L12182" s="1664" t="s">
        <v>75908</v>
      </c>
      <c r="M12182" s="615"/>
      <c r="N12182" s="615"/>
      <c r="O12182" s="615"/>
    </row>
    <row r="12183" spans="1:15">
      <c r="A12183" s="1428" t="s">
        <v>27478</v>
      </c>
      <c r="B12183" s="1437">
        <v>42015</v>
      </c>
      <c r="C12183" s="1658">
        <v>42015.542557870402</v>
      </c>
      <c r="D12183" s="1659" t="s">
        <v>76125</v>
      </c>
      <c r="E12183" s="1660" t="s">
        <v>75906</v>
      </c>
      <c r="F12183" s="1660" t="s">
        <v>246</v>
      </c>
      <c r="G12183" s="1665" t="s">
        <v>77430</v>
      </c>
      <c r="H12183" s="1662">
        <v>3</v>
      </c>
      <c r="I12183" s="1662">
        <v>158.71666666666667</v>
      </c>
      <c r="J12183" s="1663">
        <v>1.9685218412283699E-3</v>
      </c>
      <c r="K12183" s="1663">
        <v>1.2402741832794502E-3</v>
      </c>
      <c r="L12183" s="1664" t="s">
        <v>75908</v>
      </c>
      <c r="M12183" s="615"/>
      <c r="N12183" s="615"/>
      <c r="O12183" s="615"/>
    </row>
    <row r="12184" spans="1:15">
      <c r="A12184" s="1428" t="s">
        <v>27479</v>
      </c>
      <c r="B12184" s="1437">
        <v>42015</v>
      </c>
      <c r="C12184" s="1658">
        <v>42015.5474189815</v>
      </c>
      <c r="D12184" s="1659" t="s">
        <v>76941</v>
      </c>
      <c r="E12184" s="1660" t="s">
        <v>75917</v>
      </c>
      <c r="F12184" s="1660" t="s">
        <v>246</v>
      </c>
      <c r="G12184" s="1665" t="s">
        <v>77432</v>
      </c>
      <c r="H12184" s="1662">
        <v>1</v>
      </c>
      <c r="I12184" s="1662">
        <v>427.81666666669997</v>
      </c>
      <c r="J12184" s="1663">
        <v>3.0730622372623402E-4</v>
      </c>
      <c r="K12184" s="1663">
        <v>7.1831288416270898E-5</v>
      </c>
      <c r="L12184" s="1664" t="s">
        <v>75908</v>
      </c>
      <c r="M12184" s="615"/>
      <c r="N12184" s="615"/>
      <c r="O12184" s="615"/>
    </row>
    <row r="12185" spans="1:15">
      <c r="A12185" s="1428" t="s">
        <v>27480</v>
      </c>
      <c r="B12185" s="1437">
        <v>42015</v>
      </c>
      <c r="C12185" s="1658">
        <v>42015.572766203702</v>
      </c>
      <c r="D12185" s="1659" t="s">
        <v>77234</v>
      </c>
      <c r="E12185" s="1660" t="s">
        <v>75917</v>
      </c>
      <c r="F12185" s="1660" t="s">
        <v>246</v>
      </c>
      <c r="G12185" s="1665" t="s">
        <v>77432</v>
      </c>
      <c r="H12185" s="1662">
        <v>1</v>
      </c>
      <c r="I12185" s="1662">
        <v>555.21666666670001</v>
      </c>
      <c r="J12185" s="1663">
        <v>3.9881928516856299E-4</v>
      </c>
      <c r="K12185" s="1663">
        <v>7.1831288416270898E-5</v>
      </c>
      <c r="L12185" s="1664" t="s">
        <v>75908</v>
      </c>
      <c r="M12185" s="615"/>
      <c r="N12185" s="615"/>
      <c r="O12185" s="615"/>
    </row>
    <row r="12186" spans="1:15">
      <c r="A12186" s="1428" t="s">
        <v>27481</v>
      </c>
      <c r="B12186" s="1437">
        <v>42015</v>
      </c>
      <c r="C12186" s="1658">
        <v>42015.579594907402</v>
      </c>
      <c r="D12186" s="1659" t="s">
        <v>76709</v>
      </c>
      <c r="E12186" s="1660" t="s">
        <v>75917</v>
      </c>
      <c r="F12186" s="1660" t="s">
        <v>246</v>
      </c>
      <c r="G12186" s="1665" t="s">
        <v>246</v>
      </c>
      <c r="H12186" s="1662">
        <v>1</v>
      </c>
      <c r="I12186" s="1662">
        <v>50.633333333300001</v>
      </c>
      <c r="J12186" s="1663">
        <v>3.6370575701414599E-5</v>
      </c>
      <c r="K12186" s="1663">
        <v>7.1831288416270898E-5</v>
      </c>
      <c r="L12186" s="1664" t="s">
        <v>75908</v>
      </c>
      <c r="M12186" s="615"/>
      <c r="N12186" s="615"/>
      <c r="O12186" s="615"/>
    </row>
    <row r="12187" spans="1:15">
      <c r="A12187" s="1428" t="s">
        <v>27482</v>
      </c>
      <c r="B12187" s="1437">
        <v>42016</v>
      </c>
      <c r="C12187" s="1658">
        <v>42016.199305555601</v>
      </c>
      <c r="D12187" s="1659" t="s">
        <v>77251</v>
      </c>
      <c r="E12187" s="1660" t="s">
        <v>75917</v>
      </c>
      <c r="F12187" s="1660" t="s">
        <v>246</v>
      </c>
      <c r="G12187" s="1665" t="s">
        <v>77430</v>
      </c>
      <c r="H12187" s="1662">
        <v>9</v>
      </c>
      <c r="I12187" s="1662">
        <v>153</v>
      </c>
      <c r="J12187" s="1663">
        <v>9.8911328902795393E-4</v>
      </c>
      <c r="K12187" s="1663">
        <v>6.4647927387447999E-4</v>
      </c>
      <c r="L12187" s="1664" t="s">
        <v>75908</v>
      </c>
      <c r="M12187" s="615"/>
      <c r="N12187" s="615"/>
      <c r="O12187" s="615"/>
    </row>
    <row r="12188" spans="1:15">
      <c r="A12188" s="1428" t="s">
        <v>27483</v>
      </c>
      <c r="B12188" s="1437">
        <v>42016</v>
      </c>
      <c r="C12188" s="1658">
        <v>42016.312754629602</v>
      </c>
      <c r="D12188" s="1659" t="s">
        <v>75922</v>
      </c>
      <c r="E12188" s="1660" t="s">
        <v>75906</v>
      </c>
      <c r="F12188" s="1660" t="s">
        <v>246</v>
      </c>
      <c r="G12188" s="1665" t="s">
        <v>246</v>
      </c>
      <c r="H12188" s="1662">
        <v>1</v>
      </c>
      <c r="I12188" s="1662">
        <v>192.0666666667</v>
      </c>
      <c r="J12188" s="1663">
        <v>7.9404452823130097E-4</v>
      </c>
      <c r="K12188" s="1663">
        <v>4.13421309387971E-4</v>
      </c>
      <c r="L12188" s="1664" t="s">
        <v>75908</v>
      </c>
      <c r="M12188" s="615"/>
      <c r="N12188" s="615"/>
      <c r="O12188" s="615"/>
    </row>
    <row r="12189" spans="1:15">
      <c r="A12189" s="1428" t="s">
        <v>27484</v>
      </c>
      <c r="B12189" s="1437">
        <v>42013</v>
      </c>
      <c r="C12189" s="1658">
        <v>42013.376388888901</v>
      </c>
      <c r="D12189" s="1659" t="s">
        <v>76764</v>
      </c>
      <c r="E12189" s="1660" t="s">
        <v>75917</v>
      </c>
      <c r="F12189" s="1660" t="s">
        <v>246</v>
      </c>
      <c r="G12189" s="1665" t="s">
        <v>77430</v>
      </c>
      <c r="H12189" s="1662">
        <v>5</v>
      </c>
      <c r="I12189" s="1662">
        <v>168</v>
      </c>
      <c r="J12189" s="1663">
        <v>6.0406145030839499E-4</v>
      </c>
      <c r="K12189" s="1663">
        <v>3.5956038708833001E-4</v>
      </c>
      <c r="L12189" s="1664" t="s">
        <v>75908</v>
      </c>
      <c r="M12189" s="615"/>
      <c r="N12189" s="615"/>
      <c r="O12189" s="615"/>
    </row>
    <row r="12190" spans="1:15">
      <c r="A12190" s="1428" t="s">
        <v>27485</v>
      </c>
      <c r="B12190" s="1437">
        <v>42016</v>
      </c>
      <c r="C12190" s="1658">
        <v>42016.320648148198</v>
      </c>
      <c r="D12190" s="1659" t="s">
        <v>76751</v>
      </c>
      <c r="E12190" s="1660" t="s">
        <v>75917</v>
      </c>
      <c r="F12190" s="1660" t="s">
        <v>246</v>
      </c>
      <c r="G12190" s="1665" t="s">
        <v>246</v>
      </c>
      <c r="H12190" s="1662">
        <v>1</v>
      </c>
      <c r="I12190" s="1662">
        <v>108.2666666667</v>
      </c>
      <c r="J12190" s="1663">
        <v>7.77690622794428E-5</v>
      </c>
      <c r="K12190" s="1663">
        <v>7.1831030430497705E-5</v>
      </c>
      <c r="L12190" s="1664" t="s">
        <v>75908</v>
      </c>
      <c r="M12190" s="615"/>
      <c r="N12190" s="615"/>
      <c r="O12190" s="615"/>
    </row>
    <row r="12191" spans="1:15">
      <c r="A12191" s="1428" t="s">
        <v>27486</v>
      </c>
      <c r="B12191" s="1437">
        <v>42016</v>
      </c>
      <c r="C12191" s="1658">
        <v>42016.452442129601</v>
      </c>
      <c r="D12191" s="1659" t="s">
        <v>76312</v>
      </c>
      <c r="E12191" s="1660" t="s">
        <v>75917</v>
      </c>
      <c r="F12191" s="1660" t="s">
        <v>246</v>
      </c>
      <c r="G12191" s="1665" t="s">
        <v>246</v>
      </c>
      <c r="H12191" s="1662">
        <v>1</v>
      </c>
      <c r="I12191" s="1662">
        <v>100.4833333333</v>
      </c>
      <c r="J12191" s="1663">
        <v>7.2178213744221201E-5</v>
      </c>
      <c r="K12191" s="1663">
        <v>7.1831030430497705E-5</v>
      </c>
      <c r="L12191" s="1664" t="s">
        <v>75908</v>
      </c>
      <c r="M12191" s="615"/>
      <c r="N12191" s="615"/>
      <c r="O12191" s="615"/>
    </row>
    <row r="12192" spans="1:15">
      <c r="A12192" s="1428" t="s">
        <v>27487</v>
      </c>
      <c r="B12192" s="1437">
        <v>42016</v>
      </c>
      <c r="C12192" s="1658">
        <v>42016.746527777803</v>
      </c>
      <c r="D12192" s="1659" t="s">
        <v>77491</v>
      </c>
      <c r="E12192" s="1660" t="s">
        <v>75917</v>
      </c>
      <c r="F12192" s="1660" t="s">
        <v>246</v>
      </c>
      <c r="G12192" s="1665" t="s">
        <v>77432</v>
      </c>
      <c r="H12192" s="1662">
        <v>1</v>
      </c>
      <c r="I12192" s="1662">
        <v>245</v>
      </c>
      <c r="J12192" s="1663">
        <v>1.7598602455471901E-4</v>
      </c>
      <c r="K12192" s="1663">
        <v>7.1831030430497705E-5</v>
      </c>
      <c r="L12192" s="1664" t="s">
        <v>75908</v>
      </c>
      <c r="M12192" s="615"/>
      <c r="N12192" s="615"/>
      <c r="O12192" s="615"/>
    </row>
    <row r="12193" spans="1:15">
      <c r="A12193" s="1428" t="s">
        <v>27488</v>
      </c>
      <c r="B12193" s="1437">
        <v>42017</v>
      </c>
      <c r="C12193" s="1658">
        <v>42017.223171296297</v>
      </c>
      <c r="D12193" s="1659" t="s">
        <v>76413</v>
      </c>
      <c r="E12193" s="1660" t="s">
        <v>75917</v>
      </c>
      <c r="F12193" s="1660" t="s">
        <v>246</v>
      </c>
      <c r="G12193" s="1665" t="s">
        <v>77430</v>
      </c>
      <c r="H12193" s="1662">
        <v>28</v>
      </c>
      <c r="I12193" s="1662">
        <v>118.63333333333215</v>
      </c>
      <c r="J12193" s="1663">
        <v>2.3861072680350201E-3</v>
      </c>
      <c r="K12193" s="1663">
        <v>2.0113295319205199E-3</v>
      </c>
      <c r="L12193" s="1664" t="s">
        <v>75908</v>
      </c>
      <c r="M12193" s="615"/>
      <c r="N12193" s="615"/>
      <c r="O12193" s="615"/>
    </row>
    <row r="12194" spans="1:15">
      <c r="A12194" s="1428" t="s">
        <v>27489</v>
      </c>
      <c r="B12194" s="1437">
        <v>42017</v>
      </c>
      <c r="C12194" s="1658">
        <v>42017.279340277797</v>
      </c>
      <c r="D12194" s="1659" t="s">
        <v>76879</v>
      </c>
      <c r="E12194" s="1660" t="s">
        <v>75917</v>
      </c>
      <c r="F12194" s="1660" t="s">
        <v>246</v>
      </c>
      <c r="G12194" s="1665" t="s">
        <v>77432</v>
      </c>
      <c r="H12194" s="1662">
        <v>1</v>
      </c>
      <c r="I12194" s="1662">
        <v>197.75</v>
      </c>
      <c r="J12194" s="1663">
        <v>1.4205014819188699E-4</v>
      </c>
      <c r="K12194" s="1663">
        <v>7.1833197568589908E-5</v>
      </c>
      <c r="L12194" s="1664" t="s">
        <v>75908</v>
      </c>
      <c r="M12194" s="615"/>
      <c r="N12194" s="615"/>
      <c r="O12194" s="615"/>
    </row>
    <row r="12195" spans="1:15">
      <c r="A12195" s="1428" t="s">
        <v>27490</v>
      </c>
      <c r="B12195" s="1437">
        <v>42017</v>
      </c>
      <c r="C12195" s="1658">
        <v>42017.307175925896</v>
      </c>
      <c r="D12195" s="1659" t="s">
        <v>76033</v>
      </c>
      <c r="E12195" s="1660" t="s">
        <v>75917</v>
      </c>
      <c r="F12195" s="1660" t="s">
        <v>246</v>
      </c>
      <c r="G12195" s="1665" t="s">
        <v>77430</v>
      </c>
      <c r="H12195" s="1662">
        <v>90</v>
      </c>
      <c r="I12195" s="1662">
        <v>49.666666666666664</v>
      </c>
      <c r="J12195" s="1663">
        <v>3.21094393131597E-3</v>
      </c>
      <c r="K12195" s="1663">
        <v>6.4649877811730891E-3</v>
      </c>
      <c r="L12195" s="1664" t="s">
        <v>75908</v>
      </c>
      <c r="M12195" s="615"/>
      <c r="N12195" s="615"/>
      <c r="O12195" s="615"/>
    </row>
    <row r="12196" spans="1:15">
      <c r="A12196" s="1428" t="s">
        <v>27491</v>
      </c>
      <c r="B12196" s="1437">
        <v>42017</v>
      </c>
      <c r="C12196" s="1658">
        <v>42017.555555555598</v>
      </c>
      <c r="D12196" s="1659" t="s">
        <v>76558</v>
      </c>
      <c r="E12196" s="1660" t="s">
        <v>75917</v>
      </c>
      <c r="F12196" s="1660" t="s">
        <v>246</v>
      </c>
      <c r="G12196" s="1665" t="s">
        <v>77430</v>
      </c>
      <c r="H12196" s="1662">
        <v>90</v>
      </c>
      <c r="I12196" s="1662">
        <v>148</v>
      </c>
      <c r="J12196" s="1663">
        <v>9.5681819161361793E-3</v>
      </c>
      <c r="K12196" s="1663">
        <v>6.4649877811730891E-3</v>
      </c>
      <c r="L12196" s="1664" t="s">
        <v>75908</v>
      </c>
      <c r="M12196" s="615"/>
      <c r="N12196" s="615"/>
      <c r="O12196" s="615"/>
    </row>
    <row r="12197" spans="1:15">
      <c r="A12197" s="1428" t="s">
        <v>27492</v>
      </c>
      <c r="B12197" s="1437">
        <v>42017</v>
      </c>
      <c r="C12197" s="1658">
        <v>42017.555555555598</v>
      </c>
      <c r="D12197" s="1659" t="s">
        <v>77257</v>
      </c>
      <c r="E12197" s="1660" t="s">
        <v>75917</v>
      </c>
      <c r="F12197" s="1660" t="s">
        <v>246</v>
      </c>
      <c r="G12197" s="1665" t="s">
        <v>77430</v>
      </c>
      <c r="H12197" s="1662">
        <v>1537</v>
      </c>
      <c r="I12197" s="1662">
        <v>88.511385816525703</v>
      </c>
      <c r="J12197" s="1663">
        <v>9.7723318636261103E-2</v>
      </c>
      <c r="K12197" s="1663">
        <v>0.11040762466292299</v>
      </c>
      <c r="L12197" s="1664" t="s">
        <v>75908</v>
      </c>
      <c r="M12197" s="615"/>
      <c r="N12197" s="615"/>
      <c r="O12197" s="615"/>
    </row>
    <row r="12198" spans="1:15">
      <c r="A12198" s="1428" t="s">
        <v>27493</v>
      </c>
      <c r="B12198" s="1437">
        <v>42017</v>
      </c>
      <c r="C12198" s="1658">
        <v>42017.555555555598</v>
      </c>
      <c r="D12198" s="1659" t="s">
        <v>76879</v>
      </c>
      <c r="E12198" s="1660" t="s">
        <v>75917</v>
      </c>
      <c r="F12198" s="1660" t="s">
        <v>246</v>
      </c>
      <c r="G12198" s="1665" t="s">
        <v>77430</v>
      </c>
      <c r="H12198" s="1662">
        <v>922</v>
      </c>
      <c r="I12198" s="1662">
        <v>80.162689804772228</v>
      </c>
      <c r="J12198" s="1663">
        <v>5.3091916322944799E-2</v>
      </c>
      <c r="K12198" s="1663">
        <v>6.6230208158239892E-2</v>
      </c>
      <c r="L12198" s="1664" t="s">
        <v>75908</v>
      </c>
      <c r="M12198" s="615"/>
      <c r="N12198" s="615"/>
      <c r="O12198" s="615"/>
    </row>
    <row r="12199" spans="1:15">
      <c r="A12199" s="1428" t="s">
        <v>27494</v>
      </c>
      <c r="B12199" s="1437">
        <v>42017</v>
      </c>
      <c r="C12199" s="1658">
        <v>42017.583333333299</v>
      </c>
      <c r="D12199" s="1659" t="s">
        <v>76123</v>
      </c>
      <c r="E12199" s="1660" t="s">
        <v>75906</v>
      </c>
      <c r="F12199" s="1660" t="s">
        <v>246</v>
      </c>
      <c r="G12199" s="1665" t="s">
        <v>77430</v>
      </c>
      <c r="H12199" s="1662">
        <v>1</v>
      </c>
      <c r="I12199" s="1662">
        <v>85</v>
      </c>
      <c r="J12199" s="1663">
        <v>3.51408112979775E-4</v>
      </c>
      <c r="K12199" s="1663">
        <v>4.13421309387971E-4</v>
      </c>
      <c r="L12199" s="1664" t="s">
        <v>75908</v>
      </c>
      <c r="M12199" s="615"/>
      <c r="N12199" s="615"/>
      <c r="O12199" s="615"/>
    </row>
    <row r="12200" spans="1:15">
      <c r="A12200" s="1428" t="s">
        <v>27495</v>
      </c>
      <c r="B12200" s="1437">
        <v>42017</v>
      </c>
      <c r="C12200" s="1658">
        <v>42017.608900462998</v>
      </c>
      <c r="D12200" s="1659" t="s">
        <v>77380</v>
      </c>
      <c r="E12200" s="1660" t="s">
        <v>75917</v>
      </c>
      <c r="F12200" s="1660" t="s">
        <v>246</v>
      </c>
      <c r="G12200" s="1665" t="s">
        <v>77432</v>
      </c>
      <c r="H12200" s="1662">
        <v>1</v>
      </c>
      <c r="I12200" s="1662">
        <v>353.18333333330003</v>
      </c>
      <c r="J12200" s="1663">
        <v>2.5370288161264098E-4</v>
      </c>
      <c r="K12200" s="1663">
        <v>7.1833197568589908E-5</v>
      </c>
      <c r="L12200" s="1664" t="s">
        <v>75908</v>
      </c>
      <c r="M12200" s="615"/>
      <c r="N12200" s="615"/>
      <c r="O12200" s="615"/>
    </row>
    <row r="12201" spans="1:15">
      <c r="A12201" s="1428" t="s">
        <v>27496</v>
      </c>
      <c r="B12201" s="1437">
        <v>42017</v>
      </c>
      <c r="C12201" s="1658">
        <v>42017.617476851898</v>
      </c>
      <c r="D12201" s="1659" t="s">
        <v>77380</v>
      </c>
      <c r="E12201" s="1660" t="s">
        <v>75917</v>
      </c>
      <c r="F12201" s="1660" t="s">
        <v>246</v>
      </c>
      <c r="G12201" s="1665" t="s">
        <v>77432</v>
      </c>
      <c r="H12201" s="1662">
        <v>1</v>
      </c>
      <c r="I12201" s="1662">
        <v>340.8333333333</v>
      </c>
      <c r="J12201" s="1663">
        <v>2.4483148171291997E-4</v>
      </c>
      <c r="K12201" s="1663">
        <v>7.1833197568589908E-5</v>
      </c>
      <c r="L12201" s="1664" t="s">
        <v>75908</v>
      </c>
      <c r="M12201" s="615"/>
      <c r="N12201" s="615"/>
      <c r="O12201" s="615"/>
    </row>
    <row r="12202" spans="1:15">
      <c r="A12202" s="1428" t="s">
        <v>27497</v>
      </c>
      <c r="B12202" s="1437">
        <v>42017</v>
      </c>
      <c r="C12202" s="1658">
        <v>42017.723460648202</v>
      </c>
      <c r="D12202" s="1659" t="s">
        <v>75941</v>
      </c>
      <c r="E12202" s="1660" t="s">
        <v>75917</v>
      </c>
      <c r="F12202" s="1660" t="s">
        <v>246</v>
      </c>
      <c r="G12202" s="1665" t="s">
        <v>246</v>
      </c>
      <c r="H12202" s="1662">
        <v>1</v>
      </c>
      <c r="I12202" s="1662">
        <v>98.216666666699993</v>
      </c>
      <c r="J12202" s="1663">
        <v>7.0552172211973995E-5</v>
      </c>
      <c r="K12202" s="1663">
        <v>7.1833197568589908E-5</v>
      </c>
      <c r="L12202" s="1664" t="s">
        <v>75908</v>
      </c>
      <c r="M12202" s="615"/>
      <c r="N12202" s="615"/>
      <c r="O12202" s="615"/>
    </row>
    <row r="12203" spans="1:15">
      <c r="A12203" s="1428" t="s">
        <v>27498</v>
      </c>
      <c r="B12203" s="1437">
        <v>42017</v>
      </c>
      <c r="C12203" s="1658">
        <v>42017.746527777803</v>
      </c>
      <c r="D12203" s="1659" t="s">
        <v>76082</v>
      </c>
      <c r="E12203" s="1660" t="s">
        <v>75917</v>
      </c>
      <c r="F12203" s="1660" t="s">
        <v>246</v>
      </c>
      <c r="G12203" s="1665" t="s">
        <v>246</v>
      </c>
      <c r="H12203" s="1662">
        <v>1</v>
      </c>
      <c r="I12203" s="1662">
        <v>94</v>
      </c>
      <c r="J12203" s="1663">
        <v>6.7523205714474505E-5</v>
      </c>
      <c r="K12203" s="1663">
        <v>7.1833197568589908E-5</v>
      </c>
      <c r="L12203" s="1664" t="s">
        <v>75908</v>
      </c>
      <c r="M12203" s="615"/>
      <c r="N12203" s="615"/>
      <c r="O12203" s="615"/>
    </row>
    <row r="12204" spans="1:15">
      <c r="A12204" s="1428" t="s">
        <v>27499</v>
      </c>
      <c r="B12204" s="1437">
        <v>42017</v>
      </c>
      <c r="C12204" s="1658">
        <v>42017.913437499999</v>
      </c>
      <c r="D12204" s="1659" t="s">
        <v>75905</v>
      </c>
      <c r="E12204" s="1660" t="s">
        <v>75906</v>
      </c>
      <c r="F12204" s="1660" t="s">
        <v>246</v>
      </c>
      <c r="G12204" s="1665" t="s">
        <v>246</v>
      </c>
      <c r="H12204" s="1662">
        <v>1</v>
      </c>
      <c r="I12204" s="1662">
        <v>400.81666666669997</v>
      </c>
      <c r="J12204" s="1663">
        <v>1.65706151157869E-3</v>
      </c>
      <c r="K12204" s="1663">
        <v>4.13421309387971E-4</v>
      </c>
      <c r="L12204" s="1664" t="s">
        <v>75908</v>
      </c>
      <c r="M12204" s="615"/>
      <c r="N12204" s="615"/>
      <c r="O12204" s="615"/>
    </row>
    <row r="12205" spans="1:15">
      <c r="A12205" s="1428" t="s">
        <v>27500</v>
      </c>
      <c r="B12205" s="1437">
        <v>42017</v>
      </c>
      <c r="C12205" s="1658">
        <v>42017.947500000002</v>
      </c>
      <c r="D12205" s="1659" t="s">
        <v>76044</v>
      </c>
      <c r="E12205" s="1660" t="s">
        <v>75906</v>
      </c>
      <c r="F12205" s="1660" t="s">
        <v>246</v>
      </c>
      <c r="G12205" s="1665" t="s">
        <v>246</v>
      </c>
      <c r="H12205" s="1662">
        <v>1</v>
      </c>
      <c r="I12205" s="1662">
        <v>84.666666666699996</v>
      </c>
      <c r="J12205" s="1663">
        <v>3.5003004194862001E-4</v>
      </c>
      <c r="K12205" s="1663">
        <v>4.13421309387971E-4</v>
      </c>
      <c r="L12205" s="1664" t="s">
        <v>75908</v>
      </c>
      <c r="M12205" s="615"/>
      <c r="N12205" s="615"/>
      <c r="O12205" s="615"/>
    </row>
    <row r="12206" spans="1:15">
      <c r="A12206" s="1428" t="s">
        <v>27501</v>
      </c>
      <c r="B12206" s="1437">
        <v>42017</v>
      </c>
      <c r="C12206" s="1658">
        <v>42017.965763888897</v>
      </c>
      <c r="D12206" s="1659" t="s">
        <v>76561</v>
      </c>
      <c r="E12206" s="1660" t="s">
        <v>75906</v>
      </c>
      <c r="F12206" s="1660" t="s">
        <v>246</v>
      </c>
      <c r="G12206" s="1665" t="s">
        <v>77432</v>
      </c>
      <c r="H12206" s="1662">
        <v>1</v>
      </c>
      <c r="I12206" s="1662">
        <v>589.29999999999995</v>
      </c>
      <c r="J12206" s="1663">
        <v>2.4362917762233102E-3</v>
      </c>
      <c r="K12206" s="1663">
        <v>4.13421309387971E-4</v>
      </c>
      <c r="L12206" s="1664" t="s">
        <v>75908</v>
      </c>
      <c r="M12206" s="615"/>
      <c r="N12206" s="615"/>
      <c r="O12206" s="615"/>
    </row>
    <row r="12207" spans="1:15">
      <c r="A12207" s="1428" t="s">
        <v>27502</v>
      </c>
      <c r="B12207" s="1437">
        <v>42017</v>
      </c>
      <c r="C12207" s="1658">
        <v>42017.454861111102</v>
      </c>
      <c r="D12207" s="1659" t="s">
        <v>77394</v>
      </c>
      <c r="E12207" s="1660" t="s">
        <v>75917</v>
      </c>
      <c r="F12207" s="1660" t="s">
        <v>246</v>
      </c>
      <c r="G12207" s="1665" t="s">
        <v>77432</v>
      </c>
      <c r="H12207" s="1662">
        <v>71</v>
      </c>
      <c r="I12207" s="1662">
        <v>10</v>
      </c>
      <c r="J12207" s="1663">
        <v>5.1001570273698801E-4</v>
      </c>
      <c r="K12207" s="1663">
        <v>5.1001570273698799E-3</v>
      </c>
      <c r="L12207" s="1664" t="s">
        <v>75908</v>
      </c>
      <c r="M12207" s="615"/>
      <c r="N12207" s="615"/>
      <c r="O12207" s="615"/>
    </row>
    <row r="12208" spans="1:15">
      <c r="A12208" s="1428" t="s">
        <v>27503</v>
      </c>
      <c r="B12208" s="1437">
        <v>42018</v>
      </c>
      <c r="C12208" s="1658">
        <v>42018.517337963</v>
      </c>
      <c r="D12208" s="1659" t="s">
        <v>77304</v>
      </c>
      <c r="E12208" s="1660" t="s">
        <v>75917</v>
      </c>
      <c r="F12208" s="1660" t="s">
        <v>246</v>
      </c>
      <c r="G12208" s="1665" t="s">
        <v>77430</v>
      </c>
      <c r="H12208" s="1662">
        <v>12</v>
      </c>
      <c r="I12208" s="1662">
        <v>45.033333333333331</v>
      </c>
      <c r="J12208" s="1663">
        <v>3.8824823459849298E-4</v>
      </c>
      <c r="K12208" s="1663">
        <v>8.62135235970006E-4</v>
      </c>
      <c r="L12208" s="1664" t="s">
        <v>75908</v>
      </c>
      <c r="M12208" s="615"/>
      <c r="N12208" s="615"/>
      <c r="O12208" s="615"/>
    </row>
    <row r="12209" spans="1:15">
      <c r="A12209" s="1428" t="s">
        <v>27504</v>
      </c>
      <c r="B12209" s="1437">
        <v>42018</v>
      </c>
      <c r="C12209" s="1658">
        <v>42018.609861111101</v>
      </c>
      <c r="D12209" s="1659" t="s">
        <v>76065</v>
      </c>
      <c r="E12209" s="1660" t="s">
        <v>75984</v>
      </c>
      <c r="F12209" s="1660" t="s">
        <v>246</v>
      </c>
      <c r="G12209" s="1665" t="s">
        <v>77430</v>
      </c>
      <c r="H12209" s="1662">
        <v>2</v>
      </c>
      <c r="I12209" s="1662">
        <v>251.8</v>
      </c>
      <c r="J12209" s="1663">
        <v>0.188473053892216</v>
      </c>
      <c r="K12209" s="1663">
        <v>7.4850299401197598E-2</v>
      </c>
      <c r="L12209" s="1664" t="s">
        <v>75908</v>
      </c>
      <c r="M12209" s="615"/>
      <c r="N12209" s="615"/>
      <c r="O12209" s="615"/>
    </row>
    <row r="12210" spans="1:15">
      <c r="A12210" s="1428" t="s">
        <v>27505</v>
      </c>
      <c r="B12210" s="1437">
        <v>42018</v>
      </c>
      <c r="C12210" s="1658">
        <v>42018.621331018498</v>
      </c>
      <c r="D12210" s="1659" t="s">
        <v>77154</v>
      </c>
      <c r="E12210" s="1660" t="s">
        <v>75906</v>
      </c>
      <c r="F12210" s="1660" t="s">
        <v>246</v>
      </c>
      <c r="G12210" s="1665" t="s">
        <v>77430</v>
      </c>
      <c r="H12210" s="1662">
        <v>81</v>
      </c>
      <c r="I12210" s="1662">
        <v>45.283333333333331</v>
      </c>
      <c r="J12210" s="1663">
        <v>1.51645257713631E-2</v>
      </c>
      <c r="K12210" s="1663">
        <v>3.3488095188877E-2</v>
      </c>
      <c r="L12210" s="1664" t="s">
        <v>75908</v>
      </c>
      <c r="M12210" s="615"/>
      <c r="N12210" s="615"/>
      <c r="O12210" s="615"/>
    </row>
    <row r="12211" spans="1:15">
      <c r="A12211" s="1428" t="s">
        <v>27506</v>
      </c>
      <c r="B12211" s="1437">
        <v>42018</v>
      </c>
      <c r="C12211" s="1658">
        <v>42018.6381944444</v>
      </c>
      <c r="D12211" s="1659" t="s">
        <v>76569</v>
      </c>
      <c r="E12211" s="1660" t="s">
        <v>75917</v>
      </c>
      <c r="F12211" s="1660" t="s">
        <v>246</v>
      </c>
      <c r="G12211" s="1665" t="s">
        <v>77430</v>
      </c>
      <c r="H12211" s="1662">
        <v>14</v>
      </c>
      <c r="I12211" s="1662">
        <v>126</v>
      </c>
      <c r="J12211" s="1663">
        <v>1.2673387968759101E-3</v>
      </c>
      <c r="K12211" s="1663">
        <v>1.0058244419650099E-3</v>
      </c>
      <c r="L12211" s="1664" t="s">
        <v>75908</v>
      </c>
      <c r="M12211" s="615"/>
      <c r="N12211" s="615"/>
      <c r="O12211" s="615"/>
    </row>
    <row r="12212" spans="1:15">
      <c r="A12212" s="1428" t="s">
        <v>27507</v>
      </c>
      <c r="B12212" s="1437">
        <v>42018</v>
      </c>
      <c r="C12212" s="1658">
        <v>42018.639085648203</v>
      </c>
      <c r="D12212" s="1659" t="s">
        <v>77203</v>
      </c>
      <c r="E12212" s="1660" t="s">
        <v>75917</v>
      </c>
      <c r="F12212" s="1660" t="s">
        <v>246</v>
      </c>
      <c r="G12212" s="1665" t="s">
        <v>77430</v>
      </c>
      <c r="H12212" s="1662">
        <v>31</v>
      </c>
      <c r="I12212" s="1662">
        <v>69.716666666667734</v>
      </c>
      <c r="J12212" s="1663">
        <v>1.5527175340824999E-3</v>
      </c>
      <c r="K12212" s="1663">
        <v>2.22718269292252E-3</v>
      </c>
      <c r="L12212" s="1664" t="s">
        <v>75908</v>
      </c>
      <c r="M12212" s="615"/>
      <c r="N12212" s="615"/>
      <c r="O12212" s="615"/>
    </row>
    <row r="12213" spans="1:15">
      <c r="A12213" s="1428" t="s">
        <v>27508</v>
      </c>
      <c r="B12213" s="1437">
        <v>42018</v>
      </c>
      <c r="C12213" s="1658">
        <v>42018.667037036997</v>
      </c>
      <c r="D12213" s="1659" t="s">
        <v>75935</v>
      </c>
      <c r="E12213" s="1660" t="s">
        <v>75906</v>
      </c>
      <c r="F12213" s="1660" t="s">
        <v>246</v>
      </c>
      <c r="G12213" s="1665" t="s">
        <v>246</v>
      </c>
      <c r="H12213" s="1662">
        <v>1</v>
      </c>
      <c r="I12213" s="1662">
        <v>44.4666666667</v>
      </c>
      <c r="J12213" s="1663">
        <v>1.83839995810681E-4</v>
      </c>
      <c r="K12213" s="1663">
        <v>4.13433273936753E-4</v>
      </c>
      <c r="L12213" s="1664" t="s">
        <v>75908</v>
      </c>
      <c r="M12213" s="615"/>
      <c r="N12213" s="615"/>
      <c r="O12213" s="615"/>
    </row>
    <row r="12214" spans="1:15">
      <c r="A12214" s="1428" t="s">
        <v>27509</v>
      </c>
      <c r="B12214" s="1437">
        <v>42018</v>
      </c>
      <c r="C12214" s="1658">
        <v>42018.738368055601</v>
      </c>
      <c r="D12214" s="1659" t="s">
        <v>76326</v>
      </c>
      <c r="E12214" s="1660" t="s">
        <v>75917</v>
      </c>
      <c r="F12214" s="1660" t="s">
        <v>246</v>
      </c>
      <c r="G12214" s="1665" t="s">
        <v>246</v>
      </c>
      <c r="H12214" s="1662">
        <v>1</v>
      </c>
      <c r="I12214" s="1662">
        <v>46.116666666699999</v>
      </c>
      <c r="J12214" s="1663">
        <v>3.3132336082371298E-5</v>
      </c>
      <c r="K12214" s="1663">
        <v>7.1844602997500495E-5</v>
      </c>
      <c r="L12214" s="1664" t="s">
        <v>75908</v>
      </c>
      <c r="M12214" s="615"/>
      <c r="N12214" s="615"/>
      <c r="O12214" s="615"/>
    </row>
    <row r="12215" spans="1:15">
      <c r="A12215" s="1428" t="s">
        <v>27510</v>
      </c>
      <c r="B12215" s="1437">
        <v>42018</v>
      </c>
      <c r="C12215" s="1658">
        <v>42018.760034722203</v>
      </c>
      <c r="D12215" s="1659" t="s">
        <v>76443</v>
      </c>
      <c r="E12215" s="1660" t="s">
        <v>75917</v>
      </c>
      <c r="F12215" s="1660" t="s">
        <v>246</v>
      </c>
      <c r="G12215" s="1665" t="s">
        <v>77430</v>
      </c>
      <c r="H12215" s="1662">
        <v>16</v>
      </c>
      <c r="I12215" s="1662">
        <v>160.55000000000001</v>
      </c>
      <c r="J12215" s="1663">
        <v>1.8455441617997901E-3</v>
      </c>
      <c r="K12215" s="1663">
        <v>1.1495136479600101E-3</v>
      </c>
      <c r="L12215" s="1664" t="s">
        <v>75908</v>
      </c>
      <c r="M12215" s="615"/>
      <c r="N12215" s="615"/>
      <c r="O12215" s="615"/>
    </row>
    <row r="12216" spans="1:15">
      <c r="A12216" s="1428" t="s">
        <v>27511</v>
      </c>
      <c r="B12216" s="1437">
        <v>42018</v>
      </c>
      <c r="C12216" s="1658">
        <v>42018.989953703698</v>
      </c>
      <c r="D12216" s="1659" t="s">
        <v>76854</v>
      </c>
      <c r="E12216" s="1660" t="s">
        <v>75917</v>
      </c>
      <c r="F12216" s="1660" t="s">
        <v>246</v>
      </c>
      <c r="G12216" s="1665" t="s">
        <v>77430</v>
      </c>
      <c r="H12216" s="1662">
        <v>49</v>
      </c>
      <c r="I12216" s="1662">
        <v>89.466666666667351</v>
      </c>
      <c r="J12216" s="1663">
        <v>3.1495716026064499E-3</v>
      </c>
      <c r="K12216" s="1663">
        <v>3.5203855468775302E-3</v>
      </c>
      <c r="L12216" s="1664" t="s">
        <v>75908</v>
      </c>
      <c r="M12216" s="615"/>
      <c r="N12216" s="615"/>
      <c r="O12216" s="615"/>
    </row>
    <row r="12217" spans="1:15">
      <c r="A12217" s="1428" t="s">
        <v>27512</v>
      </c>
      <c r="B12217" s="1437">
        <v>42019</v>
      </c>
      <c r="C12217" s="1658">
        <v>42019.238888888904</v>
      </c>
      <c r="D12217" s="1659" t="s">
        <v>76102</v>
      </c>
      <c r="E12217" s="1660" t="s">
        <v>75917</v>
      </c>
      <c r="F12217" s="1660" t="s">
        <v>246</v>
      </c>
      <c r="G12217" s="1665" t="s">
        <v>77430</v>
      </c>
      <c r="H12217" s="1662">
        <v>2</v>
      </c>
      <c r="I12217" s="1662">
        <v>106</v>
      </c>
      <c r="J12217" s="1663">
        <v>1.5231942245073299E-4</v>
      </c>
      <c r="K12217" s="1663">
        <v>1.4369756834974799E-4</v>
      </c>
      <c r="L12217" s="1664" t="s">
        <v>75908</v>
      </c>
      <c r="M12217" s="615"/>
      <c r="N12217" s="615"/>
      <c r="O12217" s="615"/>
    </row>
    <row r="12218" spans="1:15">
      <c r="A12218" s="1428" t="s">
        <v>27513</v>
      </c>
      <c r="B12218" s="1437">
        <v>42019</v>
      </c>
      <c r="C12218" s="1658">
        <v>42019.238888888904</v>
      </c>
      <c r="D12218" s="1659" t="s">
        <v>77504</v>
      </c>
      <c r="E12218" s="1660" t="s">
        <v>75917</v>
      </c>
      <c r="F12218" s="1660" t="s">
        <v>246</v>
      </c>
      <c r="G12218" s="1665" t="s">
        <v>77430</v>
      </c>
      <c r="H12218" s="1662">
        <v>9</v>
      </c>
      <c r="I12218" s="1662">
        <v>106</v>
      </c>
      <c r="J12218" s="1663">
        <v>6.8543740102829998E-4</v>
      </c>
      <c r="K12218" s="1663">
        <v>6.4663905757386805E-4</v>
      </c>
      <c r="L12218" s="1664" t="s">
        <v>75908</v>
      </c>
      <c r="M12218" s="615"/>
      <c r="N12218" s="615"/>
      <c r="O12218" s="615"/>
    </row>
    <row r="12219" spans="1:15">
      <c r="A12219" s="1428" t="s">
        <v>27514</v>
      </c>
      <c r="B12219" s="1437">
        <v>42019</v>
      </c>
      <c r="C12219" s="1658">
        <v>42019.688865740703</v>
      </c>
      <c r="D12219" s="1659" t="s">
        <v>76024</v>
      </c>
      <c r="E12219" s="1660" t="s">
        <v>75906</v>
      </c>
      <c r="F12219" s="1660" t="s">
        <v>246</v>
      </c>
      <c r="G12219" s="1665" t="s">
        <v>246</v>
      </c>
      <c r="H12219" s="1662">
        <v>1</v>
      </c>
      <c r="I12219" s="1662">
        <v>269.03333333329999</v>
      </c>
      <c r="J12219" s="1663">
        <v>1.1125354947204499E-3</v>
      </c>
      <c r="K12219" s="1663">
        <v>4.1353072533289201E-4</v>
      </c>
      <c r="L12219" s="1664" t="s">
        <v>75908</v>
      </c>
      <c r="M12219" s="615"/>
      <c r="N12219" s="615"/>
      <c r="O12219" s="615"/>
    </row>
    <row r="12220" spans="1:15">
      <c r="A12220" s="1428" t="s">
        <v>27515</v>
      </c>
      <c r="B12220" s="1437">
        <v>42019</v>
      </c>
      <c r="C12220" s="1658">
        <v>42019.7179861111</v>
      </c>
      <c r="D12220" s="1659" t="s">
        <v>76465</v>
      </c>
      <c r="E12220" s="1660" t="s">
        <v>75917</v>
      </c>
      <c r="F12220" s="1660" t="s">
        <v>246</v>
      </c>
      <c r="G12220" s="1665" t="s">
        <v>246</v>
      </c>
      <c r="H12220" s="1662">
        <v>1</v>
      </c>
      <c r="I12220" s="1662">
        <v>47.1</v>
      </c>
      <c r="J12220" s="1663">
        <v>3.3840777346365697E-5</v>
      </c>
      <c r="K12220" s="1663">
        <v>7.1848784174874199E-5</v>
      </c>
      <c r="L12220" s="1664" t="s">
        <v>75908</v>
      </c>
      <c r="M12220" s="615"/>
      <c r="N12220" s="615"/>
      <c r="O12220" s="615"/>
    </row>
    <row r="12221" spans="1:15">
      <c r="A12221" s="1428" t="s">
        <v>27516</v>
      </c>
      <c r="B12221" s="1437">
        <v>42019</v>
      </c>
      <c r="C12221" s="1658">
        <v>42019.738067129598</v>
      </c>
      <c r="D12221" s="1659" t="s">
        <v>76714</v>
      </c>
      <c r="E12221" s="1660" t="s">
        <v>75917</v>
      </c>
      <c r="F12221" s="1660" t="s">
        <v>246</v>
      </c>
      <c r="G12221" s="1665" t="s">
        <v>246</v>
      </c>
      <c r="H12221" s="1662">
        <v>1</v>
      </c>
      <c r="I12221" s="1662">
        <v>84.183333333299998</v>
      </c>
      <c r="J12221" s="1663">
        <v>6.0484701477857598E-5</v>
      </c>
      <c r="K12221" s="1663">
        <v>7.1848784174874199E-5</v>
      </c>
      <c r="L12221" s="1664" t="s">
        <v>75908</v>
      </c>
      <c r="M12221" s="615"/>
      <c r="N12221" s="615"/>
      <c r="O12221" s="615"/>
    </row>
    <row r="12222" spans="1:15">
      <c r="A12222" s="1428" t="s">
        <v>27517</v>
      </c>
      <c r="B12222" s="1437">
        <v>42019</v>
      </c>
      <c r="C12222" s="1658">
        <v>42019.743344907401</v>
      </c>
      <c r="D12222" s="1659" t="s">
        <v>76442</v>
      </c>
      <c r="E12222" s="1660" t="s">
        <v>75917</v>
      </c>
      <c r="F12222" s="1660" t="s">
        <v>246</v>
      </c>
      <c r="G12222" s="1665" t="s">
        <v>246</v>
      </c>
      <c r="H12222" s="1662">
        <v>1</v>
      </c>
      <c r="I12222" s="1662">
        <v>154.5833333333</v>
      </c>
      <c r="J12222" s="1663">
        <v>1.11066245536969E-4</v>
      </c>
      <c r="K12222" s="1663">
        <v>7.1848784174874199E-5</v>
      </c>
      <c r="L12222" s="1664" t="s">
        <v>75908</v>
      </c>
      <c r="M12222" s="615"/>
      <c r="N12222" s="615"/>
      <c r="O12222" s="615"/>
    </row>
    <row r="12223" spans="1:15">
      <c r="A12223" s="1428" t="s">
        <v>27518</v>
      </c>
      <c r="B12223" s="1437">
        <v>42020</v>
      </c>
      <c r="C12223" s="1658">
        <v>42020.300960648201</v>
      </c>
      <c r="D12223" s="1659" t="s">
        <v>76884</v>
      </c>
      <c r="E12223" s="1660" t="s">
        <v>75917</v>
      </c>
      <c r="F12223" s="1660" t="s">
        <v>246</v>
      </c>
      <c r="G12223" s="1665" t="s">
        <v>77430</v>
      </c>
      <c r="H12223" s="1662">
        <v>28</v>
      </c>
      <c r="I12223" s="1662">
        <v>146.61666666666787</v>
      </c>
      <c r="J12223" s="1663">
        <v>2.9495757101992599E-3</v>
      </c>
      <c r="K12223" s="1663">
        <v>2.0117601751955699E-3</v>
      </c>
      <c r="L12223" s="1664" t="s">
        <v>75908</v>
      </c>
      <c r="M12223" s="615"/>
      <c r="N12223" s="615"/>
      <c r="O12223" s="615"/>
    </row>
    <row r="12224" spans="1:15">
      <c r="A12224" s="1428" t="s">
        <v>27519</v>
      </c>
      <c r="B12224" s="1437">
        <v>42020</v>
      </c>
      <c r="C12224" s="1658">
        <v>42020.375937500001</v>
      </c>
      <c r="D12224" s="1659" t="s">
        <v>76373</v>
      </c>
      <c r="E12224" s="1660" t="s">
        <v>75917</v>
      </c>
      <c r="F12224" s="1660" t="s">
        <v>246</v>
      </c>
      <c r="G12224" s="1665" t="s">
        <v>246</v>
      </c>
      <c r="H12224" s="1662">
        <v>1</v>
      </c>
      <c r="I12224" s="1662">
        <v>154.65</v>
      </c>
      <c r="J12224" s="1663">
        <v>1.11113825390713E-4</v>
      </c>
      <c r="K12224" s="1663">
        <v>7.184857768555611E-5</v>
      </c>
      <c r="L12224" s="1664" t="s">
        <v>75908</v>
      </c>
      <c r="M12224" s="615"/>
      <c r="N12224" s="615"/>
      <c r="O12224" s="615"/>
    </row>
    <row r="12225" spans="1:15">
      <c r="A12225" s="1428" t="s">
        <v>27520</v>
      </c>
      <c r="B12225" s="1437">
        <v>42020</v>
      </c>
      <c r="C12225" s="1658">
        <v>42020.431944444397</v>
      </c>
      <c r="D12225" s="1659" t="s">
        <v>76040</v>
      </c>
      <c r="E12225" s="1660" t="s">
        <v>75906</v>
      </c>
      <c r="F12225" s="1660" t="s">
        <v>246</v>
      </c>
      <c r="G12225" s="1665" t="s">
        <v>77430</v>
      </c>
      <c r="H12225" s="1662">
        <v>1</v>
      </c>
      <c r="I12225" s="1662">
        <v>108</v>
      </c>
      <c r="J12225" s="1663">
        <v>4.4670554659386998E-4</v>
      </c>
      <c r="K12225" s="1663">
        <v>4.1361624684617599E-4</v>
      </c>
      <c r="L12225" s="1664" t="s">
        <v>75908</v>
      </c>
      <c r="M12225" s="615"/>
      <c r="N12225" s="615"/>
      <c r="O12225" s="615"/>
    </row>
    <row r="12226" spans="1:15">
      <c r="A12226" s="1428" t="s">
        <v>27521</v>
      </c>
      <c r="B12226" s="1437">
        <v>42020</v>
      </c>
      <c r="C12226" s="1658">
        <v>42020.524016203701</v>
      </c>
      <c r="D12226" s="1659" t="s">
        <v>76373</v>
      </c>
      <c r="E12226" s="1660" t="s">
        <v>75917</v>
      </c>
      <c r="F12226" s="1660" t="s">
        <v>246</v>
      </c>
      <c r="G12226" s="1665" t="s">
        <v>246</v>
      </c>
      <c r="H12226" s="1662">
        <v>1</v>
      </c>
      <c r="I12226" s="1662">
        <v>137.4166666667</v>
      </c>
      <c r="J12226" s="1663">
        <v>9.8731920502925701E-5</v>
      </c>
      <c r="K12226" s="1663">
        <v>7.184857768555611E-5</v>
      </c>
      <c r="L12226" s="1664" t="s">
        <v>75908</v>
      </c>
      <c r="M12226" s="615"/>
      <c r="N12226" s="615"/>
      <c r="O12226" s="615"/>
    </row>
    <row r="12227" spans="1:15">
      <c r="A12227" s="1428" t="s">
        <v>27522</v>
      </c>
      <c r="B12227" s="1437">
        <v>42020</v>
      </c>
      <c r="C12227" s="1658">
        <v>42020.5735069445</v>
      </c>
      <c r="D12227" s="1659" t="s">
        <v>76642</v>
      </c>
      <c r="E12227" s="1660" t="s">
        <v>75917</v>
      </c>
      <c r="F12227" s="1660" t="s">
        <v>246</v>
      </c>
      <c r="G12227" s="1665" t="s">
        <v>77430</v>
      </c>
      <c r="H12227" s="1662">
        <v>87</v>
      </c>
      <c r="I12227" s="1662">
        <v>96.149999999999991</v>
      </c>
      <c r="J12227" s="1663">
        <v>6.01016944768561E-3</v>
      </c>
      <c r="K12227" s="1663">
        <v>6.2508262586433803E-3</v>
      </c>
      <c r="L12227" s="1664" t="s">
        <v>75908</v>
      </c>
      <c r="M12227" s="615"/>
      <c r="N12227" s="615"/>
      <c r="O12227" s="615"/>
    </row>
    <row r="12228" spans="1:15">
      <c r="A12228" s="1428" t="s">
        <v>27523</v>
      </c>
      <c r="B12228" s="1437">
        <v>42020</v>
      </c>
      <c r="C12228" s="1658">
        <v>42020.606539351902</v>
      </c>
      <c r="D12228" s="1659" t="s">
        <v>75939</v>
      </c>
      <c r="E12228" s="1660" t="s">
        <v>75917</v>
      </c>
      <c r="F12228" s="1660" t="s">
        <v>246</v>
      </c>
      <c r="G12228" s="1665" t="s">
        <v>246</v>
      </c>
      <c r="H12228" s="1662">
        <v>1</v>
      </c>
      <c r="I12228" s="1662">
        <v>36.583333333299997</v>
      </c>
      <c r="J12228" s="1663">
        <v>2.6284604669942E-5</v>
      </c>
      <c r="K12228" s="1663">
        <v>7.184857768555611E-5</v>
      </c>
      <c r="L12228" s="1664" t="s">
        <v>75908</v>
      </c>
      <c r="M12228" s="615"/>
      <c r="N12228" s="615"/>
      <c r="O12228" s="615"/>
    </row>
    <row r="12229" spans="1:15">
      <c r="A12229" s="1428" t="s">
        <v>27524</v>
      </c>
      <c r="B12229" s="1437">
        <v>42020</v>
      </c>
      <c r="C12229" s="1658">
        <v>42020.740277777797</v>
      </c>
      <c r="D12229" s="1659" t="s">
        <v>76746</v>
      </c>
      <c r="E12229" s="1660" t="s">
        <v>75917</v>
      </c>
      <c r="F12229" s="1660" t="s">
        <v>246</v>
      </c>
      <c r="G12229" s="1665" t="s">
        <v>77430</v>
      </c>
      <c r="H12229" s="1662">
        <v>1</v>
      </c>
      <c r="I12229" s="1662">
        <v>34</v>
      </c>
      <c r="J12229" s="1663">
        <v>2.44285164130891E-5</v>
      </c>
      <c r="K12229" s="1663">
        <v>7.184857768555611E-5</v>
      </c>
      <c r="L12229" s="1664" t="s">
        <v>75908</v>
      </c>
      <c r="M12229" s="615"/>
      <c r="N12229" s="615"/>
      <c r="O12229" s="615"/>
    </row>
    <row r="12230" spans="1:15">
      <c r="A12230" s="1428" t="s">
        <v>27525</v>
      </c>
      <c r="B12230" s="1437">
        <v>42020</v>
      </c>
      <c r="C12230" s="1658">
        <v>42020.990532407399</v>
      </c>
      <c r="D12230" s="1659" t="s">
        <v>76224</v>
      </c>
      <c r="E12230" s="1660" t="s">
        <v>75917</v>
      </c>
      <c r="F12230" s="1660" t="s">
        <v>246</v>
      </c>
      <c r="G12230" s="1665" t="s">
        <v>77432</v>
      </c>
      <c r="H12230" s="1662">
        <v>1</v>
      </c>
      <c r="I12230" s="1662">
        <v>713.03333333329999</v>
      </c>
      <c r="J12230" s="1663">
        <v>5.1230430842388603E-4</v>
      </c>
      <c r="K12230" s="1663">
        <v>7.184857768555611E-5</v>
      </c>
      <c r="L12230" s="1664" t="s">
        <v>75908</v>
      </c>
      <c r="M12230" s="615"/>
      <c r="N12230" s="615"/>
      <c r="O12230" s="615"/>
    </row>
    <row r="12231" spans="1:15">
      <c r="A12231" s="1428" t="s">
        <v>27526</v>
      </c>
      <c r="B12231" s="1437">
        <v>42021</v>
      </c>
      <c r="C12231" s="1658">
        <v>42021.356608796297</v>
      </c>
      <c r="D12231" s="1659" t="s">
        <v>76207</v>
      </c>
      <c r="E12231" s="1660" t="s">
        <v>75906</v>
      </c>
      <c r="F12231" s="1660" t="s">
        <v>246</v>
      </c>
      <c r="G12231" s="1665" t="s">
        <v>246</v>
      </c>
      <c r="H12231" s="1662">
        <v>1</v>
      </c>
      <c r="I12231" s="1662">
        <v>280.48333333329998</v>
      </c>
      <c r="J12231" s="1663">
        <v>1.1601918187482401E-3</v>
      </c>
      <c r="K12231" s="1663">
        <v>4.1364019920912002E-4</v>
      </c>
      <c r="L12231" s="1664" t="s">
        <v>75908</v>
      </c>
      <c r="M12231" s="615"/>
      <c r="N12231" s="615"/>
      <c r="O12231" s="615"/>
    </row>
    <row r="12232" spans="1:15">
      <c r="A12232" s="1428" t="s">
        <v>27527</v>
      </c>
      <c r="B12232" s="1437">
        <v>42021</v>
      </c>
      <c r="C12232" s="1658">
        <v>42021.4078703704</v>
      </c>
      <c r="D12232" s="1659" t="s">
        <v>75960</v>
      </c>
      <c r="E12232" s="1660" t="s">
        <v>75906</v>
      </c>
      <c r="F12232" s="1660" t="s">
        <v>246</v>
      </c>
      <c r="G12232" s="1665" t="s">
        <v>77430</v>
      </c>
      <c r="H12232" s="1662">
        <v>54</v>
      </c>
      <c r="I12232" s="1662">
        <v>107.66666666666667</v>
      </c>
      <c r="J12232" s="1663">
        <v>2.4049041182018199E-2</v>
      </c>
      <c r="K12232" s="1663">
        <v>2.23365707572925E-2</v>
      </c>
      <c r="L12232" s="1664" t="s">
        <v>75908</v>
      </c>
      <c r="M12232" s="615"/>
      <c r="N12232" s="615"/>
      <c r="O12232" s="615"/>
    </row>
    <row r="12233" spans="1:15">
      <c r="A12233" s="1428" t="s">
        <v>27528</v>
      </c>
      <c r="B12233" s="1437">
        <v>42021</v>
      </c>
      <c r="C12233" s="1658">
        <v>42021.4215625</v>
      </c>
      <c r="D12233" s="1659" t="s">
        <v>75957</v>
      </c>
      <c r="E12233" s="1660" t="s">
        <v>75906</v>
      </c>
      <c r="F12233" s="1660" t="s">
        <v>246</v>
      </c>
      <c r="G12233" s="1665" t="s">
        <v>246</v>
      </c>
      <c r="H12233" s="1662">
        <v>1</v>
      </c>
      <c r="I12233" s="1662">
        <v>94.95</v>
      </c>
      <c r="J12233" s="1663">
        <v>3.9275136914905903E-4</v>
      </c>
      <c r="K12233" s="1663">
        <v>4.1364019920912002E-4</v>
      </c>
      <c r="L12233" s="1664" t="s">
        <v>75908</v>
      </c>
      <c r="M12233" s="615"/>
      <c r="N12233" s="615"/>
      <c r="O12233" s="615"/>
    </row>
    <row r="12234" spans="1:15">
      <c r="A12234" s="1428" t="s">
        <v>27529</v>
      </c>
      <c r="B12234" s="1437">
        <v>42021</v>
      </c>
      <c r="C12234" s="1658">
        <v>42021.655555555597</v>
      </c>
      <c r="D12234" s="1659" t="s">
        <v>76466</v>
      </c>
      <c r="E12234" s="1660" t="s">
        <v>75917</v>
      </c>
      <c r="F12234" s="1660" t="s">
        <v>246</v>
      </c>
      <c r="G12234" s="1665" t="s">
        <v>77430</v>
      </c>
      <c r="H12234" s="1662">
        <v>57</v>
      </c>
      <c r="I12234" s="1662">
        <v>105.19766081871404</v>
      </c>
      <c r="J12234" s="1663">
        <v>4.3084799607588696E-3</v>
      </c>
      <c r="K12234" s="1663">
        <v>4.0956043387539E-3</v>
      </c>
      <c r="L12234" s="1664" t="s">
        <v>75908</v>
      </c>
      <c r="M12234" s="615"/>
      <c r="N12234" s="615"/>
      <c r="O12234" s="615"/>
    </row>
    <row r="12235" spans="1:15">
      <c r="A12235" s="1428" t="s">
        <v>27530</v>
      </c>
      <c r="B12235" s="1437">
        <v>42021</v>
      </c>
      <c r="C12235" s="1658">
        <v>42021.655555555597</v>
      </c>
      <c r="D12235" s="1659" t="s">
        <v>76464</v>
      </c>
      <c r="E12235" s="1660" t="s">
        <v>75906</v>
      </c>
      <c r="F12235" s="1660" t="s">
        <v>246</v>
      </c>
      <c r="G12235" s="1665" t="s">
        <v>77430</v>
      </c>
      <c r="H12235" s="1662">
        <v>11</v>
      </c>
      <c r="I12235" s="1662">
        <v>6793.316666666663</v>
      </c>
      <c r="J12235" s="1663">
        <v>0.30909877452196999</v>
      </c>
      <c r="K12235" s="1663">
        <v>4.55004219130032E-3</v>
      </c>
      <c r="L12235" s="1664" t="s">
        <v>75908</v>
      </c>
      <c r="M12235" s="615"/>
      <c r="N12235" s="615"/>
      <c r="O12235" s="615"/>
    </row>
    <row r="12236" spans="1:15">
      <c r="A12236" s="1428" t="s">
        <v>27531</v>
      </c>
      <c r="B12236" s="1437">
        <v>42021</v>
      </c>
      <c r="C12236" s="1658">
        <v>42021.877083333296</v>
      </c>
      <c r="D12236" s="1659" t="s">
        <v>77143</v>
      </c>
      <c r="E12236" s="1660" t="s">
        <v>75917</v>
      </c>
      <c r="F12236" s="1660" t="s">
        <v>246</v>
      </c>
      <c r="G12236" s="1665" t="s">
        <v>77430</v>
      </c>
      <c r="H12236" s="1662">
        <v>45</v>
      </c>
      <c r="I12236" s="1662">
        <v>47</v>
      </c>
      <c r="J12236" s="1663">
        <v>1.5196847678007901E-3</v>
      </c>
      <c r="K12236" s="1663">
        <v>3.2333718463846599E-3</v>
      </c>
      <c r="L12236" s="1664" t="s">
        <v>75908</v>
      </c>
      <c r="M12236" s="615"/>
      <c r="N12236" s="615"/>
      <c r="O12236" s="615"/>
    </row>
    <row r="12237" spans="1:15">
      <c r="A12237" s="1428" t="s">
        <v>27532</v>
      </c>
      <c r="B12237" s="1437">
        <v>42022</v>
      </c>
      <c r="C12237" s="1658">
        <v>42022.446053240703</v>
      </c>
      <c r="D12237" s="1659" t="s">
        <v>77001</v>
      </c>
      <c r="E12237" s="1660" t="s">
        <v>75917</v>
      </c>
      <c r="F12237" s="1660" t="s">
        <v>246</v>
      </c>
      <c r="G12237" s="1665" t="s">
        <v>77432</v>
      </c>
      <c r="H12237" s="1662">
        <v>1</v>
      </c>
      <c r="I12237" s="1662">
        <v>327.9166666667</v>
      </c>
      <c r="J12237" s="1663">
        <v>2.3562479191968001E-4</v>
      </c>
      <c r="K12237" s="1663">
        <v>7.18550826692726E-5</v>
      </c>
      <c r="L12237" s="1664" t="s">
        <v>75908</v>
      </c>
      <c r="M12237" s="615"/>
      <c r="N12237" s="615"/>
      <c r="O12237" s="615"/>
    </row>
    <row r="12238" spans="1:15">
      <c r="A12238" s="1428" t="s">
        <v>27533</v>
      </c>
      <c r="B12238" s="1437">
        <v>42022</v>
      </c>
      <c r="C12238" s="1658">
        <v>42022.463900463001</v>
      </c>
      <c r="D12238" s="1659" t="s">
        <v>76104</v>
      </c>
      <c r="E12238" s="1660" t="s">
        <v>75906</v>
      </c>
      <c r="F12238" s="1660" t="s">
        <v>246</v>
      </c>
      <c r="G12238" s="1665" t="s">
        <v>246</v>
      </c>
      <c r="H12238" s="1662">
        <v>1</v>
      </c>
      <c r="I12238" s="1662">
        <v>150.98333333330001</v>
      </c>
      <c r="J12238" s="1663">
        <v>6.2453292741092195E-4</v>
      </c>
      <c r="K12238" s="1663">
        <v>4.1364362120171696E-4</v>
      </c>
      <c r="L12238" s="1664" t="s">
        <v>75908</v>
      </c>
      <c r="M12238" s="615"/>
      <c r="N12238" s="615"/>
      <c r="O12238" s="615"/>
    </row>
    <row r="12239" spans="1:15">
      <c r="A12239" s="1428" t="s">
        <v>27534</v>
      </c>
      <c r="B12239" s="1437">
        <v>42022</v>
      </c>
      <c r="C12239" s="1658">
        <v>42022.795636574097</v>
      </c>
      <c r="D12239" s="1659" t="s">
        <v>76276</v>
      </c>
      <c r="E12239" s="1660" t="s">
        <v>75917</v>
      </c>
      <c r="F12239" s="1660" t="s">
        <v>246</v>
      </c>
      <c r="G12239" s="1665" t="s">
        <v>246</v>
      </c>
      <c r="H12239" s="1662">
        <v>1</v>
      </c>
      <c r="I12239" s="1662">
        <v>78.283333333300007</v>
      </c>
      <c r="J12239" s="1663">
        <v>5.6250553882905E-5</v>
      </c>
      <c r="K12239" s="1663">
        <v>7.18550826692726E-5</v>
      </c>
      <c r="L12239" s="1664" t="s">
        <v>75908</v>
      </c>
      <c r="M12239" s="615"/>
      <c r="N12239" s="615"/>
      <c r="O12239" s="615"/>
    </row>
    <row r="12240" spans="1:15">
      <c r="A12240" s="1428" t="s">
        <v>27535</v>
      </c>
      <c r="B12240" s="1437">
        <v>42023</v>
      </c>
      <c r="C12240" s="1658">
        <v>42023.424004629604</v>
      </c>
      <c r="D12240" s="1659" t="s">
        <v>76089</v>
      </c>
      <c r="E12240" s="1660" t="s">
        <v>75917</v>
      </c>
      <c r="F12240" s="1660" t="s">
        <v>246</v>
      </c>
      <c r="G12240" s="1665" t="s">
        <v>246</v>
      </c>
      <c r="H12240" s="1662">
        <v>1</v>
      </c>
      <c r="I12240" s="1662">
        <v>79.433333333299998</v>
      </c>
      <c r="J12240" s="1663">
        <v>5.7076272150563499E-5</v>
      </c>
      <c r="K12240" s="1663">
        <v>7.1854308204684193E-5</v>
      </c>
      <c r="L12240" s="1664" t="s">
        <v>75908</v>
      </c>
      <c r="M12240" s="615"/>
      <c r="N12240" s="615"/>
      <c r="O12240" s="615"/>
    </row>
    <row r="12241" spans="1:15">
      <c r="A12241" s="1428" t="s">
        <v>27536</v>
      </c>
      <c r="B12241" s="1437">
        <v>42023</v>
      </c>
      <c r="C12241" s="1658">
        <v>42023.6</v>
      </c>
      <c r="D12241" s="1659" t="s">
        <v>75954</v>
      </c>
      <c r="E12241" s="1660" t="s">
        <v>75906</v>
      </c>
      <c r="F12241" s="1660" t="s">
        <v>246</v>
      </c>
      <c r="G12241" s="1665" t="s">
        <v>77430</v>
      </c>
      <c r="H12241" s="1662">
        <v>3</v>
      </c>
      <c r="I12241" s="1662">
        <v>34</v>
      </c>
      <c r="J12241" s="1663">
        <v>4.2191474840230802E-4</v>
      </c>
      <c r="K12241" s="1663">
        <v>1.24092573059502E-3</v>
      </c>
      <c r="L12241" s="1664" t="s">
        <v>75908</v>
      </c>
      <c r="M12241" s="615"/>
      <c r="N12241" s="615"/>
      <c r="O12241" s="615"/>
    </row>
    <row r="12242" spans="1:15">
      <c r="A12242" s="1428" t="s">
        <v>27537</v>
      </c>
      <c r="B12242" s="1437">
        <v>42020</v>
      </c>
      <c r="C12242" s="1658">
        <v>42020.6</v>
      </c>
      <c r="D12242" s="1659" t="s">
        <v>77232</v>
      </c>
      <c r="E12242" s="1660" t="s">
        <v>75917</v>
      </c>
      <c r="F12242" s="1660" t="s">
        <v>246</v>
      </c>
      <c r="G12242" s="1665" t="s">
        <v>246</v>
      </c>
      <c r="H12242" s="1662">
        <v>60</v>
      </c>
      <c r="I12242" s="1662">
        <v>13</v>
      </c>
      <c r="J12242" s="1663">
        <v>5.6041890594733801E-4</v>
      </c>
      <c r="K12242" s="1663">
        <v>4.3109146611333702E-3</v>
      </c>
      <c r="L12242" s="1664" t="s">
        <v>75908</v>
      </c>
      <c r="M12242" s="615"/>
      <c r="N12242" s="615"/>
      <c r="O12242" s="615"/>
    </row>
    <row r="12243" spans="1:15">
      <c r="A12243" s="1428" t="s">
        <v>27538</v>
      </c>
      <c r="B12243" s="1437">
        <v>42023</v>
      </c>
      <c r="C12243" s="1658">
        <v>42023.6944560185</v>
      </c>
      <c r="D12243" s="1659" t="s">
        <v>75943</v>
      </c>
      <c r="E12243" s="1660" t="s">
        <v>75917</v>
      </c>
      <c r="F12243" s="1660" t="s">
        <v>246</v>
      </c>
      <c r="G12243" s="1665" t="s">
        <v>246</v>
      </c>
      <c r="H12243" s="1662">
        <v>1</v>
      </c>
      <c r="I12243" s="1662">
        <v>190.98333333330001</v>
      </c>
      <c r="J12243" s="1663">
        <v>1.37229752952889E-4</v>
      </c>
      <c r="K12243" s="1663">
        <v>7.1854308204684193E-5</v>
      </c>
      <c r="L12243" s="1664" t="s">
        <v>75908</v>
      </c>
      <c r="M12243" s="615"/>
      <c r="N12243" s="615"/>
      <c r="O12243" s="615"/>
    </row>
    <row r="12244" spans="1:15">
      <c r="A12244" s="1428" t="s">
        <v>27539</v>
      </c>
      <c r="B12244" s="1437">
        <v>42023</v>
      </c>
      <c r="C12244" s="1658">
        <v>42023.726388888899</v>
      </c>
      <c r="D12244" s="1659" t="s">
        <v>76373</v>
      </c>
      <c r="E12244" s="1660" t="s">
        <v>75917</v>
      </c>
      <c r="F12244" s="1660" t="s">
        <v>246</v>
      </c>
      <c r="G12244" s="1665" t="s">
        <v>246</v>
      </c>
      <c r="H12244" s="1662">
        <v>1</v>
      </c>
      <c r="I12244" s="1662">
        <v>212</v>
      </c>
      <c r="J12244" s="1663">
        <v>1.5233113339393001E-4</v>
      </c>
      <c r="K12244" s="1663">
        <v>7.1854308204684193E-5</v>
      </c>
      <c r="L12244" s="1664" t="s">
        <v>75908</v>
      </c>
      <c r="M12244" s="615"/>
      <c r="N12244" s="615"/>
      <c r="O12244" s="615"/>
    </row>
    <row r="12245" spans="1:15">
      <c r="A12245" s="1428" t="s">
        <v>27540</v>
      </c>
      <c r="B12245" s="1437">
        <v>42023</v>
      </c>
      <c r="C12245" s="1658">
        <v>42023.770879629599</v>
      </c>
      <c r="D12245" s="1659" t="s">
        <v>77330</v>
      </c>
      <c r="E12245" s="1660" t="s">
        <v>75917</v>
      </c>
      <c r="F12245" s="1660" t="s">
        <v>246</v>
      </c>
      <c r="G12245" s="1665" t="s">
        <v>77432</v>
      </c>
      <c r="H12245" s="1662">
        <v>1</v>
      </c>
      <c r="I12245" s="1662">
        <v>128.6666666667</v>
      </c>
      <c r="J12245" s="1663">
        <v>9.24525432233843E-5</v>
      </c>
      <c r="K12245" s="1663">
        <v>7.1854308204684193E-5</v>
      </c>
      <c r="L12245" s="1664" t="s">
        <v>75908</v>
      </c>
      <c r="M12245" s="615"/>
      <c r="N12245" s="615"/>
      <c r="O12245" s="615"/>
    </row>
    <row r="12246" spans="1:15">
      <c r="A12246" s="1428" t="s">
        <v>27541</v>
      </c>
      <c r="B12246" s="1437">
        <v>42023</v>
      </c>
      <c r="C12246" s="1658">
        <v>42023.870358796303</v>
      </c>
      <c r="D12246" s="1659" t="s">
        <v>77123</v>
      </c>
      <c r="E12246" s="1660" t="s">
        <v>75917</v>
      </c>
      <c r="F12246" s="1660" t="s">
        <v>246</v>
      </c>
      <c r="G12246" s="1665" t="s">
        <v>77432</v>
      </c>
      <c r="H12246" s="1662">
        <v>1</v>
      </c>
      <c r="I12246" s="1662">
        <v>308.21666666670001</v>
      </c>
      <c r="J12246" s="1663">
        <v>2.21466953604895E-4</v>
      </c>
      <c r="K12246" s="1663">
        <v>7.1854308204684193E-5</v>
      </c>
      <c r="L12246" s="1664" t="s">
        <v>75908</v>
      </c>
      <c r="M12246" s="615"/>
      <c r="N12246" s="615"/>
      <c r="O12246" s="615"/>
    </row>
    <row r="12247" spans="1:15">
      <c r="A12247" s="1428" t="s">
        <v>27542</v>
      </c>
      <c r="B12247" s="1437">
        <v>42024</v>
      </c>
      <c r="C12247" s="1658">
        <v>42024.0018865741</v>
      </c>
      <c r="D12247" s="1659" t="s">
        <v>76936</v>
      </c>
      <c r="E12247" s="1660" t="s">
        <v>75906</v>
      </c>
      <c r="F12247" s="1660" t="s">
        <v>246</v>
      </c>
      <c r="G12247" s="1665" t="s">
        <v>77432</v>
      </c>
      <c r="H12247" s="1662">
        <v>1</v>
      </c>
      <c r="I12247" s="1662">
        <v>657.28333333329999</v>
      </c>
      <c r="J12247" s="1663">
        <v>2.71857443215097E-3</v>
      </c>
      <c r="K12247" s="1663">
        <v>4.1360769310309198E-4</v>
      </c>
      <c r="L12247" s="1664" t="s">
        <v>75908</v>
      </c>
      <c r="M12247" s="615"/>
      <c r="N12247" s="615"/>
      <c r="O12247" s="615"/>
    </row>
    <row r="12248" spans="1:15">
      <c r="A12248" s="1428" t="s">
        <v>27543</v>
      </c>
      <c r="B12248" s="1437">
        <v>42024</v>
      </c>
      <c r="C12248" s="1658">
        <v>42024.202604166698</v>
      </c>
      <c r="D12248" s="1659" t="s">
        <v>77394</v>
      </c>
      <c r="E12248" s="1660" t="s">
        <v>75917</v>
      </c>
      <c r="F12248" s="1660" t="s">
        <v>246</v>
      </c>
      <c r="G12248" s="1665" t="s">
        <v>77430</v>
      </c>
      <c r="H12248" s="1662">
        <v>37</v>
      </c>
      <c r="I12248" s="1662">
        <v>223.25</v>
      </c>
      <c r="J12248" s="1663">
        <v>5.9354649103204298E-3</v>
      </c>
      <c r="K12248" s="1663">
        <v>2.6586628937605499E-3</v>
      </c>
      <c r="L12248" s="1664" t="s">
        <v>75908</v>
      </c>
      <c r="M12248" s="615"/>
      <c r="N12248" s="615"/>
      <c r="O12248" s="615"/>
    </row>
    <row r="12249" spans="1:15">
      <c r="A12249" s="1428" t="s">
        <v>27544</v>
      </c>
      <c r="B12249" s="1437">
        <v>42024</v>
      </c>
      <c r="C12249" s="1658">
        <v>42024.253206018497</v>
      </c>
      <c r="D12249" s="1659" t="s">
        <v>77227</v>
      </c>
      <c r="E12249" s="1660" t="s">
        <v>75917</v>
      </c>
      <c r="F12249" s="1660" t="s">
        <v>246</v>
      </c>
      <c r="G12249" s="1665" t="s">
        <v>77432</v>
      </c>
      <c r="H12249" s="1662">
        <v>1</v>
      </c>
      <c r="I12249" s="1662">
        <v>190.38333333329999</v>
      </c>
      <c r="J12249" s="1663">
        <v>1.3680137943883499E-4</v>
      </c>
      <c r="K12249" s="1663">
        <v>7.18557538854203E-5</v>
      </c>
      <c r="L12249" s="1664" t="s">
        <v>75908</v>
      </c>
      <c r="M12249" s="615"/>
      <c r="N12249" s="615"/>
      <c r="O12249" s="615"/>
    </row>
    <row r="12250" spans="1:15">
      <c r="A12250" s="1428" t="s">
        <v>27545</v>
      </c>
      <c r="B12250" s="1437">
        <v>42024</v>
      </c>
      <c r="C12250" s="1658">
        <v>42024.2825578704</v>
      </c>
      <c r="D12250" s="1659" t="s">
        <v>75911</v>
      </c>
      <c r="E12250" s="1660" t="s">
        <v>75906</v>
      </c>
      <c r="F12250" s="1660" t="s">
        <v>246</v>
      </c>
      <c r="G12250" s="1665" t="s">
        <v>246</v>
      </c>
      <c r="H12250" s="1662">
        <v>1</v>
      </c>
      <c r="I12250" s="1662">
        <v>68.116666666699999</v>
      </c>
      <c r="J12250" s="1663">
        <v>2.81735773618861E-4</v>
      </c>
      <c r="K12250" s="1663">
        <v>4.1360769310309198E-4</v>
      </c>
      <c r="L12250" s="1664" t="s">
        <v>75908</v>
      </c>
      <c r="M12250" s="615"/>
      <c r="N12250" s="615"/>
      <c r="O12250" s="615"/>
    </row>
    <row r="12251" spans="1:15">
      <c r="A12251" s="1428" t="s">
        <v>27546</v>
      </c>
      <c r="B12251" s="1437">
        <v>42024</v>
      </c>
      <c r="C12251" s="1658">
        <v>42024.3031597222</v>
      </c>
      <c r="D12251" s="1659" t="s">
        <v>77161</v>
      </c>
      <c r="E12251" s="1660" t="s">
        <v>75917</v>
      </c>
      <c r="F12251" s="1660" t="s">
        <v>246</v>
      </c>
      <c r="G12251" s="1665" t="s">
        <v>77432</v>
      </c>
      <c r="H12251" s="1662">
        <v>1</v>
      </c>
      <c r="I12251" s="1662">
        <v>283.45</v>
      </c>
      <c r="J12251" s="1663">
        <v>2.03675134388224E-4</v>
      </c>
      <c r="K12251" s="1663">
        <v>7.18557538854203E-5</v>
      </c>
      <c r="L12251" s="1664" t="s">
        <v>75908</v>
      </c>
      <c r="M12251" s="615"/>
      <c r="N12251" s="615"/>
      <c r="O12251" s="615"/>
    </row>
    <row r="12252" spans="1:15">
      <c r="A12252" s="1428" t="s">
        <v>27547</v>
      </c>
      <c r="B12252" s="1437">
        <v>42024</v>
      </c>
      <c r="C12252" s="1658">
        <v>42024.309178240699</v>
      </c>
      <c r="D12252" s="1659" t="s">
        <v>76857</v>
      </c>
      <c r="E12252" s="1660" t="s">
        <v>75917</v>
      </c>
      <c r="F12252" s="1660" t="s">
        <v>246</v>
      </c>
      <c r="G12252" s="1665" t="s">
        <v>77432</v>
      </c>
      <c r="H12252" s="1662">
        <v>1</v>
      </c>
      <c r="I12252" s="1662">
        <v>145.78333333329999</v>
      </c>
      <c r="J12252" s="1663">
        <v>1.04753713205938E-4</v>
      </c>
      <c r="K12252" s="1663">
        <v>7.18557538854203E-5</v>
      </c>
      <c r="L12252" s="1664" t="s">
        <v>75908</v>
      </c>
      <c r="M12252" s="615"/>
      <c r="N12252" s="615"/>
      <c r="O12252" s="615"/>
    </row>
    <row r="12253" spans="1:15">
      <c r="A12253" s="1428" t="s">
        <v>27548</v>
      </c>
      <c r="B12253" s="1437">
        <v>42024</v>
      </c>
      <c r="C12253" s="1658">
        <v>42024.313888888901</v>
      </c>
      <c r="D12253" s="1659" t="s">
        <v>75954</v>
      </c>
      <c r="E12253" s="1660" t="s">
        <v>75906</v>
      </c>
      <c r="F12253" s="1660" t="s">
        <v>246</v>
      </c>
      <c r="G12253" s="1665" t="s">
        <v>77430</v>
      </c>
      <c r="H12253" s="1662">
        <v>61</v>
      </c>
      <c r="I12253" s="1662">
        <v>195.86885245901638</v>
      </c>
      <c r="J12253" s="1663">
        <v>4.9417847171957401E-2</v>
      </c>
      <c r="K12253" s="1663">
        <v>2.52300692792886E-2</v>
      </c>
      <c r="L12253" s="1664" t="s">
        <v>75908</v>
      </c>
      <c r="M12253" s="615"/>
      <c r="N12253" s="615"/>
      <c r="O12253" s="615"/>
    </row>
    <row r="12254" spans="1:15">
      <c r="A12254" s="1428" t="s">
        <v>27549</v>
      </c>
      <c r="B12254" s="1437">
        <v>42024</v>
      </c>
      <c r="C12254" s="1658">
        <v>42024.3256944444</v>
      </c>
      <c r="D12254" s="1659" t="s">
        <v>76151</v>
      </c>
      <c r="E12254" s="1660" t="s">
        <v>75906</v>
      </c>
      <c r="F12254" s="1660" t="s">
        <v>246</v>
      </c>
      <c r="G12254" s="1665" t="s">
        <v>77430</v>
      </c>
      <c r="H12254" s="1662">
        <v>1</v>
      </c>
      <c r="I12254" s="1662">
        <v>249</v>
      </c>
      <c r="J12254" s="1663">
        <v>1.0298831558267E-3</v>
      </c>
      <c r="K12254" s="1663">
        <v>4.1360769310309198E-4</v>
      </c>
      <c r="L12254" s="1664" t="s">
        <v>75908</v>
      </c>
      <c r="M12254" s="615"/>
      <c r="N12254" s="615"/>
      <c r="O12254" s="615"/>
    </row>
    <row r="12255" spans="1:15">
      <c r="A12255" s="1428" t="s">
        <v>27550</v>
      </c>
      <c r="B12255" s="1437">
        <v>42024</v>
      </c>
      <c r="C12255" s="1658">
        <v>42024.328472222202</v>
      </c>
      <c r="D12255" s="1659" t="s">
        <v>76215</v>
      </c>
      <c r="E12255" s="1660" t="s">
        <v>75906</v>
      </c>
      <c r="F12255" s="1660" t="s">
        <v>246</v>
      </c>
      <c r="G12255" s="1665" t="s">
        <v>77430</v>
      </c>
      <c r="H12255" s="1662">
        <v>2</v>
      </c>
      <c r="I12255" s="1662">
        <v>307</v>
      </c>
      <c r="J12255" s="1663">
        <v>2.5395512356529799E-3</v>
      </c>
      <c r="K12255" s="1663">
        <v>8.272153862061831E-4</v>
      </c>
      <c r="L12255" s="1664" t="s">
        <v>75908</v>
      </c>
      <c r="M12255" s="615"/>
      <c r="N12255" s="615"/>
      <c r="O12255" s="615"/>
    </row>
    <row r="12256" spans="1:15">
      <c r="A12256" s="1428" t="s">
        <v>27551</v>
      </c>
      <c r="B12256" s="1437">
        <v>42024</v>
      </c>
      <c r="C12256" s="1658">
        <v>42024.367106481499</v>
      </c>
      <c r="D12256" s="1659" t="s">
        <v>77159</v>
      </c>
      <c r="E12256" s="1660" t="s">
        <v>75917</v>
      </c>
      <c r="F12256" s="1660" t="s">
        <v>246</v>
      </c>
      <c r="G12256" s="1665" t="s">
        <v>77432</v>
      </c>
      <c r="H12256" s="1662">
        <v>1</v>
      </c>
      <c r="I12256" s="1662">
        <v>221.36666666670001</v>
      </c>
      <c r="J12256" s="1663">
        <v>1.5906468718438301E-4</v>
      </c>
      <c r="K12256" s="1663">
        <v>7.18557538854203E-5</v>
      </c>
      <c r="L12256" s="1664" t="s">
        <v>75908</v>
      </c>
      <c r="M12256" s="615"/>
      <c r="N12256" s="615"/>
      <c r="O12256" s="615"/>
    </row>
    <row r="12257" spans="1:15">
      <c r="A12257" s="1428" t="s">
        <v>27552</v>
      </c>
      <c r="B12257" s="1437">
        <v>42024</v>
      </c>
      <c r="C12257" s="1658">
        <v>42024.373287037</v>
      </c>
      <c r="D12257" s="1659" t="s">
        <v>75988</v>
      </c>
      <c r="E12257" s="1660" t="s">
        <v>75906</v>
      </c>
      <c r="F12257" s="1660" t="s">
        <v>246</v>
      </c>
      <c r="G12257" s="1665" t="s">
        <v>77430</v>
      </c>
      <c r="H12257" s="1662">
        <v>74</v>
      </c>
      <c r="I12257" s="1662">
        <v>112.46666666666621</v>
      </c>
      <c r="J12257" s="1663">
        <v>3.4422638127735702E-2</v>
      </c>
      <c r="K12257" s="1663">
        <v>3.0606969289628798E-2</v>
      </c>
      <c r="L12257" s="1664" t="s">
        <v>75908</v>
      </c>
      <c r="M12257" s="615"/>
      <c r="N12257" s="615"/>
      <c r="O12257" s="615"/>
    </row>
    <row r="12258" spans="1:15">
      <c r="A12258" s="1428" t="s">
        <v>27553</v>
      </c>
      <c r="B12258" s="1437">
        <v>42024</v>
      </c>
      <c r="C12258" s="1658">
        <v>42024.375</v>
      </c>
      <c r="D12258" s="1659" t="s">
        <v>76640</v>
      </c>
      <c r="E12258" s="1660" t="s">
        <v>75917</v>
      </c>
      <c r="F12258" s="1660" t="s">
        <v>246</v>
      </c>
      <c r="G12258" s="1665" t="s">
        <v>77430</v>
      </c>
      <c r="H12258" s="1662">
        <v>48</v>
      </c>
      <c r="I12258" s="1662">
        <v>90</v>
      </c>
      <c r="J12258" s="1663">
        <v>3.1041685678501502E-3</v>
      </c>
      <c r="K12258" s="1663">
        <v>3.44907618650017E-3</v>
      </c>
      <c r="L12258" s="1664" t="s">
        <v>75908</v>
      </c>
      <c r="M12258" s="615"/>
      <c r="N12258" s="615"/>
      <c r="O12258" s="615"/>
    </row>
    <row r="12259" spans="1:15">
      <c r="A12259" s="1428" t="s">
        <v>27554</v>
      </c>
      <c r="B12259" s="1437">
        <v>42024</v>
      </c>
      <c r="C12259" s="1658">
        <v>42024.379548611098</v>
      </c>
      <c r="D12259" s="1659" t="s">
        <v>77505</v>
      </c>
      <c r="E12259" s="1660" t="s">
        <v>75917</v>
      </c>
      <c r="F12259" s="1660" t="s">
        <v>246</v>
      </c>
      <c r="G12259" s="1665" t="s">
        <v>77432</v>
      </c>
      <c r="H12259" s="1662">
        <v>1</v>
      </c>
      <c r="I12259" s="1662">
        <v>173.45</v>
      </c>
      <c r="J12259" s="1663">
        <v>1.2463380511426101E-4</v>
      </c>
      <c r="K12259" s="1663">
        <v>7.18557538854203E-5</v>
      </c>
      <c r="L12259" s="1664" t="s">
        <v>75908</v>
      </c>
      <c r="M12259" s="615"/>
      <c r="N12259" s="615"/>
      <c r="O12259" s="615"/>
    </row>
    <row r="12260" spans="1:15">
      <c r="A12260" s="1428" t="s">
        <v>27555</v>
      </c>
      <c r="B12260" s="1437">
        <v>42024</v>
      </c>
      <c r="C12260" s="1658">
        <v>42024.383449074099</v>
      </c>
      <c r="D12260" s="1659" t="s">
        <v>76136</v>
      </c>
      <c r="E12260" s="1660" t="s">
        <v>75917</v>
      </c>
      <c r="F12260" s="1660" t="s">
        <v>246</v>
      </c>
      <c r="G12260" s="1665" t="s">
        <v>77432</v>
      </c>
      <c r="H12260" s="1662">
        <v>1</v>
      </c>
      <c r="I12260" s="1662">
        <v>159.8333333333</v>
      </c>
      <c r="J12260" s="1663">
        <v>1.14849446626839E-4</v>
      </c>
      <c r="K12260" s="1663">
        <v>7.18557538854203E-5</v>
      </c>
      <c r="L12260" s="1664" t="s">
        <v>75908</v>
      </c>
      <c r="M12260" s="615"/>
      <c r="N12260" s="615"/>
      <c r="O12260" s="615"/>
    </row>
    <row r="12261" spans="1:15">
      <c r="A12261" s="1428" t="s">
        <v>27556</v>
      </c>
      <c r="B12261" s="1437">
        <v>42024</v>
      </c>
      <c r="C12261" s="1658">
        <v>42024.402083333298</v>
      </c>
      <c r="D12261" s="1659" t="s">
        <v>76337</v>
      </c>
      <c r="E12261" s="1660" t="s">
        <v>75906</v>
      </c>
      <c r="F12261" s="1660" t="s">
        <v>246</v>
      </c>
      <c r="G12261" s="1665" t="s">
        <v>77430</v>
      </c>
      <c r="H12261" s="1662">
        <v>74</v>
      </c>
      <c r="I12261" s="1662">
        <v>51</v>
      </c>
      <c r="J12261" s="1663">
        <v>1.5609554337710701E-2</v>
      </c>
      <c r="K12261" s="1663">
        <v>3.0606969289628798E-2</v>
      </c>
      <c r="L12261" s="1664" t="s">
        <v>75908</v>
      </c>
      <c r="M12261" s="615"/>
      <c r="N12261" s="615"/>
      <c r="O12261" s="615"/>
    </row>
    <row r="12262" spans="1:15">
      <c r="A12262" s="1428" t="s">
        <v>27557</v>
      </c>
      <c r="B12262" s="1437">
        <v>42024</v>
      </c>
      <c r="C12262" s="1658">
        <v>42024.463240740697</v>
      </c>
      <c r="D12262" s="1659" t="s">
        <v>77374</v>
      </c>
      <c r="E12262" s="1660" t="s">
        <v>75917</v>
      </c>
      <c r="F12262" s="1660" t="s">
        <v>246</v>
      </c>
      <c r="G12262" s="1665" t="s">
        <v>77432</v>
      </c>
      <c r="H12262" s="1662">
        <v>1</v>
      </c>
      <c r="I12262" s="1662">
        <v>202.9333333333</v>
      </c>
      <c r="J12262" s="1663">
        <v>1.4581927655145599E-4</v>
      </c>
      <c r="K12262" s="1663">
        <v>7.18557538854203E-5</v>
      </c>
      <c r="L12262" s="1664" t="s">
        <v>75908</v>
      </c>
      <c r="M12262" s="615"/>
      <c r="N12262" s="615"/>
      <c r="O12262" s="615"/>
    </row>
    <row r="12263" spans="1:15">
      <c r="A12263" s="1428" t="s">
        <v>27558</v>
      </c>
      <c r="B12263" s="1437">
        <v>42024</v>
      </c>
      <c r="C12263" s="1658">
        <v>42024.498136574097</v>
      </c>
      <c r="D12263" s="1659" t="s">
        <v>77077</v>
      </c>
      <c r="E12263" s="1660" t="s">
        <v>75917</v>
      </c>
      <c r="F12263" s="1660" t="s">
        <v>246</v>
      </c>
      <c r="G12263" s="1665" t="s">
        <v>246</v>
      </c>
      <c r="H12263" s="1662">
        <v>1</v>
      </c>
      <c r="I12263" s="1662">
        <v>242.6833333333</v>
      </c>
      <c r="J12263" s="1663">
        <v>1.7438193872090999E-4</v>
      </c>
      <c r="K12263" s="1663">
        <v>7.18557538854203E-5</v>
      </c>
      <c r="L12263" s="1664" t="s">
        <v>75908</v>
      </c>
      <c r="M12263" s="615"/>
      <c r="N12263" s="615"/>
      <c r="O12263" s="615"/>
    </row>
    <row r="12264" spans="1:15">
      <c r="A12264" s="1428" t="s">
        <v>27559</v>
      </c>
      <c r="B12264" s="1437">
        <v>42024</v>
      </c>
      <c r="C12264" s="1658">
        <v>42024.503958333298</v>
      </c>
      <c r="D12264" s="1659" t="s">
        <v>76462</v>
      </c>
      <c r="E12264" s="1660" t="s">
        <v>75917</v>
      </c>
      <c r="F12264" s="1660" t="s">
        <v>246</v>
      </c>
      <c r="G12264" s="1665" t="s">
        <v>246</v>
      </c>
      <c r="H12264" s="1662">
        <v>1</v>
      </c>
      <c r="I12264" s="1662">
        <v>234.3</v>
      </c>
      <c r="J12264" s="1663">
        <v>1.6835803135354001E-4</v>
      </c>
      <c r="K12264" s="1663">
        <v>7.18557538854203E-5</v>
      </c>
      <c r="L12264" s="1664" t="s">
        <v>75908</v>
      </c>
      <c r="M12264" s="615"/>
      <c r="N12264" s="615"/>
      <c r="O12264" s="615"/>
    </row>
    <row r="12265" spans="1:15">
      <c r="A12265" s="1428" t="s">
        <v>27560</v>
      </c>
      <c r="B12265" s="1437">
        <v>42024</v>
      </c>
      <c r="C12265" s="1658">
        <v>42024.507222222201</v>
      </c>
      <c r="D12265" s="1659" t="s">
        <v>77028</v>
      </c>
      <c r="E12265" s="1660" t="s">
        <v>75917</v>
      </c>
      <c r="F12265" s="1660" t="s">
        <v>246</v>
      </c>
      <c r="G12265" s="1665" t="s">
        <v>77432</v>
      </c>
      <c r="H12265" s="1662">
        <v>1</v>
      </c>
      <c r="I12265" s="1662">
        <v>1369.6</v>
      </c>
      <c r="J12265" s="1663">
        <v>9.8413640521471599E-4</v>
      </c>
      <c r="K12265" s="1663">
        <v>7.18557538854203E-5</v>
      </c>
      <c r="L12265" s="1664" t="s">
        <v>75908</v>
      </c>
      <c r="M12265" s="615"/>
      <c r="N12265" s="615"/>
      <c r="O12265" s="615"/>
    </row>
    <row r="12266" spans="1:15">
      <c r="A12266" s="1428" t="s">
        <v>27561</v>
      </c>
      <c r="B12266" s="1437">
        <v>42024</v>
      </c>
      <c r="C12266" s="1658">
        <v>42024.608842592599</v>
      </c>
      <c r="D12266" s="1659" t="s">
        <v>77008</v>
      </c>
      <c r="E12266" s="1660" t="s">
        <v>75917</v>
      </c>
      <c r="F12266" s="1660" t="s">
        <v>246</v>
      </c>
      <c r="G12266" s="1665" t="s">
        <v>246</v>
      </c>
      <c r="H12266" s="1662">
        <v>1</v>
      </c>
      <c r="I12266" s="1662">
        <v>52.8</v>
      </c>
      <c r="J12266" s="1663">
        <v>3.7939838051501903E-5</v>
      </c>
      <c r="K12266" s="1663">
        <v>7.18557538854203E-5</v>
      </c>
      <c r="L12266" s="1664" t="s">
        <v>75908</v>
      </c>
      <c r="M12266" s="615"/>
      <c r="N12266" s="615"/>
      <c r="O12266" s="615"/>
    </row>
    <row r="12267" spans="1:15">
      <c r="A12267" s="1428" t="s">
        <v>27562</v>
      </c>
      <c r="B12267" s="1437">
        <v>42024</v>
      </c>
      <c r="C12267" s="1658">
        <v>42024.733958333301</v>
      </c>
      <c r="D12267" s="1659" t="s">
        <v>76215</v>
      </c>
      <c r="E12267" s="1660" t="s">
        <v>75906</v>
      </c>
      <c r="F12267" s="1660" t="s">
        <v>246</v>
      </c>
      <c r="G12267" s="1665" t="s">
        <v>77430</v>
      </c>
      <c r="H12267" s="1662">
        <v>1</v>
      </c>
      <c r="I12267" s="1662">
        <v>113.1</v>
      </c>
      <c r="J12267" s="1663">
        <v>4.6779030089959701E-4</v>
      </c>
      <c r="K12267" s="1663">
        <v>4.1360769310309198E-4</v>
      </c>
      <c r="L12267" s="1664" t="s">
        <v>75908</v>
      </c>
      <c r="M12267" s="615"/>
      <c r="N12267" s="615"/>
      <c r="O12267" s="615"/>
    </row>
    <row r="12268" spans="1:15">
      <c r="A12268" s="1428" t="s">
        <v>27563</v>
      </c>
      <c r="B12268" s="1437">
        <v>42024</v>
      </c>
      <c r="C12268" s="1658">
        <v>42024.762638888897</v>
      </c>
      <c r="D12268" s="1659" t="s">
        <v>77040</v>
      </c>
      <c r="E12268" s="1660" t="s">
        <v>75917</v>
      </c>
      <c r="F12268" s="1660" t="s">
        <v>246</v>
      </c>
      <c r="G12268" s="1665" t="s">
        <v>246</v>
      </c>
      <c r="H12268" s="1662">
        <v>1</v>
      </c>
      <c r="I12268" s="1662">
        <v>75.8</v>
      </c>
      <c r="J12268" s="1663">
        <v>5.4466661445148602E-5</v>
      </c>
      <c r="K12268" s="1663">
        <v>7.18557538854203E-5</v>
      </c>
      <c r="L12268" s="1664" t="s">
        <v>75908</v>
      </c>
      <c r="M12268" s="615"/>
      <c r="N12268" s="615"/>
      <c r="O12268" s="615"/>
    </row>
    <row r="12269" spans="1:15">
      <c r="A12269" s="1428" t="s">
        <v>27564</v>
      </c>
      <c r="B12269" s="1437">
        <v>42024</v>
      </c>
      <c r="C12269" s="1658">
        <v>42024.846724536997</v>
      </c>
      <c r="D12269" s="1659" t="s">
        <v>76669</v>
      </c>
      <c r="E12269" s="1660" t="s">
        <v>75906</v>
      </c>
      <c r="F12269" s="1660" t="s">
        <v>246</v>
      </c>
      <c r="G12269" s="1665" t="s">
        <v>77432</v>
      </c>
      <c r="H12269" s="1662">
        <v>5</v>
      </c>
      <c r="I12269" s="1662">
        <v>960.7166666666601</v>
      </c>
      <c r="J12269" s="1663">
        <v>1.9867990211284499E-2</v>
      </c>
      <c r="K12269" s="1663">
        <v>2.0680384655154599E-3</v>
      </c>
      <c r="L12269" s="1664" t="s">
        <v>75908</v>
      </c>
      <c r="M12269" s="615"/>
      <c r="N12269" s="615"/>
      <c r="O12269" s="615"/>
    </row>
    <row r="12270" spans="1:15">
      <c r="A12270" s="1428" t="s">
        <v>27565</v>
      </c>
      <c r="B12270" s="1437">
        <v>42024</v>
      </c>
      <c r="C12270" s="1658">
        <v>42024.850694444503</v>
      </c>
      <c r="D12270" s="1659" t="s">
        <v>76417</v>
      </c>
      <c r="E12270" s="1660" t="s">
        <v>75917</v>
      </c>
      <c r="F12270" s="1660" t="s">
        <v>246</v>
      </c>
      <c r="G12270" s="1665" t="s">
        <v>77430</v>
      </c>
      <c r="H12270" s="1662">
        <v>75</v>
      </c>
      <c r="I12270" s="1662">
        <v>202.14</v>
      </c>
      <c r="J12270" s="1663">
        <v>1.08936915677991E-2</v>
      </c>
      <c r="K12270" s="1663">
        <v>5.3891815414065201E-3</v>
      </c>
      <c r="L12270" s="1664" t="s">
        <v>75908</v>
      </c>
      <c r="M12270" s="615"/>
      <c r="N12270" s="615"/>
      <c r="O12270" s="615"/>
    </row>
    <row r="12271" spans="1:15">
      <c r="A12271" s="1428" t="s">
        <v>27566</v>
      </c>
      <c r="B12271" s="1437">
        <v>42024</v>
      </c>
      <c r="C12271" s="1658">
        <v>42024.890972222202</v>
      </c>
      <c r="D12271" s="1659" t="s">
        <v>75983</v>
      </c>
      <c r="E12271" s="1660" t="s">
        <v>75984</v>
      </c>
      <c r="F12271" s="1660" t="s">
        <v>246</v>
      </c>
      <c r="G12271" s="1665" t="s">
        <v>77430</v>
      </c>
      <c r="H12271" s="1662">
        <v>101</v>
      </c>
      <c r="I12271" s="1662">
        <v>502.24752475247527</v>
      </c>
      <c r="J12271" s="1663">
        <v>18.991763384500199</v>
      </c>
      <c r="K12271" s="1663">
        <v>3.7813552976413298</v>
      </c>
      <c r="L12271" s="1664" t="s">
        <v>75908</v>
      </c>
      <c r="M12271" s="615"/>
      <c r="N12271" s="615"/>
      <c r="O12271" s="615"/>
    </row>
    <row r="12272" spans="1:15">
      <c r="A12272" s="1428" t="s">
        <v>27567</v>
      </c>
      <c r="B12272" s="1437">
        <v>42025</v>
      </c>
      <c r="C12272" s="1658">
        <v>42025.184027777803</v>
      </c>
      <c r="D12272" s="1659" t="s">
        <v>75974</v>
      </c>
      <c r="E12272" s="1660" t="s">
        <v>75906</v>
      </c>
      <c r="F12272" s="1660" t="s">
        <v>246</v>
      </c>
      <c r="G12272" s="1665" t="s">
        <v>77430</v>
      </c>
      <c r="H12272" s="1662">
        <v>1</v>
      </c>
      <c r="I12272" s="1662">
        <v>205</v>
      </c>
      <c r="J12272" s="1663">
        <v>8.4797994630839201E-4</v>
      </c>
      <c r="K12272" s="1663">
        <v>4.1364875429677599E-4</v>
      </c>
      <c r="L12272" s="1664" t="s">
        <v>75908</v>
      </c>
      <c r="M12272" s="615"/>
      <c r="N12272" s="615"/>
      <c r="O12272" s="615"/>
    </row>
    <row r="12273" spans="1:15">
      <c r="A12273" s="1428" t="s">
        <v>27568</v>
      </c>
      <c r="B12273" s="1437">
        <v>42025</v>
      </c>
      <c r="C12273" s="1658">
        <v>42025.307407407403</v>
      </c>
      <c r="D12273" s="1659" t="s">
        <v>77078</v>
      </c>
      <c r="E12273" s="1660" t="s">
        <v>75917</v>
      </c>
      <c r="F12273" s="1660" t="s">
        <v>246</v>
      </c>
      <c r="G12273" s="1665" t="s">
        <v>246</v>
      </c>
      <c r="H12273" s="1662">
        <v>1</v>
      </c>
      <c r="I12273" s="1662">
        <v>58.683333333299998</v>
      </c>
      <c r="J12273" s="1663">
        <v>4.2169805987729197E-5</v>
      </c>
      <c r="K12273" s="1663">
        <v>7.1859936360840391E-5</v>
      </c>
      <c r="L12273" s="1664" t="s">
        <v>75908</v>
      </c>
      <c r="M12273" s="615"/>
      <c r="N12273" s="615"/>
      <c r="O12273" s="615"/>
    </row>
    <row r="12274" spans="1:15">
      <c r="A12274" s="1428" t="s">
        <v>27569</v>
      </c>
      <c r="B12274" s="1437">
        <v>42025</v>
      </c>
      <c r="C12274" s="1658">
        <v>42025.321782407402</v>
      </c>
      <c r="D12274" s="1659" t="s">
        <v>77091</v>
      </c>
      <c r="E12274" s="1660" t="s">
        <v>75917</v>
      </c>
      <c r="F12274" s="1660" t="s">
        <v>246</v>
      </c>
      <c r="G12274" s="1665" t="s">
        <v>77432</v>
      </c>
      <c r="H12274" s="1662">
        <v>1</v>
      </c>
      <c r="I12274" s="1662">
        <v>226.63333333329999</v>
      </c>
      <c r="J12274" s="1663">
        <v>1.6285856910576099E-4</v>
      </c>
      <c r="K12274" s="1663">
        <v>7.1859936360840391E-5</v>
      </c>
      <c r="L12274" s="1664" t="s">
        <v>75908</v>
      </c>
      <c r="M12274" s="615"/>
      <c r="N12274" s="615"/>
      <c r="O12274" s="615"/>
    </row>
    <row r="12275" spans="1:15">
      <c r="A12275" s="1428" t="s">
        <v>27570</v>
      </c>
      <c r="B12275" s="1437">
        <v>42024</v>
      </c>
      <c r="C12275" s="1658">
        <v>42024.25</v>
      </c>
      <c r="D12275" s="1659" t="s">
        <v>75913</v>
      </c>
      <c r="E12275" s="1660" t="s">
        <v>75906</v>
      </c>
      <c r="F12275" s="1660" t="s">
        <v>246</v>
      </c>
      <c r="G12275" s="1665" t="s">
        <v>77430</v>
      </c>
      <c r="H12275" s="1662">
        <v>2</v>
      </c>
      <c r="I12275" s="1662">
        <v>113</v>
      </c>
      <c r="J12275" s="1663">
        <v>9.3475338641298698E-4</v>
      </c>
      <c r="K12275" s="1663">
        <v>8.272153862061831E-4</v>
      </c>
      <c r="L12275" s="1664" t="s">
        <v>75908</v>
      </c>
      <c r="M12275" s="615"/>
      <c r="N12275" s="615"/>
      <c r="O12275" s="615"/>
    </row>
    <row r="12276" spans="1:15">
      <c r="A12276" s="1428" t="s">
        <v>27571</v>
      </c>
      <c r="B12276" s="1437">
        <v>42025</v>
      </c>
      <c r="C12276" s="1658">
        <v>42025.5860300926</v>
      </c>
      <c r="D12276" s="1659" t="s">
        <v>77216</v>
      </c>
      <c r="E12276" s="1660" t="s">
        <v>75917</v>
      </c>
      <c r="F12276" s="1660" t="s">
        <v>246</v>
      </c>
      <c r="G12276" s="1665" t="s">
        <v>246</v>
      </c>
      <c r="H12276" s="1662">
        <v>1</v>
      </c>
      <c r="I12276" s="1662">
        <v>125.1166666667</v>
      </c>
      <c r="J12276" s="1663">
        <v>8.9908757043495404E-5</v>
      </c>
      <c r="K12276" s="1663">
        <v>7.1859936360840391E-5</v>
      </c>
      <c r="L12276" s="1664" t="s">
        <v>75908</v>
      </c>
      <c r="M12276" s="615"/>
      <c r="N12276" s="615"/>
      <c r="O12276" s="615"/>
    </row>
    <row r="12277" spans="1:15">
      <c r="A12277" s="1428" t="s">
        <v>27572</v>
      </c>
      <c r="B12277" s="1437">
        <v>42025</v>
      </c>
      <c r="C12277" s="1658">
        <v>42025.5872453704</v>
      </c>
      <c r="D12277" s="1659" t="s">
        <v>77104</v>
      </c>
      <c r="E12277" s="1660" t="s">
        <v>75917</v>
      </c>
      <c r="F12277" s="1660" t="s">
        <v>246</v>
      </c>
      <c r="G12277" s="1665" t="s">
        <v>246</v>
      </c>
      <c r="H12277" s="1662">
        <v>1</v>
      </c>
      <c r="I12277" s="1662">
        <v>59.366666666699999</v>
      </c>
      <c r="J12277" s="1663">
        <v>4.2660848886242802E-5</v>
      </c>
      <c r="K12277" s="1663">
        <v>7.1859936360840391E-5</v>
      </c>
      <c r="L12277" s="1664" t="s">
        <v>75908</v>
      </c>
      <c r="M12277" s="615"/>
      <c r="N12277" s="615"/>
      <c r="O12277" s="615"/>
    </row>
    <row r="12278" spans="1:15">
      <c r="A12278" s="1428" t="s">
        <v>27573</v>
      </c>
      <c r="B12278" s="1437">
        <v>42025</v>
      </c>
      <c r="C12278" s="1658">
        <v>42025.724444444502</v>
      </c>
      <c r="D12278" s="1659" t="s">
        <v>75925</v>
      </c>
      <c r="E12278" s="1660" t="s">
        <v>75917</v>
      </c>
      <c r="F12278" s="1660" t="s">
        <v>246</v>
      </c>
      <c r="G12278" s="1665" t="s">
        <v>246</v>
      </c>
      <c r="H12278" s="1662">
        <v>1</v>
      </c>
      <c r="I12278" s="1662">
        <v>221.8</v>
      </c>
      <c r="J12278" s="1663">
        <v>1.59385338848344E-4</v>
      </c>
      <c r="K12278" s="1663">
        <v>7.1859936360840391E-5</v>
      </c>
      <c r="L12278" s="1664" t="s">
        <v>75908</v>
      </c>
      <c r="M12278" s="615"/>
      <c r="N12278" s="615"/>
      <c r="O12278" s="615"/>
    </row>
    <row r="12279" spans="1:15">
      <c r="A12279" s="1428" t="s">
        <v>27574</v>
      </c>
      <c r="B12279" s="1437">
        <v>42025</v>
      </c>
      <c r="C12279" s="1658">
        <v>42025.746689814798</v>
      </c>
      <c r="D12279" s="1659" t="s">
        <v>76104</v>
      </c>
      <c r="E12279" s="1660" t="s">
        <v>75906</v>
      </c>
      <c r="F12279" s="1660" t="s">
        <v>246</v>
      </c>
      <c r="G12279" s="1665" t="s">
        <v>246</v>
      </c>
      <c r="H12279" s="1662">
        <v>1</v>
      </c>
      <c r="I12279" s="1662">
        <v>114.46666666669999</v>
      </c>
      <c r="J12279" s="1663">
        <v>4.7348994075184801E-4</v>
      </c>
      <c r="K12279" s="1663">
        <v>4.1364875429677599E-4</v>
      </c>
      <c r="L12279" s="1664" t="s">
        <v>75908</v>
      </c>
      <c r="M12279" s="615"/>
      <c r="N12279" s="615"/>
      <c r="O12279" s="615"/>
    </row>
    <row r="12280" spans="1:15">
      <c r="A12280" s="1428" t="s">
        <v>27575</v>
      </c>
      <c r="B12280" s="1437">
        <v>42025</v>
      </c>
      <c r="C12280" s="1658">
        <v>42025.749537037002</v>
      </c>
      <c r="D12280" s="1659" t="s">
        <v>75963</v>
      </c>
      <c r="E12280" s="1660" t="s">
        <v>75917</v>
      </c>
      <c r="F12280" s="1660" t="s">
        <v>246</v>
      </c>
      <c r="G12280" s="1665" t="s">
        <v>246</v>
      </c>
      <c r="H12280" s="1662">
        <v>1</v>
      </c>
      <c r="I12280" s="1662">
        <v>115.6666666667</v>
      </c>
      <c r="J12280" s="1663">
        <v>8.3117993057395996E-5</v>
      </c>
      <c r="K12280" s="1663">
        <v>7.1859936360840391E-5</v>
      </c>
      <c r="L12280" s="1664" t="s">
        <v>75908</v>
      </c>
      <c r="M12280" s="615"/>
      <c r="N12280" s="615"/>
      <c r="O12280" s="615"/>
    </row>
    <row r="12281" spans="1:15">
      <c r="A12281" s="1428" t="s">
        <v>27576</v>
      </c>
      <c r="B12281" s="1437">
        <v>42025</v>
      </c>
      <c r="C12281" s="1658">
        <v>42025.940972222197</v>
      </c>
      <c r="D12281" s="1659" t="s">
        <v>76053</v>
      </c>
      <c r="E12281" s="1660" t="s">
        <v>75906</v>
      </c>
      <c r="F12281" s="1660" t="s">
        <v>246</v>
      </c>
      <c r="G12281" s="1665" t="s">
        <v>77430</v>
      </c>
      <c r="H12281" s="1662">
        <v>1241</v>
      </c>
      <c r="I12281" s="1662">
        <v>140</v>
      </c>
      <c r="J12281" s="1663">
        <v>0.71867334571522001</v>
      </c>
      <c r="K12281" s="1663">
        <v>0.51333810408229996</v>
      </c>
      <c r="L12281" s="1664" t="s">
        <v>75908</v>
      </c>
      <c r="M12281" s="615"/>
      <c r="N12281" s="615"/>
      <c r="O12281" s="615"/>
    </row>
    <row r="12282" spans="1:15">
      <c r="A12282" s="1428" t="s">
        <v>27577</v>
      </c>
      <c r="B12282" s="1437">
        <v>42026</v>
      </c>
      <c r="C12282" s="1658">
        <v>42026.441504629598</v>
      </c>
      <c r="D12282" s="1659" t="s">
        <v>77506</v>
      </c>
      <c r="E12282" s="1660" t="s">
        <v>75917</v>
      </c>
      <c r="F12282" s="1660" t="s">
        <v>246</v>
      </c>
      <c r="G12282" s="1665" t="s">
        <v>77432</v>
      </c>
      <c r="H12282" s="1662">
        <v>1</v>
      </c>
      <c r="I12282" s="1662">
        <v>84.233333333299996</v>
      </c>
      <c r="J12282" s="1663">
        <v>6.0539024912012399E-5</v>
      </c>
      <c r="K12282" s="1663">
        <v>7.1870627121531098E-5</v>
      </c>
      <c r="L12282" s="1664" t="s">
        <v>75908</v>
      </c>
      <c r="M12282" s="615"/>
      <c r="N12282" s="615"/>
      <c r="O12282" s="615"/>
    </row>
    <row r="12283" spans="1:15">
      <c r="A12283" s="1428" t="s">
        <v>27578</v>
      </c>
      <c r="B12283" s="1437">
        <v>42026</v>
      </c>
      <c r="C12283" s="1658">
        <v>42026.477812500001</v>
      </c>
      <c r="D12283" s="1659" t="s">
        <v>76069</v>
      </c>
      <c r="E12283" s="1660" t="s">
        <v>75917</v>
      </c>
      <c r="F12283" s="1660" t="s">
        <v>246</v>
      </c>
      <c r="G12283" s="1665" t="s">
        <v>246</v>
      </c>
      <c r="H12283" s="1662">
        <v>1</v>
      </c>
      <c r="I12283" s="1662">
        <v>191.95</v>
      </c>
      <c r="J12283" s="1663">
        <v>1.3795566875977899E-4</v>
      </c>
      <c r="K12283" s="1663">
        <v>7.1870627121531098E-5</v>
      </c>
      <c r="L12283" s="1664" t="s">
        <v>75908</v>
      </c>
      <c r="M12283" s="615"/>
      <c r="N12283" s="615"/>
      <c r="O12283" s="615"/>
    </row>
    <row r="12284" spans="1:15">
      <c r="A12284" s="1428" t="s">
        <v>27579</v>
      </c>
      <c r="B12284" s="1437">
        <v>42026</v>
      </c>
      <c r="C12284" s="1658">
        <v>42026.852256944498</v>
      </c>
      <c r="D12284" s="1659" t="s">
        <v>77178</v>
      </c>
      <c r="E12284" s="1660" t="s">
        <v>75917</v>
      </c>
      <c r="F12284" s="1660" t="s">
        <v>246</v>
      </c>
      <c r="G12284" s="1665" t="s">
        <v>246</v>
      </c>
      <c r="H12284" s="1662">
        <v>1</v>
      </c>
      <c r="I12284" s="1662">
        <v>93.75</v>
      </c>
      <c r="J12284" s="1663">
        <v>6.7378712926435393E-5</v>
      </c>
      <c r="K12284" s="1663">
        <v>7.1870627121531098E-5</v>
      </c>
      <c r="L12284" s="1664" t="s">
        <v>75908</v>
      </c>
      <c r="M12284" s="615"/>
      <c r="N12284" s="615"/>
      <c r="O12284" s="615"/>
    </row>
    <row r="12285" spans="1:15">
      <c r="A12285" s="1428" t="s">
        <v>27580</v>
      </c>
      <c r="B12285" s="1437">
        <v>42026</v>
      </c>
      <c r="C12285" s="1658">
        <v>42026.395833333299</v>
      </c>
      <c r="D12285" s="1659" t="s">
        <v>76164</v>
      </c>
      <c r="E12285" s="1660" t="s">
        <v>75906</v>
      </c>
      <c r="F12285" s="1660" t="s">
        <v>246</v>
      </c>
      <c r="G12285" s="1665" t="s">
        <v>77430</v>
      </c>
      <c r="H12285" s="1662">
        <v>1</v>
      </c>
      <c r="I12285" s="1662">
        <v>80</v>
      </c>
      <c r="J12285" s="1663">
        <v>3.3096281219101498E-4</v>
      </c>
      <c r="K12285" s="1663">
        <v>4.1370351523876904E-4</v>
      </c>
      <c r="L12285" s="1664" t="s">
        <v>75908</v>
      </c>
      <c r="M12285" s="615"/>
      <c r="N12285" s="615"/>
      <c r="O12285" s="615"/>
    </row>
    <row r="12286" spans="1:15">
      <c r="A12286" s="1428" t="s">
        <v>27581</v>
      </c>
      <c r="B12286" s="1437">
        <v>42027</v>
      </c>
      <c r="C12286" s="1658">
        <v>42027.599548611099</v>
      </c>
      <c r="D12286" s="1659" t="s">
        <v>77316</v>
      </c>
      <c r="E12286" s="1660" t="s">
        <v>75917</v>
      </c>
      <c r="F12286" s="1660" t="s">
        <v>246</v>
      </c>
      <c r="G12286" s="1665" t="s">
        <v>77430</v>
      </c>
      <c r="H12286" s="1662">
        <v>26</v>
      </c>
      <c r="I12286" s="1662">
        <v>123.65</v>
      </c>
      <c r="J12286" s="1663">
        <v>2.3104874238018499E-3</v>
      </c>
      <c r="K12286" s="1663">
        <v>1.8685705004463E-3</v>
      </c>
      <c r="L12286" s="1664" t="s">
        <v>75908</v>
      </c>
      <c r="M12286" s="615"/>
      <c r="N12286" s="615"/>
      <c r="O12286" s="615"/>
    </row>
    <row r="12287" spans="1:15">
      <c r="A12287" s="1428" t="s">
        <v>27582</v>
      </c>
      <c r="B12287" s="1437">
        <v>42027</v>
      </c>
      <c r="C12287" s="1658">
        <v>42027.653472222199</v>
      </c>
      <c r="D12287" s="1659" t="s">
        <v>76018</v>
      </c>
      <c r="E12287" s="1660" t="s">
        <v>75906</v>
      </c>
      <c r="F12287" s="1660" t="s">
        <v>246</v>
      </c>
      <c r="G12287" s="1665" t="s">
        <v>77430</v>
      </c>
      <c r="H12287" s="1662">
        <v>773</v>
      </c>
      <c r="I12287" s="1662">
        <v>81.833117723156533</v>
      </c>
      <c r="J12287" s="1663">
        <v>0.26169318473287501</v>
      </c>
      <c r="K12287" s="1663">
        <v>0.319788848346448</v>
      </c>
      <c r="L12287" s="1664" t="s">
        <v>75908</v>
      </c>
      <c r="M12287" s="615"/>
      <c r="N12287" s="615"/>
      <c r="O12287" s="615"/>
    </row>
    <row r="12288" spans="1:15">
      <c r="A12288" s="1428" t="s">
        <v>27583</v>
      </c>
      <c r="B12288" s="1437">
        <v>42027</v>
      </c>
      <c r="C12288" s="1658">
        <v>42027.922916666699</v>
      </c>
      <c r="D12288" s="1659" t="s">
        <v>75934</v>
      </c>
      <c r="E12288" s="1660" t="s">
        <v>75906</v>
      </c>
      <c r="F12288" s="1660" t="s">
        <v>246</v>
      </c>
      <c r="G12288" s="1665" t="s">
        <v>77430</v>
      </c>
      <c r="H12288" s="1662">
        <v>2</v>
      </c>
      <c r="I12288" s="1662">
        <v>91</v>
      </c>
      <c r="J12288" s="1663">
        <v>7.5293105302785802E-4</v>
      </c>
      <c r="K12288" s="1663">
        <v>8.2739676156907505E-4</v>
      </c>
      <c r="L12288" s="1664" t="s">
        <v>75908</v>
      </c>
      <c r="M12288" s="615"/>
      <c r="N12288" s="615"/>
      <c r="O12288" s="615"/>
    </row>
    <row r="12289" spans="1:15">
      <c r="A12289" s="1428" t="s">
        <v>27584</v>
      </c>
      <c r="B12289" s="1437">
        <v>42028</v>
      </c>
      <c r="C12289" s="1658">
        <v>42028.415972222203</v>
      </c>
      <c r="D12289" s="1659" t="s">
        <v>75974</v>
      </c>
      <c r="E12289" s="1660" t="s">
        <v>75906</v>
      </c>
      <c r="F12289" s="1660" t="s">
        <v>246</v>
      </c>
      <c r="G12289" s="1665" t="s">
        <v>77430</v>
      </c>
      <c r="H12289" s="1662">
        <v>5</v>
      </c>
      <c r="I12289" s="1662">
        <v>66</v>
      </c>
      <c r="J12289" s="1663">
        <v>1.3657809783958301E-3</v>
      </c>
      <c r="K12289" s="1663">
        <v>2.0693651187815602E-3</v>
      </c>
      <c r="L12289" s="1664" t="s">
        <v>75908</v>
      </c>
      <c r="M12289" s="615"/>
      <c r="N12289" s="615"/>
      <c r="O12289" s="615"/>
    </row>
    <row r="12290" spans="1:15">
      <c r="A12290" s="1428" t="s">
        <v>27585</v>
      </c>
      <c r="B12290" s="1437">
        <v>42028</v>
      </c>
      <c r="C12290" s="1658">
        <v>42028.417361111096</v>
      </c>
      <c r="D12290" s="1659" t="s">
        <v>75931</v>
      </c>
      <c r="E12290" s="1660" t="s">
        <v>75906</v>
      </c>
      <c r="F12290" s="1660" t="s">
        <v>246</v>
      </c>
      <c r="G12290" s="1665" t="s">
        <v>77430</v>
      </c>
      <c r="H12290" s="1662">
        <v>3</v>
      </c>
      <c r="I12290" s="1662">
        <v>69</v>
      </c>
      <c r="J12290" s="1663">
        <v>8.5671715917556499E-4</v>
      </c>
      <c r="K12290" s="1663">
        <v>1.24161907126893E-3</v>
      </c>
      <c r="L12290" s="1664" t="s">
        <v>75908</v>
      </c>
      <c r="M12290" s="615"/>
      <c r="N12290" s="615"/>
      <c r="O12290" s="615"/>
    </row>
    <row r="12291" spans="1:15">
      <c r="A12291" s="1428" t="s">
        <v>27586</v>
      </c>
      <c r="B12291" s="1437">
        <v>42028</v>
      </c>
      <c r="C12291" s="1658">
        <v>42028.659606481502</v>
      </c>
      <c r="D12291" s="1659" t="s">
        <v>76788</v>
      </c>
      <c r="E12291" s="1660" t="s">
        <v>75917</v>
      </c>
      <c r="F12291" s="1660" t="s">
        <v>246</v>
      </c>
      <c r="G12291" s="1665" t="s">
        <v>246</v>
      </c>
      <c r="H12291" s="1662">
        <v>1</v>
      </c>
      <c r="I12291" s="1662">
        <v>44.166666666700003</v>
      </c>
      <c r="J12291" s="1663">
        <v>3.1749774396909998E-5</v>
      </c>
      <c r="K12291" s="1663">
        <v>7.1886281653327E-5</v>
      </c>
      <c r="L12291" s="1664" t="s">
        <v>75908</v>
      </c>
      <c r="M12291" s="615"/>
      <c r="N12291" s="615"/>
      <c r="O12291" s="615"/>
    </row>
    <row r="12292" spans="1:15">
      <c r="A12292" s="1428" t="s">
        <v>27587</v>
      </c>
      <c r="B12292" s="1437">
        <v>42028</v>
      </c>
      <c r="C12292" s="1658">
        <v>42028.660416666702</v>
      </c>
      <c r="D12292" s="1659" t="s">
        <v>76123</v>
      </c>
      <c r="E12292" s="1660" t="s">
        <v>75906</v>
      </c>
      <c r="F12292" s="1660" t="s">
        <v>246</v>
      </c>
      <c r="G12292" s="1665" t="s">
        <v>77430</v>
      </c>
      <c r="H12292" s="1662">
        <v>4</v>
      </c>
      <c r="I12292" s="1662">
        <v>84</v>
      </c>
      <c r="J12292" s="1663">
        <v>1.3906133598212099E-3</v>
      </c>
      <c r="K12292" s="1663">
        <v>1.6554920950252498E-3</v>
      </c>
      <c r="L12292" s="1664" t="s">
        <v>75908</v>
      </c>
      <c r="M12292" s="615"/>
      <c r="N12292" s="615"/>
      <c r="O12292" s="615"/>
    </row>
    <row r="12293" spans="1:15">
      <c r="A12293" s="1428" t="s">
        <v>27588</v>
      </c>
      <c r="B12293" s="1437">
        <v>42028</v>
      </c>
      <c r="C12293" s="1658">
        <v>42028.872916666704</v>
      </c>
      <c r="D12293" s="1659" t="s">
        <v>76123</v>
      </c>
      <c r="E12293" s="1660" t="s">
        <v>75906</v>
      </c>
      <c r="F12293" s="1660" t="s">
        <v>246</v>
      </c>
      <c r="G12293" s="1665" t="s">
        <v>77430</v>
      </c>
      <c r="H12293" s="1662">
        <v>1</v>
      </c>
      <c r="I12293" s="1662">
        <v>1218</v>
      </c>
      <c r="J12293" s="1663">
        <v>5.0409734293518698E-3</v>
      </c>
      <c r="K12293" s="1663">
        <v>4.1387302375631206E-4</v>
      </c>
      <c r="L12293" s="1664" t="s">
        <v>75908</v>
      </c>
      <c r="M12293" s="615"/>
      <c r="N12293" s="615"/>
      <c r="O12293" s="615"/>
    </row>
    <row r="12294" spans="1:15">
      <c r="A12294" s="1428" t="s">
        <v>27589</v>
      </c>
      <c r="B12294" s="1437">
        <v>42028</v>
      </c>
      <c r="C12294" s="1658">
        <v>42028.917361111096</v>
      </c>
      <c r="D12294" s="1659" t="s">
        <v>76123</v>
      </c>
      <c r="E12294" s="1660" t="s">
        <v>75906</v>
      </c>
      <c r="F12294" s="1660" t="s">
        <v>246</v>
      </c>
      <c r="G12294" s="1665" t="s">
        <v>77430</v>
      </c>
      <c r="H12294" s="1662">
        <v>4</v>
      </c>
      <c r="I12294" s="1662">
        <v>664</v>
      </c>
      <c r="J12294" s="1663">
        <v>1.09924675109676E-2</v>
      </c>
      <c r="K12294" s="1663">
        <v>1.6554920950252498E-3</v>
      </c>
      <c r="L12294" s="1664" t="s">
        <v>75908</v>
      </c>
      <c r="M12294" s="615"/>
      <c r="N12294" s="615"/>
      <c r="O12294" s="615"/>
    </row>
    <row r="12295" spans="1:15">
      <c r="A12295" s="1428" t="s">
        <v>27590</v>
      </c>
      <c r="B12295" s="1437">
        <v>42028</v>
      </c>
      <c r="C12295" s="1658">
        <v>42028.922222222202</v>
      </c>
      <c r="D12295" s="1659" t="s">
        <v>76086</v>
      </c>
      <c r="E12295" s="1660" t="s">
        <v>75906</v>
      </c>
      <c r="F12295" s="1660" t="s">
        <v>246</v>
      </c>
      <c r="G12295" s="1665" t="s">
        <v>77430</v>
      </c>
      <c r="H12295" s="1662">
        <v>45</v>
      </c>
      <c r="I12295" s="1662">
        <v>287</v>
      </c>
      <c r="J12295" s="1663">
        <v>5.3451701018127601E-2</v>
      </c>
      <c r="K12295" s="1663">
        <v>1.8624286069034001E-2</v>
      </c>
      <c r="L12295" s="1664" t="s">
        <v>75908</v>
      </c>
      <c r="M12295" s="615"/>
      <c r="N12295" s="615"/>
      <c r="O12295" s="615"/>
    </row>
    <row r="12296" spans="1:15">
      <c r="A12296" s="1428" t="s">
        <v>27591</v>
      </c>
      <c r="B12296" s="1437">
        <v>42028</v>
      </c>
      <c r="C12296" s="1658">
        <v>42028.936111111099</v>
      </c>
      <c r="D12296" s="1659" t="s">
        <v>76093</v>
      </c>
      <c r="E12296" s="1660" t="s">
        <v>75906</v>
      </c>
      <c r="F12296" s="1660" t="s">
        <v>246</v>
      </c>
      <c r="G12296" s="1665" t="s">
        <v>77430</v>
      </c>
      <c r="H12296" s="1662">
        <v>9</v>
      </c>
      <c r="I12296" s="1662">
        <v>232</v>
      </c>
      <c r="J12296" s="1663">
        <v>8.6416687360317893E-3</v>
      </c>
      <c r="K12296" s="1663">
        <v>3.7248572138068002E-3</v>
      </c>
      <c r="L12296" s="1664" t="s">
        <v>75908</v>
      </c>
      <c r="M12296" s="615"/>
      <c r="N12296" s="615"/>
      <c r="O12296" s="615"/>
    </row>
    <row r="12297" spans="1:15">
      <c r="A12297" s="1428" t="s">
        <v>27592</v>
      </c>
      <c r="B12297" s="1437">
        <v>42028</v>
      </c>
      <c r="C12297" s="1658">
        <v>42028.931944444397</v>
      </c>
      <c r="D12297" s="1659" t="s">
        <v>75938</v>
      </c>
      <c r="E12297" s="1660" t="s">
        <v>75906</v>
      </c>
      <c r="F12297" s="1660" t="s">
        <v>246</v>
      </c>
      <c r="G12297" s="1665" t="s">
        <v>77430</v>
      </c>
      <c r="H12297" s="1662">
        <v>95</v>
      </c>
      <c r="I12297" s="1662">
        <v>15.947368421052632</v>
      </c>
      <c r="J12297" s="1663">
        <v>6.2701763099081197E-3</v>
      </c>
      <c r="K12297" s="1663">
        <v>3.9317937256849594E-2</v>
      </c>
      <c r="L12297" s="1664" t="s">
        <v>75908</v>
      </c>
      <c r="M12297" s="615"/>
      <c r="N12297" s="615"/>
      <c r="O12297" s="615"/>
    </row>
    <row r="12298" spans="1:15">
      <c r="A12298" s="1428" t="s">
        <v>27593</v>
      </c>
      <c r="B12298" s="1437">
        <v>42028</v>
      </c>
      <c r="C12298" s="1658">
        <v>42028.941782407397</v>
      </c>
      <c r="D12298" s="1659" t="s">
        <v>76223</v>
      </c>
      <c r="E12298" s="1660" t="s">
        <v>75917</v>
      </c>
      <c r="F12298" s="1660" t="s">
        <v>246</v>
      </c>
      <c r="G12298" s="1665" t="s">
        <v>77432</v>
      </c>
      <c r="H12298" s="1662">
        <v>1</v>
      </c>
      <c r="I12298" s="1662">
        <v>243.8333333333</v>
      </c>
      <c r="J12298" s="1663">
        <v>1.75282716764672E-4</v>
      </c>
      <c r="K12298" s="1663">
        <v>7.1886281653327E-5</v>
      </c>
      <c r="L12298" s="1664" t="s">
        <v>75908</v>
      </c>
      <c r="M12298" s="615"/>
      <c r="N12298" s="615"/>
      <c r="O12298" s="615"/>
    </row>
    <row r="12299" spans="1:15">
      <c r="A12299" s="1428" t="s">
        <v>27594</v>
      </c>
      <c r="B12299" s="1437">
        <v>42028</v>
      </c>
      <c r="C12299" s="1658">
        <v>42028.949710648201</v>
      </c>
      <c r="D12299" s="1659" t="s">
        <v>75931</v>
      </c>
      <c r="E12299" s="1660" t="s">
        <v>75906</v>
      </c>
      <c r="F12299" s="1660" t="s">
        <v>246</v>
      </c>
      <c r="G12299" s="1665" t="s">
        <v>77430</v>
      </c>
      <c r="H12299" s="1662">
        <v>1</v>
      </c>
      <c r="I12299" s="1662">
        <v>1092.4166666666999</v>
      </c>
      <c r="J12299" s="1663">
        <v>4.5212178903513804E-3</v>
      </c>
      <c r="K12299" s="1663">
        <v>4.1387302375631206E-4</v>
      </c>
      <c r="L12299" s="1664" t="s">
        <v>75908</v>
      </c>
      <c r="M12299" s="615"/>
      <c r="N12299" s="615"/>
      <c r="O12299" s="615"/>
    </row>
    <row r="12300" spans="1:15">
      <c r="A12300" s="1428" t="s">
        <v>27595</v>
      </c>
      <c r="B12300" s="1437">
        <v>42028</v>
      </c>
      <c r="C12300" s="1658">
        <v>42028.985416666699</v>
      </c>
      <c r="D12300" s="1659" t="s">
        <v>76086</v>
      </c>
      <c r="E12300" s="1660" t="s">
        <v>75906</v>
      </c>
      <c r="F12300" s="1660" t="s">
        <v>246</v>
      </c>
      <c r="G12300" s="1665" t="s">
        <v>77430</v>
      </c>
      <c r="H12300" s="1662">
        <v>34</v>
      </c>
      <c r="I12300" s="1662">
        <v>716</v>
      </c>
      <c r="J12300" s="1663">
        <v>0.100753248903236</v>
      </c>
      <c r="K12300" s="1663">
        <v>1.40716828077146E-2</v>
      </c>
      <c r="L12300" s="1664" t="s">
        <v>75908</v>
      </c>
      <c r="M12300" s="615"/>
      <c r="N12300" s="615"/>
      <c r="O12300" s="615"/>
    </row>
    <row r="12301" spans="1:15">
      <c r="A12301" s="1428" t="s">
        <v>27596</v>
      </c>
      <c r="B12301" s="1437">
        <v>42029</v>
      </c>
      <c r="C12301" s="1658">
        <v>42029.006944444402</v>
      </c>
      <c r="D12301" s="1659" t="s">
        <v>75933</v>
      </c>
      <c r="E12301" s="1660" t="s">
        <v>75906</v>
      </c>
      <c r="F12301" s="1660" t="s">
        <v>246</v>
      </c>
      <c r="G12301" s="1665" t="s">
        <v>77430</v>
      </c>
      <c r="H12301" s="1662">
        <v>8</v>
      </c>
      <c r="I12301" s="1662">
        <v>70</v>
      </c>
      <c r="J12301" s="1663">
        <v>2.3177560810055801E-3</v>
      </c>
      <c r="K12301" s="1663">
        <v>3.31108011572225E-3</v>
      </c>
      <c r="L12301" s="1664" t="s">
        <v>75908</v>
      </c>
      <c r="M12301" s="615"/>
      <c r="N12301" s="615"/>
      <c r="O12301" s="615"/>
    </row>
    <row r="12302" spans="1:15">
      <c r="A12302" s="1428" t="s">
        <v>27597</v>
      </c>
      <c r="B12302" s="1437">
        <v>42029</v>
      </c>
      <c r="C12302" s="1658">
        <v>42029.163888888899</v>
      </c>
      <c r="D12302" s="1659" t="s">
        <v>75941</v>
      </c>
      <c r="E12302" s="1660" t="s">
        <v>75917</v>
      </c>
      <c r="F12302" s="1660" t="s">
        <v>246</v>
      </c>
      <c r="G12302" s="1665" t="s">
        <v>77430</v>
      </c>
      <c r="H12302" s="1662">
        <v>1620</v>
      </c>
      <c r="I12302" s="1662">
        <v>123.54074074074074</v>
      </c>
      <c r="J12302" s="1663">
        <v>0.14387374169064701</v>
      </c>
      <c r="K12302" s="1663">
        <v>0.11645853896292901</v>
      </c>
      <c r="L12302" s="1664" t="s">
        <v>75908</v>
      </c>
      <c r="M12302" s="615"/>
      <c r="N12302" s="615"/>
      <c r="O12302" s="615"/>
    </row>
    <row r="12303" spans="1:15">
      <c r="A12303" s="1428" t="s">
        <v>27598</v>
      </c>
      <c r="B12303" s="1437">
        <v>42029</v>
      </c>
      <c r="C12303" s="1658">
        <v>42029.179166666698</v>
      </c>
      <c r="D12303" s="1659" t="s">
        <v>75933</v>
      </c>
      <c r="E12303" s="1660" t="s">
        <v>75906</v>
      </c>
      <c r="F12303" s="1660" t="s">
        <v>246</v>
      </c>
      <c r="G12303" s="1665" t="s">
        <v>77430</v>
      </c>
      <c r="H12303" s="1662">
        <v>1</v>
      </c>
      <c r="I12303" s="1662">
        <v>207</v>
      </c>
      <c r="J12303" s="1663">
        <v>8.5674197994313201E-4</v>
      </c>
      <c r="K12303" s="1663">
        <v>4.1388501446528098E-4</v>
      </c>
      <c r="L12303" s="1664" t="s">
        <v>75908</v>
      </c>
      <c r="M12303" s="615"/>
      <c r="N12303" s="615"/>
      <c r="O12303" s="615"/>
    </row>
    <row r="12304" spans="1:15">
      <c r="A12304" s="1428" t="s">
        <v>27599</v>
      </c>
      <c r="B12304" s="1437">
        <v>42029</v>
      </c>
      <c r="C12304" s="1658">
        <v>42029.233333333301</v>
      </c>
      <c r="D12304" s="1659" t="s">
        <v>76090</v>
      </c>
      <c r="E12304" s="1660" t="s">
        <v>75984</v>
      </c>
      <c r="F12304" s="1660" t="s">
        <v>246</v>
      </c>
      <c r="G12304" s="1665" t="s">
        <v>77430</v>
      </c>
      <c r="H12304" s="1662">
        <v>1</v>
      </c>
      <c r="I12304" s="1662">
        <v>34</v>
      </c>
      <c r="J12304" s="1663">
        <v>1.27531882970743E-2</v>
      </c>
      <c r="K12304" s="1663">
        <v>3.7509377344336105E-2</v>
      </c>
      <c r="L12304" s="1664" t="s">
        <v>75908</v>
      </c>
      <c r="M12304" s="615"/>
      <c r="N12304" s="615"/>
      <c r="O12304" s="615"/>
    </row>
    <row r="12305" spans="1:15">
      <c r="A12305" s="1428" t="s">
        <v>27600</v>
      </c>
      <c r="B12305" s="1437">
        <v>42029</v>
      </c>
      <c r="C12305" s="1658">
        <v>42029.288888888899</v>
      </c>
      <c r="D12305" s="1659" t="s">
        <v>75968</v>
      </c>
      <c r="E12305" s="1660" t="s">
        <v>75906</v>
      </c>
      <c r="F12305" s="1660" t="s">
        <v>246</v>
      </c>
      <c r="G12305" s="1665" t="s">
        <v>77430</v>
      </c>
      <c r="H12305" s="1662">
        <v>6</v>
      </c>
      <c r="I12305" s="1662">
        <v>342</v>
      </c>
      <c r="J12305" s="1663">
        <v>8.4929204968275697E-3</v>
      </c>
      <c r="K12305" s="1663">
        <v>2.48331008679169E-3</v>
      </c>
      <c r="L12305" s="1664" t="s">
        <v>75908</v>
      </c>
      <c r="M12305" s="615"/>
      <c r="N12305" s="615"/>
      <c r="O12305" s="615"/>
    </row>
    <row r="12306" spans="1:15">
      <c r="A12306" s="1428" t="s">
        <v>27601</v>
      </c>
      <c r="B12306" s="1437">
        <v>42029</v>
      </c>
      <c r="C12306" s="1658">
        <v>42029.289583333302</v>
      </c>
      <c r="D12306" s="1659" t="s">
        <v>76123</v>
      </c>
      <c r="E12306" s="1660" t="s">
        <v>75906</v>
      </c>
      <c r="F12306" s="1660" t="s">
        <v>246</v>
      </c>
      <c r="G12306" s="1665" t="s">
        <v>77430</v>
      </c>
      <c r="H12306" s="1662">
        <v>14</v>
      </c>
      <c r="I12306" s="1662">
        <v>413</v>
      </c>
      <c r="J12306" s="1663">
        <v>2.3930831536382601E-2</v>
      </c>
      <c r="K12306" s="1663">
        <v>5.7943902025139405E-3</v>
      </c>
      <c r="L12306" s="1664" t="s">
        <v>75908</v>
      </c>
      <c r="M12306" s="615"/>
      <c r="N12306" s="615"/>
      <c r="O12306" s="615"/>
    </row>
    <row r="12307" spans="1:15">
      <c r="A12307" s="1428" t="s">
        <v>27602</v>
      </c>
      <c r="B12307" s="1437">
        <v>42029</v>
      </c>
      <c r="C12307" s="1658">
        <v>42029.290972222203</v>
      </c>
      <c r="D12307" s="1659" t="s">
        <v>75933</v>
      </c>
      <c r="E12307" s="1660" t="s">
        <v>75906</v>
      </c>
      <c r="F12307" s="1660" t="s">
        <v>246</v>
      </c>
      <c r="G12307" s="1665" t="s">
        <v>77430</v>
      </c>
      <c r="H12307" s="1662">
        <v>2</v>
      </c>
      <c r="I12307" s="1662">
        <v>81</v>
      </c>
      <c r="J12307" s="1663">
        <v>6.7049372343375602E-4</v>
      </c>
      <c r="K12307" s="1663">
        <v>8.2777002893056294E-4</v>
      </c>
      <c r="L12307" s="1664" t="s">
        <v>75908</v>
      </c>
      <c r="M12307" s="615"/>
      <c r="N12307" s="615"/>
      <c r="O12307" s="615"/>
    </row>
    <row r="12308" spans="1:15">
      <c r="A12308" s="1428" t="s">
        <v>27603</v>
      </c>
      <c r="B12308" s="1437">
        <v>42029</v>
      </c>
      <c r="C12308" s="1658">
        <v>42029.309629629599</v>
      </c>
      <c r="D12308" s="1659" t="s">
        <v>75922</v>
      </c>
      <c r="E12308" s="1660" t="s">
        <v>75906</v>
      </c>
      <c r="F12308" s="1660" t="s">
        <v>246</v>
      </c>
      <c r="G12308" s="1665" t="s">
        <v>246</v>
      </c>
      <c r="H12308" s="1662">
        <v>1</v>
      </c>
      <c r="I12308" s="1662">
        <v>554.13333333330002</v>
      </c>
      <c r="J12308" s="1663">
        <v>2.2934748268234701E-3</v>
      </c>
      <c r="K12308" s="1663">
        <v>4.1388501446528098E-4</v>
      </c>
      <c r="L12308" s="1664" t="s">
        <v>75908</v>
      </c>
      <c r="M12308" s="615"/>
      <c r="N12308" s="615"/>
      <c r="O12308" s="615"/>
    </row>
    <row r="12309" spans="1:15">
      <c r="A12309" s="1428" t="s">
        <v>27604</v>
      </c>
      <c r="B12309" s="1437">
        <v>42029</v>
      </c>
      <c r="C12309" s="1658">
        <v>42029.288888888899</v>
      </c>
      <c r="D12309" s="1659" t="s">
        <v>75968</v>
      </c>
      <c r="E12309" s="1660" t="s">
        <v>75906</v>
      </c>
      <c r="F12309" s="1660" t="s">
        <v>246</v>
      </c>
      <c r="G12309" s="1665" t="s">
        <v>77430</v>
      </c>
      <c r="H12309" s="1662">
        <v>10</v>
      </c>
      <c r="I12309" s="1662">
        <v>322</v>
      </c>
      <c r="J12309" s="1663">
        <v>1.33270974657821E-2</v>
      </c>
      <c r="K12309" s="1663">
        <v>4.13885014465281E-3</v>
      </c>
      <c r="L12309" s="1664" t="s">
        <v>75908</v>
      </c>
      <c r="M12309" s="615"/>
      <c r="N12309" s="615"/>
      <c r="O12309" s="615"/>
    </row>
    <row r="12310" spans="1:15">
      <c r="A12310" s="1428" t="s">
        <v>27605</v>
      </c>
      <c r="B12310" s="1437">
        <v>42029</v>
      </c>
      <c r="C12310" s="1658">
        <v>42029.316666666702</v>
      </c>
      <c r="D12310" s="1659" t="s">
        <v>75933</v>
      </c>
      <c r="E12310" s="1660" t="s">
        <v>75906</v>
      </c>
      <c r="F12310" s="1660" t="s">
        <v>246</v>
      </c>
      <c r="G12310" s="1665" t="s">
        <v>77430</v>
      </c>
      <c r="H12310" s="1662">
        <v>5</v>
      </c>
      <c r="I12310" s="1662">
        <v>69</v>
      </c>
      <c r="J12310" s="1663">
        <v>1.4279032999052199E-3</v>
      </c>
      <c r="K12310" s="1663">
        <v>2.0694250723264098E-3</v>
      </c>
      <c r="L12310" s="1664" t="s">
        <v>75908</v>
      </c>
      <c r="M12310" s="615"/>
      <c r="N12310" s="615"/>
      <c r="O12310" s="615"/>
    </row>
    <row r="12311" spans="1:15">
      <c r="A12311" s="1428" t="s">
        <v>27606</v>
      </c>
      <c r="B12311" s="1437">
        <v>42029</v>
      </c>
      <c r="C12311" s="1658">
        <v>42029.319444444503</v>
      </c>
      <c r="D12311" s="1659" t="s">
        <v>75973</v>
      </c>
      <c r="E12311" s="1660" t="s">
        <v>75906</v>
      </c>
      <c r="F12311" s="1660" t="s">
        <v>246</v>
      </c>
      <c r="G12311" s="1665" t="s">
        <v>77430</v>
      </c>
      <c r="H12311" s="1662">
        <v>5</v>
      </c>
      <c r="I12311" s="1662">
        <v>150</v>
      </c>
      <c r="J12311" s="1663">
        <v>3.1041376084896101E-3</v>
      </c>
      <c r="K12311" s="1663">
        <v>2.0694250723264098E-3</v>
      </c>
      <c r="L12311" s="1664" t="s">
        <v>75908</v>
      </c>
      <c r="M12311" s="615"/>
      <c r="N12311" s="615"/>
      <c r="O12311" s="615"/>
    </row>
    <row r="12312" spans="1:15">
      <c r="A12312" s="1428" t="s">
        <v>27607</v>
      </c>
      <c r="B12312" s="1437">
        <v>42029</v>
      </c>
      <c r="C12312" s="1658">
        <v>42029.332372685203</v>
      </c>
      <c r="D12312" s="1659" t="s">
        <v>76208</v>
      </c>
      <c r="E12312" s="1660" t="s">
        <v>75906</v>
      </c>
      <c r="F12312" s="1660" t="s">
        <v>246</v>
      </c>
      <c r="G12312" s="1665" t="s">
        <v>246</v>
      </c>
      <c r="H12312" s="1662">
        <v>1</v>
      </c>
      <c r="I12312" s="1662">
        <v>210.38333333329999</v>
      </c>
      <c r="J12312" s="1663">
        <v>8.7074508959907005E-4</v>
      </c>
      <c r="K12312" s="1663">
        <v>4.1388501446528098E-4</v>
      </c>
      <c r="L12312" s="1664" t="s">
        <v>75908</v>
      </c>
      <c r="M12312" s="615"/>
      <c r="N12312" s="615"/>
      <c r="O12312" s="615"/>
    </row>
    <row r="12313" spans="1:15">
      <c r="A12313" s="1428" t="s">
        <v>27608</v>
      </c>
      <c r="B12313" s="1437">
        <v>42029</v>
      </c>
      <c r="C12313" s="1658">
        <v>42029.342361111099</v>
      </c>
      <c r="D12313" s="1659" t="s">
        <v>76096</v>
      </c>
      <c r="E12313" s="1660" t="s">
        <v>75906</v>
      </c>
      <c r="F12313" s="1660" t="s">
        <v>246</v>
      </c>
      <c r="G12313" s="1665" t="s">
        <v>77430</v>
      </c>
      <c r="H12313" s="1662">
        <v>1</v>
      </c>
      <c r="I12313" s="1662">
        <v>584</v>
      </c>
      <c r="J12313" s="1663">
        <v>2.41708848447724E-3</v>
      </c>
      <c r="K12313" s="1663">
        <v>4.1388501446528098E-4</v>
      </c>
      <c r="L12313" s="1664" t="s">
        <v>75908</v>
      </c>
      <c r="M12313" s="615"/>
      <c r="N12313" s="615"/>
      <c r="O12313" s="615"/>
    </row>
    <row r="12314" spans="1:15">
      <c r="A12314" s="1428" t="s">
        <v>27609</v>
      </c>
      <c r="B12314" s="1437">
        <v>42029</v>
      </c>
      <c r="C12314" s="1658">
        <v>42029.345833333296</v>
      </c>
      <c r="D12314" s="1659" t="s">
        <v>76123</v>
      </c>
      <c r="E12314" s="1660" t="s">
        <v>75906</v>
      </c>
      <c r="F12314" s="1660" t="s">
        <v>246</v>
      </c>
      <c r="G12314" s="1665" t="s">
        <v>77430</v>
      </c>
      <c r="H12314" s="1662">
        <v>1</v>
      </c>
      <c r="I12314" s="1662">
        <v>592</v>
      </c>
      <c r="J12314" s="1663">
        <v>2.4501992856344702E-3</v>
      </c>
      <c r="K12314" s="1663">
        <v>4.1388501446528098E-4</v>
      </c>
      <c r="L12314" s="1664" t="s">
        <v>75908</v>
      </c>
      <c r="M12314" s="615"/>
      <c r="N12314" s="615"/>
      <c r="O12314" s="615"/>
    </row>
    <row r="12315" spans="1:15">
      <c r="A12315" s="1428" t="s">
        <v>27610</v>
      </c>
      <c r="B12315" s="1437">
        <v>42029</v>
      </c>
      <c r="C12315" s="1658">
        <v>42029.395787037</v>
      </c>
      <c r="D12315" s="1659" t="s">
        <v>76123</v>
      </c>
      <c r="E12315" s="1660" t="s">
        <v>75906</v>
      </c>
      <c r="F12315" s="1660" t="s">
        <v>246</v>
      </c>
      <c r="G12315" s="1665" t="s">
        <v>77430</v>
      </c>
      <c r="H12315" s="1662">
        <v>1</v>
      </c>
      <c r="I12315" s="1662">
        <v>480.06666666669997</v>
      </c>
      <c r="J12315" s="1663">
        <v>1.9869239927764598E-3</v>
      </c>
      <c r="K12315" s="1663">
        <v>4.1388501446528098E-4</v>
      </c>
      <c r="L12315" s="1664" t="s">
        <v>75908</v>
      </c>
      <c r="M12315" s="615"/>
      <c r="N12315" s="615"/>
      <c r="O12315" s="615"/>
    </row>
    <row r="12316" spans="1:15">
      <c r="A12316" s="1428" t="s">
        <v>27611</v>
      </c>
      <c r="B12316" s="1437">
        <v>42029</v>
      </c>
      <c r="C12316" s="1658">
        <v>42029.396527777797</v>
      </c>
      <c r="D12316" s="1659" t="s">
        <v>76174</v>
      </c>
      <c r="E12316" s="1660" t="s">
        <v>75906</v>
      </c>
      <c r="F12316" s="1660" t="s">
        <v>246</v>
      </c>
      <c r="G12316" s="1665" t="s">
        <v>77430</v>
      </c>
      <c r="H12316" s="1662">
        <v>1</v>
      </c>
      <c r="I12316" s="1662">
        <v>284</v>
      </c>
      <c r="J12316" s="1663">
        <v>1.1754334410814E-3</v>
      </c>
      <c r="K12316" s="1663">
        <v>4.1388501446528098E-4</v>
      </c>
      <c r="L12316" s="1664" t="s">
        <v>75908</v>
      </c>
      <c r="M12316" s="615"/>
      <c r="N12316" s="615"/>
      <c r="O12316" s="615"/>
    </row>
    <row r="12317" spans="1:15">
      <c r="A12317" s="1428" t="s">
        <v>27612</v>
      </c>
      <c r="B12317" s="1437">
        <v>42029</v>
      </c>
      <c r="C12317" s="1658">
        <v>42029.875</v>
      </c>
      <c r="D12317" s="1659" t="s">
        <v>76151</v>
      </c>
      <c r="E12317" s="1660" t="s">
        <v>75906</v>
      </c>
      <c r="F12317" s="1660" t="s">
        <v>246</v>
      </c>
      <c r="G12317" s="1665" t="s">
        <v>77430</v>
      </c>
      <c r="H12317" s="1662">
        <v>1</v>
      </c>
      <c r="I12317" s="1662">
        <v>179</v>
      </c>
      <c r="J12317" s="1663">
        <v>7.4085417589285301E-4</v>
      </c>
      <c r="K12317" s="1663">
        <v>4.1388501446528098E-4</v>
      </c>
      <c r="L12317" s="1664" t="s">
        <v>75908</v>
      </c>
      <c r="M12317" s="615"/>
      <c r="N12317" s="615"/>
      <c r="O12317" s="615"/>
    </row>
    <row r="12318" spans="1:15">
      <c r="A12318" s="1428" t="s">
        <v>27613</v>
      </c>
      <c r="B12318" s="1437">
        <v>42029</v>
      </c>
      <c r="C12318" s="1658">
        <v>42029.426388888904</v>
      </c>
      <c r="D12318" s="1659" t="s">
        <v>76123</v>
      </c>
      <c r="E12318" s="1660" t="s">
        <v>75906</v>
      </c>
      <c r="F12318" s="1660" t="s">
        <v>246</v>
      </c>
      <c r="G12318" s="1665" t="s">
        <v>77430</v>
      </c>
      <c r="H12318" s="1662">
        <v>2</v>
      </c>
      <c r="I12318" s="1662">
        <v>1521</v>
      </c>
      <c r="J12318" s="1663">
        <v>1.25903821400339E-2</v>
      </c>
      <c r="K12318" s="1663">
        <v>8.2777002893056294E-4</v>
      </c>
      <c r="L12318" s="1664" t="s">
        <v>75908</v>
      </c>
      <c r="M12318" s="615"/>
      <c r="N12318" s="615"/>
      <c r="O12318" s="615"/>
    </row>
    <row r="12319" spans="1:15">
      <c r="A12319" s="1428" t="s">
        <v>27614</v>
      </c>
      <c r="B12319" s="1437">
        <v>42029</v>
      </c>
      <c r="C12319" s="1658">
        <v>42029.442361111098</v>
      </c>
      <c r="D12319" s="1659" t="s">
        <v>76123</v>
      </c>
      <c r="E12319" s="1660" t="s">
        <v>75906</v>
      </c>
      <c r="F12319" s="1660" t="s">
        <v>246</v>
      </c>
      <c r="G12319" s="1665" t="s">
        <v>246</v>
      </c>
      <c r="H12319" s="1662">
        <v>1</v>
      </c>
      <c r="I12319" s="1662">
        <v>668.63333333330002</v>
      </c>
      <c r="J12319" s="1663">
        <v>2.76737316838622E-3</v>
      </c>
      <c r="K12319" s="1663">
        <v>4.1388501446528098E-4</v>
      </c>
      <c r="L12319" s="1664" t="s">
        <v>75908</v>
      </c>
      <c r="M12319" s="615"/>
      <c r="N12319" s="615"/>
      <c r="O12319" s="615"/>
    </row>
    <row r="12320" spans="1:15">
      <c r="A12320" s="1428" t="s">
        <v>27615</v>
      </c>
      <c r="B12320" s="1437">
        <v>42029</v>
      </c>
      <c r="C12320" s="1658">
        <v>42029.458333333299</v>
      </c>
      <c r="D12320" s="1659" t="s">
        <v>76164</v>
      </c>
      <c r="E12320" s="1660" t="s">
        <v>75906</v>
      </c>
      <c r="F12320" s="1660" t="s">
        <v>246</v>
      </c>
      <c r="G12320" s="1665" t="s">
        <v>77430</v>
      </c>
      <c r="H12320" s="1662">
        <v>2</v>
      </c>
      <c r="I12320" s="1662">
        <v>360</v>
      </c>
      <c r="J12320" s="1663">
        <v>2.9799721041500302E-3</v>
      </c>
      <c r="K12320" s="1663">
        <v>8.2777002893056294E-4</v>
      </c>
      <c r="L12320" s="1664" t="s">
        <v>75908</v>
      </c>
      <c r="M12320" s="615"/>
      <c r="N12320" s="615"/>
      <c r="O12320" s="615"/>
    </row>
    <row r="12321" spans="1:15">
      <c r="A12321" s="1428" t="s">
        <v>27616</v>
      </c>
      <c r="B12321" s="1437">
        <v>42029</v>
      </c>
      <c r="C12321" s="1658">
        <v>42029.545138888898</v>
      </c>
      <c r="D12321" s="1659" t="s">
        <v>77406</v>
      </c>
      <c r="E12321" s="1660" t="s">
        <v>75917</v>
      </c>
      <c r="F12321" s="1660" t="s">
        <v>246</v>
      </c>
      <c r="G12321" s="1665" t="s">
        <v>77430</v>
      </c>
      <c r="H12321" s="1662">
        <v>30</v>
      </c>
      <c r="I12321" s="1662">
        <v>35</v>
      </c>
      <c r="J12321" s="1663">
        <v>7.5482386364861698E-4</v>
      </c>
      <c r="K12321" s="1663">
        <v>2.1566396104246203E-3</v>
      </c>
      <c r="L12321" s="1664" t="s">
        <v>75908</v>
      </c>
      <c r="M12321" s="615"/>
      <c r="N12321" s="615"/>
      <c r="O12321" s="615"/>
    </row>
    <row r="12322" spans="1:15">
      <c r="A12322" s="1428" t="s">
        <v>27617</v>
      </c>
      <c r="B12322" s="1437">
        <v>42029</v>
      </c>
      <c r="C12322" s="1658">
        <v>42029.554861111101</v>
      </c>
      <c r="D12322" s="1659" t="s">
        <v>76025</v>
      </c>
      <c r="E12322" s="1660" t="s">
        <v>75906</v>
      </c>
      <c r="F12322" s="1660" t="s">
        <v>246</v>
      </c>
      <c r="G12322" s="1665" t="s">
        <v>77430</v>
      </c>
      <c r="H12322" s="1662">
        <v>1</v>
      </c>
      <c r="I12322" s="1662">
        <v>611</v>
      </c>
      <c r="J12322" s="1663">
        <v>2.5288374383828699E-3</v>
      </c>
      <c r="K12322" s="1663">
        <v>4.1388501446528098E-4</v>
      </c>
      <c r="L12322" s="1664" t="s">
        <v>75908</v>
      </c>
      <c r="M12322" s="615"/>
      <c r="N12322" s="615"/>
      <c r="O12322" s="615"/>
    </row>
    <row r="12323" spans="1:15">
      <c r="A12323" s="1428" t="s">
        <v>27618</v>
      </c>
      <c r="B12323" s="1437">
        <v>42029</v>
      </c>
      <c r="C12323" s="1658">
        <v>42029.586805555598</v>
      </c>
      <c r="D12323" s="1659" t="s">
        <v>76123</v>
      </c>
      <c r="E12323" s="1660" t="s">
        <v>75906</v>
      </c>
      <c r="F12323" s="1660" t="s">
        <v>246</v>
      </c>
      <c r="G12323" s="1665" t="s">
        <v>77430</v>
      </c>
      <c r="H12323" s="1662">
        <v>141</v>
      </c>
      <c r="I12323" s="1662">
        <v>58</v>
      </c>
      <c r="J12323" s="1663">
        <v>3.3847516482970699E-2</v>
      </c>
      <c r="K12323" s="1663">
        <v>5.8357787039604696E-2</v>
      </c>
      <c r="L12323" s="1664" t="s">
        <v>75908</v>
      </c>
      <c r="M12323" s="615"/>
      <c r="N12323" s="615"/>
      <c r="O12323" s="615"/>
    </row>
    <row r="12324" spans="1:15">
      <c r="A12324" s="1428" t="s">
        <v>27619</v>
      </c>
      <c r="B12324" s="1437">
        <v>42029</v>
      </c>
      <c r="C12324" s="1658">
        <v>42029.586805555598</v>
      </c>
      <c r="D12324" s="1659" t="s">
        <v>75936</v>
      </c>
      <c r="E12324" s="1660" t="s">
        <v>75906</v>
      </c>
      <c r="F12324" s="1660" t="s">
        <v>246</v>
      </c>
      <c r="G12324" s="1665" t="s">
        <v>77430</v>
      </c>
      <c r="H12324" s="1662">
        <v>64</v>
      </c>
      <c r="I12324" s="1662">
        <v>58</v>
      </c>
      <c r="J12324" s="1663">
        <v>1.53634117369512E-2</v>
      </c>
      <c r="K12324" s="1663">
        <v>2.6488640925778E-2</v>
      </c>
      <c r="L12324" s="1664" t="s">
        <v>75908</v>
      </c>
      <c r="M12324" s="615"/>
      <c r="N12324" s="615"/>
      <c r="O12324" s="615"/>
    </row>
    <row r="12325" spans="1:15">
      <c r="A12325" s="1428" t="s">
        <v>27620</v>
      </c>
      <c r="B12325" s="1437">
        <v>42029</v>
      </c>
      <c r="C12325" s="1658">
        <v>42029.25</v>
      </c>
      <c r="D12325" s="1659" t="s">
        <v>76090</v>
      </c>
      <c r="E12325" s="1660" t="s">
        <v>75984</v>
      </c>
      <c r="F12325" s="1660" t="s">
        <v>246</v>
      </c>
      <c r="G12325" s="1665" t="s">
        <v>77430</v>
      </c>
      <c r="H12325" s="1662">
        <v>2</v>
      </c>
      <c r="I12325" s="1662">
        <v>740</v>
      </c>
      <c r="J12325" s="1663">
        <v>0.55513878469617395</v>
      </c>
      <c r="K12325" s="1663">
        <v>7.501875468867221E-2</v>
      </c>
      <c r="L12325" s="1664" t="s">
        <v>75908</v>
      </c>
      <c r="M12325" s="615"/>
      <c r="N12325" s="615"/>
      <c r="O12325" s="615"/>
    </row>
    <row r="12326" spans="1:15">
      <c r="A12326" s="1428" t="s">
        <v>27621</v>
      </c>
      <c r="B12326" s="1437">
        <v>42029</v>
      </c>
      <c r="C12326" s="1658">
        <v>42029.785416666702</v>
      </c>
      <c r="D12326" s="1659" t="s">
        <v>75968</v>
      </c>
      <c r="E12326" s="1660" t="s">
        <v>75906</v>
      </c>
      <c r="F12326" s="1660" t="s">
        <v>246</v>
      </c>
      <c r="G12326" s="1665" t="s">
        <v>77430</v>
      </c>
      <c r="H12326" s="1662">
        <v>2</v>
      </c>
      <c r="I12326" s="1662">
        <v>244</v>
      </c>
      <c r="J12326" s="1663">
        <v>2.0197588705905701E-3</v>
      </c>
      <c r="K12326" s="1663">
        <v>8.2777002893056294E-4</v>
      </c>
      <c r="L12326" s="1664" t="s">
        <v>75908</v>
      </c>
      <c r="M12326" s="615"/>
      <c r="N12326" s="615"/>
      <c r="O12326" s="615"/>
    </row>
    <row r="12327" spans="1:15">
      <c r="A12327" s="1428" t="s">
        <v>27622</v>
      </c>
      <c r="B12327" s="1437">
        <v>42029</v>
      </c>
      <c r="C12327" s="1658">
        <v>42029.793055555601</v>
      </c>
      <c r="D12327" s="1659" t="s">
        <v>76472</v>
      </c>
      <c r="E12327" s="1660" t="s">
        <v>75906</v>
      </c>
      <c r="F12327" s="1660" t="s">
        <v>246</v>
      </c>
      <c r="G12327" s="1665" t="s">
        <v>77430</v>
      </c>
      <c r="H12327" s="1662">
        <v>2</v>
      </c>
      <c r="I12327" s="1662">
        <v>88</v>
      </c>
      <c r="J12327" s="1663">
        <v>7.2843762545889504E-4</v>
      </c>
      <c r="K12327" s="1663">
        <v>8.2777002893056294E-4</v>
      </c>
      <c r="L12327" s="1664" t="s">
        <v>75908</v>
      </c>
      <c r="M12327" s="615"/>
      <c r="N12327" s="615"/>
      <c r="O12327" s="615"/>
    </row>
    <row r="12328" spans="1:15">
      <c r="A12328" s="1428" t="s">
        <v>27623</v>
      </c>
      <c r="B12328" s="1437">
        <v>42029</v>
      </c>
      <c r="C12328" s="1658">
        <v>42029.8041898148</v>
      </c>
      <c r="D12328" s="1659" t="s">
        <v>76052</v>
      </c>
      <c r="E12328" s="1660" t="s">
        <v>75906</v>
      </c>
      <c r="F12328" s="1660" t="s">
        <v>246</v>
      </c>
      <c r="G12328" s="1665" t="s">
        <v>77432</v>
      </c>
      <c r="H12328" s="1662">
        <v>1</v>
      </c>
      <c r="I12328" s="1662">
        <v>285.63333333330002</v>
      </c>
      <c r="J12328" s="1663">
        <v>1.1821935629841901E-3</v>
      </c>
      <c r="K12328" s="1663">
        <v>4.1388501446528098E-4</v>
      </c>
      <c r="L12328" s="1664" t="s">
        <v>75908</v>
      </c>
      <c r="M12328" s="615"/>
      <c r="N12328" s="615"/>
      <c r="O12328" s="615"/>
    </row>
    <row r="12329" spans="1:15">
      <c r="A12329" s="1428" t="s">
        <v>27624</v>
      </c>
      <c r="B12329" s="1437">
        <v>42029</v>
      </c>
      <c r="C12329" s="1658">
        <v>42029.881712962997</v>
      </c>
      <c r="D12329" s="1659" t="s">
        <v>76953</v>
      </c>
      <c r="E12329" s="1660" t="s">
        <v>75917</v>
      </c>
      <c r="F12329" s="1660" t="s">
        <v>246</v>
      </c>
      <c r="G12329" s="1665" t="s">
        <v>246</v>
      </c>
      <c r="H12329" s="1662">
        <v>1</v>
      </c>
      <c r="I12329" s="1662">
        <v>120.3333333333</v>
      </c>
      <c r="J12329" s="1663">
        <v>8.6505211040341397E-5</v>
      </c>
      <c r="K12329" s="1663">
        <v>7.1887987014154E-5</v>
      </c>
      <c r="L12329" s="1664" t="s">
        <v>75908</v>
      </c>
      <c r="M12329" s="615"/>
      <c r="N12329" s="615"/>
      <c r="O12329" s="615"/>
    </row>
    <row r="12330" spans="1:15">
      <c r="A12330" s="1428" t="s">
        <v>27625</v>
      </c>
      <c r="B12330" s="1437">
        <v>42029</v>
      </c>
      <c r="C12330" s="1658">
        <v>42029.929166666698</v>
      </c>
      <c r="D12330" s="1659" t="s">
        <v>75953</v>
      </c>
      <c r="E12330" s="1660" t="s">
        <v>75906</v>
      </c>
      <c r="F12330" s="1660" t="s">
        <v>246</v>
      </c>
      <c r="G12330" s="1665" t="s">
        <v>77430</v>
      </c>
      <c r="H12330" s="1662">
        <v>3</v>
      </c>
      <c r="I12330" s="1662">
        <v>157</v>
      </c>
      <c r="J12330" s="1663">
        <v>1.94939841813147E-3</v>
      </c>
      <c r="K12330" s="1663">
        <v>1.24165504339584E-3</v>
      </c>
      <c r="L12330" s="1664" t="s">
        <v>75908</v>
      </c>
      <c r="M12330" s="615"/>
      <c r="N12330" s="615"/>
      <c r="O12330" s="615"/>
    </row>
    <row r="12331" spans="1:15">
      <c r="A12331" s="1428" t="s">
        <v>27626</v>
      </c>
      <c r="B12331" s="1437">
        <v>42030</v>
      </c>
      <c r="C12331" s="1658">
        <v>42030.077650462998</v>
      </c>
      <c r="D12331" s="1659" t="s">
        <v>76138</v>
      </c>
      <c r="E12331" s="1660" t="s">
        <v>75906</v>
      </c>
      <c r="F12331" s="1660" t="s">
        <v>246</v>
      </c>
      <c r="G12331" s="1665" t="s">
        <v>77432</v>
      </c>
      <c r="H12331" s="1662">
        <v>1</v>
      </c>
      <c r="I12331" s="1662">
        <v>318.6666666667</v>
      </c>
      <c r="J12331" s="1663">
        <v>1.31894087392264E-3</v>
      </c>
      <c r="K12331" s="1663">
        <v>4.1389357968279198E-4</v>
      </c>
      <c r="L12331" s="1664" t="s">
        <v>75908</v>
      </c>
      <c r="M12331" s="615"/>
      <c r="N12331" s="615"/>
      <c r="O12331" s="615"/>
    </row>
    <row r="12332" spans="1:15">
      <c r="A12332" s="1428" t="s">
        <v>27627</v>
      </c>
      <c r="B12332" s="1437">
        <v>42030</v>
      </c>
      <c r="C12332" s="1658">
        <v>42030.2902777778</v>
      </c>
      <c r="D12332" s="1659" t="s">
        <v>76123</v>
      </c>
      <c r="E12332" s="1660" t="s">
        <v>75906</v>
      </c>
      <c r="F12332" s="1660" t="s">
        <v>246</v>
      </c>
      <c r="G12332" s="1665" t="s">
        <v>77430</v>
      </c>
      <c r="H12332" s="1662">
        <v>1</v>
      </c>
      <c r="I12332" s="1662">
        <v>317</v>
      </c>
      <c r="J12332" s="1663">
        <v>1.3120426475944501E-3</v>
      </c>
      <c r="K12332" s="1663">
        <v>4.1389357968279198E-4</v>
      </c>
      <c r="L12332" s="1664" t="s">
        <v>75908</v>
      </c>
      <c r="M12332" s="615"/>
      <c r="N12332" s="615"/>
      <c r="O12332" s="615"/>
    </row>
    <row r="12333" spans="1:15">
      <c r="A12333" s="1428" t="s">
        <v>27628</v>
      </c>
      <c r="B12333" s="1437">
        <v>42030</v>
      </c>
      <c r="C12333" s="1658">
        <v>42030.331724536998</v>
      </c>
      <c r="D12333" s="1659" t="s">
        <v>75995</v>
      </c>
      <c r="E12333" s="1660" t="s">
        <v>75917</v>
      </c>
      <c r="F12333" s="1660" t="s">
        <v>246</v>
      </c>
      <c r="G12333" s="1665" t="s">
        <v>77432</v>
      </c>
      <c r="H12333" s="1662">
        <v>1</v>
      </c>
      <c r="I12333" s="1662">
        <v>259.71666666670001</v>
      </c>
      <c r="J12333" s="1663">
        <v>1.86705888921582E-4</v>
      </c>
      <c r="K12333" s="1663">
        <v>7.1888297088452106E-5</v>
      </c>
      <c r="L12333" s="1664" t="s">
        <v>75908</v>
      </c>
      <c r="M12333" s="615"/>
      <c r="N12333" s="615"/>
      <c r="O12333" s="615"/>
    </row>
    <row r="12334" spans="1:15">
      <c r="A12334" s="1428" t="s">
        <v>27629</v>
      </c>
      <c r="B12334" s="1437">
        <v>42030</v>
      </c>
      <c r="C12334" s="1658">
        <v>42030.3687615741</v>
      </c>
      <c r="D12334" s="1659" t="s">
        <v>77205</v>
      </c>
      <c r="E12334" s="1660" t="s">
        <v>75917</v>
      </c>
      <c r="F12334" s="1660" t="s">
        <v>246</v>
      </c>
      <c r="G12334" s="1665" t="s">
        <v>246</v>
      </c>
      <c r="H12334" s="1662">
        <v>1</v>
      </c>
      <c r="I12334" s="1662">
        <v>95.983333333299996</v>
      </c>
      <c r="J12334" s="1663">
        <v>6.9000783822042004E-5</v>
      </c>
      <c r="K12334" s="1663">
        <v>7.1888297088452106E-5</v>
      </c>
      <c r="L12334" s="1664" t="s">
        <v>75908</v>
      </c>
      <c r="M12334" s="615"/>
      <c r="N12334" s="615"/>
      <c r="O12334" s="615"/>
    </row>
    <row r="12335" spans="1:15">
      <c r="A12335" s="1428" t="s">
        <v>27630</v>
      </c>
      <c r="B12335" s="1437">
        <v>42030</v>
      </c>
      <c r="C12335" s="1658">
        <v>42030.461805555598</v>
      </c>
      <c r="D12335" s="1659" t="s">
        <v>76093</v>
      </c>
      <c r="E12335" s="1660" t="s">
        <v>75906</v>
      </c>
      <c r="F12335" s="1660" t="s">
        <v>246</v>
      </c>
      <c r="G12335" s="1665" t="s">
        <v>77430</v>
      </c>
      <c r="H12335" s="1662">
        <v>1</v>
      </c>
      <c r="I12335" s="1662">
        <v>95</v>
      </c>
      <c r="J12335" s="1663">
        <v>3.9319890069865199E-4</v>
      </c>
      <c r="K12335" s="1663">
        <v>4.1389357968279198E-4</v>
      </c>
      <c r="L12335" s="1664" t="s">
        <v>75908</v>
      </c>
      <c r="M12335" s="615"/>
      <c r="N12335" s="615"/>
      <c r="O12335" s="615"/>
    </row>
    <row r="12336" spans="1:15">
      <c r="A12336" s="1428" t="s">
        <v>27631</v>
      </c>
      <c r="B12336" s="1437">
        <v>42030</v>
      </c>
      <c r="C12336" s="1658">
        <v>42030.483900462998</v>
      </c>
      <c r="D12336" s="1659" t="s">
        <v>76587</v>
      </c>
      <c r="E12336" s="1660" t="s">
        <v>75917</v>
      </c>
      <c r="F12336" s="1660" t="s">
        <v>246</v>
      </c>
      <c r="G12336" s="1665" t="s">
        <v>246</v>
      </c>
      <c r="H12336" s="1662">
        <v>1</v>
      </c>
      <c r="I12336" s="1662">
        <v>38.183333333299998</v>
      </c>
      <c r="J12336" s="1663">
        <v>2.7449348104916699E-5</v>
      </c>
      <c r="K12336" s="1663">
        <v>7.1888297088452106E-5</v>
      </c>
      <c r="L12336" s="1664" t="s">
        <v>75908</v>
      </c>
      <c r="M12336" s="615"/>
      <c r="N12336" s="615"/>
      <c r="O12336" s="615"/>
    </row>
    <row r="12337" spans="1:15">
      <c r="A12337" s="1428" t="s">
        <v>27632</v>
      </c>
      <c r="B12337" s="1437">
        <v>42030</v>
      </c>
      <c r="C12337" s="1658">
        <v>42030.518333333297</v>
      </c>
      <c r="D12337" s="1659" t="s">
        <v>76930</v>
      </c>
      <c r="E12337" s="1660" t="s">
        <v>75917</v>
      </c>
      <c r="F12337" s="1660" t="s">
        <v>246</v>
      </c>
      <c r="G12337" s="1665" t="s">
        <v>77432</v>
      </c>
      <c r="H12337" s="1662">
        <v>1</v>
      </c>
      <c r="I12337" s="1662">
        <v>231.45</v>
      </c>
      <c r="J12337" s="1663">
        <v>1.6638546361122199E-4</v>
      </c>
      <c r="K12337" s="1663">
        <v>7.1888297088452106E-5</v>
      </c>
      <c r="L12337" s="1664" t="s">
        <v>75908</v>
      </c>
      <c r="M12337" s="615"/>
      <c r="N12337" s="615"/>
      <c r="O12337" s="615"/>
    </row>
    <row r="12338" spans="1:15">
      <c r="A12338" s="1428" t="s">
        <v>27633</v>
      </c>
      <c r="B12338" s="1437">
        <v>42030</v>
      </c>
      <c r="C12338" s="1658">
        <v>42030.547916666699</v>
      </c>
      <c r="D12338" s="1659" t="s">
        <v>76123</v>
      </c>
      <c r="E12338" s="1660" t="s">
        <v>75906</v>
      </c>
      <c r="F12338" s="1660" t="s">
        <v>246</v>
      </c>
      <c r="G12338" s="1665" t="s">
        <v>77430</v>
      </c>
      <c r="H12338" s="1662">
        <v>1</v>
      </c>
      <c r="I12338" s="1662">
        <v>51</v>
      </c>
      <c r="J12338" s="1663">
        <v>2.11085725638224E-4</v>
      </c>
      <c r="K12338" s="1663">
        <v>4.1389357968279198E-4</v>
      </c>
      <c r="L12338" s="1664" t="s">
        <v>75908</v>
      </c>
      <c r="M12338" s="615"/>
      <c r="N12338" s="615"/>
      <c r="O12338" s="615"/>
    </row>
    <row r="12339" spans="1:15">
      <c r="A12339" s="1428" t="s">
        <v>27634</v>
      </c>
      <c r="B12339" s="1437">
        <v>42030</v>
      </c>
      <c r="C12339" s="1658">
        <v>42030.591215277796</v>
      </c>
      <c r="D12339" s="1659" t="s">
        <v>76850</v>
      </c>
      <c r="E12339" s="1660" t="s">
        <v>75917</v>
      </c>
      <c r="F12339" s="1660" t="s">
        <v>246</v>
      </c>
      <c r="G12339" s="1665" t="s">
        <v>77432</v>
      </c>
      <c r="H12339" s="1662">
        <v>1</v>
      </c>
      <c r="I12339" s="1662">
        <v>291.5833333333</v>
      </c>
      <c r="J12339" s="1663">
        <v>2.0961429292705401E-4</v>
      </c>
      <c r="K12339" s="1663">
        <v>7.1888297088452106E-5</v>
      </c>
      <c r="L12339" s="1664" t="s">
        <v>75908</v>
      </c>
      <c r="M12339" s="615"/>
      <c r="N12339" s="615"/>
      <c r="O12339" s="615"/>
    </row>
    <row r="12340" spans="1:15">
      <c r="A12340" s="1428" t="s">
        <v>27635</v>
      </c>
      <c r="B12340" s="1437">
        <v>42030</v>
      </c>
      <c r="C12340" s="1658">
        <v>42030.685416666704</v>
      </c>
      <c r="D12340" s="1659" t="s">
        <v>76584</v>
      </c>
      <c r="E12340" s="1660" t="s">
        <v>75917</v>
      </c>
      <c r="F12340" s="1660" t="s">
        <v>246</v>
      </c>
      <c r="G12340" s="1665" t="s">
        <v>77432</v>
      </c>
      <c r="H12340" s="1662">
        <v>4</v>
      </c>
      <c r="I12340" s="1662">
        <v>243</v>
      </c>
      <c r="J12340" s="1663">
        <v>6.9875424769975404E-4</v>
      </c>
      <c r="K12340" s="1663">
        <v>2.8755318835380804E-4</v>
      </c>
      <c r="L12340" s="1664" t="s">
        <v>75908</v>
      </c>
      <c r="M12340" s="615"/>
      <c r="N12340" s="615"/>
      <c r="O12340" s="615"/>
    </row>
    <row r="12341" spans="1:15">
      <c r="A12341" s="1428" t="s">
        <v>27636</v>
      </c>
      <c r="B12341" s="1437">
        <v>42030</v>
      </c>
      <c r="C12341" s="1658">
        <v>42030.685960648101</v>
      </c>
      <c r="D12341" s="1659" t="s">
        <v>76673</v>
      </c>
      <c r="E12341" s="1660" t="s">
        <v>75917</v>
      </c>
      <c r="F12341" s="1660" t="s">
        <v>246</v>
      </c>
      <c r="G12341" s="1665" t="s">
        <v>77432</v>
      </c>
      <c r="H12341" s="1662">
        <v>1</v>
      </c>
      <c r="I12341" s="1662">
        <v>554.25</v>
      </c>
      <c r="J12341" s="1663">
        <v>3.9844088661274602E-4</v>
      </c>
      <c r="K12341" s="1663">
        <v>7.1888297088452106E-5</v>
      </c>
      <c r="L12341" s="1664" t="s">
        <v>75908</v>
      </c>
      <c r="M12341" s="615"/>
      <c r="N12341" s="615"/>
      <c r="O12341" s="615"/>
    </row>
    <row r="12342" spans="1:15">
      <c r="A12342" s="1428" t="s">
        <v>27637</v>
      </c>
      <c r="B12342" s="1437">
        <v>42030</v>
      </c>
      <c r="C12342" s="1658">
        <v>42030.691481481503</v>
      </c>
      <c r="D12342" s="1659" t="s">
        <v>76006</v>
      </c>
      <c r="E12342" s="1660" t="s">
        <v>75917</v>
      </c>
      <c r="F12342" s="1660" t="s">
        <v>246</v>
      </c>
      <c r="G12342" s="1665" t="s">
        <v>77432</v>
      </c>
      <c r="H12342" s="1662">
        <v>1</v>
      </c>
      <c r="I12342" s="1662">
        <v>84.266666666700004</v>
      </c>
      <c r="J12342" s="1663">
        <v>6.0577871679892898E-5</v>
      </c>
      <c r="K12342" s="1663">
        <v>7.1888297088452106E-5</v>
      </c>
      <c r="L12342" s="1664" t="s">
        <v>75908</v>
      </c>
      <c r="M12342" s="615"/>
      <c r="N12342" s="615"/>
      <c r="O12342" s="615"/>
    </row>
    <row r="12343" spans="1:15">
      <c r="A12343" s="1428" t="s">
        <v>27638</v>
      </c>
      <c r="B12343" s="1437">
        <v>42030</v>
      </c>
      <c r="C12343" s="1658">
        <v>42030.670937499999</v>
      </c>
      <c r="D12343" s="1659" t="s">
        <v>76937</v>
      </c>
      <c r="E12343" s="1660" t="s">
        <v>75917</v>
      </c>
      <c r="F12343" s="1660" t="s">
        <v>246</v>
      </c>
      <c r="G12343" s="1665" t="s">
        <v>77432</v>
      </c>
      <c r="H12343" s="1662">
        <v>1</v>
      </c>
      <c r="I12343" s="1662">
        <v>305.2</v>
      </c>
      <c r="J12343" s="1663">
        <v>2.19403082713956E-4</v>
      </c>
      <c r="K12343" s="1663">
        <v>7.1888297088452106E-5</v>
      </c>
      <c r="L12343" s="1664" t="s">
        <v>75908</v>
      </c>
      <c r="M12343" s="615"/>
      <c r="N12343" s="615"/>
      <c r="O12343" s="615"/>
    </row>
    <row r="12344" spans="1:15">
      <c r="A12344" s="1428" t="s">
        <v>27639</v>
      </c>
      <c r="B12344" s="1437">
        <v>42030</v>
      </c>
      <c r="C12344" s="1658">
        <v>42030.696608796301</v>
      </c>
      <c r="D12344" s="1659" t="s">
        <v>76565</v>
      </c>
      <c r="E12344" s="1660" t="s">
        <v>75917</v>
      </c>
      <c r="F12344" s="1660" t="s">
        <v>246</v>
      </c>
      <c r="G12344" s="1665" t="s">
        <v>77432</v>
      </c>
      <c r="H12344" s="1662">
        <v>1</v>
      </c>
      <c r="I12344" s="1662">
        <v>538.79999999999995</v>
      </c>
      <c r="J12344" s="1663">
        <v>3.8733414471258E-4</v>
      </c>
      <c r="K12344" s="1663">
        <v>7.1888297088452106E-5</v>
      </c>
      <c r="L12344" s="1664" t="s">
        <v>75908</v>
      </c>
      <c r="M12344" s="615"/>
      <c r="N12344" s="615"/>
      <c r="O12344" s="615"/>
    </row>
    <row r="12345" spans="1:15">
      <c r="A12345" s="1428" t="s">
        <v>27640</v>
      </c>
      <c r="B12345" s="1437">
        <v>42030</v>
      </c>
      <c r="C12345" s="1658">
        <v>42030.705763888902</v>
      </c>
      <c r="D12345" s="1659" t="s">
        <v>76148</v>
      </c>
      <c r="E12345" s="1660" t="s">
        <v>75917</v>
      </c>
      <c r="F12345" s="1660" t="s">
        <v>246</v>
      </c>
      <c r="G12345" s="1665" t="s">
        <v>246</v>
      </c>
      <c r="H12345" s="1662">
        <v>1</v>
      </c>
      <c r="I12345" s="1662">
        <v>53.65</v>
      </c>
      <c r="J12345" s="1663">
        <v>3.8568071387954502E-5</v>
      </c>
      <c r="K12345" s="1663">
        <v>7.1888297088452106E-5</v>
      </c>
      <c r="L12345" s="1664" t="s">
        <v>75908</v>
      </c>
      <c r="M12345" s="615"/>
      <c r="N12345" s="615"/>
      <c r="O12345" s="615"/>
    </row>
    <row r="12346" spans="1:15">
      <c r="A12346" s="1428" t="s">
        <v>27641</v>
      </c>
      <c r="B12346" s="1437">
        <v>42030</v>
      </c>
      <c r="C12346" s="1658">
        <v>42030.746192129598</v>
      </c>
      <c r="D12346" s="1659" t="s">
        <v>76731</v>
      </c>
      <c r="E12346" s="1660" t="s">
        <v>75917</v>
      </c>
      <c r="F12346" s="1660" t="s">
        <v>246</v>
      </c>
      <c r="G12346" s="1665" t="s">
        <v>77432</v>
      </c>
      <c r="H12346" s="1662">
        <v>1</v>
      </c>
      <c r="I12346" s="1662">
        <v>275.48333333329998</v>
      </c>
      <c r="J12346" s="1663">
        <v>1.98040277095813E-4</v>
      </c>
      <c r="K12346" s="1663">
        <v>7.1888297088452106E-5</v>
      </c>
      <c r="L12346" s="1664" t="s">
        <v>75908</v>
      </c>
      <c r="M12346" s="615"/>
      <c r="N12346" s="615"/>
      <c r="O12346" s="615"/>
    </row>
    <row r="12347" spans="1:15">
      <c r="A12347" s="1428" t="s">
        <v>27642</v>
      </c>
      <c r="B12347" s="1437">
        <v>42030</v>
      </c>
      <c r="C12347" s="1658">
        <v>42030.7559259259</v>
      </c>
      <c r="D12347" s="1659" t="s">
        <v>76201</v>
      </c>
      <c r="E12347" s="1660" t="s">
        <v>75917</v>
      </c>
      <c r="F12347" s="1660" t="s">
        <v>246</v>
      </c>
      <c r="G12347" s="1665" t="s">
        <v>77432</v>
      </c>
      <c r="H12347" s="1662">
        <v>1</v>
      </c>
      <c r="I12347" s="1662">
        <v>673.21666666670001</v>
      </c>
      <c r="J12347" s="1663">
        <v>4.8396399738233098E-4</v>
      </c>
      <c r="K12347" s="1663">
        <v>7.1888297088452106E-5</v>
      </c>
      <c r="L12347" s="1664" t="s">
        <v>75908</v>
      </c>
      <c r="M12347" s="615"/>
      <c r="N12347" s="615"/>
      <c r="O12347" s="615"/>
    </row>
    <row r="12348" spans="1:15">
      <c r="A12348" s="1428" t="s">
        <v>27643</v>
      </c>
      <c r="B12348" s="1437">
        <v>42030</v>
      </c>
      <c r="C12348" s="1658">
        <v>42030.760995370401</v>
      </c>
      <c r="D12348" s="1659" t="s">
        <v>76850</v>
      </c>
      <c r="E12348" s="1660" t="s">
        <v>75917</v>
      </c>
      <c r="F12348" s="1660" t="s">
        <v>246</v>
      </c>
      <c r="G12348" s="1665" t="s">
        <v>77432</v>
      </c>
      <c r="H12348" s="1662">
        <v>1</v>
      </c>
      <c r="I12348" s="1662">
        <v>284.1666666667</v>
      </c>
      <c r="J12348" s="1663">
        <v>2.0428257755970901E-4</v>
      </c>
      <c r="K12348" s="1663">
        <v>7.1888297088452106E-5</v>
      </c>
      <c r="L12348" s="1664" t="s">
        <v>75908</v>
      </c>
      <c r="M12348" s="615"/>
      <c r="N12348" s="615"/>
      <c r="O12348" s="615"/>
    </row>
    <row r="12349" spans="1:15">
      <c r="A12349" s="1428" t="s">
        <v>27644</v>
      </c>
      <c r="B12349" s="1437">
        <v>42030</v>
      </c>
      <c r="C12349" s="1658">
        <v>42030.780821759297</v>
      </c>
      <c r="D12349" s="1659" t="s">
        <v>76993</v>
      </c>
      <c r="E12349" s="1660" t="s">
        <v>75917</v>
      </c>
      <c r="F12349" s="1660" t="s">
        <v>246</v>
      </c>
      <c r="G12349" s="1665" t="s">
        <v>77432</v>
      </c>
      <c r="H12349" s="1662">
        <v>1</v>
      </c>
      <c r="I12349" s="1662">
        <v>333.63333333330002</v>
      </c>
      <c r="J12349" s="1663">
        <v>2.3984332185274801E-4</v>
      </c>
      <c r="K12349" s="1663">
        <v>7.1888297088452106E-5</v>
      </c>
      <c r="L12349" s="1664" t="s">
        <v>75908</v>
      </c>
      <c r="M12349" s="615"/>
      <c r="N12349" s="615"/>
      <c r="O12349" s="615"/>
    </row>
    <row r="12350" spans="1:15">
      <c r="A12350" s="1428" t="s">
        <v>27645</v>
      </c>
      <c r="B12350" s="1437">
        <v>42030</v>
      </c>
      <c r="C12350" s="1658">
        <v>42030.7993055556</v>
      </c>
      <c r="D12350" s="1659" t="s">
        <v>76933</v>
      </c>
      <c r="E12350" s="1660" t="s">
        <v>75917</v>
      </c>
      <c r="F12350" s="1660" t="s">
        <v>246</v>
      </c>
      <c r="G12350" s="1665" t="s">
        <v>246</v>
      </c>
      <c r="H12350" s="1662">
        <v>140</v>
      </c>
      <c r="I12350" s="1662">
        <v>44</v>
      </c>
      <c r="J12350" s="1663">
        <v>4.42831910064865E-3</v>
      </c>
      <c r="K12350" s="1663">
        <v>1.0064361592383301E-2</v>
      </c>
      <c r="L12350" s="1664" t="s">
        <v>75908</v>
      </c>
      <c r="M12350" s="615"/>
      <c r="N12350" s="615"/>
      <c r="O12350" s="615"/>
    </row>
    <row r="12351" spans="1:15">
      <c r="A12351" s="1428" t="s">
        <v>27646</v>
      </c>
      <c r="B12351" s="1437">
        <v>42030</v>
      </c>
      <c r="C12351" s="1658">
        <v>42030.822916666701</v>
      </c>
      <c r="D12351" s="1659" t="s">
        <v>76123</v>
      </c>
      <c r="E12351" s="1660" t="s">
        <v>75906</v>
      </c>
      <c r="F12351" s="1660" t="s">
        <v>246</v>
      </c>
      <c r="G12351" s="1665" t="s">
        <v>77430</v>
      </c>
      <c r="H12351" s="1662">
        <v>1</v>
      </c>
      <c r="I12351" s="1662">
        <v>95</v>
      </c>
      <c r="J12351" s="1663">
        <v>3.9319890069865199E-4</v>
      </c>
      <c r="K12351" s="1663">
        <v>4.1389357968279198E-4</v>
      </c>
      <c r="L12351" s="1664" t="s">
        <v>75908</v>
      </c>
      <c r="M12351" s="615"/>
      <c r="N12351" s="615"/>
      <c r="O12351" s="615"/>
    </row>
    <row r="12352" spans="1:15">
      <c r="A12352" s="1428" t="s">
        <v>27647</v>
      </c>
      <c r="B12352" s="1437">
        <v>42030</v>
      </c>
      <c r="C12352" s="1658">
        <v>42030.968055555597</v>
      </c>
      <c r="D12352" s="1659" t="s">
        <v>77295</v>
      </c>
      <c r="E12352" s="1660" t="s">
        <v>75906</v>
      </c>
      <c r="F12352" s="1660" t="s">
        <v>246</v>
      </c>
      <c r="G12352" s="1665" t="s">
        <v>77430</v>
      </c>
      <c r="H12352" s="1662">
        <v>1</v>
      </c>
      <c r="I12352" s="1662">
        <v>106</v>
      </c>
      <c r="J12352" s="1663">
        <v>4.3872719446375898E-4</v>
      </c>
      <c r="K12352" s="1663">
        <v>4.1389357968279198E-4</v>
      </c>
      <c r="L12352" s="1664" t="s">
        <v>75908</v>
      </c>
      <c r="M12352" s="615"/>
      <c r="N12352" s="615"/>
      <c r="O12352" s="615"/>
    </row>
    <row r="12353" spans="1:15">
      <c r="A12353" s="1428" t="s">
        <v>27648</v>
      </c>
      <c r="B12353" s="1437">
        <v>42031</v>
      </c>
      <c r="C12353" s="1658">
        <v>42031.118159722202</v>
      </c>
      <c r="D12353" s="1659" t="s">
        <v>76148</v>
      </c>
      <c r="E12353" s="1660" t="s">
        <v>75917</v>
      </c>
      <c r="F12353" s="1660" t="s">
        <v>246</v>
      </c>
      <c r="G12353" s="1665" t="s">
        <v>246</v>
      </c>
      <c r="H12353" s="1662">
        <v>1</v>
      </c>
      <c r="I12353" s="1662">
        <v>168.05</v>
      </c>
      <c r="J12353" s="1663">
        <v>1.20808283257144E-4</v>
      </c>
      <c r="K12353" s="1663">
        <v>7.1888297088452106E-5</v>
      </c>
      <c r="L12353" s="1664" t="s">
        <v>75908</v>
      </c>
      <c r="M12353" s="615"/>
      <c r="N12353" s="615"/>
      <c r="O12353" s="615"/>
    </row>
    <row r="12354" spans="1:15">
      <c r="A12354" s="1428" t="s">
        <v>27649</v>
      </c>
      <c r="B12354" s="1437">
        <v>42031</v>
      </c>
      <c r="C12354" s="1658">
        <v>42031.120324074102</v>
      </c>
      <c r="D12354" s="1659" t="s">
        <v>76650</v>
      </c>
      <c r="E12354" s="1660" t="s">
        <v>75917</v>
      </c>
      <c r="F12354" s="1660" t="s">
        <v>246</v>
      </c>
      <c r="G12354" s="1665" t="s">
        <v>77432</v>
      </c>
      <c r="H12354" s="1662">
        <v>1</v>
      </c>
      <c r="I12354" s="1662">
        <v>456.73333333329998</v>
      </c>
      <c r="J12354" s="1663">
        <v>3.2833781556863302E-4</v>
      </c>
      <c r="K12354" s="1663">
        <v>7.1888297088452106E-5</v>
      </c>
      <c r="L12354" s="1664" t="s">
        <v>75908</v>
      </c>
      <c r="M12354" s="615"/>
      <c r="N12354" s="615"/>
      <c r="O12354" s="615"/>
    </row>
    <row r="12355" spans="1:15">
      <c r="A12355" s="1428" t="s">
        <v>27650</v>
      </c>
      <c r="B12355" s="1437">
        <v>42031</v>
      </c>
      <c r="C12355" s="1658">
        <v>42031.313194444498</v>
      </c>
      <c r="D12355" s="1659" t="s">
        <v>76325</v>
      </c>
      <c r="E12355" s="1660" t="s">
        <v>75917</v>
      </c>
      <c r="F12355" s="1660" t="s">
        <v>246</v>
      </c>
      <c r="G12355" s="1665" t="s">
        <v>77432</v>
      </c>
      <c r="H12355" s="1662">
        <v>10</v>
      </c>
      <c r="I12355" s="1662">
        <v>14</v>
      </c>
      <c r="J12355" s="1663">
        <v>1.0064361592383301E-4</v>
      </c>
      <c r="K12355" s="1663">
        <v>7.1888297088452101E-4</v>
      </c>
      <c r="L12355" s="1664" t="s">
        <v>75908</v>
      </c>
      <c r="M12355" s="615"/>
      <c r="N12355" s="615"/>
      <c r="O12355" s="615"/>
    </row>
    <row r="12356" spans="1:15">
      <c r="A12356" s="1428" t="s">
        <v>27651</v>
      </c>
      <c r="B12356" s="1437">
        <v>42031</v>
      </c>
      <c r="C12356" s="1658">
        <v>42031.322916666701</v>
      </c>
      <c r="D12356" s="1659" t="s">
        <v>75960</v>
      </c>
      <c r="E12356" s="1660" t="s">
        <v>75906</v>
      </c>
      <c r="F12356" s="1660" t="s">
        <v>246</v>
      </c>
      <c r="G12356" s="1665" t="s">
        <v>77430</v>
      </c>
      <c r="H12356" s="1662">
        <v>10</v>
      </c>
      <c r="I12356" s="1662">
        <v>270</v>
      </c>
      <c r="J12356" s="1663">
        <v>1.1175126651435399E-2</v>
      </c>
      <c r="K12356" s="1663">
        <v>4.1389357968279195E-3</v>
      </c>
      <c r="L12356" s="1664" t="s">
        <v>75908</v>
      </c>
      <c r="M12356" s="615"/>
      <c r="N12356" s="615"/>
      <c r="O12356" s="615"/>
    </row>
    <row r="12357" spans="1:15">
      <c r="A12357" s="1428" t="s">
        <v>27652</v>
      </c>
      <c r="B12357" s="1437">
        <v>42031</v>
      </c>
      <c r="C12357" s="1658">
        <v>42031.3256944444</v>
      </c>
      <c r="D12357" s="1659" t="s">
        <v>75941</v>
      </c>
      <c r="E12357" s="1660" t="s">
        <v>75917</v>
      </c>
      <c r="F12357" s="1660" t="s">
        <v>246</v>
      </c>
      <c r="G12357" s="1665" t="s">
        <v>77430</v>
      </c>
      <c r="H12357" s="1662">
        <v>4</v>
      </c>
      <c r="I12357" s="1662">
        <v>61</v>
      </c>
      <c r="J12357" s="1663">
        <v>1.7540744489582299E-4</v>
      </c>
      <c r="K12357" s="1663">
        <v>2.8755318835380804E-4</v>
      </c>
      <c r="L12357" s="1664" t="s">
        <v>75908</v>
      </c>
      <c r="M12357" s="615"/>
      <c r="N12357" s="615"/>
      <c r="O12357" s="615"/>
    </row>
    <row r="12358" spans="1:15">
      <c r="A12358" s="1428" t="s">
        <v>27653</v>
      </c>
      <c r="B12358" s="1437">
        <v>42031</v>
      </c>
      <c r="C12358" s="1658">
        <v>42031.327083333301</v>
      </c>
      <c r="D12358" s="1659" t="s">
        <v>76621</v>
      </c>
      <c r="E12358" s="1660" t="s">
        <v>75917</v>
      </c>
      <c r="F12358" s="1660" t="s">
        <v>246</v>
      </c>
      <c r="G12358" s="1665" t="s">
        <v>77430</v>
      </c>
      <c r="H12358" s="1662">
        <v>741</v>
      </c>
      <c r="I12358" s="1662">
        <v>25</v>
      </c>
      <c r="J12358" s="1663">
        <v>1.33173070356357E-2</v>
      </c>
      <c r="K12358" s="1663">
        <v>5.3269228142543E-2</v>
      </c>
      <c r="L12358" s="1664" t="s">
        <v>75908</v>
      </c>
      <c r="M12358" s="615"/>
      <c r="N12358" s="615"/>
      <c r="O12358" s="615"/>
    </row>
    <row r="12359" spans="1:15">
      <c r="A12359" s="1428" t="s">
        <v>27654</v>
      </c>
      <c r="B12359" s="1437">
        <v>42031</v>
      </c>
      <c r="C12359" s="1658">
        <v>42031.442476851902</v>
      </c>
      <c r="D12359" s="1659" t="s">
        <v>76495</v>
      </c>
      <c r="E12359" s="1660" t="s">
        <v>75917</v>
      </c>
      <c r="F12359" s="1660" t="s">
        <v>246</v>
      </c>
      <c r="G12359" s="1665" t="s">
        <v>77432</v>
      </c>
      <c r="H12359" s="1662">
        <v>1</v>
      </c>
      <c r="I12359" s="1662">
        <v>1403.6333333333</v>
      </c>
      <c r="J12359" s="1663">
        <v>1.0090481006991899E-3</v>
      </c>
      <c r="K12359" s="1663">
        <v>7.1888297088452106E-5</v>
      </c>
      <c r="L12359" s="1664" t="s">
        <v>75908</v>
      </c>
      <c r="M12359" s="615"/>
      <c r="N12359" s="615"/>
      <c r="O12359" s="615"/>
    </row>
    <row r="12360" spans="1:15">
      <c r="A12360" s="1428" t="s">
        <v>27655</v>
      </c>
      <c r="B12360" s="1437">
        <v>42031</v>
      </c>
      <c r="C12360" s="1658">
        <v>42031.4468865741</v>
      </c>
      <c r="D12360" s="1659" t="s">
        <v>76559</v>
      </c>
      <c r="E12360" s="1660" t="s">
        <v>75917</v>
      </c>
      <c r="F12360" s="1660" t="s">
        <v>246</v>
      </c>
      <c r="G12360" s="1665" t="s">
        <v>246</v>
      </c>
      <c r="H12360" s="1662">
        <v>1</v>
      </c>
      <c r="I12360" s="1662">
        <v>676.78333333329999</v>
      </c>
      <c r="J12360" s="1663">
        <v>4.86528013311772E-4</v>
      </c>
      <c r="K12360" s="1663">
        <v>7.1888297088452106E-5</v>
      </c>
      <c r="L12360" s="1664" t="s">
        <v>75908</v>
      </c>
      <c r="M12360" s="615"/>
      <c r="N12360" s="615"/>
      <c r="O12360" s="615"/>
    </row>
    <row r="12361" spans="1:15">
      <c r="A12361" s="1428" t="s">
        <v>27656</v>
      </c>
      <c r="B12361" s="1437">
        <v>42031</v>
      </c>
      <c r="C12361" s="1658">
        <v>42031.525231481501</v>
      </c>
      <c r="D12361" s="1659" t="s">
        <v>76109</v>
      </c>
      <c r="E12361" s="1660" t="s">
        <v>75917</v>
      </c>
      <c r="F12361" s="1660" t="s">
        <v>246</v>
      </c>
      <c r="G12361" s="1665" t="s">
        <v>246</v>
      </c>
      <c r="H12361" s="1662">
        <v>58</v>
      </c>
      <c r="I12361" s="1662">
        <v>163.66666666666725</v>
      </c>
      <c r="J12361" s="1663">
        <v>6.82411641494982E-3</v>
      </c>
      <c r="K12361" s="1663">
        <v>4.1695212311302198E-3</v>
      </c>
      <c r="L12361" s="1664" t="s">
        <v>75908</v>
      </c>
      <c r="M12361" s="615"/>
      <c r="N12361" s="615"/>
      <c r="O12361" s="615"/>
    </row>
    <row r="12362" spans="1:15">
      <c r="A12362" s="1428" t="s">
        <v>27657</v>
      </c>
      <c r="B12362" s="1437">
        <v>42031</v>
      </c>
      <c r="C12362" s="1658">
        <v>42031.614641203698</v>
      </c>
      <c r="D12362" s="1659" t="s">
        <v>76123</v>
      </c>
      <c r="E12362" s="1660" t="s">
        <v>75906</v>
      </c>
      <c r="F12362" s="1660" t="s">
        <v>246</v>
      </c>
      <c r="G12362" s="1665" t="s">
        <v>77430</v>
      </c>
      <c r="H12362" s="1662">
        <v>1</v>
      </c>
      <c r="I12362" s="1662">
        <v>184.9166666667</v>
      </c>
      <c r="J12362" s="1663">
        <v>7.6535821109690097E-4</v>
      </c>
      <c r="K12362" s="1663">
        <v>4.1389357968279198E-4</v>
      </c>
      <c r="L12362" s="1664" t="s">
        <v>75908</v>
      </c>
      <c r="M12362" s="615"/>
      <c r="N12362" s="615"/>
      <c r="O12362" s="615"/>
    </row>
    <row r="12363" spans="1:15">
      <c r="A12363" s="1428" t="s">
        <v>27658</v>
      </c>
      <c r="B12363" s="1437">
        <v>42031</v>
      </c>
      <c r="C12363" s="1658">
        <v>42031.6381944444</v>
      </c>
      <c r="D12363" s="1659" t="s">
        <v>75959</v>
      </c>
      <c r="E12363" s="1660" t="s">
        <v>75906</v>
      </c>
      <c r="F12363" s="1660" t="s">
        <v>246</v>
      </c>
      <c r="G12363" s="1665" t="s">
        <v>77430</v>
      </c>
      <c r="H12363" s="1662">
        <v>2</v>
      </c>
      <c r="I12363" s="1662">
        <v>71</v>
      </c>
      <c r="J12363" s="1663">
        <v>5.8772888314956502E-4</v>
      </c>
      <c r="K12363" s="1663">
        <v>8.2778715936558396E-4</v>
      </c>
      <c r="L12363" s="1664" t="s">
        <v>75908</v>
      </c>
      <c r="M12363" s="615"/>
      <c r="N12363" s="615"/>
      <c r="O12363" s="615"/>
    </row>
    <row r="12364" spans="1:15">
      <c r="A12364" s="1428" t="s">
        <v>27659</v>
      </c>
      <c r="B12364" s="1437">
        <v>42031</v>
      </c>
      <c r="C12364" s="1658">
        <v>42031.661574074104</v>
      </c>
      <c r="D12364" s="1659" t="s">
        <v>76218</v>
      </c>
      <c r="E12364" s="1660" t="s">
        <v>75917</v>
      </c>
      <c r="F12364" s="1660" t="s">
        <v>246</v>
      </c>
      <c r="G12364" s="1665" t="s">
        <v>77432</v>
      </c>
      <c r="H12364" s="1662">
        <v>1</v>
      </c>
      <c r="I12364" s="1662">
        <v>187.3333333333</v>
      </c>
      <c r="J12364" s="1663">
        <v>1.34670743212343E-4</v>
      </c>
      <c r="K12364" s="1663">
        <v>7.1888297088452106E-5</v>
      </c>
      <c r="L12364" s="1664" t="s">
        <v>75908</v>
      </c>
      <c r="M12364" s="615"/>
      <c r="N12364" s="615"/>
      <c r="O12364" s="615"/>
    </row>
    <row r="12365" spans="1:15">
      <c r="A12365" s="1428" t="s">
        <v>27660</v>
      </c>
      <c r="B12365" s="1437">
        <v>42031</v>
      </c>
      <c r="C12365" s="1658">
        <v>42031.6719212963</v>
      </c>
      <c r="D12365" s="1659" t="s">
        <v>76083</v>
      </c>
      <c r="E12365" s="1660" t="s">
        <v>75917</v>
      </c>
      <c r="F12365" s="1660" t="s">
        <v>246</v>
      </c>
      <c r="G12365" s="1665" t="s">
        <v>246</v>
      </c>
      <c r="H12365" s="1662">
        <v>1</v>
      </c>
      <c r="I12365" s="1662">
        <v>104.4333333333</v>
      </c>
      <c r="J12365" s="1663">
        <v>7.5075344926016198E-5</v>
      </c>
      <c r="K12365" s="1663">
        <v>7.1888297088452106E-5</v>
      </c>
      <c r="L12365" s="1664" t="s">
        <v>75908</v>
      </c>
      <c r="M12365" s="615"/>
      <c r="N12365" s="615"/>
      <c r="O12365" s="615"/>
    </row>
    <row r="12366" spans="1:15">
      <c r="A12366" s="1428" t="s">
        <v>27661</v>
      </c>
      <c r="B12366" s="1437">
        <v>42031</v>
      </c>
      <c r="C12366" s="1658">
        <v>42031.693356481497</v>
      </c>
      <c r="D12366" s="1659" t="s">
        <v>75943</v>
      </c>
      <c r="E12366" s="1660" t="s">
        <v>75917</v>
      </c>
      <c r="F12366" s="1660" t="s">
        <v>246</v>
      </c>
      <c r="G12366" s="1665" t="s">
        <v>246</v>
      </c>
      <c r="H12366" s="1662">
        <v>1</v>
      </c>
      <c r="I12366" s="1662">
        <v>139.5666666667</v>
      </c>
      <c r="J12366" s="1663">
        <v>1.00332099969807E-4</v>
      </c>
      <c r="K12366" s="1663">
        <v>7.1888297088452106E-5</v>
      </c>
      <c r="L12366" s="1664" t="s">
        <v>75908</v>
      </c>
      <c r="M12366" s="615"/>
      <c r="N12366" s="615"/>
      <c r="O12366" s="615"/>
    </row>
    <row r="12367" spans="1:15">
      <c r="A12367" s="1428" t="s">
        <v>27662</v>
      </c>
      <c r="B12367" s="1437">
        <v>42031</v>
      </c>
      <c r="C12367" s="1658">
        <v>42031.719027777799</v>
      </c>
      <c r="D12367" s="1659" t="s">
        <v>76716</v>
      </c>
      <c r="E12367" s="1660" t="s">
        <v>75906</v>
      </c>
      <c r="F12367" s="1660" t="s">
        <v>246</v>
      </c>
      <c r="G12367" s="1665" t="s">
        <v>246</v>
      </c>
      <c r="H12367" s="1662">
        <v>1</v>
      </c>
      <c r="I12367" s="1662">
        <v>186.6</v>
      </c>
      <c r="J12367" s="1663">
        <v>7.7232541968808997E-4</v>
      </c>
      <c r="K12367" s="1663">
        <v>4.1389357968279198E-4</v>
      </c>
      <c r="L12367" s="1664" t="s">
        <v>75908</v>
      </c>
      <c r="M12367" s="615"/>
      <c r="N12367" s="615"/>
      <c r="O12367" s="615"/>
    </row>
    <row r="12368" spans="1:15">
      <c r="A12368" s="1428" t="s">
        <v>27663</v>
      </c>
      <c r="B12368" s="1437">
        <v>42031</v>
      </c>
      <c r="C12368" s="1658">
        <v>42031.7277777778</v>
      </c>
      <c r="D12368" s="1659" t="s">
        <v>75954</v>
      </c>
      <c r="E12368" s="1660" t="s">
        <v>75906</v>
      </c>
      <c r="F12368" s="1660" t="s">
        <v>246</v>
      </c>
      <c r="G12368" s="1665" t="s">
        <v>77430</v>
      </c>
      <c r="H12368" s="1662">
        <v>1</v>
      </c>
      <c r="I12368" s="1662">
        <v>47</v>
      </c>
      <c r="J12368" s="1663">
        <v>1.94529982450912E-4</v>
      </c>
      <c r="K12368" s="1663">
        <v>4.1389357968279198E-4</v>
      </c>
      <c r="L12368" s="1664" t="s">
        <v>75908</v>
      </c>
      <c r="M12368" s="615"/>
      <c r="N12368" s="615"/>
      <c r="O12368" s="615"/>
    </row>
    <row r="12369" spans="1:15">
      <c r="A12369" s="1428" t="s">
        <v>27664</v>
      </c>
      <c r="B12369" s="1437">
        <v>42031</v>
      </c>
      <c r="C12369" s="1658">
        <v>42031.7690856482</v>
      </c>
      <c r="D12369" s="1659" t="s">
        <v>75954</v>
      </c>
      <c r="E12369" s="1660" t="s">
        <v>75906</v>
      </c>
      <c r="F12369" s="1660" t="s">
        <v>246</v>
      </c>
      <c r="G12369" s="1665" t="s">
        <v>77430</v>
      </c>
      <c r="H12369" s="1662">
        <v>1</v>
      </c>
      <c r="I12369" s="1662">
        <v>17.516666666700001</v>
      </c>
      <c r="J12369" s="1663">
        <v>7.2500358707907006E-5</v>
      </c>
      <c r="K12369" s="1663">
        <v>4.1389357968279198E-4</v>
      </c>
      <c r="L12369" s="1664" t="s">
        <v>75908</v>
      </c>
      <c r="M12369" s="615"/>
      <c r="N12369" s="615"/>
      <c r="O12369" s="615"/>
    </row>
    <row r="12370" spans="1:15">
      <c r="A12370" s="1428" t="s">
        <v>27665</v>
      </c>
      <c r="B12370" s="1437">
        <v>42032</v>
      </c>
      <c r="C12370" s="1658">
        <v>42032.356249999997</v>
      </c>
      <c r="D12370" s="1659" t="s">
        <v>77507</v>
      </c>
      <c r="E12370" s="1660" t="s">
        <v>75917</v>
      </c>
      <c r="F12370" s="1660" t="s">
        <v>246</v>
      </c>
      <c r="G12370" s="1665" t="s">
        <v>246</v>
      </c>
      <c r="H12370" s="1662">
        <v>1</v>
      </c>
      <c r="I12370" s="1662">
        <v>317</v>
      </c>
      <c r="J12370" s="1663">
        <v>2.27894584735808E-4</v>
      </c>
      <c r="K12370" s="1663">
        <v>7.1891036194261096E-5</v>
      </c>
      <c r="L12370" s="1664" t="s">
        <v>75908</v>
      </c>
      <c r="M12370" s="615"/>
      <c r="N12370" s="615"/>
      <c r="O12370" s="615"/>
    </row>
    <row r="12371" spans="1:15">
      <c r="A12371" s="1428" t="s">
        <v>27666</v>
      </c>
      <c r="B12371" s="1437">
        <v>42032</v>
      </c>
      <c r="C12371" s="1658">
        <v>42032.415011574099</v>
      </c>
      <c r="D12371" s="1659" t="s">
        <v>77031</v>
      </c>
      <c r="E12371" s="1660" t="s">
        <v>75917</v>
      </c>
      <c r="F12371" s="1660" t="s">
        <v>246</v>
      </c>
      <c r="G12371" s="1665" t="s">
        <v>246</v>
      </c>
      <c r="H12371" s="1662">
        <v>51</v>
      </c>
      <c r="I12371" s="1662">
        <v>134.80000000000001</v>
      </c>
      <c r="J12371" s="1663">
        <v>4.94236495628306E-3</v>
      </c>
      <c r="K12371" s="1663">
        <v>3.6664428459073201E-3</v>
      </c>
      <c r="L12371" s="1664" t="s">
        <v>75908</v>
      </c>
      <c r="M12371" s="615"/>
      <c r="N12371" s="615"/>
      <c r="O12371" s="615"/>
    </row>
    <row r="12372" spans="1:15">
      <c r="A12372" s="1428" t="s">
        <v>27667</v>
      </c>
      <c r="B12372" s="1437">
        <v>42032</v>
      </c>
      <c r="C12372" s="1658">
        <v>42032.4284722222</v>
      </c>
      <c r="D12372" s="1659" t="s">
        <v>75973</v>
      </c>
      <c r="E12372" s="1660" t="s">
        <v>75906</v>
      </c>
      <c r="F12372" s="1660" t="s">
        <v>246</v>
      </c>
      <c r="G12372" s="1665" t="s">
        <v>77430</v>
      </c>
      <c r="H12372" s="1662">
        <v>3</v>
      </c>
      <c r="I12372" s="1662">
        <v>33</v>
      </c>
      <c r="J12372" s="1663">
        <v>4.0976990798803002E-4</v>
      </c>
      <c r="K12372" s="1663">
        <v>1.24172699390312E-3</v>
      </c>
      <c r="L12372" s="1664" t="s">
        <v>75908</v>
      </c>
      <c r="M12372" s="615"/>
      <c r="N12372" s="615"/>
      <c r="O12372" s="615"/>
    </row>
    <row r="12373" spans="1:15">
      <c r="A12373" s="1428" t="s">
        <v>27668</v>
      </c>
      <c r="B12373" s="1437">
        <v>42027</v>
      </c>
      <c r="C12373" s="1658">
        <v>42027.644444444501</v>
      </c>
      <c r="D12373" s="1659" t="s">
        <v>75931</v>
      </c>
      <c r="E12373" s="1660" t="s">
        <v>75906</v>
      </c>
      <c r="F12373" s="1660" t="s">
        <v>246</v>
      </c>
      <c r="G12373" s="1665" t="s">
        <v>77430</v>
      </c>
      <c r="H12373" s="1662">
        <v>2</v>
      </c>
      <c r="I12373" s="1662">
        <v>62</v>
      </c>
      <c r="J12373" s="1663">
        <v>5.1298599217282695E-4</v>
      </c>
      <c r="K12373" s="1663">
        <v>8.2739676156907505E-4</v>
      </c>
      <c r="L12373" s="1664" t="s">
        <v>75908</v>
      </c>
      <c r="M12373" s="615"/>
      <c r="N12373" s="615"/>
      <c r="O12373" s="615"/>
    </row>
    <row r="12374" spans="1:15">
      <c r="A12374" s="1428" t="s">
        <v>27669</v>
      </c>
      <c r="B12374" s="1437">
        <v>42028</v>
      </c>
      <c r="C12374" s="1658">
        <v>42028.868055555598</v>
      </c>
      <c r="D12374" s="1659" t="s">
        <v>76123</v>
      </c>
      <c r="E12374" s="1660" t="s">
        <v>75906</v>
      </c>
      <c r="F12374" s="1660" t="s">
        <v>246</v>
      </c>
      <c r="G12374" s="1665" t="s">
        <v>77430</v>
      </c>
      <c r="H12374" s="1662">
        <v>23</v>
      </c>
      <c r="I12374" s="1662">
        <v>6</v>
      </c>
      <c r="J12374" s="1663">
        <v>5.7114477278370995E-4</v>
      </c>
      <c r="K12374" s="1663">
        <v>9.5190795463951702E-3</v>
      </c>
      <c r="L12374" s="1664" t="s">
        <v>75908</v>
      </c>
      <c r="M12374" s="615"/>
      <c r="N12374" s="615"/>
      <c r="O12374" s="615"/>
    </row>
    <row r="12375" spans="1:15">
      <c r="A12375" s="1428" t="s">
        <v>27670</v>
      </c>
      <c r="B12375" s="1437">
        <v>42032</v>
      </c>
      <c r="C12375" s="1658">
        <v>42032.571631944498</v>
      </c>
      <c r="D12375" s="1659" t="s">
        <v>77050</v>
      </c>
      <c r="E12375" s="1660" t="s">
        <v>75917</v>
      </c>
      <c r="F12375" s="1660" t="s">
        <v>246</v>
      </c>
      <c r="G12375" s="1665" t="s">
        <v>77432</v>
      </c>
      <c r="H12375" s="1662">
        <v>1</v>
      </c>
      <c r="I12375" s="1662">
        <v>166.85</v>
      </c>
      <c r="J12375" s="1663">
        <v>1.19950193890125E-4</v>
      </c>
      <c r="K12375" s="1663">
        <v>7.1891036194261096E-5</v>
      </c>
      <c r="L12375" s="1664" t="s">
        <v>75908</v>
      </c>
      <c r="M12375" s="615"/>
      <c r="N12375" s="615"/>
      <c r="O12375" s="615"/>
    </row>
    <row r="12376" spans="1:15">
      <c r="A12376" s="1428" t="s">
        <v>27671</v>
      </c>
      <c r="B12376" s="1437">
        <v>42028</v>
      </c>
      <c r="C12376" s="1658">
        <v>42028.875</v>
      </c>
      <c r="D12376" s="1659" t="s">
        <v>76025</v>
      </c>
      <c r="E12376" s="1660" t="s">
        <v>75906</v>
      </c>
      <c r="F12376" s="1660" t="s">
        <v>246</v>
      </c>
      <c r="G12376" s="1665" t="s">
        <v>77430</v>
      </c>
      <c r="H12376" s="1662">
        <v>2</v>
      </c>
      <c r="I12376" s="1662">
        <v>185</v>
      </c>
      <c r="J12376" s="1663">
        <v>1.5313301878983499E-3</v>
      </c>
      <c r="K12376" s="1663">
        <v>8.2774604751262304E-4</v>
      </c>
      <c r="L12376" s="1664" t="s">
        <v>75908</v>
      </c>
      <c r="M12376" s="615"/>
      <c r="N12376" s="615"/>
      <c r="O12376" s="615"/>
    </row>
    <row r="12377" spans="1:15">
      <c r="A12377" s="1428" t="s">
        <v>27672</v>
      </c>
      <c r="B12377" s="1437">
        <v>42028</v>
      </c>
      <c r="C12377" s="1658">
        <v>42028.916666666701</v>
      </c>
      <c r="D12377" s="1659" t="s">
        <v>76025</v>
      </c>
      <c r="E12377" s="1660" t="s">
        <v>75906</v>
      </c>
      <c r="F12377" s="1660" t="s">
        <v>246</v>
      </c>
      <c r="G12377" s="1665" t="s">
        <v>77430</v>
      </c>
      <c r="H12377" s="1662">
        <v>14</v>
      </c>
      <c r="I12377" s="1662">
        <v>90</v>
      </c>
      <c r="J12377" s="1663">
        <v>5.2148000993295302E-3</v>
      </c>
      <c r="K12377" s="1663">
        <v>5.7942223325883595E-3</v>
      </c>
      <c r="L12377" s="1664" t="s">
        <v>75908</v>
      </c>
      <c r="M12377" s="615"/>
      <c r="N12377" s="615"/>
      <c r="O12377" s="615"/>
    </row>
    <row r="12378" spans="1:15">
      <c r="A12378" s="1428" t="s">
        <v>27673</v>
      </c>
      <c r="B12378" s="1437">
        <v>42028</v>
      </c>
      <c r="C12378" s="1658">
        <v>42028.885416666701</v>
      </c>
      <c r="D12378" s="1659" t="s">
        <v>76123</v>
      </c>
      <c r="E12378" s="1660" t="s">
        <v>75906</v>
      </c>
      <c r="F12378" s="1660" t="s">
        <v>246</v>
      </c>
      <c r="G12378" s="1665" t="s">
        <v>77430</v>
      </c>
      <c r="H12378" s="1662">
        <v>63</v>
      </c>
      <c r="I12378" s="1662">
        <v>233.06349206349208</v>
      </c>
      <c r="J12378" s="1663">
        <v>6.0768976078139199E-2</v>
      </c>
      <c r="K12378" s="1663">
        <v>2.6074000496647598E-2</v>
      </c>
      <c r="L12378" s="1664" t="s">
        <v>75908</v>
      </c>
      <c r="M12378" s="615"/>
      <c r="N12378" s="615"/>
      <c r="O12378" s="615"/>
    </row>
    <row r="12379" spans="1:15">
      <c r="A12379" s="1428" t="s">
        <v>27674</v>
      </c>
      <c r="B12379" s="1437">
        <v>42032</v>
      </c>
      <c r="C12379" s="1658">
        <v>42032.730555555601</v>
      </c>
      <c r="D12379" s="1659" t="s">
        <v>75934</v>
      </c>
      <c r="E12379" s="1660" t="s">
        <v>75906</v>
      </c>
      <c r="F12379" s="1660" t="s">
        <v>246</v>
      </c>
      <c r="G12379" s="1665" t="s">
        <v>77430</v>
      </c>
      <c r="H12379" s="1662">
        <v>4</v>
      </c>
      <c r="I12379" s="1662">
        <v>28</v>
      </c>
      <c r="J12379" s="1663">
        <v>4.6357807772383201E-4</v>
      </c>
      <c r="K12379" s="1663">
        <v>1.65563599187083E-3</v>
      </c>
      <c r="L12379" s="1664" t="s">
        <v>75908</v>
      </c>
      <c r="M12379" s="615"/>
      <c r="N12379" s="615"/>
      <c r="O12379" s="615"/>
    </row>
    <row r="12380" spans="1:15">
      <c r="A12380" s="1428" t="s">
        <v>27675</v>
      </c>
      <c r="B12380" s="1437">
        <v>42032</v>
      </c>
      <c r="C12380" s="1658">
        <v>42032.780555555597</v>
      </c>
      <c r="D12380" s="1659" t="s">
        <v>76172</v>
      </c>
      <c r="E12380" s="1660" t="s">
        <v>75917</v>
      </c>
      <c r="F12380" s="1660" t="s">
        <v>246</v>
      </c>
      <c r="G12380" s="1665" t="s">
        <v>77430</v>
      </c>
      <c r="H12380" s="1662">
        <v>11</v>
      </c>
      <c r="I12380" s="1662">
        <v>821</v>
      </c>
      <c r="J12380" s="1663">
        <v>6.4924794787037197E-3</v>
      </c>
      <c r="K12380" s="1663">
        <v>7.9080139813687204E-4</v>
      </c>
      <c r="L12380" s="1664" t="s">
        <v>75908</v>
      </c>
      <c r="M12380" s="615"/>
      <c r="N12380" s="615"/>
      <c r="O12380" s="615"/>
    </row>
    <row r="12381" spans="1:15">
      <c r="A12381" s="1428" t="s">
        <v>27676</v>
      </c>
      <c r="B12381" s="1437">
        <v>42032</v>
      </c>
      <c r="C12381" s="1658">
        <v>42032.780555555597</v>
      </c>
      <c r="D12381" s="1659" t="s">
        <v>77508</v>
      </c>
      <c r="E12381" s="1660" t="s">
        <v>75917</v>
      </c>
      <c r="F12381" s="1660" t="s">
        <v>246</v>
      </c>
      <c r="G12381" s="1665" t="s">
        <v>77430</v>
      </c>
      <c r="H12381" s="1662">
        <v>22</v>
      </c>
      <c r="I12381" s="1662">
        <v>821</v>
      </c>
      <c r="J12381" s="1663">
        <v>1.2984958957407399E-2</v>
      </c>
      <c r="K12381" s="1663">
        <v>1.58160279627374E-3</v>
      </c>
      <c r="L12381" s="1664" t="s">
        <v>75908</v>
      </c>
      <c r="M12381" s="615"/>
      <c r="N12381" s="615"/>
      <c r="O12381" s="615"/>
    </row>
    <row r="12382" spans="1:15">
      <c r="A12382" s="1428" t="s">
        <v>27677</v>
      </c>
      <c r="B12382" s="1437">
        <v>42032</v>
      </c>
      <c r="C12382" s="1658">
        <v>42032.811134259297</v>
      </c>
      <c r="D12382" s="1659" t="s">
        <v>77509</v>
      </c>
      <c r="E12382" s="1660" t="s">
        <v>75917</v>
      </c>
      <c r="F12382" s="1660" t="s">
        <v>246</v>
      </c>
      <c r="G12382" s="1665" t="s">
        <v>77432</v>
      </c>
      <c r="H12382" s="1662">
        <v>1</v>
      </c>
      <c r="I12382" s="1662">
        <v>177.45</v>
      </c>
      <c r="J12382" s="1663">
        <v>1.27570643726716E-4</v>
      </c>
      <c r="K12382" s="1663">
        <v>7.1891036194261096E-5</v>
      </c>
      <c r="L12382" s="1664" t="s">
        <v>75908</v>
      </c>
      <c r="M12382" s="615"/>
      <c r="N12382" s="615"/>
      <c r="O12382" s="615"/>
    </row>
    <row r="12383" spans="1:15">
      <c r="A12383" s="1428" t="s">
        <v>27678</v>
      </c>
      <c r="B12383" s="1437">
        <v>42032</v>
      </c>
      <c r="C12383" s="1658">
        <v>42032.832488425898</v>
      </c>
      <c r="D12383" s="1659" t="s">
        <v>77057</v>
      </c>
      <c r="E12383" s="1660" t="s">
        <v>75917</v>
      </c>
      <c r="F12383" s="1660" t="s">
        <v>246</v>
      </c>
      <c r="G12383" s="1665" t="s">
        <v>246</v>
      </c>
      <c r="H12383" s="1662">
        <v>1</v>
      </c>
      <c r="I12383" s="1662">
        <v>131.21666666670001</v>
      </c>
      <c r="J12383" s="1663">
        <v>9.4333021326260195E-5</v>
      </c>
      <c r="K12383" s="1663">
        <v>7.1891036194261096E-5</v>
      </c>
      <c r="L12383" s="1664" t="s">
        <v>75908</v>
      </c>
      <c r="M12383" s="615"/>
      <c r="N12383" s="615"/>
      <c r="O12383" s="615"/>
    </row>
    <row r="12384" spans="1:15">
      <c r="A12384" s="1428" t="s">
        <v>27679</v>
      </c>
      <c r="B12384" s="1437">
        <v>42028</v>
      </c>
      <c r="C12384" s="1658">
        <v>42028.886805555601</v>
      </c>
      <c r="D12384" s="1659" t="s">
        <v>75959</v>
      </c>
      <c r="E12384" s="1660" t="s">
        <v>75906</v>
      </c>
      <c r="F12384" s="1660" t="s">
        <v>246</v>
      </c>
      <c r="G12384" s="1665" t="s">
        <v>77430</v>
      </c>
      <c r="H12384" s="1662">
        <v>141</v>
      </c>
      <c r="I12384" s="1662">
        <v>76.510638297872347</v>
      </c>
      <c r="J12384" s="1663">
        <v>4.4648621802830898E-2</v>
      </c>
      <c r="K12384" s="1663">
        <v>5.8356096349639897E-2</v>
      </c>
      <c r="L12384" s="1664" t="s">
        <v>75908</v>
      </c>
      <c r="M12384" s="615"/>
      <c r="N12384" s="615"/>
      <c r="O12384" s="615"/>
    </row>
    <row r="12385" spans="1:15">
      <c r="A12385" s="1428" t="s">
        <v>27680</v>
      </c>
      <c r="B12385" s="1437">
        <v>42032</v>
      </c>
      <c r="C12385" s="1658">
        <v>42032.3125</v>
      </c>
      <c r="D12385" s="1659" t="s">
        <v>76151</v>
      </c>
      <c r="E12385" s="1660" t="s">
        <v>75906</v>
      </c>
      <c r="F12385" s="1660" t="s">
        <v>246</v>
      </c>
      <c r="G12385" s="1665" t="s">
        <v>77430</v>
      </c>
      <c r="H12385" s="1662">
        <v>1</v>
      </c>
      <c r="I12385" s="1662">
        <v>150</v>
      </c>
      <c r="J12385" s="1663">
        <v>6.2086349695156002E-4</v>
      </c>
      <c r="K12385" s="1663">
        <v>4.13908997967707E-4</v>
      </c>
      <c r="L12385" s="1664" t="s">
        <v>75908</v>
      </c>
      <c r="M12385" s="615"/>
      <c r="N12385" s="615"/>
      <c r="O12385" s="615"/>
    </row>
    <row r="12386" spans="1:15">
      <c r="A12386" s="1428" t="s">
        <v>27681</v>
      </c>
      <c r="B12386" s="1437">
        <v>42032</v>
      </c>
      <c r="C12386" s="1658">
        <v>42032.3125</v>
      </c>
      <c r="D12386" s="1659" t="s">
        <v>76151</v>
      </c>
      <c r="E12386" s="1660" t="s">
        <v>75906</v>
      </c>
      <c r="F12386" s="1660" t="s">
        <v>246</v>
      </c>
      <c r="G12386" s="1665" t="s">
        <v>77430</v>
      </c>
      <c r="H12386" s="1662">
        <v>10</v>
      </c>
      <c r="I12386" s="1662">
        <v>185</v>
      </c>
      <c r="J12386" s="1663">
        <v>7.6573164624025797E-3</v>
      </c>
      <c r="K12386" s="1663">
        <v>4.1390899796770698E-3</v>
      </c>
      <c r="L12386" s="1664" t="s">
        <v>75908</v>
      </c>
      <c r="M12386" s="615"/>
      <c r="N12386" s="615"/>
      <c r="O12386" s="615"/>
    </row>
    <row r="12387" spans="1:15">
      <c r="A12387" s="1428" t="s">
        <v>27682</v>
      </c>
      <c r="B12387" s="1437">
        <v>42028</v>
      </c>
      <c r="C12387" s="1658">
        <v>42028.958333333299</v>
      </c>
      <c r="D12387" s="1659" t="s">
        <v>76151</v>
      </c>
      <c r="E12387" s="1660" t="s">
        <v>75906</v>
      </c>
      <c r="F12387" s="1660" t="s">
        <v>246</v>
      </c>
      <c r="G12387" s="1665" t="s">
        <v>77430</v>
      </c>
      <c r="H12387" s="1662">
        <v>1</v>
      </c>
      <c r="I12387" s="1662">
        <v>1305</v>
      </c>
      <c r="J12387" s="1663">
        <v>5.40104296001987E-3</v>
      </c>
      <c r="K12387" s="1663">
        <v>4.1387302375631206E-4</v>
      </c>
      <c r="L12387" s="1664" t="s">
        <v>75908</v>
      </c>
      <c r="M12387" s="615"/>
      <c r="N12387" s="615"/>
      <c r="O12387" s="615"/>
    </row>
    <row r="12388" spans="1:15">
      <c r="A12388" s="1428" t="s">
        <v>27683</v>
      </c>
      <c r="B12388" s="1437">
        <v>42030</v>
      </c>
      <c r="C12388" s="1658">
        <v>42030.612500000003</v>
      </c>
      <c r="D12388" s="1659" t="s">
        <v>76429</v>
      </c>
      <c r="E12388" s="1660" t="s">
        <v>75917</v>
      </c>
      <c r="F12388" s="1660" t="s">
        <v>246</v>
      </c>
      <c r="G12388" s="1665" t="s">
        <v>77430</v>
      </c>
      <c r="H12388" s="1662">
        <v>36</v>
      </c>
      <c r="I12388" s="1662">
        <v>80</v>
      </c>
      <c r="J12388" s="1663">
        <v>2.0703829561474199E-3</v>
      </c>
      <c r="K12388" s="1663">
        <v>2.5879786951842703E-3</v>
      </c>
      <c r="L12388" s="1664" t="s">
        <v>75908</v>
      </c>
      <c r="M12388" s="615"/>
      <c r="N12388" s="615"/>
      <c r="O12388" s="615"/>
    </row>
    <row r="12389" spans="1:15">
      <c r="A12389" s="1428" t="s">
        <v>27684</v>
      </c>
      <c r="B12389" s="1437">
        <v>42028</v>
      </c>
      <c r="C12389" s="1658">
        <v>42028.915972222203</v>
      </c>
      <c r="D12389" s="1659" t="s">
        <v>76123</v>
      </c>
      <c r="E12389" s="1660" t="s">
        <v>75906</v>
      </c>
      <c r="F12389" s="1660" t="s">
        <v>246</v>
      </c>
      <c r="G12389" s="1665" t="s">
        <v>77430</v>
      </c>
      <c r="H12389" s="1662">
        <v>1</v>
      </c>
      <c r="I12389" s="1662">
        <v>2106</v>
      </c>
      <c r="J12389" s="1663">
        <v>8.71616588030792E-3</v>
      </c>
      <c r="K12389" s="1663">
        <v>4.1387302375631206E-4</v>
      </c>
      <c r="L12389" s="1664" t="s">
        <v>75908</v>
      </c>
      <c r="M12389" s="615"/>
      <c r="N12389" s="615"/>
      <c r="O12389" s="615"/>
    </row>
    <row r="12390" spans="1:15">
      <c r="A12390" s="1428" t="s">
        <v>27685</v>
      </c>
      <c r="B12390" s="1437">
        <v>42028</v>
      </c>
      <c r="C12390" s="1658">
        <v>42028.911805555603</v>
      </c>
      <c r="D12390" s="1659" t="s">
        <v>76123</v>
      </c>
      <c r="E12390" s="1660" t="s">
        <v>75906</v>
      </c>
      <c r="F12390" s="1660" t="s">
        <v>246</v>
      </c>
      <c r="G12390" s="1665" t="s">
        <v>77430</v>
      </c>
      <c r="H12390" s="1662">
        <v>1</v>
      </c>
      <c r="I12390" s="1662">
        <v>1257</v>
      </c>
      <c r="J12390" s="1663">
        <v>5.2023839086168403E-3</v>
      </c>
      <c r="K12390" s="1663">
        <v>4.1387302375631206E-4</v>
      </c>
      <c r="L12390" s="1664" t="s">
        <v>75908</v>
      </c>
      <c r="M12390" s="615"/>
      <c r="N12390" s="615"/>
      <c r="O12390" s="615"/>
    </row>
    <row r="12391" spans="1:15">
      <c r="A12391" s="1428" t="s">
        <v>27686</v>
      </c>
      <c r="B12391" s="1437">
        <v>42029</v>
      </c>
      <c r="C12391" s="1658">
        <v>42029.25</v>
      </c>
      <c r="D12391" s="1659" t="s">
        <v>76096</v>
      </c>
      <c r="E12391" s="1660" t="s">
        <v>75906</v>
      </c>
      <c r="F12391" s="1660" t="s">
        <v>246</v>
      </c>
      <c r="G12391" s="1665" t="s">
        <v>77430</v>
      </c>
      <c r="H12391" s="1662">
        <v>1</v>
      </c>
      <c r="I12391" s="1662">
        <v>690</v>
      </c>
      <c r="J12391" s="1663">
        <v>2.8558065998104398E-3</v>
      </c>
      <c r="K12391" s="1663">
        <v>4.1388501446528098E-4</v>
      </c>
      <c r="L12391" s="1664" t="s">
        <v>75908</v>
      </c>
      <c r="M12391" s="615"/>
      <c r="N12391" s="615"/>
      <c r="O12391" s="615"/>
    </row>
    <row r="12392" spans="1:15">
      <c r="A12392" s="1428" t="s">
        <v>27687</v>
      </c>
      <c r="B12392" s="1437">
        <v>42029</v>
      </c>
      <c r="C12392" s="1658">
        <v>42029.25</v>
      </c>
      <c r="D12392" s="1659" t="s">
        <v>75953</v>
      </c>
      <c r="E12392" s="1660" t="s">
        <v>75906</v>
      </c>
      <c r="F12392" s="1660" t="s">
        <v>246</v>
      </c>
      <c r="G12392" s="1665" t="s">
        <v>77430</v>
      </c>
      <c r="H12392" s="1662">
        <v>2</v>
      </c>
      <c r="I12392" s="1662">
        <v>680</v>
      </c>
      <c r="J12392" s="1663">
        <v>5.6288361967278301E-3</v>
      </c>
      <c r="K12392" s="1663">
        <v>8.2777002893056294E-4</v>
      </c>
      <c r="L12392" s="1664" t="s">
        <v>75908</v>
      </c>
      <c r="M12392" s="615"/>
      <c r="N12392" s="615"/>
      <c r="O12392" s="615"/>
    </row>
    <row r="12393" spans="1:15">
      <c r="A12393" s="1428" t="s">
        <v>27688</v>
      </c>
      <c r="B12393" s="1437">
        <v>42028</v>
      </c>
      <c r="C12393" s="1658">
        <v>42028.911805555603</v>
      </c>
      <c r="D12393" s="1659" t="s">
        <v>76316</v>
      </c>
      <c r="E12393" s="1660" t="s">
        <v>75906</v>
      </c>
      <c r="F12393" s="1660" t="s">
        <v>246</v>
      </c>
      <c r="G12393" s="1665" t="s">
        <v>77430</v>
      </c>
      <c r="H12393" s="1662">
        <v>22</v>
      </c>
      <c r="I12393" s="1662">
        <v>1317</v>
      </c>
      <c r="J12393" s="1663">
        <v>0.119915569903154</v>
      </c>
      <c r="K12393" s="1663">
        <v>9.10520652263885E-3</v>
      </c>
      <c r="L12393" s="1664" t="s">
        <v>75908</v>
      </c>
      <c r="M12393" s="615"/>
      <c r="N12393" s="615"/>
      <c r="O12393" s="615"/>
    </row>
    <row r="12394" spans="1:15">
      <c r="A12394" s="1428" t="s">
        <v>27689</v>
      </c>
      <c r="B12394" s="1437">
        <v>42029</v>
      </c>
      <c r="C12394" s="1658">
        <v>42029.289583333302</v>
      </c>
      <c r="D12394" s="1659" t="s">
        <v>76123</v>
      </c>
      <c r="E12394" s="1660" t="s">
        <v>75906</v>
      </c>
      <c r="F12394" s="1660" t="s">
        <v>246</v>
      </c>
      <c r="G12394" s="1665" t="s">
        <v>77430</v>
      </c>
      <c r="H12394" s="1662">
        <v>2</v>
      </c>
      <c r="I12394" s="1662">
        <v>413</v>
      </c>
      <c r="J12394" s="1663">
        <v>3.4186902194832201E-3</v>
      </c>
      <c r="K12394" s="1663">
        <v>8.2777002893056294E-4</v>
      </c>
      <c r="L12394" s="1664" t="s">
        <v>75908</v>
      </c>
      <c r="M12394" s="615"/>
      <c r="N12394" s="615"/>
      <c r="O12394" s="615"/>
    </row>
    <row r="12395" spans="1:15">
      <c r="A12395" s="1428" t="s">
        <v>27690</v>
      </c>
      <c r="B12395" s="1437">
        <v>42029</v>
      </c>
      <c r="C12395" s="1658">
        <v>42029.625</v>
      </c>
      <c r="D12395" s="1659" t="s">
        <v>76228</v>
      </c>
      <c r="E12395" s="1660" t="s">
        <v>75906</v>
      </c>
      <c r="F12395" s="1660" t="s">
        <v>246</v>
      </c>
      <c r="G12395" s="1665" t="s">
        <v>77430</v>
      </c>
      <c r="H12395" s="1662">
        <v>1</v>
      </c>
      <c r="I12395" s="1662">
        <v>120</v>
      </c>
      <c r="J12395" s="1663">
        <v>4.96662017358338E-4</v>
      </c>
      <c r="K12395" s="1663">
        <v>4.1388501446528098E-4</v>
      </c>
      <c r="L12395" s="1664" t="s">
        <v>75908</v>
      </c>
      <c r="M12395" s="615"/>
      <c r="N12395" s="615"/>
      <c r="O12395" s="615"/>
    </row>
    <row r="12396" spans="1:15">
      <c r="A12396" s="1428" t="s">
        <v>27691</v>
      </c>
      <c r="B12396" s="1437">
        <v>42029</v>
      </c>
      <c r="C12396" s="1658">
        <v>42029.072916666701</v>
      </c>
      <c r="D12396" s="1659" t="s">
        <v>75959</v>
      </c>
      <c r="E12396" s="1660" t="s">
        <v>75906</v>
      </c>
      <c r="F12396" s="1660" t="s">
        <v>246</v>
      </c>
      <c r="G12396" s="1665" t="s">
        <v>77430</v>
      </c>
      <c r="H12396" s="1662">
        <v>6</v>
      </c>
      <c r="I12396" s="1662">
        <v>945</v>
      </c>
      <c r="J12396" s="1663">
        <v>2.3467280320181399E-2</v>
      </c>
      <c r="K12396" s="1663">
        <v>2.48331008679169E-3</v>
      </c>
      <c r="L12396" s="1664" t="s">
        <v>75908</v>
      </c>
      <c r="M12396" s="615"/>
      <c r="N12396" s="615"/>
      <c r="O12396" s="615"/>
    </row>
    <row r="12397" spans="1:15">
      <c r="A12397" s="1428" t="s">
        <v>27692</v>
      </c>
      <c r="B12397" s="1437">
        <v>42029</v>
      </c>
      <c r="C12397" s="1658">
        <v>42029.75</v>
      </c>
      <c r="D12397" s="1659" t="s">
        <v>76151</v>
      </c>
      <c r="E12397" s="1660" t="s">
        <v>75906</v>
      </c>
      <c r="F12397" s="1660" t="s">
        <v>246</v>
      </c>
      <c r="G12397" s="1665" t="s">
        <v>77430</v>
      </c>
      <c r="H12397" s="1662">
        <v>1</v>
      </c>
      <c r="I12397" s="1662">
        <v>189</v>
      </c>
      <c r="J12397" s="1663">
        <v>7.8224267733938201E-4</v>
      </c>
      <c r="K12397" s="1663">
        <v>4.1388501446528098E-4</v>
      </c>
      <c r="L12397" s="1664" t="s">
        <v>75908</v>
      </c>
      <c r="M12397" s="615"/>
      <c r="N12397" s="615"/>
      <c r="O12397" s="615"/>
    </row>
    <row r="12398" spans="1:15">
      <c r="A12398" s="1428" t="s">
        <v>27693</v>
      </c>
      <c r="B12398" s="1437">
        <v>42029</v>
      </c>
      <c r="C12398" s="1658">
        <v>42029.289583333302</v>
      </c>
      <c r="D12398" s="1659" t="s">
        <v>76123</v>
      </c>
      <c r="E12398" s="1660" t="s">
        <v>75906</v>
      </c>
      <c r="F12398" s="1660" t="s">
        <v>246</v>
      </c>
      <c r="G12398" s="1665" t="s">
        <v>77430</v>
      </c>
      <c r="H12398" s="1662">
        <v>5</v>
      </c>
      <c r="I12398" s="1662">
        <v>503</v>
      </c>
      <c r="J12398" s="1663">
        <v>1.0409208113801799E-2</v>
      </c>
      <c r="K12398" s="1663">
        <v>2.0694250723264098E-3</v>
      </c>
      <c r="L12398" s="1664" t="s">
        <v>75908</v>
      </c>
      <c r="M12398" s="615"/>
      <c r="N12398" s="615"/>
      <c r="O12398" s="615"/>
    </row>
    <row r="12399" spans="1:15">
      <c r="A12399" s="1428" t="s">
        <v>27694</v>
      </c>
      <c r="B12399" s="1437">
        <v>42029</v>
      </c>
      <c r="C12399" s="1658">
        <v>42029.333333333299</v>
      </c>
      <c r="D12399" s="1659" t="s">
        <v>75959</v>
      </c>
      <c r="E12399" s="1660" t="s">
        <v>75906</v>
      </c>
      <c r="F12399" s="1660" t="s">
        <v>246</v>
      </c>
      <c r="G12399" s="1665" t="s">
        <v>77430</v>
      </c>
      <c r="H12399" s="1662">
        <v>2</v>
      </c>
      <c r="I12399" s="1662">
        <v>630</v>
      </c>
      <c r="J12399" s="1663">
        <v>5.2149511822625399E-3</v>
      </c>
      <c r="K12399" s="1663">
        <v>8.2777002893056294E-4</v>
      </c>
      <c r="L12399" s="1664" t="s">
        <v>75908</v>
      </c>
      <c r="M12399" s="615"/>
      <c r="N12399" s="615"/>
      <c r="O12399" s="615"/>
    </row>
    <row r="12400" spans="1:15">
      <c r="A12400" s="1428" t="s">
        <v>27695</v>
      </c>
      <c r="B12400" s="1437">
        <v>42033</v>
      </c>
      <c r="C12400" s="1658">
        <v>42033.738935185203</v>
      </c>
      <c r="D12400" s="1659" t="s">
        <v>76227</v>
      </c>
      <c r="E12400" s="1660" t="s">
        <v>75906</v>
      </c>
      <c r="F12400" s="1660" t="s">
        <v>246</v>
      </c>
      <c r="G12400" s="1665" t="s">
        <v>246</v>
      </c>
      <c r="H12400" s="1662">
        <v>1</v>
      </c>
      <c r="I12400" s="1662">
        <v>110.9333333333</v>
      </c>
      <c r="J12400" s="1663">
        <v>4.59170650606594E-4</v>
      </c>
      <c r="K12400" s="1663">
        <v>4.1391585090751101E-4</v>
      </c>
      <c r="L12400" s="1664" t="s">
        <v>75908</v>
      </c>
      <c r="M12400" s="615"/>
      <c r="N12400" s="615"/>
      <c r="O12400" s="615"/>
    </row>
    <row r="12401" spans="1:15">
      <c r="A12401" s="1428" t="s">
        <v>27696</v>
      </c>
      <c r="B12401" s="1437">
        <v>42033</v>
      </c>
      <c r="C12401" s="1658">
        <v>42033.742361111101</v>
      </c>
      <c r="D12401" s="1659" t="s">
        <v>75922</v>
      </c>
      <c r="E12401" s="1660" t="s">
        <v>75906</v>
      </c>
      <c r="F12401" s="1660" t="s">
        <v>246</v>
      </c>
      <c r="G12401" s="1665" t="s">
        <v>77430</v>
      </c>
      <c r="H12401" s="1662">
        <v>1</v>
      </c>
      <c r="I12401" s="1662">
        <v>56</v>
      </c>
      <c r="J12401" s="1663">
        <v>2.31792876508206E-4</v>
      </c>
      <c r="K12401" s="1663">
        <v>4.1391585090751101E-4</v>
      </c>
      <c r="L12401" s="1664" t="s">
        <v>75908</v>
      </c>
      <c r="M12401" s="615"/>
      <c r="N12401" s="615"/>
      <c r="O12401" s="615"/>
    </row>
    <row r="12402" spans="1:15">
      <c r="A12402" s="1428" t="s">
        <v>27697</v>
      </c>
      <c r="B12402" s="1437">
        <v>42033</v>
      </c>
      <c r="C12402" s="1658">
        <v>42033.7429976852</v>
      </c>
      <c r="D12402" s="1659" t="s">
        <v>76227</v>
      </c>
      <c r="E12402" s="1660" t="s">
        <v>75906</v>
      </c>
      <c r="F12402" s="1660" t="s">
        <v>246</v>
      </c>
      <c r="G12402" s="1665" t="s">
        <v>246</v>
      </c>
      <c r="H12402" s="1662">
        <v>1</v>
      </c>
      <c r="I12402" s="1662">
        <v>105.0833333333</v>
      </c>
      <c r="J12402" s="1663">
        <v>4.3495657332850399E-4</v>
      </c>
      <c r="K12402" s="1663">
        <v>4.1391585090751101E-4</v>
      </c>
      <c r="L12402" s="1664" t="s">
        <v>75908</v>
      </c>
      <c r="M12402" s="615"/>
      <c r="N12402" s="615"/>
      <c r="O12402" s="615"/>
    </row>
    <row r="12403" spans="1:15">
      <c r="A12403" s="1428" t="s">
        <v>27698</v>
      </c>
      <c r="B12403" s="1437">
        <v>42033</v>
      </c>
      <c r="C12403" s="1658">
        <v>42033.761574074102</v>
      </c>
      <c r="D12403" s="1659" t="s">
        <v>76227</v>
      </c>
      <c r="E12403" s="1660" t="s">
        <v>75906</v>
      </c>
      <c r="F12403" s="1660" t="s">
        <v>246</v>
      </c>
      <c r="G12403" s="1665" t="s">
        <v>246</v>
      </c>
      <c r="H12403" s="1662">
        <v>1</v>
      </c>
      <c r="I12403" s="1662">
        <v>78.333333333300004</v>
      </c>
      <c r="J12403" s="1663">
        <v>3.24234083210745E-4</v>
      </c>
      <c r="K12403" s="1663">
        <v>4.1391585090751101E-4</v>
      </c>
      <c r="L12403" s="1664" t="s">
        <v>75908</v>
      </c>
      <c r="M12403" s="615"/>
      <c r="N12403" s="615"/>
      <c r="O12403" s="615"/>
    </row>
    <row r="12404" spans="1:15">
      <c r="A12404" s="1428" t="s">
        <v>27699</v>
      </c>
      <c r="B12404" s="1437">
        <v>42033</v>
      </c>
      <c r="C12404" s="1658">
        <v>42033.974305555603</v>
      </c>
      <c r="D12404" s="1659" t="s">
        <v>77041</v>
      </c>
      <c r="E12404" s="1660" t="s">
        <v>75917</v>
      </c>
      <c r="F12404" s="1660" t="s">
        <v>246</v>
      </c>
      <c r="G12404" s="1665" t="s">
        <v>246</v>
      </c>
      <c r="H12404" s="1662">
        <v>45</v>
      </c>
      <c r="I12404" s="1662">
        <v>167</v>
      </c>
      <c r="J12404" s="1663">
        <v>5.4026968192026903E-3</v>
      </c>
      <c r="K12404" s="1663">
        <v>3.2351477959297503E-3</v>
      </c>
      <c r="L12404" s="1664" t="s">
        <v>75908</v>
      </c>
      <c r="M12404" s="615"/>
      <c r="N12404" s="615"/>
      <c r="O12404" s="615"/>
    </row>
    <row r="12405" spans="1:15">
      <c r="A12405" s="1428" t="s">
        <v>27700</v>
      </c>
      <c r="B12405" s="1437">
        <v>42034</v>
      </c>
      <c r="C12405" s="1658">
        <v>42034.002083333296</v>
      </c>
      <c r="D12405" s="1659" t="s">
        <v>76079</v>
      </c>
      <c r="E12405" s="1660" t="s">
        <v>75917</v>
      </c>
      <c r="F12405" s="1660" t="s">
        <v>246</v>
      </c>
      <c r="G12405" s="1665" t="s">
        <v>77430</v>
      </c>
      <c r="H12405" s="1662">
        <v>50</v>
      </c>
      <c r="I12405" s="1662">
        <v>497</v>
      </c>
      <c r="J12405" s="1663">
        <v>1.7865731657429398E-2</v>
      </c>
      <c r="K12405" s="1663">
        <v>3.5947146192010998E-3</v>
      </c>
      <c r="L12405" s="1664" t="s">
        <v>75908</v>
      </c>
      <c r="M12405" s="615"/>
      <c r="N12405" s="615"/>
      <c r="O12405" s="615"/>
    </row>
    <row r="12406" spans="1:15">
      <c r="A12406" s="1428" t="s">
        <v>27701</v>
      </c>
      <c r="B12406" s="1437">
        <v>42033</v>
      </c>
      <c r="C12406" s="1658">
        <v>42033.742361111101</v>
      </c>
      <c r="D12406" s="1659" t="s">
        <v>75922</v>
      </c>
      <c r="E12406" s="1660" t="s">
        <v>75906</v>
      </c>
      <c r="F12406" s="1660" t="s">
        <v>246</v>
      </c>
      <c r="G12406" s="1665" t="s">
        <v>77430</v>
      </c>
      <c r="H12406" s="1662">
        <v>1</v>
      </c>
      <c r="I12406" s="1662">
        <v>141</v>
      </c>
      <c r="J12406" s="1663">
        <v>5.8362134977959005E-4</v>
      </c>
      <c r="K12406" s="1663">
        <v>4.1391585090751101E-4</v>
      </c>
      <c r="L12406" s="1664" t="s">
        <v>75908</v>
      </c>
      <c r="M12406" s="615"/>
      <c r="N12406" s="615"/>
      <c r="O12406" s="615"/>
    </row>
    <row r="12407" spans="1:15">
      <c r="A12407" s="1428" t="s">
        <v>27702</v>
      </c>
      <c r="B12407" s="1437">
        <v>42034</v>
      </c>
      <c r="C12407" s="1658">
        <v>42034.382638888899</v>
      </c>
      <c r="D12407" s="1659" t="s">
        <v>76125</v>
      </c>
      <c r="E12407" s="1660" t="s">
        <v>75906</v>
      </c>
      <c r="F12407" s="1660" t="s">
        <v>246</v>
      </c>
      <c r="G12407" s="1665" t="s">
        <v>77430</v>
      </c>
      <c r="H12407" s="1662">
        <v>11</v>
      </c>
      <c r="I12407" s="1662">
        <v>204</v>
      </c>
      <c r="J12407" s="1663">
        <v>9.2884639264870193E-3</v>
      </c>
      <c r="K12407" s="1663">
        <v>4.55316859141521E-3</v>
      </c>
      <c r="L12407" s="1664" t="s">
        <v>75908</v>
      </c>
      <c r="M12407" s="615"/>
      <c r="N12407" s="615"/>
      <c r="O12407" s="615"/>
    </row>
    <row r="12408" spans="1:15">
      <c r="A12408" s="1428" t="s">
        <v>27703</v>
      </c>
      <c r="B12408" s="1437">
        <v>42034</v>
      </c>
      <c r="C12408" s="1658">
        <v>42034.395810185197</v>
      </c>
      <c r="D12408" s="1659" t="s">
        <v>77226</v>
      </c>
      <c r="E12408" s="1660" t="s">
        <v>75917</v>
      </c>
      <c r="F12408" s="1660" t="s">
        <v>246</v>
      </c>
      <c r="G12408" s="1665" t="s">
        <v>246</v>
      </c>
      <c r="H12408" s="1662">
        <v>1</v>
      </c>
      <c r="I12408" s="1662">
        <v>4.0333333332999999</v>
      </c>
      <c r="J12408" s="1663">
        <v>2.89973645946492E-6</v>
      </c>
      <c r="K12408" s="1663">
        <v>7.1894292384021901E-5</v>
      </c>
      <c r="L12408" s="1664" t="s">
        <v>75908</v>
      </c>
      <c r="M12408" s="615"/>
      <c r="N12408" s="615"/>
      <c r="O12408" s="615"/>
    </row>
    <row r="12409" spans="1:15">
      <c r="A12409" s="1428" t="s">
        <v>27704</v>
      </c>
      <c r="B12409" s="1437">
        <v>42029</v>
      </c>
      <c r="C12409" s="1658">
        <v>42029.288888888899</v>
      </c>
      <c r="D12409" s="1659" t="s">
        <v>75968</v>
      </c>
      <c r="E12409" s="1660" t="s">
        <v>75906</v>
      </c>
      <c r="F12409" s="1660" t="s">
        <v>246</v>
      </c>
      <c r="G12409" s="1665" t="s">
        <v>77430</v>
      </c>
      <c r="H12409" s="1662">
        <v>4</v>
      </c>
      <c r="I12409" s="1662">
        <v>342</v>
      </c>
      <c r="J12409" s="1663">
        <v>5.6619469978850499E-3</v>
      </c>
      <c r="K12409" s="1663">
        <v>1.65554005786113E-3</v>
      </c>
      <c r="L12409" s="1664" t="s">
        <v>75908</v>
      </c>
      <c r="M12409" s="615"/>
      <c r="N12409" s="615"/>
      <c r="O12409" s="615"/>
    </row>
    <row r="12410" spans="1:15">
      <c r="A12410" s="1428" t="s">
        <v>27705</v>
      </c>
      <c r="B12410" s="1437">
        <v>42034</v>
      </c>
      <c r="C12410" s="1658">
        <v>42034.4436921296</v>
      </c>
      <c r="D12410" s="1659" t="s">
        <v>76125</v>
      </c>
      <c r="E12410" s="1660" t="s">
        <v>75906</v>
      </c>
      <c r="F12410" s="1660" t="s">
        <v>246</v>
      </c>
      <c r="G12410" s="1665" t="s">
        <v>246</v>
      </c>
      <c r="H12410" s="1662">
        <v>1</v>
      </c>
      <c r="I12410" s="1662">
        <v>238.0833333333</v>
      </c>
      <c r="J12410" s="1663">
        <v>9.8548505042965408E-4</v>
      </c>
      <c r="K12410" s="1663">
        <v>4.1392441740138302E-4</v>
      </c>
      <c r="L12410" s="1664" t="s">
        <v>75908</v>
      </c>
      <c r="M12410" s="615"/>
      <c r="N12410" s="615"/>
      <c r="O12410" s="615"/>
    </row>
    <row r="12411" spans="1:15">
      <c r="A12411" s="1428" t="s">
        <v>27706</v>
      </c>
      <c r="B12411" s="1437">
        <v>42034</v>
      </c>
      <c r="C12411" s="1658">
        <v>42034.465706018498</v>
      </c>
      <c r="D12411" s="1659" t="s">
        <v>76691</v>
      </c>
      <c r="E12411" s="1660" t="s">
        <v>75917</v>
      </c>
      <c r="F12411" s="1660" t="s">
        <v>246</v>
      </c>
      <c r="G12411" s="1665" t="s">
        <v>246</v>
      </c>
      <c r="H12411" s="1662">
        <v>1</v>
      </c>
      <c r="I12411" s="1662">
        <v>64.383333333300001</v>
      </c>
      <c r="J12411" s="1663">
        <v>4.6287941913222202E-5</v>
      </c>
      <c r="K12411" s="1663">
        <v>7.1894292384021901E-5</v>
      </c>
      <c r="L12411" s="1664" t="s">
        <v>75908</v>
      </c>
      <c r="M12411" s="615"/>
      <c r="N12411" s="615"/>
      <c r="O12411" s="615"/>
    </row>
    <row r="12412" spans="1:15">
      <c r="A12412" s="1428" t="s">
        <v>27707</v>
      </c>
      <c r="B12412" s="1437">
        <v>42034</v>
      </c>
      <c r="C12412" s="1658">
        <v>42034.471979166701</v>
      </c>
      <c r="D12412" s="1659" t="s">
        <v>76123</v>
      </c>
      <c r="E12412" s="1660" t="s">
        <v>75906</v>
      </c>
      <c r="F12412" s="1660" t="s">
        <v>246</v>
      </c>
      <c r="G12412" s="1665" t="s">
        <v>77430</v>
      </c>
      <c r="H12412" s="1662">
        <v>1</v>
      </c>
      <c r="I12412" s="1662">
        <v>70.349999999999994</v>
      </c>
      <c r="J12412" s="1663">
        <v>2.9119582764187301E-4</v>
      </c>
      <c r="K12412" s="1663">
        <v>4.1392441740138302E-4</v>
      </c>
      <c r="L12412" s="1664" t="s">
        <v>75908</v>
      </c>
      <c r="M12412" s="615"/>
      <c r="N12412" s="615"/>
      <c r="O12412" s="615"/>
    </row>
    <row r="12413" spans="1:15">
      <c r="A12413" s="1428" t="s">
        <v>27708</v>
      </c>
      <c r="B12413" s="1437">
        <v>42034</v>
      </c>
      <c r="C12413" s="1658">
        <v>42034.483819444496</v>
      </c>
      <c r="D12413" s="1659" t="s">
        <v>76632</v>
      </c>
      <c r="E12413" s="1660" t="s">
        <v>75917</v>
      </c>
      <c r="F12413" s="1660" t="s">
        <v>246</v>
      </c>
      <c r="G12413" s="1665" t="s">
        <v>246</v>
      </c>
      <c r="H12413" s="1662">
        <v>55</v>
      </c>
      <c r="I12413" s="1662">
        <v>90.3</v>
      </c>
      <c r="J12413" s="1663">
        <v>3.5706300312524498E-3</v>
      </c>
      <c r="K12413" s="1663">
        <v>3.9541860811212097E-3</v>
      </c>
      <c r="L12413" s="1664" t="s">
        <v>75908</v>
      </c>
      <c r="M12413" s="615"/>
      <c r="N12413" s="615"/>
      <c r="O12413" s="615"/>
    </row>
    <row r="12414" spans="1:15">
      <c r="A12414" s="1428" t="s">
        <v>27709</v>
      </c>
      <c r="B12414" s="1437">
        <v>42031</v>
      </c>
      <c r="C12414" s="1658">
        <v>42031.484722222202</v>
      </c>
      <c r="D12414" s="1659" t="s">
        <v>76123</v>
      </c>
      <c r="E12414" s="1660" t="s">
        <v>75906</v>
      </c>
      <c r="F12414" s="1660" t="s">
        <v>246</v>
      </c>
      <c r="G12414" s="1665" t="s">
        <v>77430</v>
      </c>
      <c r="H12414" s="1662">
        <v>322</v>
      </c>
      <c r="I12414" s="1662">
        <v>48.155279503105589</v>
      </c>
      <c r="J12414" s="1663">
        <v>6.4178338465613702E-2</v>
      </c>
      <c r="K12414" s="1663">
        <v>0.133273732657859</v>
      </c>
      <c r="L12414" s="1664" t="s">
        <v>75908</v>
      </c>
      <c r="M12414" s="615"/>
      <c r="N12414" s="615"/>
      <c r="O12414" s="615"/>
    </row>
    <row r="12415" spans="1:15">
      <c r="A12415" s="1428" t="s">
        <v>27710</v>
      </c>
      <c r="B12415" s="1437">
        <v>42034</v>
      </c>
      <c r="C12415" s="1658">
        <v>42034.53125</v>
      </c>
      <c r="D12415" s="1659" t="s">
        <v>76151</v>
      </c>
      <c r="E12415" s="1660" t="s">
        <v>75906</v>
      </c>
      <c r="F12415" s="1660" t="s">
        <v>246</v>
      </c>
      <c r="G12415" s="1665" t="s">
        <v>77430</v>
      </c>
      <c r="H12415" s="1662">
        <v>9</v>
      </c>
      <c r="I12415" s="1662">
        <v>131</v>
      </c>
      <c r="J12415" s="1663">
        <v>4.8801688811623001E-3</v>
      </c>
      <c r="K12415" s="1663">
        <v>3.7253197566124402E-3</v>
      </c>
      <c r="L12415" s="1664" t="s">
        <v>75908</v>
      </c>
      <c r="M12415" s="615"/>
      <c r="N12415" s="615"/>
      <c r="O12415" s="615"/>
    </row>
    <row r="12416" spans="1:15">
      <c r="A12416" s="1428" t="s">
        <v>27711</v>
      </c>
      <c r="B12416" s="1437">
        <v>42029</v>
      </c>
      <c r="C12416" s="1658">
        <v>42029.291666666701</v>
      </c>
      <c r="D12416" s="1659" t="s">
        <v>75953</v>
      </c>
      <c r="E12416" s="1660" t="s">
        <v>75906</v>
      </c>
      <c r="F12416" s="1660" t="s">
        <v>246</v>
      </c>
      <c r="G12416" s="1665" t="s">
        <v>77430</v>
      </c>
      <c r="H12416" s="1662">
        <v>1</v>
      </c>
      <c r="I12416" s="1662">
        <v>800</v>
      </c>
      <c r="J12416" s="1663">
        <v>3.31108011572225E-3</v>
      </c>
      <c r="K12416" s="1663">
        <v>4.1388501446528098E-4</v>
      </c>
      <c r="L12416" s="1664" t="s">
        <v>75908</v>
      </c>
      <c r="M12416" s="615"/>
      <c r="N12416" s="615"/>
      <c r="O12416" s="615"/>
    </row>
    <row r="12417" spans="1:15">
      <c r="A12417" s="1428" t="s">
        <v>27712</v>
      </c>
      <c r="B12417" s="1437">
        <v>42034</v>
      </c>
      <c r="C12417" s="1658">
        <v>42034.6597569445</v>
      </c>
      <c r="D12417" s="1659" t="s">
        <v>76491</v>
      </c>
      <c r="E12417" s="1660" t="s">
        <v>75917</v>
      </c>
      <c r="F12417" s="1660" t="s">
        <v>246</v>
      </c>
      <c r="G12417" s="1665" t="s">
        <v>77432</v>
      </c>
      <c r="H12417" s="1662">
        <v>1</v>
      </c>
      <c r="I12417" s="1662">
        <v>219.95</v>
      </c>
      <c r="J12417" s="1663">
        <v>1.5813149609865599E-4</v>
      </c>
      <c r="K12417" s="1663">
        <v>7.1894292384021901E-5</v>
      </c>
      <c r="L12417" s="1664" t="s">
        <v>75908</v>
      </c>
      <c r="M12417" s="615"/>
      <c r="N12417" s="615"/>
      <c r="O12417" s="615"/>
    </row>
    <row r="12418" spans="1:15">
      <c r="A12418" s="1428" t="s">
        <v>27713</v>
      </c>
      <c r="B12418" s="1437">
        <v>42032</v>
      </c>
      <c r="C12418" s="1658">
        <v>42032.454861111102</v>
      </c>
      <c r="D12418" s="1659" t="s">
        <v>76123</v>
      </c>
      <c r="E12418" s="1660" t="s">
        <v>75906</v>
      </c>
      <c r="F12418" s="1660" t="s">
        <v>246</v>
      </c>
      <c r="G12418" s="1665" t="s">
        <v>77430</v>
      </c>
      <c r="H12418" s="1662">
        <v>10</v>
      </c>
      <c r="I12418" s="1662">
        <v>60</v>
      </c>
      <c r="J12418" s="1663">
        <v>2.4834539878062401E-3</v>
      </c>
      <c r="K12418" s="1663">
        <v>4.1390899796770698E-3</v>
      </c>
      <c r="L12418" s="1664" t="s">
        <v>75908</v>
      </c>
      <c r="M12418" s="615"/>
      <c r="N12418" s="615"/>
      <c r="O12418" s="615"/>
    </row>
    <row r="12419" spans="1:15">
      <c r="A12419" s="1428" t="s">
        <v>27714</v>
      </c>
      <c r="B12419" s="1437">
        <v>42034</v>
      </c>
      <c r="C12419" s="1658">
        <v>42034.761956018498</v>
      </c>
      <c r="D12419" s="1659" t="s">
        <v>75909</v>
      </c>
      <c r="E12419" s="1660" t="s">
        <v>75906</v>
      </c>
      <c r="F12419" s="1660" t="s">
        <v>246</v>
      </c>
      <c r="G12419" s="1665" t="s">
        <v>246</v>
      </c>
      <c r="H12419" s="1662">
        <v>1</v>
      </c>
      <c r="I12419" s="1662">
        <v>72.783333333300007</v>
      </c>
      <c r="J12419" s="1663">
        <v>3.0126798846516798E-4</v>
      </c>
      <c r="K12419" s="1663">
        <v>4.1392441740138302E-4</v>
      </c>
      <c r="L12419" s="1664" t="s">
        <v>75908</v>
      </c>
      <c r="M12419" s="615"/>
      <c r="N12419" s="615"/>
      <c r="O12419" s="615"/>
    </row>
    <row r="12420" spans="1:15">
      <c r="A12420" s="1428" t="s">
        <v>27715</v>
      </c>
      <c r="B12420" s="1437">
        <v>42034</v>
      </c>
      <c r="C12420" s="1658">
        <v>42034.769166666701</v>
      </c>
      <c r="D12420" s="1659" t="s">
        <v>77510</v>
      </c>
      <c r="E12420" s="1660" t="s">
        <v>75917</v>
      </c>
      <c r="F12420" s="1660" t="s">
        <v>246</v>
      </c>
      <c r="G12420" s="1665" t="s">
        <v>77432</v>
      </c>
      <c r="H12420" s="1662">
        <v>1</v>
      </c>
      <c r="I12420" s="1662">
        <v>385.61666666669998</v>
      </c>
      <c r="J12420" s="1663">
        <v>2.7723637381487699E-4</v>
      </c>
      <c r="K12420" s="1663">
        <v>7.1894292384021901E-5</v>
      </c>
      <c r="L12420" s="1664" t="s">
        <v>75908</v>
      </c>
      <c r="M12420" s="615"/>
      <c r="N12420" s="615"/>
      <c r="O12420" s="615"/>
    </row>
    <row r="12421" spans="1:15">
      <c r="A12421" s="1428" t="s">
        <v>27716</v>
      </c>
      <c r="B12421" s="1437">
        <v>42034</v>
      </c>
      <c r="C12421" s="1658">
        <v>42034.823611111096</v>
      </c>
      <c r="D12421" s="1659" t="s">
        <v>75983</v>
      </c>
      <c r="E12421" s="1660" t="s">
        <v>75984</v>
      </c>
      <c r="F12421" s="1660" t="s">
        <v>246</v>
      </c>
      <c r="G12421" s="1665" t="s">
        <v>77430</v>
      </c>
      <c r="H12421" s="1662">
        <v>2</v>
      </c>
      <c r="I12421" s="1662">
        <v>57</v>
      </c>
      <c r="J12421" s="1663">
        <v>4.27927927927928E-2</v>
      </c>
      <c r="K12421" s="1663">
        <v>7.507507507507509E-2</v>
      </c>
      <c r="L12421" s="1664" t="s">
        <v>75908</v>
      </c>
      <c r="M12421" s="615"/>
      <c r="N12421" s="615"/>
      <c r="O12421" s="615"/>
    </row>
    <row r="12422" spans="1:15">
      <c r="A12422" s="1428" t="s">
        <v>27717</v>
      </c>
      <c r="B12422" s="1437">
        <v>42035</v>
      </c>
      <c r="C12422" s="1658">
        <v>42035.504861111098</v>
      </c>
      <c r="D12422" s="1659" t="s">
        <v>75968</v>
      </c>
      <c r="E12422" s="1660" t="s">
        <v>75906</v>
      </c>
      <c r="F12422" s="1660" t="s">
        <v>246</v>
      </c>
      <c r="G12422" s="1665" t="s">
        <v>77430</v>
      </c>
      <c r="H12422" s="1662">
        <v>1</v>
      </c>
      <c r="I12422" s="1662">
        <v>143</v>
      </c>
      <c r="J12422" s="1663">
        <v>5.9191436696207197E-4</v>
      </c>
      <c r="K12422" s="1663">
        <v>4.1392613074270795E-4</v>
      </c>
      <c r="L12422" s="1664" t="s">
        <v>75908</v>
      </c>
      <c r="M12422" s="615"/>
      <c r="N12422" s="615"/>
      <c r="O12422" s="615"/>
    </row>
    <row r="12423" spans="1:15">
      <c r="A12423" s="1428" t="s">
        <v>27718</v>
      </c>
      <c r="B12423" s="1437">
        <v>42035</v>
      </c>
      <c r="C12423" s="1658">
        <v>42035.721967592603</v>
      </c>
      <c r="D12423" s="1659" t="s">
        <v>76052</v>
      </c>
      <c r="E12423" s="1660" t="s">
        <v>75906</v>
      </c>
      <c r="F12423" s="1660" t="s">
        <v>246</v>
      </c>
      <c r="G12423" s="1665" t="s">
        <v>246</v>
      </c>
      <c r="H12423" s="1662">
        <v>1</v>
      </c>
      <c r="I12423" s="1662">
        <v>40.366666666699999</v>
      </c>
      <c r="J12423" s="1663">
        <v>1.6708818144327799E-4</v>
      </c>
      <c r="K12423" s="1663">
        <v>4.1392613074270795E-4</v>
      </c>
      <c r="L12423" s="1664" t="s">
        <v>75908</v>
      </c>
      <c r="M12423" s="615"/>
      <c r="N12423" s="615"/>
      <c r="O12423" s="615"/>
    </row>
    <row r="12424" spans="1:15">
      <c r="A12424" s="1428" t="s">
        <v>27719</v>
      </c>
      <c r="B12424" s="1437">
        <v>42036</v>
      </c>
      <c r="C12424" s="1658">
        <v>42036.685439814799</v>
      </c>
      <c r="D12424" s="1659" t="s">
        <v>76447</v>
      </c>
      <c r="E12424" s="1660" t="s">
        <v>75917</v>
      </c>
      <c r="F12424" s="1660" t="s">
        <v>246</v>
      </c>
      <c r="G12424" s="1665" t="s">
        <v>246</v>
      </c>
      <c r="H12424" s="1662">
        <v>1</v>
      </c>
      <c r="I12424" s="1662">
        <v>177.96666666670001</v>
      </c>
      <c r="J12424" s="1663">
        <v>1.2795394712405601E-4</v>
      </c>
      <c r="K12424" s="1663">
        <v>7.189770394682449E-5</v>
      </c>
      <c r="L12424" s="1664" t="s">
        <v>75908</v>
      </c>
      <c r="M12424" s="615"/>
      <c r="N12424" s="615"/>
      <c r="O12424" s="615"/>
    </row>
    <row r="12425" spans="1:15">
      <c r="A12425" s="1428" t="s">
        <v>27720</v>
      </c>
      <c r="B12425" s="1437">
        <v>42037</v>
      </c>
      <c r="C12425" s="1658">
        <v>42037.235578703701</v>
      </c>
      <c r="D12425" s="1659" t="s">
        <v>76924</v>
      </c>
      <c r="E12425" s="1660" t="s">
        <v>75917</v>
      </c>
      <c r="F12425" s="1660" t="s">
        <v>246</v>
      </c>
      <c r="G12425" s="1665" t="s">
        <v>77432</v>
      </c>
      <c r="H12425" s="1662">
        <v>1</v>
      </c>
      <c r="I12425" s="1662">
        <v>230.76666666669999</v>
      </c>
      <c r="J12425" s="1663">
        <v>1.65915219072581E-4</v>
      </c>
      <c r="K12425" s="1663">
        <v>7.1897393791372496E-5</v>
      </c>
      <c r="L12425" s="1664" t="s">
        <v>75908</v>
      </c>
      <c r="M12425" s="615"/>
      <c r="N12425" s="615"/>
      <c r="O12425" s="615"/>
    </row>
    <row r="12426" spans="1:15">
      <c r="A12426" s="1428" t="s">
        <v>27721</v>
      </c>
      <c r="B12426" s="1437">
        <v>42037</v>
      </c>
      <c r="C12426" s="1658">
        <v>42037.236724536997</v>
      </c>
      <c r="D12426" s="1659" t="s">
        <v>77511</v>
      </c>
      <c r="E12426" s="1660" t="s">
        <v>75917</v>
      </c>
      <c r="F12426" s="1660" t="s">
        <v>246</v>
      </c>
      <c r="G12426" s="1665" t="s">
        <v>77432</v>
      </c>
      <c r="H12426" s="1662">
        <v>1</v>
      </c>
      <c r="I12426" s="1662">
        <v>349.11666666669998</v>
      </c>
      <c r="J12426" s="1663">
        <v>2.5100578462466998E-4</v>
      </c>
      <c r="K12426" s="1663">
        <v>7.1897393791372496E-5</v>
      </c>
      <c r="L12426" s="1664" t="s">
        <v>75908</v>
      </c>
      <c r="M12426" s="615"/>
      <c r="N12426" s="615"/>
      <c r="O12426" s="615"/>
    </row>
    <row r="12427" spans="1:15">
      <c r="A12427" s="1428" t="s">
        <v>27722</v>
      </c>
      <c r="B12427" s="1437">
        <v>42034</v>
      </c>
      <c r="C12427" s="1658">
        <v>42034.489583333299</v>
      </c>
      <c r="D12427" s="1659" t="s">
        <v>76093</v>
      </c>
      <c r="E12427" s="1660" t="s">
        <v>75906</v>
      </c>
      <c r="F12427" s="1660" t="s">
        <v>246</v>
      </c>
      <c r="G12427" s="1665" t="s">
        <v>77430</v>
      </c>
      <c r="H12427" s="1662">
        <v>2</v>
      </c>
      <c r="I12427" s="1662">
        <v>110</v>
      </c>
      <c r="J12427" s="1663">
        <v>9.1063371828304198E-4</v>
      </c>
      <c r="K12427" s="1663">
        <v>8.2784883480276495E-4</v>
      </c>
      <c r="L12427" s="1664" t="s">
        <v>75908</v>
      </c>
      <c r="M12427" s="615"/>
      <c r="N12427" s="615"/>
      <c r="O12427" s="615"/>
    </row>
    <row r="12428" spans="1:15">
      <c r="A12428" s="1428" t="s">
        <v>27723</v>
      </c>
      <c r="B12428" s="1437">
        <v>42037</v>
      </c>
      <c r="C12428" s="1658">
        <v>42037.400694444397</v>
      </c>
      <c r="D12428" s="1659" t="s">
        <v>76174</v>
      </c>
      <c r="E12428" s="1660" t="s">
        <v>75906</v>
      </c>
      <c r="F12428" s="1660" t="s">
        <v>246</v>
      </c>
      <c r="G12428" s="1665" t="s">
        <v>77430</v>
      </c>
      <c r="H12428" s="1662">
        <v>2</v>
      </c>
      <c r="I12428" s="1662">
        <v>289</v>
      </c>
      <c r="J12428" s="1663">
        <v>2.3925227455233299E-3</v>
      </c>
      <c r="K12428" s="1663">
        <v>8.2786254170357594E-4</v>
      </c>
      <c r="L12428" s="1664" t="s">
        <v>75908</v>
      </c>
      <c r="M12428" s="615"/>
      <c r="N12428" s="615"/>
      <c r="O12428" s="615"/>
    </row>
    <row r="12429" spans="1:15">
      <c r="A12429" s="1428" t="s">
        <v>27724</v>
      </c>
      <c r="B12429" s="1437">
        <v>42037</v>
      </c>
      <c r="C12429" s="1658">
        <v>42037.5006712963</v>
      </c>
      <c r="D12429" s="1659" t="s">
        <v>76276</v>
      </c>
      <c r="E12429" s="1660" t="s">
        <v>75917</v>
      </c>
      <c r="F12429" s="1660" t="s">
        <v>246</v>
      </c>
      <c r="G12429" s="1665" t="s">
        <v>246</v>
      </c>
      <c r="H12429" s="1662">
        <v>1</v>
      </c>
      <c r="I12429" s="1662">
        <v>246.03333333329999</v>
      </c>
      <c r="J12429" s="1663">
        <v>1.7689155452468299E-4</v>
      </c>
      <c r="K12429" s="1663">
        <v>7.1897393791372496E-5</v>
      </c>
      <c r="L12429" s="1664" t="s">
        <v>75908</v>
      </c>
      <c r="M12429" s="615"/>
      <c r="N12429" s="615"/>
      <c r="O12429" s="615"/>
    </row>
    <row r="12430" spans="1:15">
      <c r="A12430" s="1428" t="s">
        <v>27725</v>
      </c>
      <c r="B12430" s="1437">
        <v>42031</v>
      </c>
      <c r="C12430" s="1658">
        <v>42031.078472222202</v>
      </c>
      <c r="D12430" s="1659" t="s">
        <v>77038</v>
      </c>
      <c r="E12430" s="1660" t="s">
        <v>75917</v>
      </c>
      <c r="F12430" s="1660" t="s">
        <v>246</v>
      </c>
      <c r="G12430" s="1665" t="s">
        <v>77430</v>
      </c>
      <c r="H12430" s="1662">
        <v>708</v>
      </c>
      <c r="I12430" s="1662">
        <v>138</v>
      </c>
      <c r="J12430" s="1663">
        <v>7.0237741787301203E-2</v>
      </c>
      <c r="K12430" s="1663">
        <v>5.0896914338624102E-2</v>
      </c>
      <c r="L12430" s="1664" t="s">
        <v>75908</v>
      </c>
      <c r="M12430" s="615"/>
      <c r="N12430" s="615"/>
      <c r="O12430" s="615"/>
    </row>
    <row r="12431" spans="1:15">
      <c r="A12431" s="1428" t="s">
        <v>27726</v>
      </c>
      <c r="B12431" s="1437">
        <v>42031</v>
      </c>
      <c r="C12431" s="1658">
        <v>42031.078472222202</v>
      </c>
      <c r="D12431" s="1659" t="s">
        <v>76256</v>
      </c>
      <c r="E12431" s="1660" t="s">
        <v>75917</v>
      </c>
      <c r="F12431" s="1660" t="s">
        <v>246</v>
      </c>
      <c r="G12431" s="1665" t="s">
        <v>77430</v>
      </c>
      <c r="H12431" s="1662">
        <v>1773</v>
      </c>
      <c r="I12431" s="1662">
        <v>138</v>
      </c>
      <c r="J12431" s="1663">
        <v>0.17589197201819901</v>
      </c>
      <c r="K12431" s="1663">
        <v>0.12745795073782598</v>
      </c>
      <c r="L12431" s="1664" t="s">
        <v>75908</v>
      </c>
      <c r="M12431" s="615"/>
      <c r="N12431" s="615"/>
      <c r="O12431" s="615"/>
    </row>
    <row r="12432" spans="1:15">
      <c r="A12432" s="1428" t="s">
        <v>27727</v>
      </c>
      <c r="B12432" s="1437">
        <v>42037</v>
      </c>
      <c r="C12432" s="1658">
        <v>42037.757638888899</v>
      </c>
      <c r="D12432" s="1659" t="s">
        <v>76040</v>
      </c>
      <c r="E12432" s="1660" t="s">
        <v>75906</v>
      </c>
      <c r="F12432" s="1660" t="s">
        <v>246</v>
      </c>
      <c r="G12432" s="1665" t="s">
        <v>77430</v>
      </c>
      <c r="H12432" s="1662">
        <v>1</v>
      </c>
      <c r="I12432" s="1662">
        <v>139</v>
      </c>
      <c r="J12432" s="1663">
        <v>5.7536446648398499E-4</v>
      </c>
      <c r="K12432" s="1663">
        <v>4.1393127085178797E-4</v>
      </c>
      <c r="L12432" s="1664" t="s">
        <v>75908</v>
      </c>
      <c r="M12432" s="615"/>
      <c r="N12432" s="615"/>
      <c r="O12432" s="615"/>
    </row>
    <row r="12433" spans="1:15">
      <c r="A12433" s="1428" t="s">
        <v>27728</v>
      </c>
      <c r="B12433" s="1437">
        <v>42037</v>
      </c>
      <c r="C12433" s="1658">
        <v>42037.780856481499</v>
      </c>
      <c r="D12433" s="1659" t="s">
        <v>77512</v>
      </c>
      <c r="E12433" s="1660" t="s">
        <v>75917</v>
      </c>
      <c r="F12433" s="1660" t="s">
        <v>246</v>
      </c>
      <c r="G12433" s="1665" t="s">
        <v>77430</v>
      </c>
      <c r="H12433" s="1662">
        <v>33</v>
      </c>
      <c r="I12433" s="1662">
        <v>80.566666666666663</v>
      </c>
      <c r="J12433" s="1663">
        <v>1.9115360087312201E-3</v>
      </c>
      <c r="K12433" s="1663">
        <v>2.3726139951152901E-3</v>
      </c>
      <c r="L12433" s="1664" t="s">
        <v>75908</v>
      </c>
      <c r="M12433" s="615"/>
      <c r="N12433" s="615"/>
      <c r="O12433" s="615"/>
    </row>
    <row r="12434" spans="1:15">
      <c r="A12434" s="1428" t="s">
        <v>27729</v>
      </c>
      <c r="B12434" s="1437">
        <v>42037</v>
      </c>
      <c r="C12434" s="1658">
        <v>42037.869641203702</v>
      </c>
      <c r="D12434" s="1659" t="s">
        <v>76276</v>
      </c>
      <c r="E12434" s="1660" t="s">
        <v>75917</v>
      </c>
      <c r="F12434" s="1660" t="s">
        <v>246</v>
      </c>
      <c r="G12434" s="1665" t="s">
        <v>77430</v>
      </c>
      <c r="H12434" s="1662">
        <v>67</v>
      </c>
      <c r="I12434" s="1662">
        <v>69.716666666667166</v>
      </c>
      <c r="J12434" s="1663">
        <v>3.3583392468940002E-3</v>
      </c>
      <c r="K12434" s="1663">
        <v>4.8171253840219499E-3</v>
      </c>
      <c r="L12434" s="1664" t="s">
        <v>75908</v>
      </c>
      <c r="M12434" s="615"/>
      <c r="N12434" s="615"/>
      <c r="O12434" s="615"/>
    </row>
    <row r="12435" spans="1:15">
      <c r="A12435" s="1428" t="s">
        <v>27730</v>
      </c>
      <c r="B12435" s="1437">
        <v>42038</v>
      </c>
      <c r="C12435" s="1658">
        <v>42038.259236111102</v>
      </c>
      <c r="D12435" s="1659" t="s">
        <v>76045</v>
      </c>
      <c r="E12435" s="1660" t="s">
        <v>75906</v>
      </c>
      <c r="F12435" s="1660" t="s">
        <v>246</v>
      </c>
      <c r="G12435" s="1665" t="s">
        <v>77430</v>
      </c>
      <c r="H12435" s="1662">
        <v>40</v>
      </c>
      <c r="I12435" s="1662">
        <v>101.7</v>
      </c>
      <c r="J12435" s="1663">
        <v>1.6837887730858699E-2</v>
      </c>
      <c r="K12435" s="1663">
        <v>1.6556428447255401E-2</v>
      </c>
      <c r="L12435" s="1664" t="s">
        <v>75908</v>
      </c>
      <c r="M12435" s="615"/>
      <c r="N12435" s="615"/>
      <c r="O12435" s="615"/>
    </row>
    <row r="12436" spans="1:15">
      <c r="A12436" s="1428" t="s">
        <v>27731</v>
      </c>
      <c r="B12436" s="1437">
        <v>42037</v>
      </c>
      <c r="C12436" s="1658">
        <v>42037.375</v>
      </c>
      <c r="D12436" s="1659" t="s">
        <v>75934</v>
      </c>
      <c r="E12436" s="1660" t="s">
        <v>75906</v>
      </c>
      <c r="F12436" s="1660" t="s">
        <v>246</v>
      </c>
      <c r="G12436" s="1665" t="s">
        <v>77430</v>
      </c>
      <c r="H12436" s="1662">
        <v>1</v>
      </c>
      <c r="I12436" s="1662">
        <v>60</v>
      </c>
      <c r="J12436" s="1663">
        <v>2.4835876251107301E-4</v>
      </c>
      <c r="K12436" s="1663">
        <v>4.1393127085178797E-4</v>
      </c>
      <c r="L12436" s="1664" t="s">
        <v>75908</v>
      </c>
      <c r="M12436" s="615"/>
      <c r="N12436" s="615"/>
      <c r="O12436" s="615"/>
    </row>
    <row r="12437" spans="1:15">
      <c r="A12437" s="1428" t="s">
        <v>27732</v>
      </c>
      <c r="B12437" s="1437">
        <v>42038</v>
      </c>
      <c r="C12437" s="1658">
        <v>42038.345138888901</v>
      </c>
      <c r="D12437" s="1659" t="s">
        <v>77513</v>
      </c>
      <c r="E12437" s="1660" t="s">
        <v>75917</v>
      </c>
      <c r="F12437" s="1660" t="s">
        <v>246</v>
      </c>
      <c r="G12437" s="1665" t="s">
        <v>77430</v>
      </c>
      <c r="H12437" s="1662">
        <v>9</v>
      </c>
      <c r="I12437" s="1662">
        <v>213</v>
      </c>
      <c r="J12437" s="1663">
        <v>1.3782472749599699E-3</v>
      </c>
      <c r="K12437" s="1663">
        <v>6.4706444833801497E-4</v>
      </c>
      <c r="L12437" s="1664" t="s">
        <v>75908</v>
      </c>
      <c r="M12437" s="615"/>
      <c r="N12437" s="615"/>
      <c r="O12437" s="615"/>
    </row>
    <row r="12438" spans="1:15">
      <c r="A12438" s="1428" t="s">
        <v>27733</v>
      </c>
      <c r="B12438" s="1437">
        <v>42029</v>
      </c>
      <c r="C12438" s="1658">
        <v>42029.288888888899</v>
      </c>
      <c r="D12438" s="1659" t="s">
        <v>75968</v>
      </c>
      <c r="E12438" s="1660" t="s">
        <v>75906</v>
      </c>
      <c r="F12438" s="1660" t="s">
        <v>246</v>
      </c>
      <c r="G12438" s="1665" t="s">
        <v>77430</v>
      </c>
      <c r="H12438" s="1662">
        <v>1</v>
      </c>
      <c r="I12438" s="1662">
        <v>342</v>
      </c>
      <c r="J12438" s="1663">
        <v>1.4154867494712601E-3</v>
      </c>
      <c r="K12438" s="1663">
        <v>4.1388501446528098E-4</v>
      </c>
      <c r="L12438" s="1664" t="s">
        <v>75908</v>
      </c>
      <c r="M12438" s="615"/>
      <c r="N12438" s="615"/>
      <c r="O12438" s="615"/>
    </row>
    <row r="12439" spans="1:15">
      <c r="A12439" s="1428" t="s">
        <v>27734</v>
      </c>
      <c r="B12439" s="1437">
        <v>42038</v>
      </c>
      <c r="C12439" s="1658">
        <v>42038.418356481503</v>
      </c>
      <c r="D12439" s="1659" t="s">
        <v>76026</v>
      </c>
      <c r="E12439" s="1660" t="s">
        <v>75917</v>
      </c>
      <c r="F12439" s="1660" t="s">
        <v>246</v>
      </c>
      <c r="G12439" s="1665" t="s">
        <v>246</v>
      </c>
      <c r="H12439" s="1662">
        <v>1</v>
      </c>
      <c r="I12439" s="1662">
        <v>357.56666666669997</v>
      </c>
      <c r="J12439" s="1663">
        <v>2.5707630878972297E-4</v>
      </c>
      <c r="K12439" s="1663">
        <v>7.1896049815334994E-5</v>
      </c>
      <c r="L12439" s="1664" t="s">
        <v>75908</v>
      </c>
      <c r="M12439" s="615"/>
      <c r="N12439" s="615"/>
      <c r="O12439" s="615"/>
    </row>
    <row r="12440" spans="1:15">
      <c r="A12440" s="1428" t="s">
        <v>27735</v>
      </c>
      <c r="B12440" s="1437">
        <v>42038</v>
      </c>
      <c r="C12440" s="1658">
        <v>42038.465474536999</v>
      </c>
      <c r="D12440" s="1659" t="s">
        <v>77008</v>
      </c>
      <c r="E12440" s="1660" t="s">
        <v>75917</v>
      </c>
      <c r="F12440" s="1660" t="s">
        <v>246</v>
      </c>
      <c r="G12440" s="1665" t="s">
        <v>246</v>
      </c>
      <c r="H12440" s="1662">
        <v>1</v>
      </c>
      <c r="I12440" s="1662">
        <v>44.7166666667</v>
      </c>
      <c r="J12440" s="1663">
        <v>3.21495169424479E-5</v>
      </c>
      <c r="K12440" s="1663">
        <v>7.1896049815334994E-5</v>
      </c>
      <c r="L12440" s="1664" t="s">
        <v>75908</v>
      </c>
      <c r="M12440" s="615"/>
      <c r="N12440" s="615"/>
      <c r="O12440" s="615"/>
    </row>
    <row r="12441" spans="1:15">
      <c r="A12441" s="1428" t="s">
        <v>27736</v>
      </c>
      <c r="B12441" s="1437">
        <v>42012</v>
      </c>
      <c r="C12441" s="1658">
        <v>42012.782638888901</v>
      </c>
      <c r="D12441" s="1659" t="s">
        <v>75936</v>
      </c>
      <c r="E12441" s="1660" t="s">
        <v>75906</v>
      </c>
      <c r="F12441" s="1660" t="s">
        <v>246</v>
      </c>
      <c r="G12441" s="1665" t="s">
        <v>77430</v>
      </c>
      <c r="H12441" s="1662">
        <v>1</v>
      </c>
      <c r="I12441" s="1662">
        <v>833</v>
      </c>
      <c r="J12441" s="1663">
        <v>3.4500039345783202E-3</v>
      </c>
      <c r="K12441" s="1663">
        <v>4.1416613860484005E-4</v>
      </c>
      <c r="L12441" s="1664" t="s">
        <v>75908</v>
      </c>
      <c r="M12441" s="615"/>
      <c r="N12441" s="615"/>
      <c r="O12441" s="615"/>
    </row>
    <row r="12442" spans="1:15">
      <c r="A12442" s="1428" t="s">
        <v>27737</v>
      </c>
      <c r="B12442" s="1437">
        <v>42038</v>
      </c>
      <c r="C12442" s="1658">
        <v>42038.6098726852</v>
      </c>
      <c r="D12442" s="1659" t="s">
        <v>77226</v>
      </c>
      <c r="E12442" s="1660" t="s">
        <v>75917</v>
      </c>
      <c r="F12442" s="1660" t="s">
        <v>246</v>
      </c>
      <c r="G12442" s="1665" t="s">
        <v>246</v>
      </c>
      <c r="H12442" s="1662">
        <v>1</v>
      </c>
      <c r="I12442" s="1662">
        <v>26.7833333333</v>
      </c>
      <c r="J12442" s="1663">
        <v>1.9256158675516601E-5</v>
      </c>
      <c r="K12442" s="1663">
        <v>7.1896049815334994E-5</v>
      </c>
      <c r="L12442" s="1664" t="s">
        <v>75908</v>
      </c>
      <c r="M12442" s="615"/>
      <c r="N12442" s="615"/>
      <c r="O12442" s="615"/>
    </row>
    <row r="12443" spans="1:15">
      <c r="A12443" s="1428" t="s">
        <v>27738</v>
      </c>
      <c r="B12443" s="1437">
        <v>42038</v>
      </c>
      <c r="C12443" s="1658">
        <v>42038.752187500002</v>
      </c>
      <c r="D12443" s="1659" t="s">
        <v>76276</v>
      </c>
      <c r="E12443" s="1660" t="s">
        <v>75917</v>
      </c>
      <c r="F12443" s="1660" t="s">
        <v>246</v>
      </c>
      <c r="G12443" s="1665" t="s">
        <v>246</v>
      </c>
      <c r="H12443" s="1662">
        <v>1</v>
      </c>
      <c r="I12443" s="1662">
        <v>266.85000000000002</v>
      </c>
      <c r="J12443" s="1663">
        <v>1.9185460893222101E-4</v>
      </c>
      <c r="K12443" s="1663">
        <v>7.1896049815334994E-5</v>
      </c>
      <c r="L12443" s="1664" t="s">
        <v>75908</v>
      </c>
      <c r="M12443" s="615"/>
      <c r="N12443" s="615"/>
      <c r="O12443" s="615"/>
    </row>
    <row r="12444" spans="1:15">
      <c r="A12444" s="1428" t="s">
        <v>27739</v>
      </c>
      <c r="B12444" s="1437">
        <v>42039</v>
      </c>
      <c r="C12444" s="1658">
        <v>42039.314513888901</v>
      </c>
      <c r="D12444" s="1659" t="s">
        <v>77370</v>
      </c>
      <c r="E12444" s="1660" t="s">
        <v>75917</v>
      </c>
      <c r="F12444" s="1660" t="s">
        <v>246</v>
      </c>
      <c r="G12444" s="1665" t="s">
        <v>77432</v>
      </c>
      <c r="H12444" s="1662">
        <v>1</v>
      </c>
      <c r="I12444" s="1662">
        <v>161.1</v>
      </c>
      <c r="J12444" s="1663">
        <v>1.15821038880929E-4</v>
      </c>
      <c r="K12444" s="1663">
        <v>7.1893878883257998E-5</v>
      </c>
      <c r="L12444" s="1664" t="s">
        <v>75908</v>
      </c>
      <c r="M12444" s="615"/>
      <c r="N12444" s="615"/>
      <c r="O12444" s="615"/>
    </row>
    <row r="12445" spans="1:15">
      <c r="A12445" s="1428" t="s">
        <v>27740</v>
      </c>
      <c r="B12445" s="1437">
        <v>42038</v>
      </c>
      <c r="C12445" s="1658">
        <v>42038.520833333299</v>
      </c>
      <c r="D12445" s="1659" t="s">
        <v>77514</v>
      </c>
      <c r="E12445" s="1660" t="s">
        <v>75917</v>
      </c>
      <c r="F12445" s="1660" t="s">
        <v>246</v>
      </c>
      <c r="G12445" s="1665" t="s">
        <v>77430</v>
      </c>
      <c r="H12445" s="1662">
        <v>1</v>
      </c>
      <c r="I12445" s="1662">
        <v>85</v>
      </c>
      <c r="J12445" s="1663">
        <v>6.1111642343034697E-5</v>
      </c>
      <c r="K12445" s="1663">
        <v>7.1896049815334994E-5</v>
      </c>
      <c r="L12445" s="1664" t="s">
        <v>75908</v>
      </c>
      <c r="M12445" s="615"/>
      <c r="N12445" s="615"/>
      <c r="O12445" s="615"/>
    </row>
    <row r="12446" spans="1:15">
      <c r="A12446" s="1428" t="s">
        <v>27741</v>
      </c>
      <c r="B12446" s="1437">
        <v>42038</v>
      </c>
      <c r="C12446" s="1658">
        <v>42038.625</v>
      </c>
      <c r="D12446" s="1659" t="s">
        <v>76228</v>
      </c>
      <c r="E12446" s="1660" t="s">
        <v>75906</v>
      </c>
      <c r="F12446" s="1660" t="s">
        <v>246</v>
      </c>
      <c r="G12446" s="1665" t="s">
        <v>246</v>
      </c>
      <c r="H12446" s="1662">
        <v>3</v>
      </c>
      <c r="I12446" s="1662">
        <v>539</v>
      </c>
      <c r="J12446" s="1663">
        <v>6.6929361998029797E-3</v>
      </c>
      <c r="K12446" s="1663">
        <v>1.2417321335441499E-3</v>
      </c>
      <c r="L12446" s="1664" t="s">
        <v>75908</v>
      </c>
      <c r="M12446" s="615"/>
      <c r="N12446" s="615"/>
      <c r="O12446" s="615"/>
    </row>
    <row r="12447" spans="1:15">
      <c r="A12447" s="1428" t="s">
        <v>27742</v>
      </c>
      <c r="B12447" s="1437">
        <v>42028</v>
      </c>
      <c r="C12447" s="1658">
        <v>42028.943749999999</v>
      </c>
      <c r="D12447" s="1659" t="s">
        <v>76123</v>
      </c>
      <c r="E12447" s="1660" t="s">
        <v>75906</v>
      </c>
      <c r="F12447" s="1660" t="s">
        <v>246</v>
      </c>
      <c r="G12447" s="1665" t="s">
        <v>77430</v>
      </c>
      <c r="H12447" s="1662">
        <v>2</v>
      </c>
      <c r="I12447" s="1662">
        <v>4146</v>
      </c>
      <c r="J12447" s="1663">
        <v>3.4318351129873401E-2</v>
      </c>
      <c r="K12447" s="1663">
        <v>8.2774604751262304E-4</v>
      </c>
      <c r="L12447" s="1664" t="s">
        <v>75908</v>
      </c>
      <c r="M12447" s="615"/>
      <c r="N12447" s="615"/>
      <c r="O12447" s="615"/>
    </row>
    <row r="12448" spans="1:15">
      <c r="A12448" s="1428" t="s">
        <v>27743</v>
      </c>
      <c r="B12448" s="1437">
        <v>42039</v>
      </c>
      <c r="C12448" s="1658">
        <v>42039.530555555597</v>
      </c>
      <c r="D12448" s="1659" t="s">
        <v>76298</v>
      </c>
      <c r="E12448" s="1660" t="s">
        <v>75917</v>
      </c>
      <c r="F12448" s="1660" t="s">
        <v>246</v>
      </c>
      <c r="G12448" s="1665" t="s">
        <v>77430</v>
      </c>
      <c r="H12448" s="1662">
        <v>1</v>
      </c>
      <c r="I12448" s="1662">
        <v>331</v>
      </c>
      <c r="J12448" s="1663">
        <v>2.37968739103584E-4</v>
      </c>
      <c r="K12448" s="1663">
        <v>7.1893878883257998E-5</v>
      </c>
      <c r="L12448" s="1664" t="s">
        <v>75908</v>
      </c>
      <c r="M12448" s="615"/>
      <c r="N12448" s="615"/>
      <c r="O12448" s="615"/>
    </row>
    <row r="12449" spans="1:15">
      <c r="A12449" s="1428" t="s">
        <v>27744</v>
      </c>
      <c r="B12449" s="1437">
        <v>42039</v>
      </c>
      <c r="C12449" s="1658">
        <v>42039.545138888898</v>
      </c>
      <c r="D12449" s="1659" t="s">
        <v>77477</v>
      </c>
      <c r="E12449" s="1660" t="s">
        <v>75917</v>
      </c>
      <c r="F12449" s="1660" t="s">
        <v>246</v>
      </c>
      <c r="G12449" s="1665" t="s">
        <v>77430</v>
      </c>
      <c r="H12449" s="1662">
        <v>1</v>
      </c>
      <c r="I12449" s="1662">
        <v>225</v>
      </c>
      <c r="J12449" s="1663">
        <v>1.6176122748733099E-4</v>
      </c>
      <c r="K12449" s="1663">
        <v>7.1893878883257998E-5</v>
      </c>
      <c r="L12449" s="1664" t="s">
        <v>75908</v>
      </c>
      <c r="M12449" s="615"/>
      <c r="N12449" s="615"/>
      <c r="O12449" s="615"/>
    </row>
    <row r="12450" spans="1:15">
      <c r="A12450" s="1428" t="s">
        <v>27745</v>
      </c>
      <c r="B12450" s="1437">
        <v>42031</v>
      </c>
      <c r="C12450" s="1658">
        <v>42031.6</v>
      </c>
      <c r="D12450" s="1659" t="s">
        <v>76226</v>
      </c>
      <c r="E12450" s="1660" t="s">
        <v>75917</v>
      </c>
      <c r="F12450" s="1660" t="s">
        <v>246</v>
      </c>
      <c r="G12450" s="1665" t="s">
        <v>77430</v>
      </c>
      <c r="H12450" s="1662">
        <v>144</v>
      </c>
      <c r="I12450" s="1662">
        <v>281</v>
      </c>
      <c r="J12450" s="1663">
        <v>2.9088880533871202E-2</v>
      </c>
      <c r="K12450" s="1663">
        <v>1.03519147807371E-2</v>
      </c>
      <c r="L12450" s="1664" t="s">
        <v>75908</v>
      </c>
      <c r="M12450" s="615"/>
      <c r="N12450" s="615"/>
      <c r="O12450" s="615"/>
    </row>
    <row r="12451" spans="1:15">
      <c r="A12451" s="1428" t="s">
        <v>27746</v>
      </c>
      <c r="B12451" s="1437">
        <v>42039</v>
      </c>
      <c r="C12451" s="1658">
        <v>42039.974259259303</v>
      </c>
      <c r="D12451" s="1659" t="s">
        <v>77039</v>
      </c>
      <c r="E12451" s="1660" t="s">
        <v>75917</v>
      </c>
      <c r="F12451" s="1660" t="s">
        <v>246</v>
      </c>
      <c r="G12451" s="1665" t="s">
        <v>77432</v>
      </c>
      <c r="H12451" s="1662">
        <v>1</v>
      </c>
      <c r="I12451" s="1662">
        <v>607.06666666670003</v>
      </c>
      <c r="J12451" s="1663">
        <v>4.36443774073989E-4</v>
      </c>
      <c r="K12451" s="1663">
        <v>7.1893878883257998E-5</v>
      </c>
      <c r="L12451" s="1664" t="s">
        <v>75908</v>
      </c>
      <c r="M12451" s="615"/>
      <c r="N12451" s="615"/>
      <c r="O12451" s="615"/>
    </row>
    <row r="12452" spans="1:15">
      <c r="A12452" s="1428" t="s">
        <v>27747</v>
      </c>
      <c r="B12452" s="1437">
        <v>42039</v>
      </c>
      <c r="C12452" s="1658">
        <v>42039.998611111099</v>
      </c>
      <c r="D12452" s="1659" t="s">
        <v>77137</v>
      </c>
      <c r="E12452" s="1660" t="s">
        <v>75917</v>
      </c>
      <c r="F12452" s="1660" t="s">
        <v>246</v>
      </c>
      <c r="G12452" s="1665" t="s">
        <v>77432</v>
      </c>
      <c r="H12452" s="1662">
        <v>5</v>
      </c>
      <c r="I12452" s="1662">
        <v>692</v>
      </c>
      <c r="J12452" s="1663">
        <v>2.4875282093607298E-3</v>
      </c>
      <c r="K12452" s="1663">
        <v>3.5946939441629E-4</v>
      </c>
      <c r="L12452" s="1664" t="s">
        <v>75908</v>
      </c>
      <c r="M12452" s="615"/>
      <c r="N12452" s="615"/>
      <c r="O12452" s="615"/>
    </row>
    <row r="12453" spans="1:15">
      <c r="A12453" s="1428" t="s">
        <v>27748</v>
      </c>
      <c r="B12453" s="1437">
        <v>42040</v>
      </c>
      <c r="C12453" s="1658">
        <v>42040.0022453704</v>
      </c>
      <c r="D12453" s="1659" t="s">
        <v>76917</v>
      </c>
      <c r="E12453" s="1660" t="s">
        <v>75917</v>
      </c>
      <c r="F12453" s="1660" t="s">
        <v>246</v>
      </c>
      <c r="G12453" s="1665" t="s">
        <v>77432</v>
      </c>
      <c r="H12453" s="1662">
        <v>1</v>
      </c>
      <c r="I12453" s="1662">
        <v>476.76666666670002</v>
      </c>
      <c r="J12453" s="1663">
        <v>3.4278206844523703E-4</v>
      </c>
      <c r="K12453" s="1663">
        <v>7.1897238714649901E-5</v>
      </c>
      <c r="L12453" s="1664" t="s">
        <v>75908</v>
      </c>
      <c r="M12453" s="615"/>
      <c r="N12453" s="615"/>
      <c r="O12453" s="615"/>
    </row>
    <row r="12454" spans="1:15">
      <c r="A12454" s="1428" t="s">
        <v>27749</v>
      </c>
      <c r="B12454" s="1437">
        <v>42040</v>
      </c>
      <c r="C12454" s="1658">
        <v>42040.152777777803</v>
      </c>
      <c r="D12454" s="1659" t="s">
        <v>76790</v>
      </c>
      <c r="E12454" s="1660" t="s">
        <v>75917</v>
      </c>
      <c r="F12454" s="1660" t="s">
        <v>246</v>
      </c>
      <c r="G12454" s="1665" t="s">
        <v>77430</v>
      </c>
      <c r="H12454" s="1662">
        <v>413</v>
      </c>
      <c r="I12454" s="1662">
        <v>70</v>
      </c>
      <c r="J12454" s="1663">
        <v>2.0785491712405301E-2</v>
      </c>
      <c r="K12454" s="1663">
        <v>2.9693559589150403E-2</v>
      </c>
      <c r="L12454" s="1664" t="s">
        <v>75908</v>
      </c>
      <c r="M12454" s="615"/>
      <c r="N12454" s="615"/>
      <c r="O12454" s="615"/>
    </row>
    <row r="12455" spans="1:15">
      <c r="A12455" s="1428" t="s">
        <v>27750</v>
      </c>
      <c r="B12455" s="1437">
        <v>42040</v>
      </c>
      <c r="C12455" s="1658">
        <v>42040.321516203701</v>
      </c>
      <c r="D12455" s="1659" t="s">
        <v>76164</v>
      </c>
      <c r="E12455" s="1660" t="s">
        <v>75906</v>
      </c>
      <c r="F12455" s="1660" t="s">
        <v>246</v>
      </c>
      <c r="G12455" s="1665" t="s">
        <v>246</v>
      </c>
      <c r="H12455" s="1662">
        <v>1</v>
      </c>
      <c r="I12455" s="1662">
        <v>241.5</v>
      </c>
      <c r="J12455" s="1663">
        <v>9.9962746802433901E-4</v>
      </c>
      <c r="K12455" s="1663">
        <v>4.1392441740138302E-4</v>
      </c>
      <c r="L12455" s="1664" t="s">
        <v>75908</v>
      </c>
      <c r="M12455" s="615"/>
      <c r="N12455" s="615"/>
      <c r="O12455" s="615"/>
    </row>
    <row r="12456" spans="1:15">
      <c r="A12456" s="1428" t="s">
        <v>27751</v>
      </c>
      <c r="B12456" s="1437">
        <v>42040</v>
      </c>
      <c r="C12456" s="1658">
        <v>42040.436620370398</v>
      </c>
      <c r="D12456" s="1659" t="s">
        <v>77458</v>
      </c>
      <c r="E12456" s="1660" t="s">
        <v>75917</v>
      </c>
      <c r="F12456" s="1660" t="s">
        <v>246</v>
      </c>
      <c r="G12456" s="1665" t="s">
        <v>77432</v>
      </c>
      <c r="H12456" s="1662">
        <v>1</v>
      </c>
      <c r="I12456" s="1662">
        <v>211.26666666669999</v>
      </c>
      <c r="J12456" s="1663">
        <v>1.51894899657841E-4</v>
      </c>
      <c r="K12456" s="1663">
        <v>7.1897238714649901E-5</v>
      </c>
      <c r="L12456" s="1664" t="s">
        <v>75908</v>
      </c>
      <c r="M12456" s="615"/>
      <c r="N12456" s="615"/>
      <c r="O12456" s="615"/>
    </row>
    <row r="12457" spans="1:15">
      <c r="A12457" s="1428" t="s">
        <v>27752</v>
      </c>
      <c r="B12457" s="1437">
        <v>42040</v>
      </c>
      <c r="C12457" s="1658">
        <v>42040.487407407403</v>
      </c>
      <c r="D12457" s="1659" t="s">
        <v>77472</v>
      </c>
      <c r="E12457" s="1660" t="s">
        <v>75917</v>
      </c>
      <c r="F12457" s="1660" t="s">
        <v>246</v>
      </c>
      <c r="G12457" s="1665" t="s">
        <v>77432</v>
      </c>
      <c r="H12457" s="1662">
        <v>1</v>
      </c>
      <c r="I12457" s="1662">
        <v>318.13333333330002</v>
      </c>
      <c r="J12457" s="1663">
        <v>2.2872908209751601E-4</v>
      </c>
      <c r="K12457" s="1663">
        <v>7.1897238714649901E-5</v>
      </c>
      <c r="L12457" s="1664" t="s">
        <v>75908</v>
      </c>
      <c r="M12457" s="615"/>
      <c r="N12457" s="615"/>
      <c r="O12457" s="615"/>
    </row>
    <row r="12458" spans="1:15">
      <c r="A12458" s="1428" t="s">
        <v>27753</v>
      </c>
      <c r="B12458" s="1437">
        <v>42040</v>
      </c>
      <c r="C12458" s="1658">
        <v>42040.749305555597</v>
      </c>
      <c r="D12458" s="1659" t="s">
        <v>76108</v>
      </c>
      <c r="E12458" s="1660" t="s">
        <v>75917</v>
      </c>
      <c r="F12458" s="1660" t="s">
        <v>246</v>
      </c>
      <c r="G12458" s="1665" t="s">
        <v>246</v>
      </c>
      <c r="H12458" s="1662">
        <v>1</v>
      </c>
      <c r="I12458" s="1662">
        <v>66</v>
      </c>
      <c r="J12458" s="1663">
        <v>4.7452177551668997E-5</v>
      </c>
      <c r="K12458" s="1663">
        <v>7.1897238714649901E-5</v>
      </c>
      <c r="L12458" s="1664" t="s">
        <v>75908</v>
      </c>
      <c r="M12458" s="615"/>
      <c r="N12458" s="615"/>
      <c r="O12458" s="615"/>
    </row>
    <row r="12459" spans="1:15">
      <c r="A12459" s="1428" t="s">
        <v>27754</v>
      </c>
      <c r="B12459" s="1437">
        <v>42040</v>
      </c>
      <c r="C12459" s="1658">
        <v>42040.758321759298</v>
      </c>
      <c r="D12459" s="1659" t="s">
        <v>76086</v>
      </c>
      <c r="E12459" s="1660" t="s">
        <v>75906</v>
      </c>
      <c r="F12459" s="1660" t="s">
        <v>246</v>
      </c>
      <c r="G12459" s="1665" t="s">
        <v>246</v>
      </c>
      <c r="H12459" s="1662">
        <v>1</v>
      </c>
      <c r="I12459" s="1662">
        <v>63.016666666699997</v>
      </c>
      <c r="J12459" s="1663">
        <v>2.6084137036590899E-4</v>
      </c>
      <c r="K12459" s="1663">
        <v>4.1392441740138302E-4</v>
      </c>
      <c r="L12459" s="1664" t="s">
        <v>75908</v>
      </c>
      <c r="M12459" s="615"/>
      <c r="N12459" s="615"/>
      <c r="O12459" s="615"/>
    </row>
    <row r="12460" spans="1:15">
      <c r="A12460" s="1428" t="s">
        <v>27755</v>
      </c>
      <c r="B12460" s="1437">
        <v>42041</v>
      </c>
      <c r="C12460" s="1658">
        <v>42041.376851851899</v>
      </c>
      <c r="D12460" s="1659" t="s">
        <v>75933</v>
      </c>
      <c r="E12460" s="1660" t="s">
        <v>75906</v>
      </c>
      <c r="F12460" s="1660" t="s">
        <v>246</v>
      </c>
      <c r="G12460" s="1665" t="s">
        <v>77430</v>
      </c>
      <c r="H12460" s="1662">
        <v>1</v>
      </c>
      <c r="I12460" s="1662">
        <v>75.333333333300004</v>
      </c>
      <c r="J12460" s="1663">
        <v>3.1182306110890399E-4</v>
      </c>
      <c r="K12460" s="1663">
        <v>4.1392441740138302E-4</v>
      </c>
      <c r="L12460" s="1664" t="s">
        <v>75908</v>
      </c>
      <c r="M12460" s="615"/>
      <c r="N12460" s="615"/>
      <c r="O12460" s="615"/>
    </row>
    <row r="12461" spans="1:15">
      <c r="A12461" s="1428" t="s">
        <v>27756</v>
      </c>
      <c r="B12461" s="1437">
        <v>42041</v>
      </c>
      <c r="C12461" s="1658">
        <v>42041.462430555599</v>
      </c>
      <c r="D12461" s="1659" t="s">
        <v>76082</v>
      </c>
      <c r="E12461" s="1660" t="s">
        <v>75917</v>
      </c>
      <c r="F12461" s="1660" t="s">
        <v>246</v>
      </c>
      <c r="G12461" s="1665" t="s">
        <v>246</v>
      </c>
      <c r="H12461" s="1662">
        <v>1</v>
      </c>
      <c r="I12461" s="1662">
        <v>65.099999999999994</v>
      </c>
      <c r="J12461" s="1663">
        <v>4.6805102403237098E-5</v>
      </c>
      <c r="K12461" s="1663">
        <v>7.1897238714649901E-5</v>
      </c>
      <c r="L12461" s="1664" t="s">
        <v>75908</v>
      </c>
      <c r="M12461" s="615"/>
      <c r="N12461" s="615"/>
      <c r="O12461" s="615"/>
    </row>
    <row r="12462" spans="1:15">
      <c r="A12462" s="1428" t="s">
        <v>27757</v>
      </c>
      <c r="B12462" s="1437">
        <v>42041</v>
      </c>
      <c r="C12462" s="1658">
        <v>42041.563425925902</v>
      </c>
      <c r="D12462" s="1659" t="s">
        <v>76087</v>
      </c>
      <c r="E12462" s="1660" t="s">
        <v>75984</v>
      </c>
      <c r="F12462" s="1660" t="s">
        <v>246</v>
      </c>
      <c r="G12462" s="1665" t="s">
        <v>77430</v>
      </c>
      <c r="H12462" s="1662">
        <v>1</v>
      </c>
      <c r="I12462" s="1662">
        <v>1608.6666666666999</v>
      </c>
      <c r="J12462" s="1663">
        <v>0.60385385385386603</v>
      </c>
      <c r="K12462" s="1663">
        <v>3.7537537537537496E-2</v>
      </c>
      <c r="L12462" s="1664" t="s">
        <v>75908</v>
      </c>
      <c r="M12462" s="615"/>
      <c r="N12462" s="615"/>
      <c r="O12462" s="615"/>
    </row>
    <row r="12463" spans="1:15">
      <c r="A12463" s="1428" t="s">
        <v>27758</v>
      </c>
      <c r="B12463" s="1437">
        <v>42041</v>
      </c>
      <c r="C12463" s="1658">
        <v>42041.632465277798</v>
      </c>
      <c r="D12463" s="1659" t="s">
        <v>77008</v>
      </c>
      <c r="E12463" s="1660" t="s">
        <v>75917</v>
      </c>
      <c r="F12463" s="1660" t="s">
        <v>246</v>
      </c>
      <c r="G12463" s="1665" t="s">
        <v>246</v>
      </c>
      <c r="H12463" s="1662">
        <v>1</v>
      </c>
      <c r="I12463" s="1662">
        <v>374.25</v>
      </c>
      <c r="J12463" s="1663">
        <v>2.6907541588957698E-4</v>
      </c>
      <c r="K12463" s="1663">
        <v>7.1897238714649901E-5</v>
      </c>
      <c r="L12463" s="1664" t="s">
        <v>75908</v>
      </c>
      <c r="M12463" s="615"/>
      <c r="N12463" s="615"/>
      <c r="O12463" s="615"/>
    </row>
    <row r="12464" spans="1:15">
      <c r="A12464" s="1428" t="s">
        <v>27759</v>
      </c>
      <c r="B12464" s="1437">
        <v>42041</v>
      </c>
      <c r="C12464" s="1658">
        <v>42041.640972222202</v>
      </c>
      <c r="D12464" s="1659" t="s">
        <v>76877</v>
      </c>
      <c r="E12464" s="1660" t="s">
        <v>75906</v>
      </c>
      <c r="F12464" s="1660" t="s">
        <v>246</v>
      </c>
      <c r="G12464" s="1665" t="s">
        <v>77430</v>
      </c>
      <c r="H12464" s="1662">
        <v>87</v>
      </c>
      <c r="I12464" s="1662">
        <v>292</v>
      </c>
      <c r="J12464" s="1663">
        <v>0.105153358996647</v>
      </c>
      <c r="K12464" s="1663">
        <v>3.60114243139203E-2</v>
      </c>
      <c r="L12464" s="1664" t="s">
        <v>75908</v>
      </c>
      <c r="M12464" s="615"/>
      <c r="N12464" s="615"/>
      <c r="O12464" s="615"/>
    </row>
    <row r="12465" spans="1:15">
      <c r="A12465" s="1428" t="s">
        <v>27760</v>
      </c>
      <c r="B12465" s="1437">
        <v>42041</v>
      </c>
      <c r="C12465" s="1658">
        <v>42041.729375000003</v>
      </c>
      <c r="D12465" s="1659" t="s">
        <v>75943</v>
      </c>
      <c r="E12465" s="1660" t="s">
        <v>75917</v>
      </c>
      <c r="F12465" s="1660" t="s">
        <v>246</v>
      </c>
      <c r="G12465" s="1665" t="s">
        <v>246</v>
      </c>
      <c r="H12465" s="1662">
        <v>1</v>
      </c>
      <c r="I12465" s="1662">
        <v>151.69999999999999</v>
      </c>
      <c r="J12465" s="1663">
        <v>1.09068111130124E-4</v>
      </c>
      <c r="K12465" s="1663">
        <v>7.1897238714649901E-5</v>
      </c>
      <c r="L12465" s="1664" t="s">
        <v>75908</v>
      </c>
      <c r="M12465" s="615"/>
      <c r="N12465" s="615"/>
      <c r="O12465" s="615"/>
    </row>
    <row r="12466" spans="1:15">
      <c r="A12466" s="1428" t="s">
        <v>27761</v>
      </c>
      <c r="B12466" s="1437">
        <v>42041</v>
      </c>
      <c r="C12466" s="1658">
        <v>42041.867488425902</v>
      </c>
      <c r="D12466" s="1659" t="s">
        <v>76228</v>
      </c>
      <c r="E12466" s="1660" t="s">
        <v>75906</v>
      </c>
      <c r="F12466" s="1660" t="s">
        <v>246</v>
      </c>
      <c r="G12466" s="1665" t="s">
        <v>246</v>
      </c>
      <c r="H12466" s="1662">
        <v>1</v>
      </c>
      <c r="I12466" s="1662">
        <v>250.8166666667</v>
      </c>
      <c r="J12466" s="1663">
        <v>1.0381914262457099E-3</v>
      </c>
      <c r="K12466" s="1663">
        <v>4.1392441740138302E-4</v>
      </c>
      <c r="L12466" s="1664" t="s">
        <v>75908</v>
      </c>
      <c r="M12466" s="615"/>
      <c r="N12466" s="615"/>
      <c r="O12466" s="615"/>
    </row>
    <row r="12467" spans="1:15">
      <c r="A12467" s="1428" t="s">
        <v>27762</v>
      </c>
      <c r="B12467" s="1437">
        <v>42042</v>
      </c>
      <c r="C12467" s="1658">
        <v>42042.452708333301</v>
      </c>
      <c r="D12467" s="1659" t="s">
        <v>76173</v>
      </c>
      <c r="E12467" s="1660" t="s">
        <v>75906</v>
      </c>
      <c r="F12467" s="1660" t="s">
        <v>246</v>
      </c>
      <c r="G12467" s="1665" t="s">
        <v>246</v>
      </c>
      <c r="H12467" s="1662">
        <v>1</v>
      </c>
      <c r="I12467" s="1662">
        <v>272.10000000000002</v>
      </c>
      <c r="J12467" s="1663">
        <v>1.12628833974916E-3</v>
      </c>
      <c r="K12467" s="1663">
        <v>4.1392441740138302E-4</v>
      </c>
      <c r="L12467" s="1664" t="s">
        <v>75908</v>
      </c>
      <c r="M12467" s="615"/>
      <c r="N12467" s="615"/>
      <c r="O12467" s="615"/>
    </row>
    <row r="12468" spans="1:15">
      <c r="A12468" s="1428" t="s">
        <v>27763</v>
      </c>
      <c r="B12468" s="1437">
        <v>42042</v>
      </c>
      <c r="C12468" s="1658">
        <v>42042.642384259299</v>
      </c>
      <c r="D12468" s="1659" t="s">
        <v>76123</v>
      </c>
      <c r="E12468" s="1660" t="s">
        <v>75906</v>
      </c>
      <c r="F12468" s="1660" t="s">
        <v>246</v>
      </c>
      <c r="G12468" s="1665" t="s">
        <v>246</v>
      </c>
      <c r="H12468" s="1662">
        <v>1</v>
      </c>
      <c r="I12468" s="1662">
        <v>119.96666666669999</v>
      </c>
      <c r="J12468" s="1663">
        <v>4.9657132607599695E-4</v>
      </c>
      <c r="K12468" s="1663">
        <v>4.1392441740138302E-4</v>
      </c>
      <c r="L12468" s="1664" t="s">
        <v>75908</v>
      </c>
      <c r="M12468" s="615"/>
      <c r="N12468" s="615"/>
      <c r="O12468" s="615"/>
    </row>
    <row r="12469" spans="1:15">
      <c r="A12469" s="1428" t="s">
        <v>27764</v>
      </c>
      <c r="B12469" s="1437">
        <v>42043</v>
      </c>
      <c r="C12469" s="1658">
        <v>42043.228900463</v>
      </c>
      <c r="D12469" s="1659" t="s">
        <v>77393</v>
      </c>
      <c r="E12469" s="1660" t="s">
        <v>75917</v>
      </c>
      <c r="F12469" s="1660" t="s">
        <v>246</v>
      </c>
      <c r="G12469" s="1665" t="s">
        <v>77430</v>
      </c>
      <c r="H12469" s="1662">
        <v>74</v>
      </c>
      <c r="I12469" s="1662">
        <v>175.38333333333378</v>
      </c>
      <c r="J12469" s="1663">
        <v>9.3310872635959108E-3</v>
      </c>
      <c r="K12469" s="1663">
        <v>5.32039566488409E-3</v>
      </c>
      <c r="L12469" s="1664" t="s">
        <v>75908</v>
      </c>
      <c r="M12469" s="615"/>
      <c r="N12469" s="615"/>
      <c r="O12469" s="615"/>
    </row>
    <row r="12470" spans="1:15">
      <c r="A12470" s="1428" t="s">
        <v>27765</v>
      </c>
      <c r="B12470" s="1437">
        <v>42043</v>
      </c>
      <c r="C12470" s="1658">
        <v>42043.492361111101</v>
      </c>
      <c r="D12470" s="1659" t="s">
        <v>76065</v>
      </c>
      <c r="E12470" s="1660" t="s">
        <v>75984</v>
      </c>
      <c r="F12470" s="1660" t="s">
        <v>246</v>
      </c>
      <c r="G12470" s="1665" t="s">
        <v>77430</v>
      </c>
      <c r="H12470" s="1662">
        <v>1</v>
      </c>
      <c r="I12470" s="1662">
        <v>141</v>
      </c>
      <c r="J12470" s="1663">
        <v>5.2927927927927901E-2</v>
      </c>
      <c r="K12470" s="1663">
        <v>3.7537537537537496E-2</v>
      </c>
      <c r="L12470" s="1664" t="s">
        <v>75908</v>
      </c>
      <c r="M12470" s="615"/>
      <c r="N12470" s="615"/>
      <c r="O12470" s="615"/>
    </row>
    <row r="12471" spans="1:15">
      <c r="A12471" s="1428" t="s">
        <v>27766</v>
      </c>
      <c r="B12471" s="1437">
        <v>42043</v>
      </c>
      <c r="C12471" s="1658">
        <v>42043.641782407401</v>
      </c>
      <c r="D12471" s="1659" t="s">
        <v>75933</v>
      </c>
      <c r="E12471" s="1660" t="s">
        <v>75906</v>
      </c>
      <c r="F12471" s="1660" t="s">
        <v>246</v>
      </c>
      <c r="G12471" s="1665" t="s">
        <v>77432</v>
      </c>
      <c r="H12471" s="1662">
        <v>1</v>
      </c>
      <c r="I12471" s="1662">
        <v>261.8333333333</v>
      </c>
      <c r="J12471" s="1663">
        <v>1.0837920995624801E-3</v>
      </c>
      <c r="K12471" s="1663">
        <v>4.1392441740138302E-4</v>
      </c>
      <c r="L12471" s="1664" t="s">
        <v>75908</v>
      </c>
      <c r="M12471" s="615"/>
      <c r="N12471" s="615"/>
      <c r="O12471" s="615"/>
    </row>
    <row r="12472" spans="1:15">
      <c r="A12472" s="1428" t="s">
        <v>27767</v>
      </c>
      <c r="B12472" s="1437">
        <v>42043</v>
      </c>
      <c r="C12472" s="1658">
        <v>42043.750694444403</v>
      </c>
      <c r="D12472" s="1659" t="s">
        <v>77008</v>
      </c>
      <c r="E12472" s="1660" t="s">
        <v>75917</v>
      </c>
      <c r="F12472" s="1660" t="s">
        <v>246</v>
      </c>
      <c r="G12472" s="1665" t="s">
        <v>246</v>
      </c>
      <c r="H12472" s="1662">
        <v>1</v>
      </c>
      <c r="I12472" s="1662">
        <v>79</v>
      </c>
      <c r="J12472" s="1663">
        <v>5.6798818584573397E-5</v>
      </c>
      <c r="K12472" s="1663">
        <v>7.1897238714649901E-5</v>
      </c>
      <c r="L12472" s="1664" t="s">
        <v>75908</v>
      </c>
      <c r="M12472" s="615"/>
      <c r="N12472" s="615"/>
      <c r="O12472" s="615"/>
    </row>
    <row r="12473" spans="1:15">
      <c r="A12473" s="1428" t="s">
        <v>27768</v>
      </c>
      <c r="B12473" s="1437">
        <v>42043</v>
      </c>
      <c r="C12473" s="1658">
        <v>42043.8305092593</v>
      </c>
      <c r="D12473" s="1659" t="s">
        <v>76083</v>
      </c>
      <c r="E12473" s="1660" t="s">
        <v>75917</v>
      </c>
      <c r="F12473" s="1660" t="s">
        <v>246</v>
      </c>
      <c r="G12473" s="1665" t="s">
        <v>246</v>
      </c>
      <c r="H12473" s="1662">
        <v>1</v>
      </c>
      <c r="I12473" s="1662">
        <v>184.0666666667</v>
      </c>
      <c r="J12473" s="1663">
        <v>1.32338850727456E-4</v>
      </c>
      <c r="K12473" s="1663">
        <v>7.1897238714649901E-5</v>
      </c>
      <c r="L12473" s="1664" t="s">
        <v>75908</v>
      </c>
      <c r="M12473" s="615"/>
      <c r="N12473" s="615"/>
      <c r="O12473" s="615"/>
    </row>
    <row r="12474" spans="1:15">
      <c r="A12474" s="1428" t="s">
        <v>27769</v>
      </c>
      <c r="B12474" s="1437">
        <v>42044</v>
      </c>
      <c r="C12474" s="1658">
        <v>42044.410752314798</v>
      </c>
      <c r="D12474" s="1659" t="s">
        <v>76151</v>
      </c>
      <c r="E12474" s="1660" t="s">
        <v>75906</v>
      </c>
      <c r="F12474" s="1660" t="s">
        <v>246</v>
      </c>
      <c r="G12474" s="1665" t="s">
        <v>246</v>
      </c>
      <c r="H12474" s="1662">
        <v>1</v>
      </c>
      <c r="I12474" s="1662">
        <v>1469.5166666667001</v>
      </c>
      <c r="J12474" s="1663">
        <v>6.0826883011163499E-3</v>
      </c>
      <c r="K12474" s="1663">
        <v>4.1392441740138302E-4</v>
      </c>
      <c r="L12474" s="1664" t="s">
        <v>75908</v>
      </c>
      <c r="M12474" s="615"/>
      <c r="N12474" s="615"/>
      <c r="O12474" s="615"/>
    </row>
    <row r="12475" spans="1:15">
      <c r="A12475" s="1428" t="s">
        <v>27770</v>
      </c>
      <c r="B12475" s="1437">
        <v>42044</v>
      </c>
      <c r="C12475" s="1658">
        <v>42044.514664351896</v>
      </c>
      <c r="D12475" s="1659" t="s">
        <v>77153</v>
      </c>
      <c r="E12475" s="1660" t="s">
        <v>75917</v>
      </c>
      <c r="F12475" s="1660" t="s">
        <v>246</v>
      </c>
      <c r="G12475" s="1665" t="s">
        <v>246</v>
      </c>
      <c r="H12475" s="1662">
        <v>1</v>
      </c>
      <c r="I12475" s="1662">
        <v>38.883333333300001</v>
      </c>
      <c r="J12475" s="1663">
        <v>2.7956042986855701E-5</v>
      </c>
      <c r="K12475" s="1663">
        <v>7.1897238714649901E-5</v>
      </c>
      <c r="L12475" s="1664" t="s">
        <v>75908</v>
      </c>
      <c r="M12475" s="615"/>
      <c r="N12475" s="615"/>
      <c r="O12475" s="615"/>
    </row>
    <row r="12476" spans="1:15">
      <c r="A12476" s="1428" t="s">
        <v>27771</v>
      </c>
      <c r="B12476" s="1437">
        <v>42042</v>
      </c>
      <c r="C12476" s="1658">
        <v>42042.316666666702</v>
      </c>
      <c r="D12476" s="1659" t="s">
        <v>76448</v>
      </c>
      <c r="E12476" s="1660" t="s">
        <v>75906</v>
      </c>
      <c r="F12476" s="1660" t="s">
        <v>246</v>
      </c>
      <c r="G12476" s="1665" t="s">
        <v>77430</v>
      </c>
      <c r="H12476" s="1662">
        <v>201</v>
      </c>
      <c r="I12476" s="1662">
        <v>2</v>
      </c>
      <c r="J12476" s="1663">
        <v>1.6639761579535599E-3</v>
      </c>
      <c r="K12476" s="1663">
        <v>8.3198807897677904E-2</v>
      </c>
      <c r="L12476" s="1664" t="s">
        <v>75908</v>
      </c>
      <c r="M12476" s="615"/>
      <c r="N12476" s="615"/>
      <c r="O12476" s="615"/>
    </row>
    <row r="12477" spans="1:15">
      <c r="A12477" s="1428" t="s">
        <v>27772</v>
      </c>
      <c r="B12477" s="1437">
        <v>42044</v>
      </c>
      <c r="C12477" s="1658">
        <v>42044.670138888898</v>
      </c>
      <c r="D12477" s="1659" t="s">
        <v>76450</v>
      </c>
      <c r="E12477" s="1660" t="s">
        <v>75917</v>
      </c>
      <c r="F12477" s="1660" t="s">
        <v>246</v>
      </c>
      <c r="G12477" s="1665" t="s">
        <v>77430</v>
      </c>
      <c r="H12477" s="1662">
        <v>1</v>
      </c>
      <c r="I12477" s="1662">
        <v>80</v>
      </c>
      <c r="J12477" s="1663">
        <v>5.7517790971719903E-5</v>
      </c>
      <c r="K12477" s="1663">
        <v>7.1897238714649901E-5</v>
      </c>
      <c r="L12477" s="1664" t="s">
        <v>75908</v>
      </c>
      <c r="M12477" s="615"/>
      <c r="N12477" s="615"/>
      <c r="O12477" s="615"/>
    </row>
    <row r="12478" spans="1:15">
      <c r="A12478" s="1428" t="s">
        <v>27773</v>
      </c>
      <c r="B12478" s="1437">
        <v>42044</v>
      </c>
      <c r="C12478" s="1658">
        <v>42044.734976851803</v>
      </c>
      <c r="D12478" s="1659" t="s">
        <v>75957</v>
      </c>
      <c r="E12478" s="1660" t="s">
        <v>75906</v>
      </c>
      <c r="F12478" s="1660" t="s">
        <v>246</v>
      </c>
      <c r="G12478" s="1665" t="s">
        <v>246</v>
      </c>
      <c r="H12478" s="1662">
        <v>1</v>
      </c>
      <c r="I12478" s="1662">
        <v>81.633333333300001</v>
      </c>
      <c r="J12478" s="1663">
        <v>3.3790029940519099E-4</v>
      </c>
      <c r="K12478" s="1663">
        <v>4.1392441740138302E-4</v>
      </c>
      <c r="L12478" s="1664" t="s">
        <v>75908</v>
      </c>
      <c r="M12478" s="615"/>
      <c r="N12478" s="615"/>
      <c r="O12478" s="615"/>
    </row>
    <row r="12479" spans="1:15">
      <c r="A12479" s="1428" t="s">
        <v>27774</v>
      </c>
      <c r="B12479" s="1437">
        <v>42045</v>
      </c>
      <c r="C12479" s="1658">
        <v>42045.2602893519</v>
      </c>
      <c r="D12479" s="1659" t="s">
        <v>76104</v>
      </c>
      <c r="E12479" s="1660" t="s">
        <v>75906</v>
      </c>
      <c r="F12479" s="1660" t="s">
        <v>246</v>
      </c>
      <c r="G12479" s="1665" t="s">
        <v>246</v>
      </c>
      <c r="H12479" s="1662">
        <v>1</v>
      </c>
      <c r="I12479" s="1662">
        <v>240.1833333333</v>
      </c>
      <c r="J12479" s="1663">
        <v>9.9417746319508294E-4</v>
      </c>
      <c r="K12479" s="1663">
        <v>4.1392441740138302E-4</v>
      </c>
      <c r="L12479" s="1664" t="s">
        <v>75908</v>
      </c>
      <c r="M12479" s="615"/>
      <c r="N12479" s="615"/>
      <c r="O12479" s="615"/>
    </row>
    <row r="12480" spans="1:15">
      <c r="A12480" s="1428" t="s">
        <v>27775</v>
      </c>
      <c r="B12480" s="1437">
        <v>42045</v>
      </c>
      <c r="C12480" s="1658">
        <v>42045.375520833302</v>
      </c>
      <c r="D12480" s="1659" t="s">
        <v>76108</v>
      </c>
      <c r="E12480" s="1660" t="s">
        <v>75917</v>
      </c>
      <c r="F12480" s="1660" t="s">
        <v>246</v>
      </c>
      <c r="G12480" s="1665" t="s">
        <v>246</v>
      </c>
      <c r="H12480" s="1662">
        <v>1</v>
      </c>
      <c r="I12480" s="1662">
        <v>98.866666666699999</v>
      </c>
      <c r="J12480" s="1663">
        <v>7.1082403342574504E-5</v>
      </c>
      <c r="K12480" s="1663">
        <v>7.1897238714649901E-5</v>
      </c>
      <c r="L12480" s="1664" t="s">
        <v>75908</v>
      </c>
      <c r="M12480" s="615"/>
      <c r="N12480" s="615"/>
      <c r="O12480" s="615"/>
    </row>
    <row r="12481" spans="1:15">
      <c r="A12481" s="1428" t="s">
        <v>27776</v>
      </c>
      <c r="B12481" s="1437">
        <v>42045</v>
      </c>
      <c r="C12481" s="1658">
        <v>42045.418009259301</v>
      </c>
      <c r="D12481" s="1659" t="s">
        <v>75995</v>
      </c>
      <c r="E12481" s="1660" t="s">
        <v>75917</v>
      </c>
      <c r="F12481" s="1660" t="s">
        <v>246</v>
      </c>
      <c r="G12481" s="1665" t="s">
        <v>77432</v>
      </c>
      <c r="H12481" s="1662">
        <v>1</v>
      </c>
      <c r="I12481" s="1662">
        <v>238.0666666667</v>
      </c>
      <c r="J12481" s="1663">
        <v>1.7116335963336701E-4</v>
      </c>
      <c r="K12481" s="1663">
        <v>7.1897238714649901E-5</v>
      </c>
      <c r="L12481" s="1664" t="s">
        <v>75908</v>
      </c>
      <c r="M12481" s="615"/>
      <c r="N12481" s="615"/>
      <c r="O12481" s="615"/>
    </row>
    <row r="12482" spans="1:15">
      <c r="A12482" s="1428" t="s">
        <v>27777</v>
      </c>
      <c r="B12482" s="1437">
        <v>42045</v>
      </c>
      <c r="C12482" s="1658">
        <v>42045.544652777797</v>
      </c>
      <c r="D12482" s="1659" t="s">
        <v>76108</v>
      </c>
      <c r="E12482" s="1660" t="s">
        <v>75917</v>
      </c>
      <c r="F12482" s="1660" t="s">
        <v>246</v>
      </c>
      <c r="G12482" s="1665" t="s">
        <v>246</v>
      </c>
      <c r="H12482" s="1662">
        <v>1</v>
      </c>
      <c r="I12482" s="1662">
        <v>95.7</v>
      </c>
      <c r="J12482" s="1663">
        <v>6.8805657449920002E-5</v>
      </c>
      <c r="K12482" s="1663">
        <v>7.1897238714649901E-5</v>
      </c>
      <c r="L12482" s="1664" t="s">
        <v>75908</v>
      </c>
      <c r="M12482" s="615"/>
      <c r="N12482" s="615"/>
      <c r="O12482" s="615"/>
    </row>
    <row r="12483" spans="1:15">
      <c r="A12483" s="1428" t="s">
        <v>27778</v>
      </c>
      <c r="B12483" s="1437">
        <v>42045</v>
      </c>
      <c r="C12483" s="1658">
        <v>42045.713668981502</v>
      </c>
      <c r="D12483" s="1659" t="s">
        <v>76466</v>
      </c>
      <c r="E12483" s="1660" t="s">
        <v>75917</v>
      </c>
      <c r="F12483" s="1660" t="s">
        <v>246</v>
      </c>
      <c r="G12483" s="1665" t="s">
        <v>246</v>
      </c>
      <c r="H12483" s="1662">
        <v>1</v>
      </c>
      <c r="I12483" s="1662">
        <v>142.3166666667</v>
      </c>
      <c r="J12483" s="1663">
        <v>1.0232175356409001E-4</v>
      </c>
      <c r="K12483" s="1663">
        <v>7.1897238714649901E-5</v>
      </c>
      <c r="L12483" s="1664" t="s">
        <v>75908</v>
      </c>
      <c r="M12483" s="615"/>
      <c r="N12483" s="615"/>
      <c r="O12483" s="615"/>
    </row>
    <row r="12484" spans="1:15">
      <c r="A12484" s="1428" t="s">
        <v>27779</v>
      </c>
      <c r="B12484" s="1437">
        <v>42045</v>
      </c>
      <c r="C12484" s="1658">
        <v>42045.815520833297</v>
      </c>
      <c r="D12484" s="1659" t="s">
        <v>76741</v>
      </c>
      <c r="E12484" s="1660" t="s">
        <v>75906</v>
      </c>
      <c r="F12484" s="1660" t="s">
        <v>246</v>
      </c>
      <c r="G12484" s="1665" t="s">
        <v>246</v>
      </c>
      <c r="H12484" s="1662">
        <v>33</v>
      </c>
      <c r="I12484" s="1662">
        <v>145.65</v>
      </c>
      <c r="J12484" s="1663">
        <v>1.98950701601887E-2</v>
      </c>
      <c r="K12484" s="1663">
        <v>1.3659505774245599E-2</v>
      </c>
      <c r="L12484" s="1664" t="s">
        <v>75908</v>
      </c>
      <c r="M12484" s="615"/>
      <c r="N12484" s="615"/>
      <c r="O12484" s="615"/>
    </row>
    <row r="12485" spans="1:15">
      <c r="A12485" s="1428" t="s">
        <v>27780</v>
      </c>
      <c r="B12485" s="1437">
        <v>42046</v>
      </c>
      <c r="C12485" s="1658">
        <v>42046.112361111103</v>
      </c>
      <c r="D12485" s="1659" t="s">
        <v>76874</v>
      </c>
      <c r="E12485" s="1660" t="s">
        <v>75917</v>
      </c>
      <c r="F12485" s="1660" t="s">
        <v>246</v>
      </c>
      <c r="G12485" s="1665" t="s">
        <v>77432</v>
      </c>
      <c r="H12485" s="1662">
        <v>1</v>
      </c>
      <c r="I12485" s="1662">
        <v>708.2</v>
      </c>
      <c r="J12485" s="1663">
        <v>5.0973183297609395E-4</v>
      </c>
      <c r="K12485" s="1663">
        <v>7.1975689491117508E-5</v>
      </c>
      <c r="L12485" s="1664" t="s">
        <v>75908</v>
      </c>
      <c r="M12485" s="615"/>
      <c r="N12485" s="615"/>
      <c r="O12485" s="615"/>
    </row>
    <row r="12486" spans="1:15">
      <c r="A12486" s="1428" t="s">
        <v>27781</v>
      </c>
      <c r="B12486" s="1437">
        <v>42046</v>
      </c>
      <c r="C12486" s="1658">
        <v>42046.254166666702</v>
      </c>
      <c r="D12486" s="1659" t="s">
        <v>76621</v>
      </c>
      <c r="E12486" s="1660" t="s">
        <v>75917</v>
      </c>
      <c r="F12486" s="1660" t="s">
        <v>246</v>
      </c>
      <c r="G12486" s="1665" t="s">
        <v>77430</v>
      </c>
      <c r="H12486" s="1662">
        <v>1182</v>
      </c>
      <c r="I12486" s="1662">
        <v>89.881556683587135</v>
      </c>
      <c r="J12486" s="1663">
        <v>7.6466972515363205E-2</v>
      </c>
      <c r="K12486" s="1663">
        <v>8.5075264978500903E-2</v>
      </c>
      <c r="L12486" s="1664" t="s">
        <v>75908</v>
      </c>
      <c r="M12486" s="615"/>
      <c r="N12486" s="615"/>
      <c r="O12486" s="615"/>
    </row>
    <row r="12487" spans="1:15">
      <c r="A12487" s="1428" t="s">
        <v>27782</v>
      </c>
      <c r="B12487" s="1437">
        <v>42046</v>
      </c>
      <c r="C12487" s="1658">
        <v>42046.377777777801</v>
      </c>
      <c r="D12487" s="1659" t="s">
        <v>76456</v>
      </c>
      <c r="E12487" s="1660" t="s">
        <v>75917</v>
      </c>
      <c r="F12487" s="1660" t="s">
        <v>246</v>
      </c>
      <c r="G12487" s="1665" t="s">
        <v>77432</v>
      </c>
      <c r="H12487" s="1662">
        <v>2</v>
      </c>
      <c r="I12487" s="1662">
        <v>70</v>
      </c>
      <c r="J12487" s="1663">
        <v>1.0076596528756399E-4</v>
      </c>
      <c r="K12487" s="1663">
        <v>1.4395137898223502E-4</v>
      </c>
      <c r="L12487" s="1664" t="s">
        <v>75908</v>
      </c>
      <c r="M12487" s="615"/>
      <c r="N12487" s="615"/>
      <c r="O12487" s="615"/>
    </row>
    <row r="12488" spans="1:15">
      <c r="A12488" s="1428" t="s">
        <v>27783</v>
      </c>
      <c r="B12488" s="1437">
        <v>42045</v>
      </c>
      <c r="C12488" s="1658">
        <v>42045.333333333299</v>
      </c>
      <c r="D12488" s="1659" t="s">
        <v>75954</v>
      </c>
      <c r="E12488" s="1660" t="s">
        <v>75906</v>
      </c>
      <c r="F12488" s="1660" t="s">
        <v>246</v>
      </c>
      <c r="G12488" s="1665" t="s">
        <v>77430</v>
      </c>
      <c r="H12488" s="1662">
        <v>1</v>
      </c>
      <c r="I12488" s="1662">
        <v>105</v>
      </c>
      <c r="J12488" s="1663">
        <v>4.34620638271452E-4</v>
      </c>
      <c r="K12488" s="1663">
        <v>4.1392441740138302E-4</v>
      </c>
      <c r="L12488" s="1664" t="s">
        <v>75908</v>
      </c>
      <c r="M12488" s="615"/>
      <c r="N12488" s="615"/>
      <c r="O12488" s="615"/>
    </row>
    <row r="12489" spans="1:15">
      <c r="A12489" s="1428" t="s">
        <v>27784</v>
      </c>
      <c r="B12489" s="1437">
        <v>42046</v>
      </c>
      <c r="C12489" s="1658">
        <v>42046.429340277798</v>
      </c>
      <c r="D12489" s="1659" t="s">
        <v>76115</v>
      </c>
      <c r="E12489" s="1660" t="s">
        <v>75906</v>
      </c>
      <c r="F12489" s="1660" t="s">
        <v>246</v>
      </c>
      <c r="G12489" s="1665" t="s">
        <v>246</v>
      </c>
      <c r="H12489" s="1662">
        <v>1</v>
      </c>
      <c r="I12489" s="1662">
        <v>25.75</v>
      </c>
      <c r="J12489" s="1663">
        <v>1.06689316566883E-4</v>
      </c>
      <c r="K12489" s="1663">
        <v>4.1432744297818596E-4</v>
      </c>
      <c r="L12489" s="1664" t="s">
        <v>75908</v>
      </c>
      <c r="M12489" s="615"/>
      <c r="N12489" s="615"/>
      <c r="O12489" s="615"/>
    </row>
    <row r="12490" spans="1:15">
      <c r="A12490" s="1428" t="s">
        <v>27785</v>
      </c>
      <c r="B12490" s="1437">
        <v>42046</v>
      </c>
      <c r="C12490" s="1658">
        <v>42046.459027777797</v>
      </c>
      <c r="D12490" s="1659" t="s">
        <v>75949</v>
      </c>
      <c r="E12490" s="1660" t="s">
        <v>75917</v>
      </c>
      <c r="F12490" s="1660" t="s">
        <v>246</v>
      </c>
      <c r="G12490" s="1665" t="s">
        <v>77430</v>
      </c>
      <c r="H12490" s="1662">
        <v>1</v>
      </c>
      <c r="I12490" s="1662">
        <v>19</v>
      </c>
      <c r="J12490" s="1663">
        <v>1.36753810033123E-5</v>
      </c>
      <c r="K12490" s="1663">
        <v>7.1975689491117508E-5</v>
      </c>
      <c r="L12490" s="1664" t="s">
        <v>75908</v>
      </c>
      <c r="M12490" s="615"/>
      <c r="N12490" s="615"/>
      <c r="O12490" s="615"/>
    </row>
    <row r="12491" spans="1:15">
      <c r="A12491" s="1428" t="s">
        <v>27786</v>
      </c>
      <c r="B12491" s="1437">
        <v>42046</v>
      </c>
      <c r="C12491" s="1658">
        <v>42046.465046296304</v>
      </c>
      <c r="D12491" s="1659" t="s">
        <v>77041</v>
      </c>
      <c r="E12491" s="1660" t="s">
        <v>75917</v>
      </c>
      <c r="F12491" s="1660" t="s">
        <v>246</v>
      </c>
      <c r="G12491" s="1665" t="s">
        <v>246</v>
      </c>
      <c r="H12491" s="1662">
        <v>1</v>
      </c>
      <c r="I12491" s="1662">
        <v>115.3333333333</v>
      </c>
      <c r="J12491" s="1663">
        <v>8.30119618797315E-5</v>
      </c>
      <c r="K12491" s="1663">
        <v>7.1975689491117508E-5</v>
      </c>
      <c r="L12491" s="1664" t="s">
        <v>75908</v>
      </c>
      <c r="M12491" s="615"/>
      <c r="N12491" s="615"/>
      <c r="O12491" s="615"/>
    </row>
    <row r="12492" spans="1:15">
      <c r="A12492" s="1428" t="s">
        <v>27787</v>
      </c>
      <c r="B12492" s="1437">
        <v>42046</v>
      </c>
      <c r="C12492" s="1658">
        <v>42046.796145833301</v>
      </c>
      <c r="D12492" s="1659" t="s">
        <v>76285</v>
      </c>
      <c r="E12492" s="1660" t="s">
        <v>75917</v>
      </c>
      <c r="F12492" s="1660" t="s">
        <v>246</v>
      </c>
      <c r="G12492" s="1665" t="s">
        <v>246</v>
      </c>
      <c r="H12492" s="1662">
        <v>1</v>
      </c>
      <c r="I12492" s="1662">
        <v>69.55</v>
      </c>
      <c r="J12492" s="1663">
        <v>5.0059092041072202E-5</v>
      </c>
      <c r="K12492" s="1663">
        <v>7.1975689491117508E-5</v>
      </c>
      <c r="L12492" s="1664" t="s">
        <v>75908</v>
      </c>
      <c r="M12492" s="615"/>
      <c r="N12492" s="615"/>
      <c r="O12492" s="615"/>
    </row>
    <row r="12493" spans="1:15">
      <c r="A12493" s="1428" t="s">
        <v>27788</v>
      </c>
      <c r="B12493" s="1437">
        <v>42047</v>
      </c>
      <c r="C12493" s="1658">
        <v>42047.400254629603</v>
      </c>
      <c r="D12493" s="1659" t="s">
        <v>77099</v>
      </c>
      <c r="E12493" s="1660" t="s">
        <v>75917</v>
      </c>
      <c r="F12493" s="1660" t="s">
        <v>246</v>
      </c>
      <c r="G12493" s="1665" t="s">
        <v>77432</v>
      </c>
      <c r="H12493" s="1662">
        <v>1</v>
      </c>
      <c r="I12493" s="1662">
        <v>623.63333333330002</v>
      </c>
      <c r="J12493" s="1663">
        <v>4.48365797854559E-4</v>
      </c>
      <c r="K12493" s="1663">
        <v>7.1895739674154095E-5</v>
      </c>
      <c r="L12493" s="1664" t="s">
        <v>75908</v>
      </c>
      <c r="M12493" s="615"/>
      <c r="N12493" s="615"/>
      <c r="O12493" s="615"/>
    </row>
    <row r="12494" spans="1:15" ht="25.5">
      <c r="A12494" s="1428" t="s">
        <v>27789</v>
      </c>
      <c r="B12494" s="1437">
        <v>42047</v>
      </c>
      <c r="C12494" s="1658">
        <v>42047.403472222199</v>
      </c>
      <c r="D12494" s="1659" t="s">
        <v>76480</v>
      </c>
      <c r="E12494" s="1660" t="s">
        <v>1236</v>
      </c>
      <c r="F12494" s="1660" t="s">
        <v>246</v>
      </c>
      <c r="G12494" s="1665" t="s">
        <v>246</v>
      </c>
      <c r="H12494" s="1662">
        <v>1104</v>
      </c>
      <c r="I12494" s="1662">
        <v>88.555253623188406</v>
      </c>
      <c r="J12494" s="1663">
        <v>3.20435922648312</v>
      </c>
      <c r="K12494" s="1663">
        <v>3.61848574237955</v>
      </c>
      <c r="L12494" s="1664" t="s">
        <v>75908</v>
      </c>
      <c r="M12494" s="615"/>
      <c r="N12494" s="615"/>
      <c r="O12494" s="615"/>
    </row>
    <row r="12495" spans="1:15">
      <c r="A12495" s="1428" t="s">
        <v>27790</v>
      </c>
      <c r="B12495" s="1437">
        <v>42047</v>
      </c>
      <c r="C12495" s="1658">
        <v>42047.423020833303</v>
      </c>
      <c r="D12495" s="1659" t="s">
        <v>76186</v>
      </c>
      <c r="E12495" s="1660" t="s">
        <v>75917</v>
      </c>
      <c r="F12495" s="1660" t="s">
        <v>246</v>
      </c>
      <c r="G12495" s="1665" t="s">
        <v>246</v>
      </c>
      <c r="H12495" s="1662">
        <v>1</v>
      </c>
      <c r="I12495" s="1662">
        <v>554.85</v>
      </c>
      <c r="J12495" s="1663">
        <v>3.9891351158204401E-4</v>
      </c>
      <c r="K12495" s="1663">
        <v>7.1895739674154095E-5</v>
      </c>
      <c r="L12495" s="1664" t="s">
        <v>75908</v>
      </c>
      <c r="M12495" s="615"/>
      <c r="N12495" s="615"/>
      <c r="O12495" s="615"/>
    </row>
    <row r="12496" spans="1:15">
      <c r="A12496" s="1428" t="s">
        <v>27791</v>
      </c>
      <c r="B12496" s="1437">
        <v>42047</v>
      </c>
      <c r="C12496" s="1658">
        <v>42047.711967592601</v>
      </c>
      <c r="D12496" s="1659" t="s">
        <v>76373</v>
      </c>
      <c r="E12496" s="1660" t="s">
        <v>75917</v>
      </c>
      <c r="F12496" s="1660" t="s">
        <v>246</v>
      </c>
      <c r="G12496" s="1665" t="s">
        <v>246</v>
      </c>
      <c r="H12496" s="1662">
        <v>1</v>
      </c>
      <c r="I12496" s="1662">
        <v>249.76666666669999</v>
      </c>
      <c r="J12496" s="1663">
        <v>1.7957159245950301E-4</v>
      </c>
      <c r="K12496" s="1663">
        <v>7.1895739674154095E-5</v>
      </c>
      <c r="L12496" s="1664" t="s">
        <v>75908</v>
      </c>
      <c r="M12496" s="615"/>
      <c r="N12496" s="615"/>
      <c r="O12496" s="615"/>
    </row>
    <row r="12497" spans="1:15">
      <c r="A12497" s="1428" t="s">
        <v>27792</v>
      </c>
      <c r="B12497" s="1437">
        <v>42047</v>
      </c>
      <c r="C12497" s="1658">
        <v>42047.745000000003</v>
      </c>
      <c r="D12497" s="1659" t="s">
        <v>76093</v>
      </c>
      <c r="E12497" s="1660" t="s">
        <v>75906</v>
      </c>
      <c r="F12497" s="1660" t="s">
        <v>246</v>
      </c>
      <c r="G12497" s="1665" t="s">
        <v>246</v>
      </c>
      <c r="H12497" s="1662">
        <v>1</v>
      </c>
      <c r="I12497" s="1662">
        <v>187.2</v>
      </c>
      <c r="J12497" s="1663">
        <v>7.74770300471815E-4</v>
      </c>
      <c r="K12497" s="1663">
        <v>4.1387302375631206E-4</v>
      </c>
      <c r="L12497" s="1664" t="s">
        <v>75908</v>
      </c>
      <c r="M12497" s="615"/>
      <c r="N12497" s="615"/>
      <c r="O12497" s="615"/>
    </row>
    <row r="12498" spans="1:15">
      <c r="A12498" s="1428" t="s">
        <v>27793</v>
      </c>
      <c r="B12498" s="1437">
        <v>42047</v>
      </c>
      <c r="C12498" s="1658">
        <v>42047.781574074099</v>
      </c>
      <c r="D12498" s="1659" t="s">
        <v>77080</v>
      </c>
      <c r="E12498" s="1660" t="s">
        <v>75917</v>
      </c>
      <c r="F12498" s="1660" t="s">
        <v>246</v>
      </c>
      <c r="G12498" s="1665" t="s">
        <v>246</v>
      </c>
      <c r="H12498" s="1662">
        <v>1</v>
      </c>
      <c r="I12498" s="1662">
        <v>59.5333333333</v>
      </c>
      <c r="J12498" s="1663">
        <v>4.2801930352655801E-5</v>
      </c>
      <c r="K12498" s="1663">
        <v>7.1895739674154095E-5</v>
      </c>
      <c r="L12498" s="1664" t="s">
        <v>75908</v>
      </c>
      <c r="M12498" s="615"/>
      <c r="N12498" s="615"/>
      <c r="O12498" s="615"/>
    </row>
    <row r="12499" spans="1:15">
      <c r="A12499" s="1428" t="s">
        <v>27794</v>
      </c>
      <c r="B12499" s="1437">
        <v>42047</v>
      </c>
      <c r="C12499" s="1658">
        <v>42047.981574074103</v>
      </c>
      <c r="D12499" s="1659" t="s">
        <v>76918</v>
      </c>
      <c r="E12499" s="1660" t="s">
        <v>75917</v>
      </c>
      <c r="F12499" s="1660" t="s">
        <v>246</v>
      </c>
      <c r="G12499" s="1665" t="s">
        <v>77432</v>
      </c>
      <c r="H12499" s="1662">
        <v>1</v>
      </c>
      <c r="I12499" s="1662">
        <v>626.53333333329999</v>
      </c>
      <c r="J12499" s="1663">
        <v>4.5045077430511002E-4</v>
      </c>
      <c r="K12499" s="1663">
        <v>7.1895739674154095E-5</v>
      </c>
      <c r="L12499" s="1664" t="s">
        <v>75908</v>
      </c>
      <c r="M12499" s="615"/>
      <c r="N12499" s="615"/>
      <c r="O12499" s="615"/>
    </row>
    <row r="12500" spans="1:15">
      <c r="A12500" s="1428" t="s">
        <v>27795</v>
      </c>
      <c r="B12500" s="1437">
        <v>42048</v>
      </c>
      <c r="C12500" s="1658">
        <v>42048.018750000003</v>
      </c>
      <c r="D12500" s="1659" t="s">
        <v>77515</v>
      </c>
      <c r="E12500" s="1660" t="s">
        <v>75917</v>
      </c>
      <c r="F12500" s="1660" t="s">
        <v>246</v>
      </c>
      <c r="G12500" s="1665" t="s">
        <v>77430</v>
      </c>
      <c r="H12500" s="1662">
        <v>495</v>
      </c>
      <c r="I12500" s="1662">
        <v>184.93131313131312</v>
      </c>
      <c r="J12500" s="1663">
        <v>6.5750829059049401E-2</v>
      </c>
      <c r="K12500" s="1663">
        <v>3.5554189253153699E-2</v>
      </c>
      <c r="L12500" s="1664" t="s">
        <v>75908</v>
      </c>
      <c r="M12500" s="615"/>
      <c r="N12500" s="615"/>
      <c r="O12500" s="615"/>
    </row>
    <row r="12501" spans="1:15">
      <c r="A12501" s="1428" t="s">
        <v>27796</v>
      </c>
      <c r="B12501" s="1437">
        <v>42048</v>
      </c>
      <c r="C12501" s="1658">
        <v>42048.022835648197</v>
      </c>
      <c r="D12501" s="1659" t="s">
        <v>75951</v>
      </c>
      <c r="E12501" s="1660" t="s">
        <v>75906</v>
      </c>
      <c r="F12501" s="1660" t="s">
        <v>246</v>
      </c>
      <c r="G12501" s="1665" t="s">
        <v>77430</v>
      </c>
      <c r="H12501" s="1662">
        <v>21</v>
      </c>
      <c r="I12501" s="1662">
        <v>407.11666666666667</v>
      </c>
      <c r="J12501" s="1663">
        <v>3.5347732431460298E-2</v>
      </c>
      <c r="K12501" s="1663">
        <v>8.6824577143636804E-3</v>
      </c>
      <c r="L12501" s="1664" t="s">
        <v>75908</v>
      </c>
      <c r="M12501" s="615"/>
      <c r="N12501" s="615"/>
      <c r="O12501" s="615"/>
    </row>
    <row r="12502" spans="1:15">
      <c r="A12502" s="1428" t="s">
        <v>27797</v>
      </c>
      <c r="B12502" s="1437">
        <v>42048</v>
      </c>
      <c r="C12502" s="1658">
        <v>42048.306944444397</v>
      </c>
      <c r="D12502" s="1659" t="s">
        <v>77516</v>
      </c>
      <c r="E12502" s="1660" t="s">
        <v>75917</v>
      </c>
      <c r="F12502" s="1660" t="s">
        <v>246</v>
      </c>
      <c r="G12502" s="1665" t="s">
        <v>77430</v>
      </c>
      <c r="H12502" s="1662">
        <v>13</v>
      </c>
      <c r="I12502" s="1662">
        <v>213</v>
      </c>
      <c r="J12502" s="1663">
        <v>1.9888797988279298E-3</v>
      </c>
      <c r="K12502" s="1663">
        <v>9.3374638442625998E-4</v>
      </c>
      <c r="L12502" s="1664" t="s">
        <v>75908</v>
      </c>
      <c r="M12502" s="615"/>
      <c r="N12502" s="615"/>
      <c r="O12502" s="615"/>
    </row>
    <row r="12503" spans="1:15">
      <c r="A12503" s="1428" t="s">
        <v>27798</v>
      </c>
      <c r="B12503" s="1437">
        <v>42048</v>
      </c>
      <c r="C12503" s="1658">
        <v>42048.306944444397</v>
      </c>
      <c r="D12503" s="1659" t="s">
        <v>77417</v>
      </c>
      <c r="E12503" s="1660" t="s">
        <v>75906</v>
      </c>
      <c r="F12503" s="1660" t="s">
        <v>246</v>
      </c>
      <c r="G12503" s="1665" t="s">
        <v>77430</v>
      </c>
      <c r="H12503" s="1662">
        <v>1</v>
      </c>
      <c r="I12503" s="1662">
        <v>272.14999999999998</v>
      </c>
      <c r="J12503" s="1663">
        <v>1.1252051747448E-3</v>
      </c>
      <c r="K12503" s="1663">
        <v>4.1345036735065098E-4</v>
      </c>
      <c r="L12503" s="1664" t="s">
        <v>75908</v>
      </c>
      <c r="M12503" s="615"/>
      <c r="N12503" s="615"/>
      <c r="O12503" s="615"/>
    </row>
    <row r="12504" spans="1:15">
      <c r="A12504" s="1428" t="s">
        <v>27799</v>
      </c>
      <c r="B12504" s="1437">
        <v>42048</v>
      </c>
      <c r="C12504" s="1658">
        <v>42048.569467592599</v>
      </c>
      <c r="D12504" s="1659" t="s">
        <v>76090</v>
      </c>
      <c r="E12504" s="1660" t="s">
        <v>75984</v>
      </c>
      <c r="F12504" s="1660" t="s">
        <v>246</v>
      </c>
      <c r="G12504" s="1665" t="s">
        <v>77430</v>
      </c>
      <c r="H12504" s="1662">
        <v>1</v>
      </c>
      <c r="I12504" s="1662">
        <v>259.96666666670001</v>
      </c>
      <c r="J12504" s="1663">
        <v>9.7548467792382701E-2</v>
      </c>
      <c r="K12504" s="1663">
        <v>3.7523452157598502E-2</v>
      </c>
      <c r="L12504" s="1664" t="s">
        <v>75908</v>
      </c>
      <c r="M12504" s="615"/>
      <c r="N12504" s="615"/>
      <c r="O12504" s="615"/>
    </row>
    <row r="12505" spans="1:15">
      <c r="A12505" s="1428" t="s">
        <v>27800</v>
      </c>
      <c r="B12505" s="1437">
        <v>42048</v>
      </c>
      <c r="C12505" s="1658">
        <v>42048.660486111097</v>
      </c>
      <c r="D12505" s="1659" t="s">
        <v>76304</v>
      </c>
      <c r="E12505" s="1660" t="s">
        <v>75917</v>
      </c>
      <c r="F12505" s="1660" t="s">
        <v>246</v>
      </c>
      <c r="G12505" s="1665" t="s">
        <v>246</v>
      </c>
      <c r="H12505" s="1662">
        <v>1</v>
      </c>
      <c r="I12505" s="1662">
        <v>308.89999999999998</v>
      </c>
      <c r="J12505" s="1663">
        <v>2.2187250626866999E-4</v>
      </c>
      <c r="K12505" s="1663">
        <v>7.1826644955866098E-5</v>
      </c>
      <c r="L12505" s="1664" t="s">
        <v>75908</v>
      </c>
      <c r="M12505" s="615"/>
      <c r="N12505" s="615"/>
      <c r="O12505" s="615"/>
    </row>
    <row r="12506" spans="1:15">
      <c r="A12506" s="1428" t="s">
        <v>27801</v>
      </c>
      <c r="B12506" s="1437">
        <v>42048</v>
      </c>
      <c r="C12506" s="1658">
        <v>42048.745046296302</v>
      </c>
      <c r="D12506" s="1659" t="s">
        <v>76285</v>
      </c>
      <c r="E12506" s="1660" t="s">
        <v>75917</v>
      </c>
      <c r="F12506" s="1660" t="s">
        <v>246</v>
      </c>
      <c r="G12506" s="1665" t="s">
        <v>246</v>
      </c>
      <c r="H12506" s="1662">
        <v>1</v>
      </c>
      <c r="I12506" s="1662">
        <v>141.13333333329999</v>
      </c>
      <c r="J12506" s="1663">
        <v>1.01371338247688E-4</v>
      </c>
      <c r="K12506" s="1663">
        <v>7.1826644955866098E-5</v>
      </c>
      <c r="L12506" s="1664" t="s">
        <v>75908</v>
      </c>
      <c r="M12506" s="615"/>
      <c r="N12506" s="615"/>
      <c r="O12506" s="615"/>
    </row>
    <row r="12507" spans="1:15">
      <c r="A12507" s="1428" t="s">
        <v>27802</v>
      </c>
      <c r="B12507" s="1437">
        <v>42048</v>
      </c>
      <c r="C12507" s="1658">
        <v>42048.802094907398</v>
      </c>
      <c r="D12507" s="1659" t="s">
        <v>76849</v>
      </c>
      <c r="E12507" s="1660" t="s">
        <v>75906</v>
      </c>
      <c r="F12507" s="1660" t="s">
        <v>246</v>
      </c>
      <c r="G12507" s="1665" t="s">
        <v>77432</v>
      </c>
      <c r="H12507" s="1662">
        <v>1</v>
      </c>
      <c r="I12507" s="1662">
        <v>190.3166666667</v>
      </c>
      <c r="J12507" s="1663">
        <v>7.8686495746298603E-4</v>
      </c>
      <c r="K12507" s="1663">
        <v>4.1345036735065098E-4</v>
      </c>
      <c r="L12507" s="1664" t="s">
        <v>75908</v>
      </c>
      <c r="M12507" s="615"/>
      <c r="N12507" s="615"/>
      <c r="O12507" s="615"/>
    </row>
    <row r="12508" spans="1:15">
      <c r="A12508" s="1428" t="s">
        <v>27803</v>
      </c>
      <c r="B12508" s="1437">
        <v>42048</v>
      </c>
      <c r="C12508" s="1658">
        <v>42048.907662037003</v>
      </c>
      <c r="D12508" s="1659" t="s">
        <v>77517</v>
      </c>
      <c r="E12508" s="1660" t="s">
        <v>75917</v>
      </c>
      <c r="F12508" s="1660" t="s">
        <v>246</v>
      </c>
      <c r="G12508" s="1665" t="s">
        <v>77432</v>
      </c>
      <c r="H12508" s="1662">
        <v>1</v>
      </c>
      <c r="I12508" s="1662">
        <v>151</v>
      </c>
      <c r="J12508" s="1663">
        <v>1.08458233883358E-4</v>
      </c>
      <c r="K12508" s="1663">
        <v>7.1826644955866098E-5</v>
      </c>
      <c r="L12508" s="1664" t="s">
        <v>75908</v>
      </c>
      <c r="M12508" s="615"/>
      <c r="N12508" s="615"/>
      <c r="O12508" s="615"/>
    </row>
    <row r="12509" spans="1:15">
      <c r="A12509" s="1428" t="s">
        <v>27804</v>
      </c>
      <c r="B12509" s="1437">
        <v>42049</v>
      </c>
      <c r="C12509" s="1658">
        <v>42049.774062500001</v>
      </c>
      <c r="D12509" s="1659" t="s">
        <v>76702</v>
      </c>
      <c r="E12509" s="1660" t="s">
        <v>75917</v>
      </c>
      <c r="F12509" s="1660" t="s">
        <v>246</v>
      </c>
      <c r="G12509" s="1665" t="s">
        <v>77432</v>
      </c>
      <c r="H12509" s="1662">
        <v>1</v>
      </c>
      <c r="I12509" s="1662">
        <v>297.35000000000002</v>
      </c>
      <c r="J12509" s="1663">
        <v>2.1357929009935899E-4</v>
      </c>
      <c r="K12509" s="1663">
        <v>7.1827573599919002E-5</v>
      </c>
      <c r="L12509" s="1664" t="s">
        <v>75908</v>
      </c>
      <c r="M12509" s="615"/>
      <c r="N12509" s="615"/>
      <c r="O12509" s="615"/>
    </row>
    <row r="12510" spans="1:15">
      <c r="A12510" s="1428" t="s">
        <v>27805</v>
      </c>
      <c r="B12510" s="1437">
        <v>42049</v>
      </c>
      <c r="C12510" s="1658">
        <v>42049.7922106482</v>
      </c>
      <c r="D12510" s="1659" t="s">
        <v>76811</v>
      </c>
      <c r="E12510" s="1660" t="s">
        <v>75917</v>
      </c>
      <c r="F12510" s="1660" t="s">
        <v>246</v>
      </c>
      <c r="G12510" s="1665" t="s">
        <v>77432</v>
      </c>
      <c r="H12510" s="1662">
        <v>1</v>
      </c>
      <c r="I12510" s="1662">
        <v>269.3</v>
      </c>
      <c r="J12510" s="1663">
        <v>1.9343165570458201E-4</v>
      </c>
      <c r="K12510" s="1663">
        <v>7.1827573599919002E-5</v>
      </c>
      <c r="L12510" s="1664" t="s">
        <v>75908</v>
      </c>
      <c r="M12510" s="615"/>
      <c r="N12510" s="615"/>
      <c r="O12510" s="615"/>
    </row>
    <row r="12511" spans="1:15">
      <c r="A12511" s="1428" t="s">
        <v>27806</v>
      </c>
      <c r="B12511" s="1437">
        <v>42049</v>
      </c>
      <c r="C12511" s="1658">
        <v>42049.808356481502</v>
      </c>
      <c r="D12511" s="1659" t="s">
        <v>76811</v>
      </c>
      <c r="E12511" s="1660" t="s">
        <v>75917</v>
      </c>
      <c r="F12511" s="1660" t="s">
        <v>246</v>
      </c>
      <c r="G12511" s="1665" t="s">
        <v>77432</v>
      </c>
      <c r="H12511" s="1662">
        <v>1</v>
      </c>
      <c r="I12511" s="1662">
        <v>246.05</v>
      </c>
      <c r="J12511" s="1663">
        <v>1.7673174484260099E-4</v>
      </c>
      <c r="K12511" s="1663">
        <v>7.1827573599919002E-5</v>
      </c>
      <c r="L12511" s="1664" t="s">
        <v>75908</v>
      </c>
      <c r="M12511" s="615"/>
      <c r="N12511" s="615"/>
      <c r="O12511" s="615"/>
    </row>
    <row r="12512" spans="1:15">
      <c r="A12512" s="1428" t="s">
        <v>27807</v>
      </c>
      <c r="B12512" s="1437">
        <v>42049</v>
      </c>
      <c r="C12512" s="1658">
        <v>42049.917361111096</v>
      </c>
      <c r="D12512" s="1659" t="s">
        <v>76947</v>
      </c>
      <c r="E12512" s="1660" t="s">
        <v>75906</v>
      </c>
      <c r="F12512" s="1660" t="s">
        <v>246</v>
      </c>
      <c r="G12512" s="1665" t="s">
        <v>77430</v>
      </c>
      <c r="H12512" s="1662">
        <v>5</v>
      </c>
      <c r="I12512" s="1662">
        <v>213</v>
      </c>
      <c r="J12512" s="1663">
        <v>4.4035013003766799E-3</v>
      </c>
      <c r="K12512" s="1663">
        <v>2.0673715025242602E-3</v>
      </c>
      <c r="L12512" s="1664" t="s">
        <v>75908</v>
      </c>
      <c r="M12512" s="615"/>
      <c r="N12512" s="615"/>
      <c r="O12512" s="615"/>
    </row>
    <row r="12513" spans="1:15">
      <c r="A12513" s="1428" t="s">
        <v>27808</v>
      </c>
      <c r="B12513" s="1437">
        <v>42049</v>
      </c>
      <c r="C12513" s="1658">
        <v>42049.917361111096</v>
      </c>
      <c r="D12513" s="1659" t="s">
        <v>76948</v>
      </c>
      <c r="E12513" s="1660" t="s">
        <v>75906</v>
      </c>
      <c r="F12513" s="1660" t="s">
        <v>246</v>
      </c>
      <c r="G12513" s="1665" t="s">
        <v>77430</v>
      </c>
      <c r="H12513" s="1662">
        <v>1</v>
      </c>
      <c r="I12513" s="1662">
        <v>213</v>
      </c>
      <c r="J12513" s="1663">
        <v>8.8070026007533496E-4</v>
      </c>
      <c r="K12513" s="1663">
        <v>4.1347430050485201E-4</v>
      </c>
      <c r="L12513" s="1664" t="s">
        <v>75908</v>
      </c>
      <c r="M12513" s="615"/>
      <c r="N12513" s="615"/>
      <c r="O12513" s="615"/>
    </row>
    <row r="12514" spans="1:15">
      <c r="A12514" s="1428" t="s">
        <v>27809</v>
      </c>
      <c r="B12514" s="1437">
        <v>42049</v>
      </c>
      <c r="C12514" s="1658">
        <v>42049.9536689815</v>
      </c>
      <c r="D12514" s="1659" t="s">
        <v>76356</v>
      </c>
      <c r="E12514" s="1660" t="s">
        <v>75917</v>
      </c>
      <c r="F12514" s="1660" t="s">
        <v>246</v>
      </c>
      <c r="G12514" s="1665" t="s">
        <v>77432</v>
      </c>
      <c r="H12514" s="1662">
        <v>1</v>
      </c>
      <c r="I12514" s="1662">
        <v>830.48333333330004</v>
      </c>
      <c r="J12514" s="1663">
        <v>5.9651602748503698E-4</v>
      </c>
      <c r="K12514" s="1663">
        <v>7.1827573599919002E-5</v>
      </c>
      <c r="L12514" s="1664" t="s">
        <v>75908</v>
      </c>
      <c r="M12514" s="615"/>
      <c r="N12514" s="615"/>
      <c r="O12514" s="615"/>
    </row>
    <row r="12515" spans="1:15">
      <c r="A12515" s="1428" t="s">
        <v>27810</v>
      </c>
      <c r="B12515" s="1437">
        <v>42050</v>
      </c>
      <c r="C12515" s="1658">
        <v>42050.129884259302</v>
      </c>
      <c r="D12515" s="1659" t="s">
        <v>77019</v>
      </c>
      <c r="E12515" s="1660" t="s">
        <v>75917</v>
      </c>
      <c r="F12515" s="1660" t="s">
        <v>246</v>
      </c>
      <c r="G12515" s="1665" t="s">
        <v>77430</v>
      </c>
      <c r="H12515" s="1662">
        <v>83</v>
      </c>
      <c r="I12515" s="1662">
        <v>127.96666666666627</v>
      </c>
      <c r="J12515" s="1663">
        <v>7.62902350740138E-3</v>
      </c>
      <c r="K12515" s="1663">
        <v>5.9617271482688703E-3</v>
      </c>
      <c r="L12515" s="1664" t="s">
        <v>75908</v>
      </c>
      <c r="M12515" s="615"/>
      <c r="N12515" s="615"/>
      <c r="O12515" s="615"/>
    </row>
    <row r="12516" spans="1:15">
      <c r="A12516" s="1428" t="s">
        <v>27811</v>
      </c>
      <c r="B12516" s="1437">
        <v>42050</v>
      </c>
      <c r="C12516" s="1658">
        <v>42050.3448263889</v>
      </c>
      <c r="D12516" s="1659" t="s">
        <v>76104</v>
      </c>
      <c r="E12516" s="1660" t="s">
        <v>75906</v>
      </c>
      <c r="F12516" s="1660" t="s">
        <v>246</v>
      </c>
      <c r="G12516" s="1665" t="s">
        <v>77430</v>
      </c>
      <c r="H12516" s="1662">
        <v>1</v>
      </c>
      <c r="I12516" s="1662">
        <v>123.45</v>
      </c>
      <c r="J12516" s="1663">
        <v>5.1042136120632304E-4</v>
      </c>
      <c r="K12516" s="1663">
        <v>4.1346404309949202E-4</v>
      </c>
      <c r="L12516" s="1664" t="s">
        <v>75908</v>
      </c>
      <c r="M12516" s="615"/>
      <c r="N12516" s="615"/>
      <c r="O12516" s="615"/>
    </row>
    <row r="12517" spans="1:15">
      <c r="A12517" s="1428" t="s">
        <v>27812</v>
      </c>
      <c r="B12517" s="1437">
        <v>42050</v>
      </c>
      <c r="C12517" s="1658">
        <v>42050.400891203702</v>
      </c>
      <c r="D12517" s="1659" t="s">
        <v>76682</v>
      </c>
      <c r="E12517" s="1660" t="s">
        <v>75917</v>
      </c>
      <c r="F12517" s="1660" t="s">
        <v>246</v>
      </c>
      <c r="G12517" s="1665" t="s">
        <v>246</v>
      </c>
      <c r="H12517" s="1662">
        <v>1</v>
      </c>
      <c r="I12517" s="1662">
        <v>167.71666666670001</v>
      </c>
      <c r="J12517" s="1663">
        <v>1.2046759094988301E-4</v>
      </c>
      <c r="K12517" s="1663">
        <v>7.1828037930950309E-5</v>
      </c>
      <c r="L12517" s="1664" t="s">
        <v>75908</v>
      </c>
      <c r="M12517" s="615"/>
      <c r="N12517" s="615"/>
      <c r="O12517" s="615"/>
    </row>
    <row r="12518" spans="1:15">
      <c r="A12518" s="1428" t="s">
        <v>27813</v>
      </c>
      <c r="B12518" s="1437">
        <v>42050</v>
      </c>
      <c r="C12518" s="1658">
        <v>42050.409027777801</v>
      </c>
      <c r="D12518" s="1659" t="s">
        <v>76644</v>
      </c>
      <c r="E12518" s="1660" t="s">
        <v>75917</v>
      </c>
      <c r="F12518" s="1660" t="s">
        <v>246</v>
      </c>
      <c r="G12518" s="1665" t="s">
        <v>77432</v>
      </c>
      <c r="H12518" s="1662">
        <v>1</v>
      </c>
      <c r="I12518" s="1662">
        <v>253</v>
      </c>
      <c r="J12518" s="1663">
        <v>1.8172493596530401E-4</v>
      </c>
      <c r="K12518" s="1663">
        <v>7.1828037930950309E-5</v>
      </c>
      <c r="L12518" s="1664" t="s">
        <v>75908</v>
      </c>
      <c r="M12518" s="615"/>
      <c r="N12518" s="615"/>
      <c r="O12518" s="615"/>
    </row>
    <row r="12519" spans="1:15">
      <c r="A12519" s="1428" t="s">
        <v>27814</v>
      </c>
      <c r="B12519" s="1437">
        <v>42050</v>
      </c>
      <c r="C12519" s="1658">
        <v>42050.604282407403</v>
      </c>
      <c r="D12519" s="1659" t="s">
        <v>75946</v>
      </c>
      <c r="E12519" s="1660" t="s">
        <v>75906</v>
      </c>
      <c r="F12519" s="1660" t="s">
        <v>246</v>
      </c>
      <c r="G12519" s="1665" t="s">
        <v>246</v>
      </c>
      <c r="H12519" s="1662">
        <v>1</v>
      </c>
      <c r="I12519" s="1662">
        <v>212.8333333333</v>
      </c>
      <c r="J12519" s="1663">
        <v>8.7998930506328103E-4</v>
      </c>
      <c r="K12519" s="1663">
        <v>4.1346404309949202E-4</v>
      </c>
      <c r="L12519" s="1664" t="s">
        <v>75908</v>
      </c>
      <c r="M12519" s="615"/>
      <c r="N12519" s="615"/>
      <c r="O12519" s="615"/>
    </row>
    <row r="12520" spans="1:15">
      <c r="A12520" s="1428" t="s">
        <v>27815</v>
      </c>
      <c r="B12520" s="1437">
        <v>42051</v>
      </c>
      <c r="C12520" s="1658">
        <v>42051.25</v>
      </c>
      <c r="D12520" s="1659" t="s">
        <v>76065</v>
      </c>
      <c r="E12520" s="1660" t="s">
        <v>75984</v>
      </c>
      <c r="F12520" s="1660" t="s">
        <v>246</v>
      </c>
      <c r="G12520" s="1665" t="s">
        <v>77430</v>
      </c>
      <c r="H12520" s="1662">
        <v>1</v>
      </c>
      <c r="I12520" s="1662">
        <v>895</v>
      </c>
      <c r="J12520" s="1663">
        <v>0.33583489681050699</v>
      </c>
      <c r="K12520" s="1663">
        <v>3.7523452157598502E-2</v>
      </c>
      <c r="L12520" s="1664" t="s">
        <v>75908</v>
      </c>
      <c r="M12520" s="615"/>
      <c r="N12520" s="615"/>
      <c r="O12520" s="615"/>
    </row>
    <row r="12521" spans="1:15">
      <c r="A12521" s="1428" t="s">
        <v>27816</v>
      </c>
      <c r="B12521" s="1437">
        <v>42051</v>
      </c>
      <c r="C12521" s="1658">
        <v>42051.3382291667</v>
      </c>
      <c r="D12521" s="1659" t="s">
        <v>76375</v>
      </c>
      <c r="E12521" s="1660" t="s">
        <v>75917</v>
      </c>
      <c r="F12521" s="1660" t="s">
        <v>246</v>
      </c>
      <c r="G12521" s="1665" t="s">
        <v>246</v>
      </c>
      <c r="H12521" s="1662">
        <v>1</v>
      </c>
      <c r="I12521" s="1662">
        <v>61.95</v>
      </c>
      <c r="J12521" s="1663">
        <v>4.4497085961618301E-5</v>
      </c>
      <c r="K12521" s="1663">
        <v>7.1827418824242596E-5</v>
      </c>
      <c r="L12521" s="1664" t="s">
        <v>75908</v>
      </c>
      <c r="M12521" s="615"/>
      <c r="N12521" s="615"/>
      <c r="O12521" s="615"/>
    </row>
    <row r="12522" spans="1:15">
      <c r="A12522" s="1428" t="s">
        <v>27817</v>
      </c>
      <c r="B12522" s="1437">
        <v>42051</v>
      </c>
      <c r="C12522" s="1658">
        <v>42051.25</v>
      </c>
      <c r="D12522" s="1659" t="s">
        <v>76065</v>
      </c>
      <c r="E12522" s="1660" t="s">
        <v>75984</v>
      </c>
      <c r="F12522" s="1660" t="s">
        <v>246</v>
      </c>
      <c r="G12522" s="1665" t="s">
        <v>77430</v>
      </c>
      <c r="H12522" s="1662">
        <v>2</v>
      </c>
      <c r="I12522" s="1662">
        <v>292</v>
      </c>
      <c r="J12522" s="1663">
        <v>0.21913696060037499</v>
      </c>
      <c r="K12522" s="1663">
        <v>7.5046904315197005E-2</v>
      </c>
      <c r="L12522" s="1664" t="s">
        <v>75908</v>
      </c>
      <c r="M12522" s="615"/>
      <c r="N12522" s="615"/>
      <c r="O12522" s="615"/>
    </row>
    <row r="12523" spans="1:15">
      <c r="A12523" s="1428" t="s">
        <v>27818</v>
      </c>
      <c r="B12523" s="1437">
        <v>42051</v>
      </c>
      <c r="C12523" s="1658">
        <v>42051.423819444499</v>
      </c>
      <c r="D12523" s="1659" t="s">
        <v>76879</v>
      </c>
      <c r="E12523" s="1660" t="s">
        <v>75917</v>
      </c>
      <c r="F12523" s="1660" t="s">
        <v>246</v>
      </c>
      <c r="G12523" s="1665" t="s">
        <v>77432</v>
      </c>
      <c r="H12523" s="1662">
        <v>1</v>
      </c>
      <c r="I12523" s="1662">
        <v>229.7</v>
      </c>
      <c r="J12523" s="1663">
        <v>1.64987581039285E-4</v>
      </c>
      <c r="K12523" s="1663">
        <v>7.1827418824242596E-5</v>
      </c>
      <c r="L12523" s="1664" t="s">
        <v>75908</v>
      </c>
      <c r="M12523" s="615"/>
      <c r="N12523" s="615"/>
      <c r="O12523" s="615"/>
    </row>
    <row r="12524" spans="1:15">
      <c r="A12524" s="1428" t="s">
        <v>27819</v>
      </c>
      <c r="B12524" s="1437">
        <v>42051</v>
      </c>
      <c r="C12524" s="1658">
        <v>42051.431585648199</v>
      </c>
      <c r="D12524" s="1659" t="s">
        <v>76690</v>
      </c>
      <c r="E12524" s="1660" t="s">
        <v>75917</v>
      </c>
      <c r="F12524" s="1660" t="s">
        <v>246</v>
      </c>
      <c r="G12524" s="1665" t="s">
        <v>77432</v>
      </c>
      <c r="H12524" s="1662">
        <v>1</v>
      </c>
      <c r="I12524" s="1662">
        <v>218.51666666669999</v>
      </c>
      <c r="J12524" s="1663">
        <v>1.5695488136746499E-4</v>
      </c>
      <c r="K12524" s="1663">
        <v>7.1827418824242596E-5</v>
      </c>
      <c r="L12524" s="1664" t="s">
        <v>75908</v>
      </c>
      <c r="M12524" s="615"/>
      <c r="N12524" s="615"/>
      <c r="O12524" s="615"/>
    </row>
    <row r="12525" spans="1:15">
      <c r="A12525" s="1428" t="s">
        <v>27820</v>
      </c>
      <c r="B12525" s="1437">
        <v>42051</v>
      </c>
      <c r="C12525" s="1658">
        <v>42051.984722222202</v>
      </c>
      <c r="D12525" s="1659" t="s">
        <v>77518</v>
      </c>
      <c r="E12525" s="1660" t="s">
        <v>75917</v>
      </c>
      <c r="F12525" s="1660" t="s">
        <v>246</v>
      </c>
      <c r="G12525" s="1665" t="s">
        <v>77430</v>
      </c>
      <c r="H12525" s="1662">
        <v>36</v>
      </c>
      <c r="I12525" s="1662">
        <v>62</v>
      </c>
      <c r="J12525" s="1663">
        <v>1.6031879881571E-3</v>
      </c>
      <c r="K12525" s="1663">
        <v>2.5857870776727302E-3</v>
      </c>
      <c r="L12525" s="1664" t="s">
        <v>75908</v>
      </c>
      <c r="M12525" s="615"/>
      <c r="N12525" s="615"/>
      <c r="O12525" s="615"/>
    </row>
    <row r="12526" spans="1:15" ht="25.5">
      <c r="A12526" s="1428" t="s">
        <v>27821</v>
      </c>
      <c r="B12526" s="1437">
        <v>42048</v>
      </c>
      <c r="C12526" s="1658">
        <v>42048.5</v>
      </c>
      <c r="D12526" s="1659" t="s">
        <v>77519</v>
      </c>
      <c r="E12526" s="1660" t="s">
        <v>1236</v>
      </c>
      <c r="F12526" s="1660" t="s">
        <v>246</v>
      </c>
      <c r="G12526" s="1665" t="s">
        <v>77430</v>
      </c>
      <c r="H12526" s="1662">
        <v>3</v>
      </c>
      <c r="I12526" s="1662">
        <v>225</v>
      </c>
      <c r="J12526" s="1663">
        <v>2.2080471050049101E-2</v>
      </c>
      <c r="K12526" s="1663">
        <v>9.8135426889106991E-3</v>
      </c>
      <c r="L12526" s="1664" t="s">
        <v>75908</v>
      </c>
      <c r="M12526" s="615"/>
      <c r="N12526" s="615"/>
      <c r="O12526" s="615"/>
    </row>
    <row r="12527" spans="1:15">
      <c r="A12527" s="1428" t="s">
        <v>27822</v>
      </c>
      <c r="B12527" s="1437">
        <v>42051</v>
      </c>
      <c r="C12527" s="1658">
        <v>42051.947916666701</v>
      </c>
      <c r="D12527" s="1659" t="s">
        <v>77011</v>
      </c>
      <c r="E12527" s="1660" t="s">
        <v>75917</v>
      </c>
      <c r="F12527" s="1660" t="s">
        <v>246</v>
      </c>
      <c r="G12527" s="1665" t="s">
        <v>77432</v>
      </c>
      <c r="H12527" s="1662">
        <v>23</v>
      </c>
      <c r="I12527" s="1662">
        <v>45</v>
      </c>
      <c r="J12527" s="1663">
        <v>7.4341378483091104E-4</v>
      </c>
      <c r="K12527" s="1663">
        <v>1.6520306329575801E-3</v>
      </c>
      <c r="L12527" s="1664" t="s">
        <v>75908</v>
      </c>
      <c r="M12527" s="615"/>
      <c r="N12527" s="615"/>
      <c r="O12527" s="615"/>
    </row>
    <row r="12528" spans="1:15">
      <c r="A12528" s="1428" t="s">
        <v>27823</v>
      </c>
      <c r="B12528" s="1437">
        <v>42052</v>
      </c>
      <c r="C12528" s="1658">
        <v>42052.693275463003</v>
      </c>
      <c r="D12528" s="1659" t="s">
        <v>75946</v>
      </c>
      <c r="E12528" s="1660" t="s">
        <v>75906</v>
      </c>
      <c r="F12528" s="1660" t="s">
        <v>246</v>
      </c>
      <c r="G12528" s="1665" t="s">
        <v>246</v>
      </c>
      <c r="H12528" s="1662">
        <v>1</v>
      </c>
      <c r="I12528" s="1662">
        <v>166.6833333333</v>
      </c>
      <c r="J12528" s="1663">
        <v>6.8916710079838903E-4</v>
      </c>
      <c r="K12528" s="1663">
        <v>4.1345891458765698E-4</v>
      </c>
      <c r="L12528" s="1664" t="s">
        <v>75908</v>
      </c>
      <c r="M12528" s="615"/>
      <c r="N12528" s="615"/>
      <c r="O12528" s="615"/>
    </row>
    <row r="12529" spans="1:15">
      <c r="A12529" s="1428" t="s">
        <v>27824</v>
      </c>
      <c r="B12529" s="1437">
        <v>42052</v>
      </c>
      <c r="C12529" s="1658">
        <v>42052.704143518502</v>
      </c>
      <c r="D12529" s="1659" t="s">
        <v>76104</v>
      </c>
      <c r="E12529" s="1660" t="s">
        <v>75906</v>
      </c>
      <c r="F12529" s="1660" t="s">
        <v>246</v>
      </c>
      <c r="G12529" s="1665" t="s">
        <v>246</v>
      </c>
      <c r="H12529" s="1662">
        <v>1</v>
      </c>
      <c r="I12529" s="1662">
        <v>201.03333333329999</v>
      </c>
      <c r="J12529" s="1663">
        <v>8.3119023795924897E-4</v>
      </c>
      <c r="K12529" s="1663">
        <v>4.1345891458765698E-4</v>
      </c>
      <c r="L12529" s="1664" t="s">
        <v>75908</v>
      </c>
      <c r="M12529" s="615"/>
      <c r="N12529" s="615"/>
      <c r="O12529" s="615"/>
    </row>
    <row r="12530" spans="1:15">
      <c r="A12530" s="1428" t="s">
        <v>27825</v>
      </c>
      <c r="B12530" s="1437">
        <v>42053</v>
      </c>
      <c r="C12530" s="1658">
        <v>42053.2006944444</v>
      </c>
      <c r="D12530" s="1659" t="s">
        <v>76677</v>
      </c>
      <c r="E12530" s="1660" t="s">
        <v>75917</v>
      </c>
      <c r="F12530" s="1660" t="s">
        <v>246</v>
      </c>
      <c r="G12530" s="1665" t="s">
        <v>77430</v>
      </c>
      <c r="H12530" s="1662">
        <v>1321</v>
      </c>
      <c r="I12530" s="1662">
        <v>76</v>
      </c>
      <c r="J12530" s="1663">
        <v>7.2117812444553606E-2</v>
      </c>
      <c r="K12530" s="1663">
        <v>9.4891858479675795E-2</v>
      </c>
      <c r="L12530" s="1664" t="s">
        <v>75908</v>
      </c>
      <c r="M12530" s="615"/>
      <c r="N12530" s="615"/>
      <c r="O12530" s="615"/>
    </row>
    <row r="12531" spans="1:15">
      <c r="A12531" s="1428" t="s">
        <v>27826</v>
      </c>
      <c r="B12531" s="1437">
        <v>42028</v>
      </c>
      <c r="C12531" s="1658">
        <v>42028.906944444498</v>
      </c>
      <c r="D12531" s="1659" t="s">
        <v>75953</v>
      </c>
      <c r="E12531" s="1660" t="s">
        <v>75906</v>
      </c>
      <c r="F12531" s="1660" t="s">
        <v>246</v>
      </c>
      <c r="G12531" s="1665" t="s">
        <v>77430</v>
      </c>
      <c r="H12531" s="1662">
        <v>1505</v>
      </c>
      <c r="I12531" s="1662">
        <v>173.12491694352158</v>
      </c>
      <c r="J12531" s="1663">
        <v>1.0783585795877799</v>
      </c>
      <c r="K12531" s="1663">
        <v>0.62287890075324892</v>
      </c>
      <c r="L12531" s="1664" t="s">
        <v>75908</v>
      </c>
      <c r="M12531" s="615"/>
      <c r="N12531" s="615"/>
      <c r="O12531" s="615"/>
    </row>
    <row r="12532" spans="1:15">
      <c r="A12532" s="1428" t="s">
        <v>27827</v>
      </c>
      <c r="B12532" s="1437">
        <v>42053</v>
      </c>
      <c r="C12532" s="1658">
        <v>42053.685949074097</v>
      </c>
      <c r="D12532" s="1659" t="s">
        <v>77387</v>
      </c>
      <c r="E12532" s="1660" t="s">
        <v>75917</v>
      </c>
      <c r="F12532" s="1660" t="s">
        <v>246</v>
      </c>
      <c r="G12532" s="1665" t="s">
        <v>246</v>
      </c>
      <c r="H12532" s="1662">
        <v>1</v>
      </c>
      <c r="I12532" s="1662">
        <v>104.2333333333</v>
      </c>
      <c r="J12532" s="1663">
        <v>7.4874297619442696E-5</v>
      </c>
      <c r="K12532" s="1663">
        <v>7.1833352369171698E-5</v>
      </c>
      <c r="L12532" s="1664" t="s">
        <v>75908</v>
      </c>
      <c r="M12532" s="615"/>
      <c r="N12532" s="615"/>
      <c r="O12532" s="615"/>
    </row>
    <row r="12533" spans="1:15">
      <c r="A12533" s="1428" t="s">
        <v>27828</v>
      </c>
      <c r="B12533" s="1437">
        <v>42053</v>
      </c>
      <c r="C12533" s="1658">
        <v>42053.704166666699</v>
      </c>
      <c r="D12533" s="1659" t="s">
        <v>75961</v>
      </c>
      <c r="E12533" s="1660" t="s">
        <v>75906</v>
      </c>
      <c r="F12533" s="1660" t="s">
        <v>246</v>
      </c>
      <c r="G12533" s="1665" t="s">
        <v>77430</v>
      </c>
      <c r="H12533" s="1662">
        <v>7</v>
      </c>
      <c r="I12533" s="1662">
        <v>46</v>
      </c>
      <c r="J12533" s="1663">
        <v>1.3313101828690999E-3</v>
      </c>
      <c r="K12533" s="1663">
        <v>2.89415257145456E-3</v>
      </c>
      <c r="L12533" s="1664" t="s">
        <v>75908</v>
      </c>
      <c r="M12533" s="615"/>
      <c r="N12533" s="615"/>
      <c r="O12533" s="615"/>
    </row>
    <row r="12534" spans="1:15">
      <c r="A12534" s="1428" t="s">
        <v>27829</v>
      </c>
      <c r="B12534" s="1437">
        <v>42053</v>
      </c>
      <c r="C12534" s="1658">
        <v>42053.743703703702</v>
      </c>
      <c r="D12534" s="1659" t="s">
        <v>75933</v>
      </c>
      <c r="E12534" s="1660" t="s">
        <v>75906</v>
      </c>
      <c r="F12534" s="1660" t="s">
        <v>246</v>
      </c>
      <c r="G12534" s="1665" t="s">
        <v>246</v>
      </c>
      <c r="H12534" s="1662">
        <v>1</v>
      </c>
      <c r="I12534" s="1662">
        <v>164.0666666667</v>
      </c>
      <c r="J12534" s="1663">
        <v>6.7833423603344003E-4</v>
      </c>
      <c r="K12534" s="1663">
        <v>4.1345036735065098E-4</v>
      </c>
      <c r="L12534" s="1664" t="s">
        <v>75908</v>
      </c>
      <c r="M12534" s="615"/>
      <c r="N12534" s="615"/>
      <c r="O12534" s="615"/>
    </row>
    <row r="12535" spans="1:15">
      <c r="A12535" s="1428" t="s">
        <v>27830</v>
      </c>
      <c r="B12535" s="1437">
        <v>42053</v>
      </c>
      <c r="C12535" s="1658">
        <v>42053.810370370396</v>
      </c>
      <c r="D12535" s="1659" t="s">
        <v>77119</v>
      </c>
      <c r="E12535" s="1660" t="s">
        <v>75917</v>
      </c>
      <c r="F12535" s="1660" t="s">
        <v>246</v>
      </c>
      <c r="G12535" s="1665" t="s">
        <v>77430</v>
      </c>
      <c r="H12535" s="1662">
        <v>82</v>
      </c>
      <c r="I12535" s="1662">
        <v>78.066666666667075</v>
      </c>
      <c r="J12535" s="1663">
        <v>4.5983881074617601E-3</v>
      </c>
      <c r="K12535" s="1663">
        <v>5.8903348942720805E-3</v>
      </c>
      <c r="L12535" s="1664" t="s">
        <v>75908</v>
      </c>
      <c r="M12535" s="615"/>
      <c r="N12535" s="615"/>
      <c r="O12535" s="615"/>
    </row>
    <row r="12536" spans="1:15">
      <c r="A12536" s="1428" t="s">
        <v>27831</v>
      </c>
      <c r="B12536" s="1437">
        <v>42054</v>
      </c>
      <c r="C12536" s="1658">
        <v>42054.5222222222</v>
      </c>
      <c r="D12536" s="1659" t="s">
        <v>76086</v>
      </c>
      <c r="E12536" s="1660" t="s">
        <v>75906</v>
      </c>
      <c r="F12536" s="1660" t="s">
        <v>246</v>
      </c>
      <c r="G12536" s="1665" t="s">
        <v>77430</v>
      </c>
      <c r="H12536" s="1662">
        <v>45</v>
      </c>
      <c r="I12536" s="1662">
        <v>23</v>
      </c>
      <c r="J12536" s="1663">
        <v>4.2795474843703501E-3</v>
      </c>
      <c r="K12536" s="1663">
        <v>1.86067281929146E-2</v>
      </c>
      <c r="L12536" s="1664" t="s">
        <v>75908</v>
      </c>
      <c r="M12536" s="615"/>
      <c r="N12536" s="615"/>
      <c r="O12536" s="615"/>
    </row>
    <row r="12537" spans="1:15">
      <c r="A12537" s="1428" t="s">
        <v>27832</v>
      </c>
      <c r="B12537" s="1437">
        <v>42054</v>
      </c>
      <c r="C12537" s="1658">
        <v>42054.529166666704</v>
      </c>
      <c r="D12537" s="1659" t="s">
        <v>76086</v>
      </c>
      <c r="E12537" s="1660" t="s">
        <v>75906</v>
      </c>
      <c r="F12537" s="1660" t="s">
        <v>246</v>
      </c>
      <c r="G12537" s="1665" t="s">
        <v>77430</v>
      </c>
      <c r="H12537" s="1662">
        <v>15</v>
      </c>
      <c r="I12537" s="1662">
        <v>13</v>
      </c>
      <c r="J12537" s="1663">
        <v>8.0629155502629803E-4</v>
      </c>
      <c r="K12537" s="1663">
        <v>6.2022427309715196E-3</v>
      </c>
      <c r="L12537" s="1664" t="s">
        <v>75908</v>
      </c>
      <c r="M12537" s="615"/>
      <c r="N12537" s="615"/>
      <c r="O12537" s="615"/>
    </row>
    <row r="12538" spans="1:15">
      <c r="A12538" s="1428" t="s">
        <v>27833</v>
      </c>
      <c r="B12538" s="1437">
        <v>42054</v>
      </c>
      <c r="C12538" s="1658">
        <v>42054.540578703702</v>
      </c>
      <c r="D12538" s="1659" t="s">
        <v>76758</v>
      </c>
      <c r="E12538" s="1660" t="s">
        <v>75917</v>
      </c>
      <c r="F12538" s="1660" t="s">
        <v>246</v>
      </c>
      <c r="G12538" s="1665" t="s">
        <v>246</v>
      </c>
      <c r="H12538" s="1662">
        <v>1</v>
      </c>
      <c r="I12538" s="1662">
        <v>125.5666666667</v>
      </c>
      <c r="J12538" s="1663">
        <v>9.0203346647150902E-5</v>
      </c>
      <c r="K12538" s="1663">
        <v>7.1837016177695993E-5</v>
      </c>
      <c r="L12538" s="1664" t="s">
        <v>75908</v>
      </c>
      <c r="M12538" s="615"/>
      <c r="N12538" s="615"/>
      <c r="O12538" s="615"/>
    </row>
    <row r="12539" spans="1:15">
      <c r="A12539" s="1428" t="s">
        <v>27834</v>
      </c>
      <c r="B12539" s="1437">
        <v>42054</v>
      </c>
      <c r="C12539" s="1658">
        <v>42054.621967592597</v>
      </c>
      <c r="D12539" s="1659" t="s">
        <v>76741</v>
      </c>
      <c r="E12539" s="1660" t="s">
        <v>75906</v>
      </c>
      <c r="F12539" s="1660" t="s">
        <v>246</v>
      </c>
      <c r="G12539" s="1665" t="s">
        <v>246</v>
      </c>
      <c r="H12539" s="1662">
        <v>1</v>
      </c>
      <c r="I12539" s="1662">
        <v>264.36666666669998</v>
      </c>
      <c r="J12539" s="1663">
        <v>1.09311082442981E-3</v>
      </c>
      <c r="K12539" s="1663">
        <v>4.1348284873143502E-4</v>
      </c>
      <c r="L12539" s="1664" t="s">
        <v>75908</v>
      </c>
      <c r="M12539" s="615"/>
      <c r="N12539" s="615"/>
      <c r="O12539" s="615"/>
    </row>
    <row r="12540" spans="1:15">
      <c r="A12540" s="1428" t="s">
        <v>27835</v>
      </c>
      <c r="B12540" s="1437">
        <v>42054</v>
      </c>
      <c r="C12540" s="1658">
        <v>42054.621527777803</v>
      </c>
      <c r="D12540" s="1659" t="s">
        <v>76741</v>
      </c>
      <c r="E12540" s="1660" t="s">
        <v>75906</v>
      </c>
      <c r="F12540" s="1660" t="s">
        <v>246</v>
      </c>
      <c r="G12540" s="1665" t="s">
        <v>246</v>
      </c>
      <c r="H12540" s="1662">
        <v>1</v>
      </c>
      <c r="I12540" s="1662">
        <v>265</v>
      </c>
      <c r="J12540" s="1663">
        <v>1.0957295491383001E-3</v>
      </c>
      <c r="K12540" s="1663">
        <v>4.1348284873143502E-4</v>
      </c>
      <c r="L12540" s="1664" t="s">
        <v>75908</v>
      </c>
      <c r="M12540" s="615"/>
      <c r="N12540" s="615"/>
      <c r="O12540" s="615"/>
    </row>
    <row r="12541" spans="1:15">
      <c r="A12541" s="1428" t="s">
        <v>27836</v>
      </c>
      <c r="B12541" s="1437">
        <v>42054</v>
      </c>
      <c r="C12541" s="1658">
        <v>42054.734745370399</v>
      </c>
      <c r="D12541" s="1659" t="s">
        <v>77197</v>
      </c>
      <c r="E12541" s="1660" t="s">
        <v>75917</v>
      </c>
      <c r="F12541" s="1660" t="s">
        <v>246</v>
      </c>
      <c r="G12541" s="1665" t="s">
        <v>77432</v>
      </c>
      <c r="H12541" s="1662">
        <v>1</v>
      </c>
      <c r="I12541" s="1662">
        <v>368.6666666667</v>
      </c>
      <c r="J12541" s="1663">
        <v>2.6483913297512999E-4</v>
      </c>
      <c r="K12541" s="1663">
        <v>7.1837016177695993E-5</v>
      </c>
      <c r="L12541" s="1664" t="s">
        <v>75908</v>
      </c>
      <c r="M12541" s="615"/>
      <c r="N12541" s="615"/>
      <c r="O12541" s="615"/>
    </row>
    <row r="12542" spans="1:15">
      <c r="A12542" s="1428" t="s">
        <v>27837</v>
      </c>
      <c r="B12542" s="1437">
        <v>42054</v>
      </c>
      <c r="C12542" s="1658">
        <v>42054.799212963</v>
      </c>
      <c r="D12542" s="1659" t="s">
        <v>76213</v>
      </c>
      <c r="E12542" s="1660" t="s">
        <v>75917</v>
      </c>
      <c r="F12542" s="1660" t="s">
        <v>246</v>
      </c>
      <c r="G12542" s="1665" t="s">
        <v>246</v>
      </c>
      <c r="H12542" s="1662">
        <v>1</v>
      </c>
      <c r="I12542" s="1662">
        <v>29.133333333300001</v>
      </c>
      <c r="J12542" s="1663">
        <v>2.09285173797448E-5</v>
      </c>
      <c r="K12542" s="1663">
        <v>7.1837016177695993E-5</v>
      </c>
      <c r="L12542" s="1664" t="s">
        <v>75908</v>
      </c>
      <c r="M12542" s="615"/>
      <c r="N12542" s="615"/>
      <c r="O12542" s="615"/>
    </row>
    <row r="12543" spans="1:15">
      <c r="A12543" s="1428" t="s">
        <v>27838</v>
      </c>
      <c r="B12543" s="1437">
        <v>42054</v>
      </c>
      <c r="C12543" s="1658">
        <v>42054.849212963003</v>
      </c>
      <c r="D12543" s="1659" t="s">
        <v>76415</v>
      </c>
      <c r="E12543" s="1660" t="s">
        <v>75917</v>
      </c>
      <c r="F12543" s="1660" t="s">
        <v>246</v>
      </c>
      <c r="G12543" s="1665" t="s">
        <v>77432</v>
      </c>
      <c r="H12543" s="1662">
        <v>1</v>
      </c>
      <c r="I12543" s="1662">
        <v>171.03333333329999</v>
      </c>
      <c r="J12543" s="1663">
        <v>1.22865243335896E-4</v>
      </c>
      <c r="K12543" s="1663">
        <v>7.1837016177695993E-5</v>
      </c>
      <c r="L12543" s="1664" t="s">
        <v>75908</v>
      </c>
      <c r="M12543" s="615"/>
      <c r="N12543" s="615"/>
      <c r="O12543" s="615"/>
    </row>
    <row r="12544" spans="1:15">
      <c r="A12544" s="1428" t="s">
        <v>27839</v>
      </c>
      <c r="B12544" s="1437">
        <v>42055</v>
      </c>
      <c r="C12544" s="1658">
        <v>42055.213611111103</v>
      </c>
      <c r="D12544" s="1659" t="s">
        <v>76762</v>
      </c>
      <c r="E12544" s="1660" t="s">
        <v>75917</v>
      </c>
      <c r="F12544" s="1660" t="s">
        <v>246</v>
      </c>
      <c r="G12544" s="1665" t="s">
        <v>246</v>
      </c>
      <c r="H12544" s="1662">
        <v>1</v>
      </c>
      <c r="I12544" s="1662">
        <v>18.2</v>
      </c>
      <c r="J12544" s="1663">
        <v>1.3072308540958E-5</v>
      </c>
      <c r="K12544" s="1663">
        <v>7.1825871104164792E-5</v>
      </c>
      <c r="L12544" s="1664" t="s">
        <v>75908</v>
      </c>
      <c r="M12544" s="615"/>
      <c r="N12544" s="615"/>
      <c r="O12544" s="615"/>
    </row>
    <row r="12545" spans="1:15">
      <c r="A12545" s="1428" t="s">
        <v>27840</v>
      </c>
      <c r="B12545" s="1437">
        <v>42055</v>
      </c>
      <c r="C12545" s="1658">
        <v>42055.513194444502</v>
      </c>
      <c r="D12545" s="1659" t="s">
        <v>76588</v>
      </c>
      <c r="E12545" s="1660" t="s">
        <v>75917</v>
      </c>
      <c r="F12545" s="1660" t="s">
        <v>246</v>
      </c>
      <c r="G12545" s="1665" t="s">
        <v>77430</v>
      </c>
      <c r="H12545" s="1662">
        <v>61</v>
      </c>
      <c r="I12545" s="1662">
        <v>27</v>
      </c>
      <c r="J12545" s="1663">
        <v>1.18297209708559E-3</v>
      </c>
      <c r="K12545" s="1663">
        <v>4.38137813735405E-3</v>
      </c>
      <c r="L12545" s="1664" t="s">
        <v>75908</v>
      </c>
      <c r="M12545" s="615"/>
      <c r="N12545" s="615"/>
      <c r="O12545" s="615"/>
    </row>
    <row r="12546" spans="1:15">
      <c r="A12546" s="1428" t="s">
        <v>27841</v>
      </c>
      <c r="B12546" s="1437">
        <v>42055</v>
      </c>
      <c r="C12546" s="1658">
        <v>42055.566770833299</v>
      </c>
      <c r="D12546" s="1659" t="s">
        <v>76301</v>
      </c>
      <c r="E12546" s="1660" t="s">
        <v>75906</v>
      </c>
      <c r="F12546" s="1660" t="s">
        <v>246</v>
      </c>
      <c r="G12546" s="1665" t="s">
        <v>77432</v>
      </c>
      <c r="H12546" s="1662">
        <v>1</v>
      </c>
      <c r="I12546" s="1662">
        <v>143.85</v>
      </c>
      <c r="J12546" s="1663">
        <v>5.9454187004806796E-4</v>
      </c>
      <c r="K12546" s="1663">
        <v>4.1330682658885498E-4</v>
      </c>
      <c r="L12546" s="1664" t="s">
        <v>75908</v>
      </c>
      <c r="M12546" s="615"/>
      <c r="N12546" s="615"/>
      <c r="O12546" s="615"/>
    </row>
    <row r="12547" spans="1:15">
      <c r="A12547" s="1428" t="s">
        <v>27842</v>
      </c>
      <c r="B12547" s="1437">
        <v>42055</v>
      </c>
      <c r="C12547" s="1658">
        <v>42055.730555555601</v>
      </c>
      <c r="D12547" s="1659" t="s">
        <v>76065</v>
      </c>
      <c r="E12547" s="1660" t="s">
        <v>75984</v>
      </c>
      <c r="F12547" s="1660" t="s">
        <v>246</v>
      </c>
      <c r="G12547" s="1665" t="s">
        <v>77430</v>
      </c>
      <c r="H12547" s="1662">
        <v>4</v>
      </c>
      <c r="I12547" s="1662">
        <v>118</v>
      </c>
      <c r="J12547" s="1663">
        <v>0.17717717717717699</v>
      </c>
      <c r="K12547" s="1663">
        <v>0.15015015015014999</v>
      </c>
      <c r="L12547" s="1664" t="s">
        <v>75908</v>
      </c>
      <c r="M12547" s="615"/>
      <c r="N12547" s="615"/>
      <c r="O12547" s="615"/>
    </row>
    <row r="12548" spans="1:15">
      <c r="A12548" s="1428" t="s">
        <v>27843</v>
      </c>
      <c r="B12548" s="1437">
        <v>42055</v>
      </c>
      <c r="C12548" s="1658">
        <v>42055.827395833301</v>
      </c>
      <c r="D12548" s="1659" t="s">
        <v>77418</v>
      </c>
      <c r="E12548" s="1660" t="s">
        <v>75917</v>
      </c>
      <c r="F12548" s="1660" t="s">
        <v>246</v>
      </c>
      <c r="G12548" s="1665" t="s">
        <v>246</v>
      </c>
      <c r="H12548" s="1662">
        <v>1</v>
      </c>
      <c r="I12548" s="1662">
        <v>73.55</v>
      </c>
      <c r="J12548" s="1663">
        <v>5.2827928197113199E-5</v>
      </c>
      <c r="K12548" s="1663">
        <v>7.1825871104164792E-5</v>
      </c>
      <c r="L12548" s="1664" t="s">
        <v>75908</v>
      </c>
      <c r="M12548" s="615"/>
      <c r="N12548" s="615"/>
      <c r="O12548" s="615"/>
    </row>
    <row r="12549" spans="1:15">
      <c r="A12549" s="1428" t="s">
        <v>27844</v>
      </c>
      <c r="B12549" s="1437">
        <v>42055</v>
      </c>
      <c r="C12549" s="1658">
        <v>42055.845393518503</v>
      </c>
      <c r="D12549" s="1659" t="s">
        <v>76026</v>
      </c>
      <c r="E12549" s="1660" t="s">
        <v>75917</v>
      </c>
      <c r="F12549" s="1660" t="s">
        <v>246</v>
      </c>
      <c r="G12549" s="1665" t="s">
        <v>246</v>
      </c>
      <c r="H12549" s="1662">
        <v>1</v>
      </c>
      <c r="I12549" s="1662">
        <v>264.63333333330002</v>
      </c>
      <c r="J12549" s="1663">
        <v>1.90075196898631E-4</v>
      </c>
      <c r="K12549" s="1663">
        <v>7.1825871104164792E-5</v>
      </c>
      <c r="L12549" s="1664" t="s">
        <v>75908</v>
      </c>
      <c r="M12549" s="615"/>
      <c r="N12549" s="615"/>
      <c r="O12549" s="615"/>
    </row>
    <row r="12550" spans="1:15">
      <c r="A12550" s="1428" t="s">
        <v>27845</v>
      </c>
      <c r="B12550" s="1437">
        <v>42055</v>
      </c>
      <c r="C12550" s="1658">
        <v>42055.856249999997</v>
      </c>
      <c r="D12550" s="1659" t="s">
        <v>76002</v>
      </c>
      <c r="E12550" s="1660" t="s">
        <v>75906</v>
      </c>
      <c r="F12550" s="1660" t="s">
        <v>246</v>
      </c>
      <c r="G12550" s="1665" t="s">
        <v>77430</v>
      </c>
      <c r="H12550" s="1662">
        <v>1</v>
      </c>
      <c r="I12550" s="1662">
        <v>105</v>
      </c>
      <c r="J12550" s="1663">
        <v>4.33972167918298E-4</v>
      </c>
      <c r="K12550" s="1663">
        <v>4.1330682658885498E-4</v>
      </c>
      <c r="L12550" s="1664" t="s">
        <v>75908</v>
      </c>
      <c r="M12550" s="615"/>
      <c r="N12550" s="615"/>
      <c r="O12550" s="615"/>
    </row>
    <row r="12551" spans="1:15">
      <c r="A12551" s="1428" t="s">
        <v>27846</v>
      </c>
      <c r="B12551" s="1437">
        <v>42055</v>
      </c>
      <c r="C12551" s="1658">
        <v>42055.897233796299</v>
      </c>
      <c r="D12551" s="1659" t="s">
        <v>76026</v>
      </c>
      <c r="E12551" s="1660" t="s">
        <v>75917</v>
      </c>
      <c r="F12551" s="1660" t="s">
        <v>246</v>
      </c>
      <c r="G12551" s="1665" t="s">
        <v>246</v>
      </c>
      <c r="H12551" s="1662">
        <v>1</v>
      </c>
      <c r="I12551" s="1662">
        <v>189.98333333330001</v>
      </c>
      <c r="J12551" s="1663">
        <v>1.36457184119372E-4</v>
      </c>
      <c r="K12551" s="1663">
        <v>7.1825871104164792E-5</v>
      </c>
      <c r="L12551" s="1664" t="s">
        <v>75908</v>
      </c>
      <c r="M12551" s="615"/>
      <c r="N12551" s="615"/>
      <c r="O12551" s="615"/>
    </row>
    <row r="12552" spans="1:15">
      <c r="A12552" s="1428" t="s">
        <v>27847</v>
      </c>
      <c r="B12552" s="1437">
        <v>42055</v>
      </c>
      <c r="C12552" s="1658">
        <v>42055.927418981497</v>
      </c>
      <c r="D12552" s="1659" t="s">
        <v>77087</v>
      </c>
      <c r="E12552" s="1660" t="s">
        <v>75917</v>
      </c>
      <c r="F12552" s="1660" t="s">
        <v>246</v>
      </c>
      <c r="G12552" s="1665" t="s">
        <v>77432</v>
      </c>
      <c r="H12552" s="1662">
        <v>1</v>
      </c>
      <c r="I12552" s="1662">
        <v>990.4</v>
      </c>
      <c r="J12552" s="1663">
        <v>7.1136342741564803E-4</v>
      </c>
      <c r="K12552" s="1663">
        <v>7.1825871104164792E-5</v>
      </c>
      <c r="L12552" s="1664" t="s">
        <v>75908</v>
      </c>
      <c r="M12552" s="615"/>
      <c r="N12552" s="615"/>
      <c r="O12552" s="615"/>
    </row>
    <row r="12553" spans="1:15">
      <c r="A12553" s="1428" t="s">
        <v>27848</v>
      </c>
      <c r="B12553" s="1437">
        <v>42056</v>
      </c>
      <c r="C12553" s="1658">
        <v>42056.105717592603</v>
      </c>
      <c r="D12553" s="1659" t="s">
        <v>76090</v>
      </c>
      <c r="E12553" s="1660" t="s">
        <v>75984</v>
      </c>
      <c r="F12553" s="1660" t="s">
        <v>246</v>
      </c>
      <c r="G12553" s="1665" t="s">
        <v>246</v>
      </c>
      <c r="H12553" s="1662">
        <v>2</v>
      </c>
      <c r="I12553" s="1662">
        <v>318.76666666665</v>
      </c>
      <c r="J12553" s="1663">
        <v>0.23940418074851699</v>
      </c>
      <c r="K12553" s="1663">
        <v>7.5103266992114198E-2</v>
      </c>
      <c r="L12553" s="1664" t="s">
        <v>75908</v>
      </c>
      <c r="M12553" s="615"/>
      <c r="N12553" s="615"/>
      <c r="O12553" s="615"/>
    </row>
    <row r="12554" spans="1:15">
      <c r="A12554" s="1428" t="s">
        <v>27849</v>
      </c>
      <c r="B12554" s="1437">
        <v>42056</v>
      </c>
      <c r="C12554" s="1658">
        <v>42056.402777777803</v>
      </c>
      <c r="D12554" s="1659" t="s">
        <v>76123</v>
      </c>
      <c r="E12554" s="1660" t="s">
        <v>75906</v>
      </c>
      <c r="F12554" s="1660" t="s">
        <v>246</v>
      </c>
      <c r="G12554" s="1665" t="s">
        <v>77430</v>
      </c>
      <c r="H12554" s="1662">
        <v>1</v>
      </c>
      <c r="I12554" s="1662">
        <v>85</v>
      </c>
      <c r="J12554" s="1663">
        <v>3.5132387101040699E-4</v>
      </c>
      <c r="K12554" s="1663">
        <v>4.1332220118871503E-4</v>
      </c>
      <c r="L12554" s="1664" t="s">
        <v>75908</v>
      </c>
      <c r="M12554" s="615"/>
      <c r="N12554" s="615"/>
      <c r="O12554" s="615"/>
    </row>
    <row r="12555" spans="1:15">
      <c r="A12555" s="1428" t="s">
        <v>27850</v>
      </c>
      <c r="B12555" s="1437">
        <v>42056</v>
      </c>
      <c r="C12555" s="1658">
        <v>42056.381249999999</v>
      </c>
      <c r="D12555" s="1659" t="s">
        <v>75968</v>
      </c>
      <c r="E12555" s="1660" t="s">
        <v>75906</v>
      </c>
      <c r="F12555" s="1660" t="s">
        <v>246</v>
      </c>
      <c r="G12555" s="1665" t="s">
        <v>77430</v>
      </c>
      <c r="H12555" s="1662">
        <v>1</v>
      </c>
      <c r="I12555" s="1662">
        <v>241</v>
      </c>
      <c r="J12555" s="1663">
        <v>9.9610650486480195E-4</v>
      </c>
      <c r="K12555" s="1663">
        <v>4.1332220118871503E-4</v>
      </c>
      <c r="L12555" s="1664" t="s">
        <v>75908</v>
      </c>
      <c r="M12555" s="615"/>
      <c r="N12555" s="615"/>
      <c r="O12555" s="615"/>
    </row>
    <row r="12556" spans="1:15">
      <c r="A12556" s="1428" t="s">
        <v>27851</v>
      </c>
      <c r="B12556" s="1437">
        <v>42056</v>
      </c>
      <c r="C12556" s="1658">
        <v>42056.4</v>
      </c>
      <c r="D12556" s="1659" t="s">
        <v>76123</v>
      </c>
      <c r="E12556" s="1660" t="s">
        <v>75906</v>
      </c>
      <c r="F12556" s="1660" t="s">
        <v>246</v>
      </c>
      <c r="G12556" s="1665" t="s">
        <v>77430</v>
      </c>
      <c r="H12556" s="1662">
        <v>2</v>
      </c>
      <c r="I12556" s="1662">
        <v>159</v>
      </c>
      <c r="J12556" s="1663">
        <v>1.3143645997801101E-3</v>
      </c>
      <c r="K12556" s="1663">
        <v>8.2664440237742898E-4</v>
      </c>
      <c r="L12556" s="1664" t="s">
        <v>75908</v>
      </c>
      <c r="M12556" s="615"/>
      <c r="N12556" s="615"/>
      <c r="O12556" s="615"/>
    </row>
    <row r="12557" spans="1:15">
      <c r="A12557" s="1428" t="s">
        <v>27852</v>
      </c>
      <c r="B12557" s="1437">
        <v>42056</v>
      </c>
      <c r="C12557" s="1658">
        <v>42056.418749999997</v>
      </c>
      <c r="D12557" s="1659" t="s">
        <v>75934</v>
      </c>
      <c r="E12557" s="1660" t="s">
        <v>75906</v>
      </c>
      <c r="F12557" s="1660" t="s">
        <v>246</v>
      </c>
      <c r="G12557" s="1665" t="s">
        <v>77430</v>
      </c>
      <c r="H12557" s="1662">
        <v>3</v>
      </c>
      <c r="I12557" s="1662">
        <v>97</v>
      </c>
      <c r="J12557" s="1663">
        <v>1.20276760545916E-3</v>
      </c>
      <c r="K12557" s="1663">
        <v>1.2399666035661399E-3</v>
      </c>
      <c r="L12557" s="1664" t="s">
        <v>75908</v>
      </c>
      <c r="M12557" s="615"/>
      <c r="N12557" s="615"/>
      <c r="O12557" s="615"/>
    </row>
    <row r="12558" spans="1:15">
      <c r="A12558" s="1428" t="s">
        <v>27853</v>
      </c>
      <c r="B12558" s="1437">
        <v>42056</v>
      </c>
      <c r="C12558" s="1658">
        <v>42056.471527777801</v>
      </c>
      <c r="D12558" s="1659" t="s">
        <v>77520</v>
      </c>
      <c r="E12558" s="1660" t="s">
        <v>75917</v>
      </c>
      <c r="F12558" s="1660" t="s">
        <v>246</v>
      </c>
      <c r="G12558" s="1665" t="s">
        <v>77432</v>
      </c>
      <c r="H12558" s="1662">
        <v>11</v>
      </c>
      <c r="I12558" s="1662">
        <v>251</v>
      </c>
      <c r="J12558" s="1663">
        <v>1.98321486240325E-3</v>
      </c>
      <c r="K12558" s="1663">
        <v>7.9012544318854394E-4</v>
      </c>
      <c r="L12558" s="1664" t="s">
        <v>75908</v>
      </c>
      <c r="M12558" s="615"/>
      <c r="N12558" s="615"/>
      <c r="O12558" s="615"/>
    </row>
    <row r="12559" spans="1:15">
      <c r="A12559" s="1428" t="s">
        <v>27854</v>
      </c>
      <c r="B12559" s="1437">
        <v>42056</v>
      </c>
      <c r="C12559" s="1658">
        <v>42056.483333333301</v>
      </c>
      <c r="D12559" s="1659" t="s">
        <v>76087</v>
      </c>
      <c r="E12559" s="1660" t="s">
        <v>75984</v>
      </c>
      <c r="F12559" s="1660" t="s">
        <v>246</v>
      </c>
      <c r="G12559" s="1665" t="s">
        <v>77430</v>
      </c>
      <c r="H12559" s="1662">
        <v>1</v>
      </c>
      <c r="I12559" s="1662">
        <v>144</v>
      </c>
      <c r="J12559" s="1663">
        <v>5.40743522343222E-2</v>
      </c>
      <c r="K12559" s="1663">
        <v>3.7551633496057099E-2</v>
      </c>
      <c r="L12559" s="1664" t="s">
        <v>75908</v>
      </c>
      <c r="M12559" s="615"/>
      <c r="N12559" s="615"/>
      <c r="O12559" s="615"/>
    </row>
    <row r="12560" spans="1:15">
      <c r="A12560" s="1428" t="s">
        <v>27855</v>
      </c>
      <c r="B12560" s="1437">
        <v>42056</v>
      </c>
      <c r="C12560" s="1658">
        <v>42056.684907407398</v>
      </c>
      <c r="D12560" s="1659" t="s">
        <v>76561</v>
      </c>
      <c r="E12560" s="1660" t="s">
        <v>75906</v>
      </c>
      <c r="F12560" s="1660" t="s">
        <v>246</v>
      </c>
      <c r="G12560" s="1665" t="s">
        <v>77432</v>
      </c>
      <c r="H12560" s="1662">
        <v>1</v>
      </c>
      <c r="I12560" s="1662">
        <v>195.4333333333</v>
      </c>
      <c r="J12560" s="1663">
        <v>8.0776935518967396E-4</v>
      </c>
      <c r="K12560" s="1663">
        <v>4.1332220118871503E-4</v>
      </c>
      <c r="L12560" s="1664" t="s">
        <v>75908</v>
      </c>
      <c r="M12560" s="615"/>
      <c r="N12560" s="615"/>
      <c r="O12560" s="615"/>
    </row>
    <row r="12561" spans="1:15">
      <c r="A12561" s="1428" t="s">
        <v>27856</v>
      </c>
      <c r="B12561" s="1437">
        <v>42056</v>
      </c>
      <c r="C12561" s="1658">
        <v>42056.806493055599</v>
      </c>
      <c r="D12561" s="1659" t="s">
        <v>76422</v>
      </c>
      <c r="E12561" s="1660" t="s">
        <v>75917</v>
      </c>
      <c r="F12561" s="1660" t="s">
        <v>246</v>
      </c>
      <c r="G12561" s="1665" t="s">
        <v>77430</v>
      </c>
      <c r="H12561" s="1662">
        <v>86</v>
      </c>
      <c r="I12561" s="1662">
        <v>168.65</v>
      </c>
      <c r="J12561" s="1663">
        <v>1.04180912867839E-2</v>
      </c>
      <c r="K12561" s="1663">
        <v>6.1773443740195302E-3</v>
      </c>
      <c r="L12561" s="1664" t="s">
        <v>75908</v>
      </c>
      <c r="M12561" s="615"/>
      <c r="N12561" s="615"/>
      <c r="O12561" s="615"/>
    </row>
    <row r="12562" spans="1:15">
      <c r="A12562" s="1428" t="s">
        <v>27857</v>
      </c>
      <c r="B12562" s="1437">
        <v>42057</v>
      </c>
      <c r="C12562" s="1658">
        <v>42057.184050925898</v>
      </c>
      <c r="D12562" s="1659" t="s">
        <v>76682</v>
      </c>
      <c r="E12562" s="1660" t="s">
        <v>75917</v>
      </c>
      <c r="F12562" s="1660" t="s">
        <v>246</v>
      </c>
      <c r="G12562" s="1665" t="s">
        <v>77432</v>
      </c>
      <c r="H12562" s="1662">
        <v>1</v>
      </c>
      <c r="I12562" s="1662">
        <v>454.96666666670001</v>
      </c>
      <c r="J12562" s="1663">
        <v>3.2679762035595501E-4</v>
      </c>
      <c r="K12562" s="1663">
        <v>7.1828915017055808E-5</v>
      </c>
      <c r="L12562" s="1664" t="s">
        <v>75908</v>
      </c>
      <c r="M12562" s="615"/>
      <c r="N12562" s="615"/>
      <c r="O12562" s="615"/>
    </row>
    <row r="12563" spans="1:15">
      <c r="A12563" s="1428" t="s">
        <v>27858</v>
      </c>
      <c r="B12563" s="1437">
        <v>42057</v>
      </c>
      <c r="C12563" s="1658">
        <v>42057.724999999999</v>
      </c>
      <c r="D12563" s="1659" t="s">
        <v>76770</v>
      </c>
      <c r="E12563" s="1660" t="s">
        <v>75917</v>
      </c>
      <c r="F12563" s="1660" t="s">
        <v>246</v>
      </c>
      <c r="G12563" s="1665" t="s">
        <v>77430</v>
      </c>
      <c r="H12563" s="1662">
        <v>5</v>
      </c>
      <c r="I12563" s="1662">
        <v>146</v>
      </c>
      <c r="J12563" s="1663">
        <v>5.2435107962450701E-4</v>
      </c>
      <c r="K12563" s="1663">
        <v>3.5914457508527897E-4</v>
      </c>
      <c r="L12563" s="1664" t="s">
        <v>75908</v>
      </c>
      <c r="M12563" s="615"/>
      <c r="N12563" s="615"/>
      <c r="O12563" s="615"/>
    </row>
    <row r="12564" spans="1:15">
      <c r="A12564" s="1428" t="s">
        <v>27859</v>
      </c>
      <c r="B12564" s="1437">
        <v>42057</v>
      </c>
      <c r="C12564" s="1658">
        <v>42057.896273148101</v>
      </c>
      <c r="D12564" s="1659" t="s">
        <v>76407</v>
      </c>
      <c r="E12564" s="1660" t="s">
        <v>75917</v>
      </c>
      <c r="F12564" s="1660" t="s">
        <v>246</v>
      </c>
      <c r="G12564" s="1665" t="s">
        <v>246</v>
      </c>
      <c r="H12564" s="1662">
        <v>1</v>
      </c>
      <c r="I12564" s="1662">
        <v>55.6</v>
      </c>
      <c r="J12564" s="1663">
        <v>3.9936876749482997E-5</v>
      </c>
      <c r="K12564" s="1663">
        <v>7.1828915017055808E-5</v>
      </c>
      <c r="L12564" s="1664" t="s">
        <v>75908</v>
      </c>
      <c r="M12564" s="615"/>
      <c r="N12564" s="615"/>
      <c r="O12564" s="615"/>
    </row>
    <row r="12565" spans="1:15">
      <c r="A12565" s="1428" t="s">
        <v>27860</v>
      </c>
      <c r="B12565" s="1437">
        <v>42057</v>
      </c>
      <c r="C12565" s="1658">
        <v>42057.905497685198</v>
      </c>
      <c r="D12565" s="1659" t="s">
        <v>76013</v>
      </c>
      <c r="E12565" s="1660" t="s">
        <v>75917</v>
      </c>
      <c r="F12565" s="1660" t="s">
        <v>246</v>
      </c>
      <c r="G12565" s="1665" t="s">
        <v>77430</v>
      </c>
      <c r="H12565" s="1662">
        <v>45</v>
      </c>
      <c r="I12565" s="1662">
        <v>66.083333333333329</v>
      </c>
      <c r="J12565" s="1663">
        <v>2.1360123603196999E-3</v>
      </c>
      <c r="K12565" s="1663">
        <v>3.2323011757675098E-3</v>
      </c>
      <c r="L12565" s="1664" t="s">
        <v>75908</v>
      </c>
      <c r="M12565" s="615"/>
      <c r="N12565" s="615"/>
      <c r="O12565" s="615"/>
    </row>
    <row r="12566" spans="1:15">
      <c r="A12566" s="1428" t="s">
        <v>27861</v>
      </c>
      <c r="B12566" s="1437">
        <v>42057</v>
      </c>
      <c r="C12566" s="1658">
        <v>42057.923738425903</v>
      </c>
      <c r="D12566" s="1659" t="s">
        <v>76285</v>
      </c>
      <c r="E12566" s="1660" t="s">
        <v>75917</v>
      </c>
      <c r="F12566" s="1660" t="s">
        <v>246</v>
      </c>
      <c r="G12566" s="1665" t="s">
        <v>77430</v>
      </c>
      <c r="H12566" s="1662">
        <v>22</v>
      </c>
      <c r="I12566" s="1662">
        <v>154.81666666666817</v>
      </c>
      <c r="J12566" s="1663">
        <v>2.4464689025092698E-3</v>
      </c>
      <c r="K12566" s="1663">
        <v>1.58023613037523E-3</v>
      </c>
      <c r="L12566" s="1664" t="s">
        <v>75908</v>
      </c>
      <c r="M12566" s="615"/>
      <c r="N12566" s="615"/>
      <c r="O12566" s="615"/>
    </row>
    <row r="12567" spans="1:15">
      <c r="A12567" s="1428" t="s">
        <v>27862</v>
      </c>
      <c r="B12567" s="1437">
        <v>42058</v>
      </c>
      <c r="C12567" s="1658">
        <v>42058.326388888898</v>
      </c>
      <c r="D12567" s="1659" t="s">
        <v>77116</v>
      </c>
      <c r="E12567" s="1660" t="s">
        <v>75917</v>
      </c>
      <c r="F12567" s="1660" t="s">
        <v>246</v>
      </c>
      <c r="G12567" s="1665" t="s">
        <v>246</v>
      </c>
      <c r="H12567" s="1662">
        <v>2</v>
      </c>
      <c r="I12567" s="1662">
        <v>305</v>
      </c>
      <c r="J12567" s="1663">
        <v>4.3819289251128299E-4</v>
      </c>
      <c r="K12567" s="1663">
        <v>1.4366980082337199E-4</v>
      </c>
      <c r="L12567" s="1664" t="s">
        <v>75908</v>
      </c>
      <c r="M12567" s="615"/>
      <c r="N12567" s="615"/>
      <c r="O12567" s="615"/>
    </row>
    <row r="12568" spans="1:15">
      <c r="A12568" s="1428" t="s">
        <v>27863</v>
      </c>
      <c r="B12568" s="1437">
        <v>42058</v>
      </c>
      <c r="C12568" s="1658">
        <v>42058.338935185202</v>
      </c>
      <c r="D12568" s="1659" t="s">
        <v>75991</v>
      </c>
      <c r="E12568" s="1660" t="s">
        <v>75906</v>
      </c>
      <c r="F12568" s="1660" t="s">
        <v>246</v>
      </c>
      <c r="G12568" s="1665" t="s">
        <v>246</v>
      </c>
      <c r="H12568" s="1662">
        <v>1</v>
      </c>
      <c r="I12568" s="1662">
        <v>21.933333333299998</v>
      </c>
      <c r="J12568" s="1663">
        <v>9.0662455960367601E-5</v>
      </c>
      <c r="K12568" s="1663">
        <v>4.1335466243391501E-4</v>
      </c>
      <c r="L12568" s="1664" t="s">
        <v>75908</v>
      </c>
      <c r="M12568" s="615"/>
      <c r="N12568" s="615"/>
      <c r="O12568" s="615"/>
    </row>
    <row r="12569" spans="1:15">
      <c r="A12569" s="1428" t="s">
        <v>27864</v>
      </c>
      <c r="B12569" s="1437">
        <v>42058</v>
      </c>
      <c r="C12569" s="1658">
        <v>42058.340185185203</v>
      </c>
      <c r="D12569" s="1659" t="s">
        <v>76130</v>
      </c>
      <c r="E12569" s="1660" t="s">
        <v>75917</v>
      </c>
      <c r="F12569" s="1660" t="s">
        <v>246</v>
      </c>
      <c r="G12569" s="1665" t="s">
        <v>77432</v>
      </c>
      <c r="H12569" s="1662">
        <v>1</v>
      </c>
      <c r="I12569" s="1662">
        <v>230.13333333329999</v>
      </c>
      <c r="J12569" s="1663">
        <v>1.65316050814069E-4</v>
      </c>
      <c r="K12569" s="1663">
        <v>7.1834900411685794E-5</v>
      </c>
      <c r="L12569" s="1664" t="s">
        <v>75908</v>
      </c>
      <c r="M12569" s="615"/>
      <c r="N12569" s="615"/>
      <c r="O12569" s="615"/>
    </row>
    <row r="12570" spans="1:15">
      <c r="A12570" s="1428" t="s">
        <v>27865</v>
      </c>
      <c r="B12570" s="1437">
        <v>42058</v>
      </c>
      <c r="C12570" s="1658">
        <v>42058.576388888898</v>
      </c>
      <c r="D12570" s="1659" t="s">
        <v>76087</v>
      </c>
      <c r="E12570" s="1660" t="s">
        <v>75984</v>
      </c>
      <c r="F12570" s="1660" t="s">
        <v>246</v>
      </c>
      <c r="G12570" s="1665" t="s">
        <v>77430</v>
      </c>
      <c r="H12570" s="1662">
        <v>1</v>
      </c>
      <c r="I12570" s="1662">
        <v>70</v>
      </c>
      <c r="J12570" s="1663">
        <v>2.62960180315552E-2</v>
      </c>
      <c r="K12570" s="1663">
        <v>3.7565740045078899E-2</v>
      </c>
      <c r="L12570" s="1664" t="s">
        <v>75908</v>
      </c>
      <c r="M12570" s="615"/>
      <c r="N12570" s="615"/>
      <c r="O12570" s="615"/>
    </row>
    <row r="12571" spans="1:15">
      <c r="A12571" s="1428" t="s">
        <v>27866</v>
      </c>
      <c r="B12571" s="1437">
        <v>42054</v>
      </c>
      <c r="C12571" s="1658">
        <v>42054.505555555603</v>
      </c>
      <c r="D12571" s="1659" t="s">
        <v>76151</v>
      </c>
      <c r="E12571" s="1660" t="s">
        <v>75906</v>
      </c>
      <c r="F12571" s="1660" t="s">
        <v>246</v>
      </c>
      <c r="G12571" s="1665" t="s">
        <v>77430</v>
      </c>
      <c r="H12571" s="1662">
        <v>3</v>
      </c>
      <c r="I12571" s="1662">
        <v>97</v>
      </c>
      <c r="J12571" s="1663">
        <v>1.2032350898084701E-3</v>
      </c>
      <c r="K12571" s="1663">
        <v>1.2404485461943E-3</v>
      </c>
      <c r="L12571" s="1664" t="s">
        <v>75908</v>
      </c>
      <c r="M12571" s="615"/>
      <c r="N12571" s="615"/>
      <c r="O12571" s="615"/>
    </row>
    <row r="12572" spans="1:15">
      <c r="A12572" s="1428" t="s">
        <v>27867</v>
      </c>
      <c r="B12572" s="1437">
        <v>42058</v>
      </c>
      <c r="C12572" s="1658">
        <v>42058.694293981498</v>
      </c>
      <c r="D12572" s="1659" t="s">
        <v>76653</v>
      </c>
      <c r="E12572" s="1660" t="s">
        <v>75906</v>
      </c>
      <c r="F12572" s="1660" t="s">
        <v>246</v>
      </c>
      <c r="G12572" s="1665" t="s">
        <v>77430</v>
      </c>
      <c r="H12572" s="1662">
        <v>54</v>
      </c>
      <c r="I12572" s="1662">
        <v>60.216666666666661</v>
      </c>
      <c r="J12572" s="1663">
        <v>1.34410535583636E-2</v>
      </c>
      <c r="K12572" s="1663">
        <v>2.2321151771431402E-2</v>
      </c>
      <c r="L12572" s="1664" t="s">
        <v>75908</v>
      </c>
      <c r="M12572" s="615"/>
      <c r="N12572" s="615"/>
      <c r="O12572" s="615"/>
    </row>
    <row r="12573" spans="1:15">
      <c r="A12573" s="1428" t="s">
        <v>27868</v>
      </c>
      <c r="B12573" s="1437">
        <v>42058</v>
      </c>
      <c r="C12573" s="1658">
        <v>42058.828969907401</v>
      </c>
      <c r="D12573" s="1659" t="s">
        <v>75950</v>
      </c>
      <c r="E12573" s="1660" t="s">
        <v>75917</v>
      </c>
      <c r="F12573" s="1660" t="s">
        <v>246</v>
      </c>
      <c r="G12573" s="1665" t="s">
        <v>246</v>
      </c>
      <c r="H12573" s="1662">
        <v>1</v>
      </c>
      <c r="I12573" s="1662">
        <v>90.116666666699999</v>
      </c>
      <c r="J12573" s="1663">
        <v>6.47352177543548E-5</v>
      </c>
      <c r="K12573" s="1663">
        <v>7.1834900411685794E-5</v>
      </c>
      <c r="L12573" s="1664" t="s">
        <v>75908</v>
      </c>
      <c r="M12573" s="615"/>
      <c r="N12573" s="615"/>
      <c r="O12573" s="615"/>
    </row>
    <row r="12574" spans="1:15">
      <c r="A12574" s="1428" t="s">
        <v>27869</v>
      </c>
      <c r="B12574" s="1437">
        <v>42058</v>
      </c>
      <c r="C12574" s="1658">
        <v>42058.604166666701</v>
      </c>
      <c r="D12574" s="1659" t="s">
        <v>76174</v>
      </c>
      <c r="E12574" s="1660" t="s">
        <v>75906</v>
      </c>
      <c r="F12574" s="1660" t="s">
        <v>246</v>
      </c>
      <c r="G12574" s="1665" t="s">
        <v>77430</v>
      </c>
      <c r="H12574" s="1662">
        <v>1</v>
      </c>
      <c r="I12574" s="1662">
        <v>20</v>
      </c>
      <c r="J12574" s="1663">
        <v>8.2670932486783E-5</v>
      </c>
      <c r="K12574" s="1663">
        <v>4.1335466243391501E-4</v>
      </c>
      <c r="L12574" s="1664" t="s">
        <v>75908</v>
      </c>
      <c r="M12574" s="615"/>
      <c r="N12574" s="615"/>
      <c r="O12574" s="615"/>
    </row>
    <row r="12575" spans="1:15">
      <c r="A12575" s="1428" t="s">
        <v>27870</v>
      </c>
      <c r="B12575" s="1437">
        <v>42058</v>
      </c>
      <c r="C12575" s="1658">
        <v>42058.604166666701</v>
      </c>
      <c r="D12575" s="1659" t="s">
        <v>76093</v>
      </c>
      <c r="E12575" s="1660" t="s">
        <v>75906</v>
      </c>
      <c r="F12575" s="1660" t="s">
        <v>246</v>
      </c>
      <c r="G12575" s="1665" t="s">
        <v>77430</v>
      </c>
      <c r="H12575" s="1662">
        <v>1</v>
      </c>
      <c r="I12575" s="1662">
        <v>30</v>
      </c>
      <c r="J12575" s="1663">
        <v>1.2400639873017401E-4</v>
      </c>
      <c r="K12575" s="1663">
        <v>4.1335466243391501E-4</v>
      </c>
      <c r="L12575" s="1664" t="s">
        <v>75908</v>
      </c>
      <c r="M12575" s="615"/>
      <c r="N12575" s="615"/>
      <c r="O12575" s="615"/>
    </row>
    <row r="12576" spans="1:15">
      <c r="A12576" s="1428" t="s">
        <v>27871</v>
      </c>
      <c r="B12576" s="1437">
        <v>42059</v>
      </c>
      <c r="C12576" s="1658">
        <v>42059.5534722222</v>
      </c>
      <c r="D12576" s="1659" t="s">
        <v>76435</v>
      </c>
      <c r="E12576" s="1660" t="s">
        <v>75906</v>
      </c>
      <c r="F12576" s="1660" t="s">
        <v>246</v>
      </c>
      <c r="G12576" s="1665" t="s">
        <v>77430</v>
      </c>
      <c r="H12576" s="1662">
        <v>8</v>
      </c>
      <c r="I12576" s="1662">
        <v>88</v>
      </c>
      <c r="J12576" s="1663">
        <v>2.9145466513763401E-3</v>
      </c>
      <c r="K12576" s="1663">
        <v>3.3119848311094703E-3</v>
      </c>
      <c r="L12576" s="1664" t="s">
        <v>75908</v>
      </c>
      <c r="M12576" s="615"/>
      <c r="N12576" s="615"/>
      <c r="O12576" s="615"/>
    </row>
    <row r="12577" spans="1:15">
      <c r="A12577" s="1428" t="s">
        <v>27872</v>
      </c>
      <c r="B12577" s="1437">
        <v>42059</v>
      </c>
      <c r="C12577" s="1658">
        <v>42059.558749999997</v>
      </c>
      <c r="D12577" s="1659" t="s">
        <v>77242</v>
      </c>
      <c r="E12577" s="1660" t="s">
        <v>75917</v>
      </c>
      <c r="F12577" s="1660" t="s">
        <v>246</v>
      </c>
      <c r="G12577" s="1665" t="s">
        <v>246</v>
      </c>
      <c r="H12577" s="1662">
        <v>77</v>
      </c>
      <c r="I12577" s="1662">
        <v>110.39999999999999</v>
      </c>
      <c r="J12577" s="1663">
        <v>6.1115109180854199E-3</v>
      </c>
      <c r="K12577" s="1663">
        <v>5.5357888750773802E-3</v>
      </c>
      <c r="L12577" s="1664" t="s">
        <v>75908</v>
      </c>
      <c r="M12577" s="615"/>
      <c r="N12577" s="615"/>
      <c r="O12577" s="615"/>
    </row>
    <row r="12578" spans="1:15">
      <c r="A12578" s="1428" t="s">
        <v>27873</v>
      </c>
      <c r="B12578" s="1437">
        <v>42059</v>
      </c>
      <c r="C12578" s="1658">
        <v>42059.643750000003</v>
      </c>
      <c r="D12578" s="1659" t="s">
        <v>76435</v>
      </c>
      <c r="E12578" s="1660" t="s">
        <v>75906</v>
      </c>
      <c r="F12578" s="1660" t="s">
        <v>246</v>
      </c>
      <c r="G12578" s="1665" t="s">
        <v>77430</v>
      </c>
      <c r="H12578" s="1662">
        <v>8</v>
      </c>
      <c r="I12578" s="1662">
        <v>163</v>
      </c>
      <c r="J12578" s="1663">
        <v>5.3985352747084403E-3</v>
      </c>
      <c r="K12578" s="1663">
        <v>3.3119848311094703E-3</v>
      </c>
      <c r="L12578" s="1664" t="s">
        <v>75908</v>
      </c>
      <c r="M12578" s="615"/>
      <c r="N12578" s="615"/>
      <c r="O12578" s="615"/>
    </row>
    <row r="12579" spans="1:15">
      <c r="A12579" s="1428" t="s">
        <v>27874</v>
      </c>
      <c r="B12579" s="1437">
        <v>42059</v>
      </c>
      <c r="C12579" s="1658">
        <v>42059.7410648148</v>
      </c>
      <c r="D12579" s="1659" t="s">
        <v>76438</v>
      </c>
      <c r="E12579" s="1660" t="s">
        <v>75906</v>
      </c>
      <c r="F12579" s="1660" t="s">
        <v>246</v>
      </c>
      <c r="G12579" s="1665" t="s">
        <v>246</v>
      </c>
      <c r="H12579" s="1662">
        <v>1</v>
      </c>
      <c r="I12579" s="1662">
        <v>156.86666666670001</v>
      </c>
      <c r="J12579" s="1663">
        <v>6.4942502563352105E-4</v>
      </c>
      <c r="K12579" s="1663">
        <v>4.1399810388868401E-4</v>
      </c>
      <c r="L12579" s="1664" t="s">
        <v>75908</v>
      </c>
      <c r="M12579" s="615"/>
      <c r="N12579" s="615"/>
      <c r="O12579" s="615"/>
    </row>
    <row r="12580" spans="1:15">
      <c r="A12580" s="1428" t="s">
        <v>27875</v>
      </c>
      <c r="B12580" s="1437">
        <v>42059</v>
      </c>
      <c r="C12580" s="1658">
        <v>42059.795821759297</v>
      </c>
      <c r="D12580" s="1659" t="s">
        <v>77104</v>
      </c>
      <c r="E12580" s="1660" t="s">
        <v>75917</v>
      </c>
      <c r="F12580" s="1660" t="s">
        <v>246</v>
      </c>
      <c r="G12580" s="1665" t="s">
        <v>246</v>
      </c>
      <c r="H12580" s="1662">
        <v>1</v>
      </c>
      <c r="I12580" s="1662">
        <v>34.016666666699997</v>
      </c>
      <c r="J12580" s="1663">
        <v>2.4455725311783499E-5</v>
      </c>
      <c r="K12580" s="1663">
        <v>7.1893362013991901E-5</v>
      </c>
      <c r="L12580" s="1664" t="s">
        <v>75908</v>
      </c>
      <c r="M12580" s="615"/>
      <c r="N12580" s="615"/>
      <c r="O12580" s="615"/>
    </row>
    <row r="12581" spans="1:15">
      <c r="A12581" s="1428" t="s">
        <v>27876</v>
      </c>
      <c r="B12581" s="1437">
        <v>42059</v>
      </c>
      <c r="C12581" s="1658">
        <v>42059.841585648101</v>
      </c>
      <c r="D12581" s="1659" t="s">
        <v>75953</v>
      </c>
      <c r="E12581" s="1660" t="s">
        <v>75906</v>
      </c>
      <c r="F12581" s="1660" t="s">
        <v>246</v>
      </c>
      <c r="G12581" s="1665" t="s">
        <v>246</v>
      </c>
      <c r="H12581" s="1662">
        <v>1</v>
      </c>
      <c r="I12581" s="1662">
        <v>221.11666666670001</v>
      </c>
      <c r="J12581" s="1663">
        <v>9.15418807382E-4</v>
      </c>
      <c r="K12581" s="1663">
        <v>4.1399810388868401E-4</v>
      </c>
      <c r="L12581" s="1664" t="s">
        <v>75908</v>
      </c>
      <c r="M12581" s="615"/>
      <c r="N12581" s="615"/>
      <c r="O12581" s="615"/>
    </row>
    <row r="12582" spans="1:15">
      <c r="A12582" s="1428" t="s">
        <v>27877</v>
      </c>
      <c r="B12582" s="1437">
        <v>42059</v>
      </c>
      <c r="C12582" s="1658">
        <v>42059.862789351901</v>
      </c>
      <c r="D12582" s="1659" t="s">
        <v>77446</v>
      </c>
      <c r="E12582" s="1660" t="s">
        <v>75917</v>
      </c>
      <c r="F12582" s="1660" t="s">
        <v>246</v>
      </c>
      <c r="G12582" s="1665" t="s">
        <v>77432</v>
      </c>
      <c r="H12582" s="1662">
        <v>1</v>
      </c>
      <c r="I12582" s="1662">
        <v>137.5833333333</v>
      </c>
      <c r="J12582" s="1663">
        <v>9.8913283904226496E-5</v>
      </c>
      <c r="K12582" s="1663">
        <v>7.1893362013991901E-5</v>
      </c>
      <c r="L12582" s="1664" t="s">
        <v>75908</v>
      </c>
      <c r="M12582" s="615"/>
      <c r="N12582" s="615"/>
      <c r="O12582" s="615"/>
    </row>
    <row r="12583" spans="1:15">
      <c r="A12583" s="1428" t="s">
        <v>27878</v>
      </c>
      <c r="B12583" s="1437">
        <v>42059</v>
      </c>
      <c r="C12583" s="1658">
        <v>42059.885474536997</v>
      </c>
      <c r="D12583" s="1659" t="s">
        <v>76301</v>
      </c>
      <c r="E12583" s="1660" t="s">
        <v>75906</v>
      </c>
      <c r="F12583" s="1660" t="s">
        <v>246</v>
      </c>
      <c r="G12583" s="1665" t="s">
        <v>77432</v>
      </c>
      <c r="H12583" s="1662">
        <v>20</v>
      </c>
      <c r="I12583" s="1662">
        <v>198.483333333335</v>
      </c>
      <c r="J12583" s="1663">
        <v>1.6434344730701302E-2</v>
      </c>
      <c r="K12583" s="1663">
        <v>8.2799620777736799E-3</v>
      </c>
      <c r="L12583" s="1664" t="s">
        <v>75908</v>
      </c>
      <c r="M12583" s="615"/>
      <c r="N12583" s="615"/>
      <c r="O12583" s="615"/>
    </row>
    <row r="12584" spans="1:15">
      <c r="A12584" s="1428" t="s">
        <v>27879</v>
      </c>
      <c r="B12584" s="1437">
        <v>42060</v>
      </c>
      <c r="C12584" s="1658">
        <v>42060.086805555598</v>
      </c>
      <c r="D12584" s="1659" t="s">
        <v>76604</v>
      </c>
      <c r="E12584" s="1660" t="s">
        <v>75906</v>
      </c>
      <c r="F12584" s="1660" t="s">
        <v>246</v>
      </c>
      <c r="G12584" s="1665" t="s">
        <v>77430</v>
      </c>
      <c r="H12584" s="1662">
        <v>49</v>
      </c>
      <c r="I12584" s="1662">
        <v>466.58333333333263</v>
      </c>
      <c r="J12584" s="1663">
        <v>9.4658107272586597E-2</v>
      </c>
      <c r="K12584" s="1663">
        <v>2.0287502898214699E-2</v>
      </c>
      <c r="L12584" s="1664" t="s">
        <v>75908</v>
      </c>
      <c r="M12584" s="615"/>
      <c r="N12584" s="615"/>
      <c r="O12584" s="615"/>
    </row>
    <row r="12585" spans="1:15">
      <c r="A12585" s="1428" t="s">
        <v>27880</v>
      </c>
      <c r="B12585" s="1437">
        <v>42060</v>
      </c>
      <c r="C12585" s="1658">
        <v>42060.086805555598</v>
      </c>
      <c r="D12585" s="1659" t="s">
        <v>77521</v>
      </c>
      <c r="E12585" s="1660" t="s">
        <v>75917</v>
      </c>
      <c r="F12585" s="1660" t="s">
        <v>246</v>
      </c>
      <c r="G12585" s="1665" t="s">
        <v>77430</v>
      </c>
      <c r="H12585" s="1662">
        <v>1</v>
      </c>
      <c r="I12585" s="1662">
        <v>435</v>
      </c>
      <c r="J12585" s="1663">
        <v>3.1275118953297298E-4</v>
      </c>
      <c r="K12585" s="1663">
        <v>7.1896825179993703E-5</v>
      </c>
      <c r="L12585" s="1664" t="s">
        <v>75908</v>
      </c>
      <c r="M12585" s="615"/>
      <c r="N12585" s="615"/>
      <c r="O12585" s="615"/>
    </row>
    <row r="12586" spans="1:15">
      <c r="A12586" s="1428" t="s">
        <v>27881</v>
      </c>
      <c r="B12586" s="1437">
        <v>42060</v>
      </c>
      <c r="C12586" s="1658">
        <v>42060.370138888902</v>
      </c>
      <c r="D12586" s="1659" t="s">
        <v>77325</v>
      </c>
      <c r="E12586" s="1660" t="s">
        <v>75917</v>
      </c>
      <c r="F12586" s="1660" t="s">
        <v>246</v>
      </c>
      <c r="G12586" s="1665" t="s">
        <v>77432</v>
      </c>
      <c r="H12586" s="1662">
        <v>1</v>
      </c>
      <c r="I12586" s="1662">
        <v>154</v>
      </c>
      <c r="J12586" s="1663">
        <v>1.1072111077719001E-4</v>
      </c>
      <c r="K12586" s="1663">
        <v>7.1896825179993703E-5</v>
      </c>
      <c r="L12586" s="1664" t="s">
        <v>75908</v>
      </c>
      <c r="M12586" s="615"/>
      <c r="N12586" s="615"/>
      <c r="O12586" s="615"/>
    </row>
    <row r="12587" spans="1:15">
      <c r="A12587" s="1428" t="s">
        <v>27882</v>
      </c>
      <c r="B12587" s="1437">
        <v>42060</v>
      </c>
      <c r="C12587" s="1658">
        <v>42060.437893518501</v>
      </c>
      <c r="D12587" s="1659" t="s">
        <v>76006</v>
      </c>
      <c r="E12587" s="1660" t="s">
        <v>75917</v>
      </c>
      <c r="F12587" s="1660" t="s">
        <v>246</v>
      </c>
      <c r="G12587" s="1665" t="s">
        <v>77432</v>
      </c>
      <c r="H12587" s="1662">
        <v>1</v>
      </c>
      <c r="I12587" s="1662">
        <v>119.4333333333</v>
      </c>
      <c r="J12587" s="1663">
        <v>8.5868774873281803E-5</v>
      </c>
      <c r="K12587" s="1663">
        <v>7.1896825179993703E-5</v>
      </c>
      <c r="L12587" s="1664" t="s">
        <v>75908</v>
      </c>
      <c r="M12587" s="615"/>
      <c r="N12587" s="615"/>
      <c r="O12587" s="615"/>
    </row>
    <row r="12588" spans="1:15">
      <c r="A12588" s="1428" t="s">
        <v>27883</v>
      </c>
      <c r="B12588" s="1437">
        <v>42060</v>
      </c>
      <c r="C12588" s="1658">
        <v>42060.442083333299</v>
      </c>
      <c r="D12588" s="1659" t="s">
        <v>76242</v>
      </c>
      <c r="E12588" s="1660" t="s">
        <v>75917</v>
      </c>
      <c r="F12588" s="1660" t="s">
        <v>246</v>
      </c>
      <c r="G12588" s="1665" t="s">
        <v>77430</v>
      </c>
      <c r="H12588" s="1662">
        <v>1</v>
      </c>
      <c r="I12588" s="1662">
        <v>106.4</v>
      </c>
      <c r="J12588" s="1663">
        <v>7.6498221991513305E-5</v>
      </c>
      <c r="K12588" s="1663">
        <v>7.1896825179993703E-5</v>
      </c>
      <c r="L12588" s="1664" t="s">
        <v>75908</v>
      </c>
      <c r="M12588" s="615"/>
      <c r="N12588" s="615"/>
      <c r="O12588" s="615"/>
    </row>
    <row r="12589" spans="1:15">
      <c r="A12589" s="1428" t="s">
        <v>27884</v>
      </c>
      <c r="B12589" s="1437">
        <v>42060</v>
      </c>
      <c r="C12589" s="1658">
        <v>42060.4839236111</v>
      </c>
      <c r="D12589" s="1659" t="s">
        <v>77069</v>
      </c>
      <c r="E12589" s="1660" t="s">
        <v>75917</v>
      </c>
      <c r="F12589" s="1660" t="s">
        <v>246</v>
      </c>
      <c r="G12589" s="1665" t="s">
        <v>77432</v>
      </c>
      <c r="H12589" s="1662">
        <v>1</v>
      </c>
      <c r="I12589" s="1662">
        <v>143.15</v>
      </c>
      <c r="J12589" s="1663">
        <v>1.02920305245161E-4</v>
      </c>
      <c r="K12589" s="1663">
        <v>7.1896825179993703E-5</v>
      </c>
      <c r="L12589" s="1664" t="s">
        <v>75908</v>
      </c>
      <c r="M12589" s="615"/>
      <c r="N12589" s="615"/>
      <c r="O12589" s="615"/>
    </row>
    <row r="12590" spans="1:15">
      <c r="A12590" s="1428" t="s">
        <v>27885</v>
      </c>
      <c r="B12590" s="1437">
        <v>42060</v>
      </c>
      <c r="C12590" s="1658">
        <v>42060.510798611103</v>
      </c>
      <c r="D12590" s="1659" t="s">
        <v>76212</v>
      </c>
      <c r="E12590" s="1660" t="s">
        <v>75917</v>
      </c>
      <c r="F12590" s="1660" t="s">
        <v>246</v>
      </c>
      <c r="G12590" s="1665" t="s">
        <v>246</v>
      </c>
      <c r="H12590" s="1662">
        <v>1</v>
      </c>
      <c r="I12590" s="1662">
        <v>84.45</v>
      </c>
      <c r="J12590" s="1663">
        <v>6.0716868864504703E-5</v>
      </c>
      <c r="K12590" s="1663">
        <v>7.1896825179993703E-5</v>
      </c>
      <c r="L12590" s="1664" t="s">
        <v>75908</v>
      </c>
      <c r="M12590" s="615"/>
      <c r="N12590" s="615"/>
      <c r="O12590" s="615"/>
    </row>
    <row r="12591" spans="1:15">
      <c r="A12591" s="1428" t="s">
        <v>27886</v>
      </c>
      <c r="B12591" s="1437">
        <v>42060</v>
      </c>
      <c r="C12591" s="1658">
        <v>42060.523553240702</v>
      </c>
      <c r="D12591" s="1659" t="s">
        <v>77011</v>
      </c>
      <c r="E12591" s="1660" t="s">
        <v>75917</v>
      </c>
      <c r="F12591" s="1660" t="s">
        <v>246</v>
      </c>
      <c r="G12591" s="1665" t="s">
        <v>77432</v>
      </c>
      <c r="H12591" s="1662">
        <v>1</v>
      </c>
      <c r="I12591" s="1662">
        <v>506.0833333333</v>
      </c>
      <c r="J12591" s="1663">
        <v>3.6385784943172698E-4</v>
      </c>
      <c r="K12591" s="1663">
        <v>7.1896825179993703E-5</v>
      </c>
      <c r="L12591" s="1664" t="s">
        <v>75908</v>
      </c>
      <c r="M12591" s="615"/>
      <c r="N12591" s="615"/>
      <c r="O12591" s="615"/>
    </row>
    <row r="12592" spans="1:15">
      <c r="A12592" s="1428" t="s">
        <v>27887</v>
      </c>
      <c r="B12592" s="1437">
        <v>42060</v>
      </c>
      <c r="C12592" s="1658">
        <v>42060.797916666699</v>
      </c>
      <c r="D12592" s="1659" t="s">
        <v>75974</v>
      </c>
      <c r="E12592" s="1660" t="s">
        <v>75906</v>
      </c>
      <c r="F12592" s="1660" t="s">
        <v>246</v>
      </c>
      <c r="G12592" s="1665" t="s">
        <v>77430</v>
      </c>
      <c r="H12592" s="1662">
        <v>1</v>
      </c>
      <c r="I12592" s="1662">
        <v>91</v>
      </c>
      <c r="J12592" s="1663">
        <v>3.7676791096684403E-4</v>
      </c>
      <c r="K12592" s="1663">
        <v>4.1403067139213705E-4</v>
      </c>
      <c r="L12592" s="1664" t="s">
        <v>75908</v>
      </c>
      <c r="M12592" s="615"/>
      <c r="N12592" s="615"/>
      <c r="O12592" s="615"/>
    </row>
    <row r="12593" spans="1:15">
      <c r="A12593" s="1428" t="s">
        <v>27888</v>
      </c>
      <c r="B12593" s="1437">
        <v>42061</v>
      </c>
      <c r="C12593" s="1658">
        <v>42061.014583333301</v>
      </c>
      <c r="D12593" s="1659" t="s">
        <v>76700</v>
      </c>
      <c r="E12593" s="1660" t="s">
        <v>75906</v>
      </c>
      <c r="F12593" s="1660" t="s">
        <v>246</v>
      </c>
      <c r="G12593" s="1665" t="s">
        <v>77430</v>
      </c>
      <c r="H12593" s="1662">
        <v>144</v>
      </c>
      <c r="I12593" s="1662">
        <v>159</v>
      </c>
      <c r="J12593" s="1663">
        <v>9.4813735071474697E-2</v>
      </c>
      <c r="K12593" s="1663">
        <v>5.9631279919166502E-2</v>
      </c>
      <c r="L12593" s="1664" t="s">
        <v>75908</v>
      </c>
      <c r="M12593" s="615"/>
      <c r="N12593" s="615"/>
      <c r="O12593" s="615"/>
    </row>
    <row r="12594" spans="1:15">
      <c r="A12594" s="1428" t="s">
        <v>27889</v>
      </c>
      <c r="B12594" s="1437">
        <v>42061</v>
      </c>
      <c r="C12594" s="1658">
        <v>42061.574699074103</v>
      </c>
      <c r="D12594" s="1659" t="s">
        <v>76715</v>
      </c>
      <c r="E12594" s="1660" t="s">
        <v>75906</v>
      </c>
      <c r="F12594" s="1660" t="s">
        <v>246</v>
      </c>
      <c r="G12594" s="1665" t="s">
        <v>246</v>
      </c>
      <c r="H12594" s="1662">
        <v>1</v>
      </c>
      <c r="I12594" s="1662">
        <v>181.4333333333</v>
      </c>
      <c r="J12594" s="1663">
        <v>7.51326519907323E-4</v>
      </c>
      <c r="K12594" s="1663">
        <v>4.1410611054976701E-4</v>
      </c>
      <c r="L12594" s="1664" t="s">
        <v>75908</v>
      </c>
      <c r="M12594" s="615"/>
      <c r="N12594" s="615"/>
      <c r="O12594" s="615"/>
    </row>
    <row r="12595" spans="1:15">
      <c r="A12595" s="1428" t="s">
        <v>27890</v>
      </c>
      <c r="B12595" s="1437">
        <v>42061</v>
      </c>
      <c r="C12595" s="1658">
        <v>42061.615740740701</v>
      </c>
      <c r="D12595" s="1659" t="s">
        <v>75926</v>
      </c>
      <c r="E12595" s="1660" t="s">
        <v>75917</v>
      </c>
      <c r="F12595" s="1660" t="s">
        <v>246</v>
      </c>
      <c r="G12595" s="1665" t="s">
        <v>246</v>
      </c>
      <c r="H12595" s="1662">
        <v>1</v>
      </c>
      <c r="I12595" s="1662">
        <v>71.333333333300004</v>
      </c>
      <c r="J12595" s="1663">
        <v>5.1289056976366303E-5</v>
      </c>
      <c r="K12595" s="1663">
        <v>7.1900547163163898E-5</v>
      </c>
      <c r="L12595" s="1664" t="s">
        <v>75908</v>
      </c>
      <c r="M12595" s="615"/>
      <c r="N12595" s="615"/>
      <c r="O12595" s="615"/>
    </row>
    <row r="12596" spans="1:15">
      <c r="A12596" s="1428" t="s">
        <v>27891</v>
      </c>
      <c r="B12596" s="1437">
        <v>42061</v>
      </c>
      <c r="C12596" s="1658">
        <v>42061.6394097222</v>
      </c>
      <c r="D12596" s="1659" t="s">
        <v>76166</v>
      </c>
      <c r="E12596" s="1660" t="s">
        <v>75906</v>
      </c>
      <c r="F12596" s="1660" t="s">
        <v>246</v>
      </c>
      <c r="G12596" s="1665" t="s">
        <v>246</v>
      </c>
      <c r="H12596" s="1662">
        <v>1</v>
      </c>
      <c r="I12596" s="1662">
        <v>222.25</v>
      </c>
      <c r="J12596" s="1663">
        <v>9.2035083069685799E-4</v>
      </c>
      <c r="K12596" s="1663">
        <v>4.1410611054976701E-4</v>
      </c>
      <c r="L12596" s="1664" t="s">
        <v>75908</v>
      </c>
      <c r="M12596" s="615"/>
      <c r="N12596" s="615"/>
      <c r="O12596" s="615"/>
    </row>
    <row r="12597" spans="1:15">
      <c r="A12597" s="1428" t="s">
        <v>27892</v>
      </c>
      <c r="B12597" s="1437">
        <v>42061</v>
      </c>
      <c r="C12597" s="1658">
        <v>42061.649282407401</v>
      </c>
      <c r="D12597" s="1659" t="s">
        <v>76090</v>
      </c>
      <c r="E12597" s="1660" t="s">
        <v>75984</v>
      </c>
      <c r="F12597" s="1660" t="s">
        <v>246</v>
      </c>
      <c r="G12597" s="1665" t="s">
        <v>77430</v>
      </c>
      <c r="H12597" s="1662">
        <v>7</v>
      </c>
      <c r="I12597" s="1662">
        <v>190.03333333332856</v>
      </c>
      <c r="J12597" s="1663">
        <v>0.49989978704746302</v>
      </c>
      <c r="K12597" s="1663">
        <v>0.26305900037579899</v>
      </c>
      <c r="L12597" s="1664" t="s">
        <v>75908</v>
      </c>
      <c r="M12597" s="615"/>
      <c r="N12597" s="615"/>
      <c r="O12597" s="615"/>
    </row>
    <row r="12598" spans="1:15">
      <c r="A12598" s="1428" t="s">
        <v>27893</v>
      </c>
      <c r="B12598" s="1437">
        <v>42061</v>
      </c>
      <c r="C12598" s="1658">
        <v>42061.656319444402</v>
      </c>
      <c r="D12598" s="1659" t="s">
        <v>76090</v>
      </c>
      <c r="E12598" s="1660" t="s">
        <v>75984</v>
      </c>
      <c r="F12598" s="1660" t="s">
        <v>246</v>
      </c>
      <c r="G12598" s="1665" t="s">
        <v>77430</v>
      </c>
      <c r="H12598" s="1662">
        <v>110</v>
      </c>
      <c r="I12598" s="1662">
        <v>81.900000000000006</v>
      </c>
      <c r="J12598" s="1663">
        <v>3.3855693348365299</v>
      </c>
      <c r="K12598" s="1663">
        <v>4.1337842916196905</v>
      </c>
      <c r="L12598" s="1664" t="s">
        <v>75908</v>
      </c>
      <c r="M12598" s="615"/>
      <c r="N12598" s="615"/>
      <c r="O12598" s="615"/>
    </row>
    <row r="12599" spans="1:15">
      <c r="A12599" s="1428" t="s">
        <v>27894</v>
      </c>
      <c r="B12599" s="1437">
        <v>42061</v>
      </c>
      <c r="C12599" s="1658">
        <v>42061.696192129602</v>
      </c>
      <c r="D12599" s="1659" t="s">
        <v>76151</v>
      </c>
      <c r="E12599" s="1660" t="s">
        <v>75906</v>
      </c>
      <c r="F12599" s="1660" t="s">
        <v>246</v>
      </c>
      <c r="G12599" s="1665" t="s">
        <v>77430</v>
      </c>
      <c r="H12599" s="1662">
        <v>11</v>
      </c>
      <c r="I12599" s="1662">
        <v>47.483333333336368</v>
      </c>
      <c r="J12599" s="1663">
        <v>2.1629452330866601E-3</v>
      </c>
      <c r="K12599" s="1663">
        <v>4.5551672160474401E-3</v>
      </c>
      <c r="L12599" s="1664" t="s">
        <v>75908</v>
      </c>
      <c r="M12599" s="615"/>
      <c r="N12599" s="615"/>
      <c r="O12599" s="615"/>
    </row>
    <row r="12600" spans="1:15">
      <c r="A12600" s="1428" t="s">
        <v>27895</v>
      </c>
      <c r="B12600" s="1437">
        <v>42061</v>
      </c>
      <c r="C12600" s="1658">
        <v>42061.796944444402</v>
      </c>
      <c r="D12600" s="1659" t="s">
        <v>76026</v>
      </c>
      <c r="E12600" s="1660" t="s">
        <v>75917</v>
      </c>
      <c r="F12600" s="1660" t="s">
        <v>246</v>
      </c>
      <c r="G12600" s="1665" t="s">
        <v>77430</v>
      </c>
      <c r="H12600" s="1662">
        <v>29</v>
      </c>
      <c r="I12600" s="1662">
        <v>236.58333333333448</v>
      </c>
      <c r="J12600" s="1663">
        <v>4.9330366237420598E-3</v>
      </c>
      <c r="K12600" s="1663">
        <v>2.08511586773175E-3</v>
      </c>
      <c r="L12600" s="1664" t="s">
        <v>75908</v>
      </c>
      <c r="M12600" s="615"/>
      <c r="N12600" s="615"/>
      <c r="O12600" s="615"/>
    </row>
    <row r="12601" spans="1:15">
      <c r="A12601" s="1428" t="s">
        <v>27896</v>
      </c>
      <c r="B12601" s="1437">
        <v>42061</v>
      </c>
      <c r="C12601" s="1658">
        <v>42061.799097222203</v>
      </c>
      <c r="D12601" s="1659" t="s">
        <v>76228</v>
      </c>
      <c r="E12601" s="1660" t="s">
        <v>75906</v>
      </c>
      <c r="F12601" s="1660" t="s">
        <v>246</v>
      </c>
      <c r="G12601" s="1665" t="s">
        <v>246</v>
      </c>
      <c r="H12601" s="1662">
        <v>1</v>
      </c>
      <c r="I12601" s="1662">
        <v>406.31666666669997</v>
      </c>
      <c r="J12601" s="1663">
        <v>1.6825821448489299E-3</v>
      </c>
      <c r="K12601" s="1663">
        <v>4.1410611054976701E-4</v>
      </c>
      <c r="L12601" s="1664" t="s">
        <v>75908</v>
      </c>
      <c r="M12601" s="615"/>
      <c r="N12601" s="615"/>
      <c r="O12601" s="615"/>
    </row>
    <row r="12602" spans="1:15">
      <c r="A12602" s="1428" t="s">
        <v>27897</v>
      </c>
      <c r="B12602" s="1437">
        <v>42061</v>
      </c>
      <c r="C12602" s="1658">
        <v>42061.803495370397</v>
      </c>
      <c r="D12602" s="1659" t="s">
        <v>77103</v>
      </c>
      <c r="E12602" s="1660" t="s">
        <v>75917</v>
      </c>
      <c r="F12602" s="1660" t="s">
        <v>246</v>
      </c>
      <c r="G12602" s="1665" t="s">
        <v>246</v>
      </c>
      <c r="H12602" s="1662">
        <v>1</v>
      </c>
      <c r="I12602" s="1662">
        <v>132.96666666670001</v>
      </c>
      <c r="J12602" s="1663">
        <v>9.5603760877977593E-5</v>
      </c>
      <c r="K12602" s="1663">
        <v>7.1900547163163898E-5</v>
      </c>
      <c r="L12602" s="1664" t="s">
        <v>75908</v>
      </c>
      <c r="M12602" s="615"/>
      <c r="N12602" s="615"/>
      <c r="O12602" s="615"/>
    </row>
    <row r="12603" spans="1:15">
      <c r="A12603" s="1428" t="s">
        <v>27898</v>
      </c>
      <c r="B12603" s="1437">
        <v>42061</v>
      </c>
      <c r="C12603" s="1658">
        <v>42061.814583333296</v>
      </c>
      <c r="D12603" s="1659" t="s">
        <v>75931</v>
      </c>
      <c r="E12603" s="1660" t="s">
        <v>75906</v>
      </c>
      <c r="F12603" s="1660" t="s">
        <v>246</v>
      </c>
      <c r="G12603" s="1665" t="s">
        <v>77430</v>
      </c>
      <c r="H12603" s="1662">
        <v>5</v>
      </c>
      <c r="I12603" s="1662">
        <v>272</v>
      </c>
      <c r="J12603" s="1663">
        <v>5.6318431034768296E-3</v>
      </c>
      <c r="K12603" s="1663">
        <v>2.0705305527488399E-3</v>
      </c>
      <c r="L12603" s="1664" t="s">
        <v>75908</v>
      </c>
      <c r="M12603" s="615"/>
      <c r="N12603" s="615"/>
      <c r="O12603" s="615"/>
    </row>
    <row r="12604" spans="1:15">
      <c r="A12604" s="1428" t="s">
        <v>27899</v>
      </c>
      <c r="B12604" s="1437">
        <v>42061</v>
      </c>
      <c r="C12604" s="1658">
        <v>42061.865497685198</v>
      </c>
      <c r="D12604" s="1659" t="s">
        <v>77184</v>
      </c>
      <c r="E12604" s="1660" t="s">
        <v>75917</v>
      </c>
      <c r="F12604" s="1660" t="s">
        <v>246</v>
      </c>
      <c r="G12604" s="1665" t="s">
        <v>246</v>
      </c>
      <c r="H12604" s="1662">
        <v>1</v>
      </c>
      <c r="I12604" s="1662">
        <v>43.683333333299998</v>
      </c>
      <c r="J12604" s="1663">
        <v>3.1408555685751497E-5</v>
      </c>
      <c r="K12604" s="1663">
        <v>7.1900547163163898E-5</v>
      </c>
      <c r="L12604" s="1664" t="s">
        <v>75908</v>
      </c>
      <c r="M12604" s="615"/>
      <c r="N12604" s="615"/>
      <c r="O12604" s="615"/>
    </row>
    <row r="12605" spans="1:15">
      <c r="A12605" s="1428" t="s">
        <v>27900</v>
      </c>
      <c r="B12605" s="1437">
        <v>42061</v>
      </c>
      <c r="C12605" s="1658">
        <v>42061.883333333302</v>
      </c>
      <c r="D12605" s="1659" t="s">
        <v>75931</v>
      </c>
      <c r="E12605" s="1660" t="s">
        <v>75906</v>
      </c>
      <c r="F12605" s="1660" t="s">
        <v>246</v>
      </c>
      <c r="G12605" s="1665" t="s">
        <v>77430</v>
      </c>
      <c r="H12605" s="1662">
        <v>5</v>
      </c>
      <c r="I12605" s="1662">
        <v>173</v>
      </c>
      <c r="J12605" s="1663">
        <v>3.58201785625549E-3</v>
      </c>
      <c r="K12605" s="1663">
        <v>2.0705305527488399E-3</v>
      </c>
      <c r="L12605" s="1664" t="s">
        <v>75908</v>
      </c>
      <c r="M12605" s="615"/>
      <c r="N12605" s="615"/>
      <c r="O12605" s="615"/>
    </row>
    <row r="12606" spans="1:15">
      <c r="A12606" s="1428" t="s">
        <v>27901</v>
      </c>
      <c r="B12606" s="1437">
        <v>42061</v>
      </c>
      <c r="C12606" s="1658">
        <v>42061.8972222222</v>
      </c>
      <c r="D12606" s="1659" t="s">
        <v>76087</v>
      </c>
      <c r="E12606" s="1660" t="s">
        <v>75984</v>
      </c>
      <c r="F12606" s="1660" t="s">
        <v>246</v>
      </c>
      <c r="G12606" s="1665" t="s">
        <v>77430</v>
      </c>
      <c r="H12606" s="1662">
        <v>1</v>
      </c>
      <c r="I12606" s="1662">
        <v>68</v>
      </c>
      <c r="J12606" s="1663">
        <v>2.5554302893649E-2</v>
      </c>
      <c r="K12606" s="1663">
        <v>3.75798571965427E-2</v>
      </c>
      <c r="L12606" s="1664" t="s">
        <v>75908</v>
      </c>
      <c r="M12606" s="615"/>
      <c r="N12606" s="615"/>
      <c r="O12606" s="615"/>
    </row>
    <row r="12607" spans="1:15">
      <c r="A12607" s="1428" t="s">
        <v>27902</v>
      </c>
      <c r="B12607" s="1437">
        <v>42061</v>
      </c>
      <c r="C12607" s="1658">
        <v>42061.904166666704</v>
      </c>
      <c r="D12607" s="1659" t="s">
        <v>75931</v>
      </c>
      <c r="E12607" s="1660" t="s">
        <v>75906</v>
      </c>
      <c r="F12607" s="1660" t="s">
        <v>246</v>
      </c>
      <c r="G12607" s="1665" t="s">
        <v>77430</v>
      </c>
      <c r="H12607" s="1662">
        <v>1</v>
      </c>
      <c r="I12607" s="1662">
        <v>218</v>
      </c>
      <c r="J12607" s="1663">
        <v>9.0275132099849301E-4</v>
      </c>
      <c r="K12607" s="1663">
        <v>4.1410611054976701E-4</v>
      </c>
      <c r="L12607" s="1664" t="s">
        <v>75908</v>
      </c>
      <c r="M12607" s="615"/>
      <c r="N12607" s="615"/>
      <c r="O12607" s="615"/>
    </row>
    <row r="12608" spans="1:15">
      <c r="A12608" s="1428" t="s">
        <v>27903</v>
      </c>
      <c r="B12608" s="1437">
        <v>42061</v>
      </c>
      <c r="C12608" s="1658">
        <v>42061.906944444403</v>
      </c>
      <c r="D12608" s="1659" t="s">
        <v>75936</v>
      </c>
      <c r="E12608" s="1660" t="s">
        <v>75906</v>
      </c>
      <c r="F12608" s="1660" t="s">
        <v>246</v>
      </c>
      <c r="G12608" s="1665" t="s">
        <v>77430</v>
      </c>
      <c r="H12608" s="1662">
        <v>1</v>
      </c>
      <c r="I12608" s="1662">
        <v>194</v>
      </c>
      <c r="J12608" s="1663">
        <v>8.0336585446654895E-4</v>
      </c>
      <c r="K12608" s="1663">
        <v>4.1410611054976701E-4</v>
      </c>
      <c r="L12608" s="1664" t="s">
        <v>75908</v>
      </c>
      <c r="M12608" s="615"/>
      <c r="N12608" s="615"/>
      <c r="O12608" s="615"/>
    </row>
    <row r="12609" spans="1:15">
      <c r="A12609" s="1428" t="s">
        <v>27904</v>
      </c>
      <c r="B12609" s="1437">
        <v>42061</v>
      </c>
      <c r="C12609" s="1658">
        <v>42061.779166666704</v>
      </c>
      <c r="D12609" s="1659" t="s">
        <v>75953</v>
      </c>
      <c r="E12609" s="1660" t="s">
        <v>75906</v>
      </c>
      <c r="F12609" s="1660" t="s">
        <v>246</v>
      </c>
      <c r="G12609" s="1665" t="s">
        <v>77430</v>
      </c>
      <c r="H12609" s="1662">
        <v>123</v>
      </c>
      <c r="I12609" s="1662">
        <v>413</v>
      </c>
      <c r="J12609" s="1663">
        <v>0.210361763098176</v>
      </c>
      <c r="K12609" s="1663">
        <v>5.0935051597621399E-2</v>
      </c>
      <c r="L12609" s="1664" t="s">
        <v>75908</v>
      </c>
      <c r="M12609" s="615"/>
      <c r="N12609" s="615"/>
      <c r="O12609" s="615"/>
    </row>
    <row r="12610" spans="1:15">
      <c r="A12610" s="1428" t="s">
        <v>27905</v>
      </c>
      <c r="B12610" s="1437">
        <v>42062</v>
      </c>
      <c r="C12610" s="1658">
        <v>42062.208333333299</v>
      </c>
      <c r="D12610" s="1659" t="s">
        <v>77181</v>
      </c>
      <c r="E12610" s="1660" t="s">
        <v>75917</v>
      </c>
      <c r="F12610" s="1660" t="s">
        <v>246</v>
      </c>
      <c r="G12610" s="1665" t="s">
        <v>77432</v>
      </c>
      <c r="H12610" s="1662">
        <v>95</v>
      </c>
      <c r="I12610" s="1662">
        <v>20</v>
      </c>
      <c r="J12610" s="1663">
        <v>1.3657058327139701E-3</v>
      </c>
      <c r="K12610" s="1663">
        <v>6.8285291635698702E-3</v>
      </c>
      <c r="L12610" s="1664" t="s">
        <v>75908</v>
      </c>
      <c r="M12610" s="615"/>
      <c r="N12610" s="615"/>
      <c r="O12610" s="615"/>
    </row>
    <row r="12611" spans="1:15">
      <c r="A12611" s="1428" t="s">
        <v>27906</v>
      </c>
      <c r="B12611" s="1437">
        <v>42062</v>
      </c>
      <c r="C12611" s="1658">
        <v>42062.184085648099</v>
      </c>
      <c r="D12611" s="1659" t="s">
        <v>76087</v>
      </c>
      <c r="E12611" s="1660" t="s">
        <v>75984</v>
      </c>
      <c r="F12611" s="1660" t="s">
        <v>246</v>
      </c>
      <c r="G12611" s="1665" t="s">
        <v>77430</v>
      </c>
      <c r="H12611" s="1662">
        <v>1</v>
      </c>
      <c r="I12611" s="1662">
        <v>279.9166666667</v>
      </c>
      <c r="J12611" s="1663">
        <v>0.105231829573947</v>
      </c>
      <c r="K12611" s="1663">
        <v>3.7593984962405999E-2</v>
      </c>
      <c r="L12611" s="1664" t="s">
        <v>75908</v>
      </c>
      <c r="M12611" s="615"/>
      <c r="N12611" s="615"/>
      <c r="O12611" s="615"/>
    </row>
    <row r="12612" spans="1:15">
      <c r="A12612" s="1428" t="s">
        <v>27907</v>
      </c>
      <c r="B12612" s="1437">
        <v>42062</v>
      </c>
      <c r="C12612" s="1658">
        <v>42062.267361111102</v>
      </c>
      <c r="D12612" s="1659" t="s">
        <v>76716</v>
      </c>
      <c r="E12612" s="1660" t="s">
        <v>75906</v>
      </c>
      <c r="F12612" s="1660" t="s">
        <v>246</v>
      </c>
      <c r="G12612" s="1665" t="s">
        <v>77430</v>
      </c>
      <c r="H12612" s="1662">
        <v>7</v>
      </c>
      <c r="I12612" s="1662">
        <v>345</v>
      </c>
      <c r="J12612" s="1663">
        <v>9.9997515589674794E-3</v>
      </c>
      <c r="K12612" s="1663">
        <v>2.8984787127441999E-3</v>
      </c>
      <c r="L12612" s="1664" t="s">
        <v>75908</v>
      </c>
      <c r="M12612" s="615"/>
      <c r="N12612" s="615"/>
      <c r="O12612" s="615"/>
    </row>
    <row r="12613" spans="1:15">
      <c r="A12613" s="1428" t="s">
        <v>27908</v>
      </c>
      <c r="B12613" s="1437">
        <v>42062</v>
      </c>
      <c r="C12613" s="1658">
        <v>42062.315254629597</v>
      </c>
      <c r="D12613" s="1659" t="s">
        <v>76025</v>
      </c>
      <c r="E12613" s="1660" t="s">
        <v>75906</v>
      </c>
      <c r="F12613" s="1660" t="s">
        <v>246</v>
      </c>
      <c r="G12613" s="1665" t="s">
        <v>77430</v>
      </c>
      <c r="H12613" s="1662">
        <v>1</v>
      </c>
      <c r="I12613" s="1662">
        <v>486.03333333329999</v>
      </c>
      <c r="J12613" s="1663">
        <v>2.0125103862152498E-3</v>
      </c>
      <c r="K12613" s="1663">
        <v>4.1406838753488495E-4</v>
      </c>
      <c r="L12613" s="1664" t="s">
        <v>75908</v>
      </c>
      <c r="M12613" s="615"/>
      <c r="N12613" s="615"/>
      <c r="O12613" s="615"/>
    </row>
    <row r="12614" spans="1:15">
      <c r="A12614" s="1428" t="s">
        <v>27909</v>
      </c>
      <c r="B12614" s="1437">
        <v>42061</v>
      </c>
      <c r="C12614" s="1658">
        <v>42061.791666666701</v>
      </c>
      <c r="D12614" s="1659" t="s">
        <v>75931</v>
      </c>
      <c r="E12614" s="1660" t="s">
        <v>75906</v>
      </c>
      <c r="F12614" s="1660" t="s">
        <v>246</v>
      </c>
      <c r="G12614" s="1665" t="s">
        <v>77430</v>
      </c>
      <c r="H12614" s="1662">
        <v>7</v>
      </c>
      <c r="I12614" s="1662">
        <v>845</v>
      </c>
      <c r="J12614" s="1663">
        <v>2.4494376439018702E-2</v>
      </c>
      <c r="K12614" s="1663">
        <v>2.8987427738483701E-3</v>
      </c>
      <c r="L12614" s="1664" t="s">
        <v>75908</v>
      </c>
      <c r="M12614" s="615"/>
      <c r="N12614" s="615"/>
      <c r="O12614" s="615"/>
    </row>
    <row r="12615" spans="1:15">
      <c r="A12615" s="1428" t="s">
        <v>27910</v>
      </c>
      <c r="B12615" s="1437">
        <v>42062</v>
      </c>
      <c r="C12615" s="1658">
        <v>42062.330671296302</v>
      </c>
      <c r="D12615" s="1659" t="s">
        <v>76174</v>
      </c>
      <c r="E12615" s="1660" t="s">
        <v>75906</v>
      </c>
      <c r="F12615" s="1660" t="s">
        <v>246</v>
      </c>
      <c r="G12615" s="1665" t="s">
        <v>77430</v>
      </c>
      <c r="H12615" s="1662">
        <v>1</v>
      </c>
      <c r="I12615" s="1662">
        <v>408.8333333333</v>
      </c>
      <c r="J12615" s="1663">
        <v>1.69284959103832E-3</v>
      </c>
      <c r="K12615" s="1663">
        <v>4.1406838753488495E-4</v>
      </c>
      <c r="L12615" s="1664" t="s">
        <v>75908</v>
      </c>
      <c r="M12615" s="615"/>
      <c r="N12615" s="615"/>
      <c r="O12615" s="615"/>
    </row>
    <row r="12616" spans="1:15">
      <c r="A12616" s="1428" t="s">
        <v>27911</v>
      </c>
      <c r="B12616" s="1437">
        <v>42062</v>
      </c>
      <c r="C12616" s="1658">
        <v>42062.347916666702</v>
      </c>
      <c r="D12616" s="1659" t="s">
        <v>76006</v>
      </c>
      <c r="E12616" s="1660" t="s">
        <v>75917</v>
      </c>
      <c r="F12616" s="1660" t="s">
        <v>246</v>
      </c>
      <c r="G12616" s="1665" t="s">
        <v>77432</v>
      </c>
      <c r="H12616" s="1662">
        <v>4</v>
      </c>
      <c r="I12616" s="1662">
        <v>159</v>
      </c>
      <c r="J12616" s="1663">
        <v>4.5715205768741399E-4</v>
      </c>
      <c r="K12616" s="1663">
        <v>2.8751701741346801E-4</v>
      </c>
      <c r="L12616" s="1664" t="s">
        <v>75908</v>
      </c>
      <c r="M12616" s="615"/>
      <c r="N12616" s="615"/>
      <c r="O12616" s="615"/>
    </row>
    <row r="12617" spans="1:15">
      <c r="A12617" s="1428" t="s">
        <v>27912</v>
      </c>
      <c r="B12617" s="1437">
        <v>42062</v>
      </c>
      <c r="C12617" s="1658">
        <v>42062.363865740699</v>
      </c>
      <c r="D12617" s="1659" t="s">
        <v>76086</v>
      </c>
      <c r="E12617" s="1660" t="s">
        <v>75906</v>
      </c>
      <c r="F12617" s="1660" t="s">
        <v>246</v>
      </c>
      <c r="G12617" s="1665" t="s">
        <v>77430</v>
      </c>
      <c r="H12617" s="1662">
        <v>1</v>
      </c>
      <c r="I12617" s="1662">
        <v>16.0333333333</v>
      </c>
      <c r="J12617" s="1663">
        <v>6.63889648012886E-5</v>
      </c>
      <c r="K12617" s="1663">
        <v>4.1406838753488495E-4</v>
      </c>
      <c r="L12617" s="1664" t="s">
        <v>75908</v>
      </c>
      <c r="M12617" s="615"/>
      <c r="N12617" s="615"/>
      <c r="O12617" s="615"/>
    </row>
    <row r="12618" spans="1:15">
      <c r="A12618" s="1428" t="s">
        <v>27913</v>
      </c>
      <c r="B12618" s="1437">
        <v>42062</v>
      </c>
      <c r="C12618" s="1658">
        <v>42062.483333333301</v>
      </c>
      <c r="D12618" s="1659" t="s">
        <v>76123</v>
      </c>
      <c r="E12618" s="1660" t="s">
        <v>75906</v>
      </c>
      <c r="F12618" s="1660" t="s">
        <v>246</v>
      </c>
      <c r="G12618" s="1665" t="s">
        <v>77430</v>
      </c>
      <c r="H12618" s="1662">
        <v>1</v>
      </c>
      <c r="I12618" s="1662">
        <v>229</v>
      </c>
      <c r="J12618" s="1663">
        <v>9.4821660745488705E-4</v>
      </c>
      <c r="K12618" s="1663">
        <v>4.1406838753488495E-4</v>
      </c>
      <c r="L12618" s="1664" t="s">
        <v>75908</v>
      </c>
      <c r="M12618" s="615"/>
      <c r="N12618" s="615"/>
      <c r="O12618" s="615"/>
    </row>
    <row r="12619" spans="1:15">
      <c r="A12619" s="1428" t="s">
        <v>27914</v>
      </c>
      <c r="B12619" s="1437">
        <v>42062</v>
      </c>
      <c r="C12619" s="1658">
        <v>42062.496550925898</v>
      </c>
      <c r="D12619" s="1659" t="s">
        <v>76215</v>
      </c>
      <c r="E12619" s="1660" t="s">
        <v>75906</v>
      </c>
      <c r="F12619" s="1660" t="s">
        <v>246</v>
      </c>
      <c r="G12619" s="1665" t="s">
        <v>77430</v>
      </c>
      <c r="H12619" s="1662">
        <v>1</v>
      </c>
      <c r="I12619" s="1662">
        <v>262.96666666670001</v>
      </c>
      <c r="J12619" s="1663">
        <v>1.0888618364210401E-3</v>
      </c>
      <c r="K12619" s="1663">
        <v>4.1406838753488495E-4</v>
      </c>
      <c r="L12619" s="1664" t="s">
        <v>75908</v>
      </c>
      <c r="M12619" s="615"/>
      <c r="N12619" s="615"/>
      <c r="O12619" s="615"/>
    </row>
    <row r="12620" spans="1:15">
      <c r="A12620" s="1428" t="s">
        <v>27915</v>
      </c>
      <c r="B12620" s="1437">
        <v>42062</v>
      </c>
      <c r="C12620" s="1658">
        <v>42062.5602083333</v>
      </c>
      <c r="D12620" s="1659" t="s">
        <v>77105</v>
      </c>
      <c r="E12620" s="1660" t="s">
        <v>75917</v>
      </c>
      <c r="F12620" s="1660" t="s">
        <v>246</v>
      </c>
      <c r="G12620" s="1665" t="s">
        <v>246</v>
      </c>
      <c r="H12620" s="1662">
        <v>1</v>
      </c>
      <c r="I12620" s="1662">
        <v>48.3</v>
      </c>
      <c r="J12620" s="1663">
        <v>3.4717679852676298E-5</v>
      </c>
      <c r="K12620" s="1663">
        <v>7.1879254353367003E-5</v>
      </c>
      <c r="L12620" s="1664" t="s">
        <v>75908</v>
      </c>
      <c r="M12620" s="615"/>
      <c r="N12620" s="615"/>
      <c r="O12620" s="615"/>
    </row>
    <row r="12621" spans="1:15">
      <c r="A12621" s="1428" t="s">
        <v>27916</v>
      </c>
      <c r="B12621" s="1437">
        <v>42062</v>
      </c>
      <c r="C12621" s="1658">
        <v>42062.5847222222</v>
      </c>
      <c r="D12621" s="1659" t="s">
        <v>76087</v>
      </c>
      <c r="E12621" s="1660" t="s">
        <v>75984</v>
      </c>
      <c r="F12621" s="1660" t="s">
        <v>246</v>
      </c>
      <c r="G12621" s="1665" t="s">
        <v>77430</v>
      </c>
      <c r="H12621" s="1662">
        <v>1</v>
      </c>
      <c r="I12621" s="1662">
        <v>148</v>
      </c>
      <c r="J12621" s="1663">
        <v>5.5639097744360898E-2</v>
      </c>
      <c r="K12621" s="1663">
        <v>3.7593984962405999E-2</v>
      </c>
      <c r="L12621" s="1664" t="s">
        <v>75908</v>
      </c>
      <c r="M12621" s="615"/>
      <c r="N12621" s="615"/>
      <c r="O12621" s="615"/>
    </row>
    <row r="12622" spans="1:15">
      <c r="A12622" s="1428" t="s">
        <v>27917</v>
      </c>
      <c r="B12622" s="1437">
        <v>42062</v>
      </c>
      <c r="C12622" s="1658">
        <v>42062.690972222197</v>
      </c>
      <c r="D12622" s="1659" t="s">
        <v>75953</v>
      </c>
      <c r="E12622" s="1660" t="s">
        <v>75906</v>
      </c>
      <c r="F12622" s="1660" t="s">
        <v>246</v>
      </c>
      <c r="G12622" s="1665" t="s">
        <v>77430</v>
      </c>
      <c r="H12622" s="1662">
        <v>1</v>
      </c>
      <c r="I12622" s="1662">
        <v>110</v>
      </c>
      <c r="J12622" s="1663">
        <v>4.55475226288374E-4</v>
      </c>
      <c r="K12622" s="1663">
        <v>4.1406838753488495E-4</v>
      </c>
      <c r="L12622" s="1664" t="s">
        <v>75908</v>
      </c>
      <c r="M12622" s="615"/>
      <c r="N12622" s="615"/>
      <c r="O12622" s="615"/>
    </row>
    <row r="12623" spans="1:15">
      <c r="A12623" s="1428" t="s">
        <v>27918</v>
      </c>
      <c r="B12623" s="1437">
        <v>42062</v>
      </c>
      <c r="C12623" s="1658">
        <v>42062.692986111098</v>
      </c>
      <c r="D12623" s="1659" t="s">
        <v>76123</v>
      </c>
      <c r="E12623" s="1660" t="s">
        <v>75906</v>
      </c>
      <c r="F12623" s="1660" t="s">
        <v>246</v>
      </c>
      <c r="G12623" s="1665" t="s">
        <v>246</v>
      </c>
      <c r="H12623" s="1662">
        <v>1</v>
      </c>
      <c r="I12623" s="1662">
        <v>93.45</v>
      </c>
      <c r="J12623" s="1663">
        <v>3.8694690815135001E-4</v>
      </c>
      <c r="K12623" s="1663">
        <v>4.1406838753488495E-4</v>
      </c>
      <c r="L12623" s="1664" t="s">
        <v>75908</v>
      </c>
      <c r="M12623" s="615"/>
      <c r="N12623" s="615"/>
      <c r="O12623" s="615"/>
    </row>
    <row r="12624" spans="1:15">
      <c r="A12624" s="1428" t="s">
        <v>27919</v>
      </c>
      <c r="B12624" s="1437">
        <v>42062</v>
      </c>
      <c r="C12624" s="1658">
        <v>42062.728877314803</v>
      </c>
      <c r="D12624" s="1659" t="s">
        <v>75962</v>
      </c>
      <c r="E12624" s="1660" t="s">
        <v>75906</v>
      </c>
      <c r="F12624" s="1660" t="s">
        <v>246</v>
      </c>
      <c r="G12624" s="1665" t="s">
        <v>77430</v>
      </c>
      <c r="H12624" s="1662">
        <v>1</v>
      </c>
      <c r="I12624" s="1662">
        <v>60.416666666700003</v>
      </c>
      <c r="J12624" s="1663">
        <v>2.5016631746913102E-4</v>
      </c>
      <c r="K12624" s="1663">
        <v>4.1406838753488495E-4</v>
      </c>
      <c r="L12624" s="1664" t="s">
        <v>75908</v>
      </c>
      <c r="M12624" s="615"/>
      <c r="N12624" s="615"/>
      <c r="O12624" s="615"/>
    </row>
    <row r="12625" spans="1:15">
      <c r="A12625" s="1428" t="s">
        <v>27920</v>
      </c>
      <c r="B12625" s="1437">
        <v>42062</v>
      </c>
      <c r="C12625" s="1658">
        <v>42062.806250000001</v>
      </c>
      <c r="D12625" s="1659" t="s">
        <v>75936</v>
      </c>
      <c r="E12625" s="1660" t="s">
        <v>75906</v>
      </c>
      <c r="F12625" s="1660" t="s">
        <v>246</v>
      </c>
      <c r="G12625" s="1665" t="s">
        <v>77430</v>
      </c>
      <c r="H12625" s="1662">
        <v>2</v>
      </c>
      <c r="I12625" s="1662">
        <v>149</v>
      </c>
      <c r="J12625" s="1663">
        <v>1.23392379485396E-3</v>
      </c>
      <c r="K12625" s="1663">
        <v>8.2813677506977099E-4</v>
      </c>
      <c r="L12625" s="1664" t="s">
        <v>75908</v>
      </c>
      <c r="M12625" s="615"/>
      <c r="N12625" s="615"/>
      <c r="O12625" s="615"/>
    </row>
    <row r="12626" spans="1:15">
      <c r="A12626" s="1428" t="s">
        <v>27921</v>
      </c>
      <c r="B12626" s="1437">
        <v>42062</v>
      </c>
      <c r="C12626" s="1658">
        <v>42062.834236111099</v>
      </c>
      <c r="D12626" s="1659" t="s">
        <v>76847</v>
      </c>
      <c r="E12626" s="1660" t="s">
        <v>75917</v>
      </c>
      <c r="F12626" s="1660" t="s">
        <v>246</v>
      </c>
      <c r="G12626" s="1665" t="s">
        <v>77430</v>
      </c>
      <c r="H12626" s="1662">
        <v>53</v>
      </c>
      <c r="I12626" s="1662">
        <v>103.7</v>
      </c>
      <c r="J12626" s="1663">
        <v>3.9505556985154101E-3</v>
      </c>
      <c r="K12626" s="1663">
        <v>3.8096004807284503E-3</v>
      </c>
      <c r="L12626" s="1664" t="s">
        <v>75908</v>
      </c>
      <c r="M12626" s="615"/>
      <c r="N12626" s="615"/>
      <c r="O12626" s="615"/>
    </row>
    <row r="12627" spans="1:15">
      <c r="A12627" s="1428" t="s">
        <v>27922</v>
      </c>
      <c r="B12627" s="1437">
        <v>42062</v>
      </c>
      <c r="C12627" s="1658">
        <v>42062.964629629598</v>
      </c>
      <c r="D12627" s="1659" t="s">
        <v>76288</v>
      </c>
      <c r="E12627" s="1660" t="s">
        <v>75917</v>
      </c>
      <c r="F12627" s="1660" t="s">
        <v>246</v>
      </c>
      <c r="G12627" s="1665" t="s">
        <v>77432</v>
      </c>
      <c r="H12627" s="1662">
        <v>1</v>
      </c>
      <c r="I12627" s="1662">
        <v>188.9333333333</v>
      </c>
      <c r="J12627" s="1663">
        <v>1.3580387122493799E-4</v>
      </c>
      <c r="K12627" s="1663">
        <v>7.1879254353367003E-5</v>
      </c>
      <c r="L12627" s="1664" t="s">
        <v>75908</v>
      </c>
      <c r="M12627" s="615"/>
      <c r="N12627" s="615"/>
      <c r="O12627" s="615"/>
    </row>
    <row r="12628" spans="1:15">
      <c r="A12628" s="1428" t="s">
        <v>27923</v>
      </c>
      <c r="B12628" s="1437">
        <v>42063</v>
      </c>
      <c r="C12628" s="1658">
        <v>42063.25</v>
      </c>
      <c r="D12628" s="1659" t="s">
        <v>76469</v>
      </c>
      <c r="E12628" s="1660" t="s">
        <v>75906</v>
      </c>
      <c r="F12628" s="1660" t="s">
        <v>246</v>
      </c>
      <c r="G12628" s="1665" t="s">
        <v>77430</v>
      </c>
      <c r="H12628" s="1662">
        <v>1</v>
      </c>
      <c r="I12628" s="1662">
        <v>35</v>
      </c>
      <c r="J12628" s="1663">
        <v>1.4493113700547399E-4</v>
      </c>
      <c r="K12628" s="1663">
        <v>4.1408896287278396E-4</v>
      </c>
      <c r="L12628" s="1664" t="s">
        <v>75908</v>
      </c>
      <c r="M12628" s="615"/>
      <c r="N12628" s="615"/>
      <c r="O12628" s="615"/>
    </row>
    <row r="12629" spans="1:15">
      <c r="A12629" s="1428" t="s">
        <v>27924</v>
      </c>
      <c r="B12629" s="1437">
        <v>42063</v>
      </c>
      <c r="C12629" s="1658">
        <v>42063.357638888898</v>
      </c>
      <c r="D12629" s="1659" t="s">
        <v>75931</v>
      </c>
      <c r="E12629" s="1660" t="s">
        <v>75906</v>
      </c>
      <c r="F12629" s="1660" t="s">
        <v>246</v>
      </c>
      <c r="G12629" s="1665" t="s">
        <v>77430</v>
      </c>
      <c r="H12629" s="1662">
        <v>1</v>
      </c>
      <c r="I12629" s="1662">
        <v>205</v>
      </c>
      <c r="J12629" s="1663">
        <v>8.4888237388920597E-4</v>
      </c>
      <c r="K12629" s="1663">
        <v>4.1408896287278396E-4</v>
      </c>
      <c r="L12629" s="1664" t="s">
        <v>75908</v>
      </c>
      <c r="M12629" s="615"/>
      <c r="N12629" s="615"/>
      <c r="O12629" s="615"/>
    </row>
    <row r="12630" spans="1:15">
      <c r="A12630" s="1428" t="s">
        <v>27925</v>
      </c>
      <c r="B12630" s="1437">
        <v>42063</v>
      </c>
      <c r="C12630" s="1658">
        <v>42063.392534722203</v>
      </c>
      <c r="D12630" s="1659" t="s">
        <v>76303</v>
      </c>
      <c r="E12630" s="1660" t="s">
        <v>75906</v>
      </c>
      <c r="F12630" s="1660" t="s">
        <v>246</v>
      </c>
      <c r="G12630" s="1665" t="s">
        <v>246</v>
      </c>
      <c r="H12630" s="1662">
        <v>1</v>
      </c>
      <c r="I12630" s="1662">
        <v>258.75</v>
      </c>
      <c r="J12630" s="1663">
        <v>1.0714551914333299E-3</v>
      </c>
      <c r="K12630" s="1663">
        <v>4.1408896287278396E-4</v>
      </c>
      <c r="L12630" s="1664" t="s">
        <v>75908</v>
      </c>
      <c r="M12630" s="615"/>
      <c r="N12630" s="615"/>
      <c r="O12630" s="615"/>
    </row>
    <row r="12631" spans="1:15">
      <c r="A12631" s="1428" t="s">
        <v>27926</v>
      </c>
      <c r="B12631" s="1437">
        <v>42063</v>
      </c>
      <c r="C12631" s="1658">
        <v>42063.433321759301</v>
      </c>
      <c r="D12631" s="1659" t="s">
        <v>76616</v>
      </c>
      <c r="E12631" s="1660" t="s">
        <v>75917</v>
      </c>
      <c r="F12631" s="1660" t="s">
        <v>246</v>
      </c>
      <c r="G12631" s="1665" t="s">
        <v>246</v>
      </c>
      <c r="H12631" s="1662">
        <v>1</v>
      </c>
      <c r="I12631" s="1662">
        <v>83.016666666700004</v>
      </c>
      <c r="J12631" s="1663">
        <v>5.9683215249019602E-5</v>
      </c>
      <c r="K12631" s="1663">
        <v>7.1893051895999499E-5</v>
      </c>
      <c r="L12631" s="1664" t="s">
        <v>75908</v>
      </c>
      <c r="M12631" s="615"/>
      <c r="N12631" s="615"/>
      <c r="O12631" s="615"/>
    </row>
    <row r="12632" spans="1:15">
      <c r="A12632" s="1428" t="s">
        <v>27927</v>
      </c>
      <c r="B12632" s="1437">
        <v>42063</v>
      </c>
      <c r="C12632" s="1658">
        <v>42063.447222222203</v>
      </c>
      <c r="D12632" s="1659" t="s">
        <v>75953</v>
      </c>
      <c r="E12632" s="1660" t="s">
        <v>75906</v>
      </c>
      <c r="F12632" s="1660" t="s">
        <v>246</v>
      </c>
      <c r="G12632" s="1665" t="s">
        <v>77430</v>
      </c>
      <c r="H12632" s="1662">
        <v>3</v>
      </c>
      <c r="I12632" s="1662">
        <v>171</v>
      </c>
      <c r="J12632" s="1663">
        <v>2.1242763795373799E-3</v>
      </c>
      <c r="K12632" s="1663">
        <v>1.24226688861835E-3</v>
      </c>
      <c r="L12632" s="1664" t="s">
        <v>75908</v>
      </c>
      <c r="M12632" s="615"/>
      <c r="N12632" s="615"/>
      <c r="O12632" s="615"/>
    </row>
    <row r="12633" spans="1:15">
      <c r="A12633" s="1428" t="s">
        <v>27928</v>
      </c>
      <c r="B12633" s="1437">
        <v>42063</v>
      </c>
      <c r="C12633" s="1658">
        <v>42063.475694444402</v>
      </c>
      <c r="D12633" s="1659" t="s">
        <v>76253</v>
      </c>
      <c r="E12633" s="1660" t="s">
        <v>75917</v>
      </c>
      <c r="F12633" s="1660" t="s">
        <v>246</v>
      </c>
      <c r="G12633" s="1665" t="s">
        <v>246</v>
      </c>
      <c r="H12633" s="1662">
        <v>1</v>
      </c>
      <c r="I12633" s="1662">
        <v>69.283333333300007</v>
      </c>
      <c r="J12633" s="1663">
        <v>4.9809902788587699E-5</v>
      </c>
      <c r="K12633" s="1663">
        <v>7.1893051895999499E-5</v>
      </c>
      <c r="L12633" s="1664" t="s">
        <v>75908</v>
      </c>
      <c r="M12633" s="615"/>
      <c r="N12633" s="615"/>
      <c r="O12633" s="615"/>
    </row>
    <row r="12634" spans="1:15">
      <c r="A12634" s="1428" t="s">
        <v>27929</v>
      </c>
      <c r="B12634" s="1437">
        <v>42063</v>
      </c>
      <c r="C12634" s="1658">
        <v>42063.568993055596</v>
      </c>
      <c r="D12634" s="1659" t="s">
        <v>76087</v>
      </c>
      <c r="E12634" s="1660" t="s">
        <v>75984</v>
      </c>
      <c r="F12634" s="1660" t="s">
        <v>246</v>
      </c>
      <c r="G12634" s="1665" t="s">
        <v>77430</v>
      </c>
      <c r="H12634" s="1662">
        <v>1</v>
      </c>
      <c r="I12634" s="1662">
        <v>100.65</v>
      </c>
      <c r="J12634" s="1663">
        <v>3.7795719113781399E-2</v>
      </c>
      <c r="K12634" s="1663">
        <v>3.7551633496057099E-2</v>
      </c>
      <c r="L12634" s="1664" t="s">
        <v>75908</v>
      </c>
      <c r="M12634" s="615"/>
      <c r="N12634" s="615"/>
      <c r="O12634" s="615"/>
    </row>
    <row r="12635" spans="1:15">
      <c r="A12635" s="1428" t="s">
        <v>27930</v>
      </c>
      <c r="B12635" s="1437">
        <v>42063</v>
      </c>
      <c r="C12635" s="1658">
        <v>42063.644965277803</v>
      </c>
      <c r="D12635" s="1659" t="s">
        <v>75953</v>
      </c>
      <c r="E12635" s="1660" t="s">
        <v>75906</v>
      </c>
      <c r="F12635" s="1660" t="s">
        <v>246</v>
      </c>
      <c r="G12635" s="1665" t="s">
        <v>77430</v>
      </c>
      <c r="H12635" s="1662">
        <v>2</v>
      </c>
      <c r="I12635" s="1662">
        <v>346.25</v>
      </c>
      <c r="J12635" s="1663">
        <v>2.86756606789403E-3</v>
      </c>
      <c r="K12635" s="1663">
        <v>8.2817792574556694E-4</v>
      </c>
      <c r="L12635" s="1664" t="s">
        <v>75908</v>
      </c>
      <c r="M12635" s="615"/>
      <c r="N12635" s="615"/>
      <c r="O12635" s="615"/>
    </row>
    <row r="12636" spans="1:15">
      <c r="A12636" s="1428" t="s">
        <v>27931</v>
      </c>
      <c r="B12636" s="1437">
        <v>42063</v>
      </c>
      <c r="C12636" s="1658">
        <v>42063.805381944498</v>
      </c>
      <c r="D12636" s="1659" t="s">
        <v>76319</v>
      </c>
      <c r="E12636" s="1660" t="s">
        <v>75917</v>
      </c>
      <c r="F12636" s="1660" t="s">
        <v>246</v>
      </c>
      <c r="G12636" s="1665" t="s">
        <v>77432</v>
      </c>
      <c r="H12636" s="1662">
        <v>1</v>
      </c>
      <c r="I12636" s="1662">
        <v>250.25</v>
      </c>
      <c r="J12636" s="1663">
        <v>1.7991236236973899E-4</v>
      </c>
      <c r="K12636" s="1663">
        <v>7.1893051895999499E-5</v>
      </c>
      <c r="L12636" s="1664" t="s">
        <v>75908</v>
      </c>
      <c r="M12636" s="615"/>
      <c r="N12636" s="615"/>
      <c r="O12636" s="615"/>
    </row>
    <row r="12637" spans="1:15">
      <c r="A12637" s="1428" t="s">
        <v>27932</v>
      </c>
      <c r="B12637" s="1437">
        <v>42064</v>
      </c>
      <c r="C12637" s="1658">
        <v>42064.188888888901</v>
      </c>
      <c r="D12637" s="1659" t="s">
        <v>76449</v>
      </c>
      <c r="E12637" s="1660" t="s">
        <v>75906</v>
      </c>
      <c r="F12637" s="1660" t="s">
        <v>246</v>
      </c>
      <c r="G12637" s="1665" t="s">
        <v>77430</v>
      </c>
      <c r="H12637" s="1662">
        <v>2</v>
      </c>
      <c r="I12637" s="1662">
        <v>163</v>
      </c>
      <c r="J12637" s="1663">
        <v>1.3497846969195101E-3</v>
      </c>
      <c r="K12637" s="1663">
        <v>8.2808877111626399E-4</v>
      </c>
      <c r="L12637" s="1664" t="s">
        <v>75908</v>
      </c>
      <c r="M12637" s="615"/>
      <c r="N12637" s="615"/>
      <c r="O12637" s="615"/>
    </row>
    <row r="12638" spans="1:15">
      <c r="A12638" s="1428" t="s">
        <v>27933</v>
      </c>
      <c r="B12638" s="1437">
        <v>42064</v>
      </c>
      <c r="C12638" s="1658">
        <v>42064.411064814798</v>
      </c>
      <c r="D12638" s="1659" t="s">
        <v>76691</v>
      </c>
      <c r="E12638" s="1660" t="s">
        <v>75917</v>
      </c>
      <c r="F12638" s="1660" t="s">
        <v>246</v>
      </c>
      <c r="G12638" s="1665" t="s">
        <v>77430</v>
      </c>
      <c r="H12638" s="1662">
        <v>25</v>
      </c>
      <c r="I12638" s="1662">
        <v>178.066666666668</v>
      </c>
      <c r="J12638" s="1663">
        <v>3.2001261360088602E-3</v>
      </c>
      <c r="K12638" s="1663">
        <v>1.79715058180953E-3</v>
      </c>
      <c r="L12638" s="1664" t="s">
        <v>75908</v>
      </c>
      <c r="M12638" s="615"/>
      <c r="N12638" s="615"/>
      <c r="O12638" s="615"/>
    </row>
    <row r="12639" spans="1:15">
      <c r="A12639" s="1428" t="s">
        <v>27934</v>
      </c>
      <c r="B12639" s="1437">
        <v>42064</v>
      </c>
      <c r="C12639" s="1658">
        <v>42064.645138888904</v>
      </c>
      <c r="D12639" s="1659" t="s">
        <v>76123</v>
      </c>
      <c r="E12639" s="1660" t="s">
        <v>75906</v>
      </c>
      <c r="F12639" s="1660" t="s">
        <v>246</v>
      </c>
      <c r="G12639" s="1665" t="s">
        <v>77430</v>
      </c>
      <c r="H12639" s="1662">
        <v>4</v>
      </c>
      <c r="I12639" s="1662">
        <v>410</v>
      </c>
      <c r="J12639" s="1663">
        <v>6.7903279231533598E-3</v>
      </c>
      <c r="K12639" s="1663">
        <v>1.6561775422325301E-3</v>
      </c>
      <c r="L12639" s="1664" t="s">
        <v>75908</v>
      </c>
      <c r="M12639" s="615"/>
      <c r="N12639" s="615"/>
      <c r="O12639" s="615"/>
    </row>
    <row r="12640" spans="1:15">
      <c r="A12640" s="1428" t="s">
        <v>27935</v>
      </c>
      <c r="B12640" s="1437">
        <v>42064</v>
      </c>
      <c r="C12640" s="1658">
        <v>42064.656944444403</v>
      </c>
      <c r="D12640" s="1659" t="s">
        <v>77522</v>
      </c>
      <c r="E12640" s="1660" t="s">
        <v>75917</v>
      </c>
      <c r="F12640" s="1660" t="s">
        <v>246</v>
      </c>
      <c r="G12640" s="1665" t="s">
        <v>77432</v>
      </c>
      <c r="H12640" s="1662">
        <v>57</v>
      </c>
      <c r="I12640" s="1662">
        <v>424</v>
      </c>
      <c r="J12640" s="1663">
        <v>1.73734141044691E-2</v>
      </c>
      <c r="K12640" s="1663">
        <v>4.0975033265257298E-3</v>
      </c>
      <c r="L12640" s="1664" t="s">
        <v>75908</v>
      </c>
      <c r="M12640" s="615"/>
      <c r="N12640" s="615"/>
      <c r="O12640" s="615"/>
    </row>
    <row r="12641" spans="1:15">
      <c r="A12641" s="1428" t="s">
        <v>27936</v>
      </c>
      <c r="B12641" s="1437">
        <v>42064</v>
      </c>
      <c r="C12641" s="1658">
        <v>42064.659270833297</v>
      </c>
      <c r="D12641" s="1659" t="s">
        <v>77499</v>
      </c>
      <c r="E12641" s="1660" t="s">
        <v>75917</v>
      </c>
      <c r="F12641" s="1660" t="s">
        <v>246</v>
      </c>
      <c r="G12641" s="1665" t="s">
        <v>77430</v>
      </c>
      <c r="H12641" s="1662">
        <v>72</v>
      </c>
      <c r="I12641" s="1662">
        <v>75.650000000000006</v>
      </c>
      <c r="J12641" s="1663">
        <v>3.9154879156000598E-3</v>
      </c>
      <c r="K12641" s="1663">
        <v>5.1757936756114406E-3</v>
      </c>
      <c r="L12641" s="1664" t="s">
        <v>75908</v>
      </c>
      <c r="M12641" s="615"/>
      <c r="N12641" s="615"/>
      <c r="O12641" s="615"/>
    </row>
    <row r="12642" spans="1:15">
      <c r="A12642" s="1428" t="s">
        <v>27937</v>
      </c>
      <c r="B12642" s="1437">
        <v>42064</v>
      </c>
      <c r="C12642" s="1658">
        <v>42064.654861111099</v>
      </c>
      <c r="D12642" s="1659" t="s">
        <v>75969</v>
      </c>
      <c r="E12642" s="1660" t="s">
        <v>75906</v>
      </c>
      <c r="F12642" s="1660" t="s">
        <v>246</v>
      </c>
      <c r="G12642" s="1665" t="s">
        <v>77430</v>
      </c>
      <c r="H12642" s="1662">
        <v>53</v>
      </c>
      <c r="I12642" s="1662">
        <v>377</v>
      </c>
      <c r="J12642" s="1663">
        <v>8.2730208678370304E-2</v>
      </c>
      <c r="K12642" s="1663">
        <v>2.1944352434581E-2</v>
      </c>
      <c r="L12642" s="1664" t="s">
        <v>75908</v>
      </c>
      <c r="M12642" s="615"/>
      <c r="N12642" s="615"/>
      <c r="O12642" s="615"/>
    </row>
    <row r="12643" spans="1:15">
      <c r="A12643" s="1428" t="s">
        <v>27938</v>
      </c>
      <c r="B12643" s="1437">
        <v>42064</v>
      </c>
      <c r="C12643" s="1658">
        <v>42064.695416666698</v>
      </c>
      <c r="D12643" s="1659" t="s">
        <v>77290</v>
      </c>
      <c r="E12643" s="1660" t="s">
        <v>75917</v>
      </c>
      <c r="F12643" s="1660" t="s">
        <v>246</v>
      </c>
      <c r="G12643" s="1665" t="s">
        <v>77430</v>
      </c>
      <c r="H12643" s="1662">
        <v>42</v>
      </c>
      <c r="I12643" s="1662">
        <v>73.599999999999994</v>
      </c>
      <c r="J12643" s="1663">
        <v>2.2221407513958501E-3</v>
      </c>
      <c r="K12643" s="1663">
        <v>3.0192129774400099E-3</v>
      </c>
      <c r="L12643" s="1664" t="s">
        <v>75908</v>
      </c>
      <c r="M12643" s="615"/>
      <c r="N12643" s="615"/>
      <c r="O12643" s="615"/>
    </row>
    <row r="12644" spans="1:15">
      <c r="A12644" s="1428" t="s">
        <v>27939</v>
      </c>
      <c r="B12644" s="1437">
        <v>42064</v>
      </c>
      <c r="C12644" s="1658">
        <v>42064.7097222222</v>
      </c>
      <c r="D12644" s="1659" t="s">
        <v>76668</v>
      </c>
      <c r="E12644" s="1660" t="s">
        <v>75917</v>
      </c>
      <c r="F12644" s="1660" t="s">
        <v>246</v>
      </c>
      <c r="G12644" s="1665" t="s">
        <v>77432</v>
      </c>
      <c r="H12644" s="1662">
        <v>1</v>
      </c>
      <c r="I12644" s="1662">
        <v>308.2</v>
      </c>
      <c r="J12644" s="1663">
        <v>2.2155272372547901E-4</v>
      </c>
      <c r="K12644" s="1663">
        <v>7.1886023272381197E-5</v>
      </c>
      <c r="L12644" s="1664" t="s">
        <v>75908</v>
      </c>
      <c r="M12644" s="615"/>
      <c r="N12644" s="615"/>
      <c r="O12644" s="615"/>
    </row>
    <row r="12645" spans="1:15">
      <c r="A12645" s="1428" t="s">
        <v>27940</v>
      </c>
      <c r="B12645" s="1437">
        <v>42064</v>
      </c>
      <c r="C12645" s="1658">
        <v>42064.7277777778</v>
      </c>
      <c r="D12645" s="1659" t="s">
        <v>76587</v>
      </c>
      <c r="E12645" s="1660" t="s">
        <v>75917</v>
      </c>
      <c r="F12645" s="1660" t="s">
        <v>246</v>
      </c>
      <c r="G12645" s="1665" t="s">
        <v>77430</v>
      </c>
      <c r="H12645" s="1662">
        <v>63</v>
      </c>
      <c r="I12645" s="1662">
        <v>77</v>
      </c>
      <c r="J12645" s="1663">
        <v>3.4871909889432101E-3</v>
      </c>
      <c r="K12645" s="1663">
        <v>4.5288194661600107E-3</v>
      </c>
      <c r="L12645" s="1664" t="s">
        <v>75908</v>
      </c>
      <c r="M12645" s="615"/>
      <c r="N12645" s="615"/>
      <c r="O12645" s="615"/>
    </row>
    <row r="12646" spans="1:15">
      <c r="A12646" s="1428" t="s">
        <v>27941</v>
      </c>
      <c r="B12646" s="1437">
        <v>42064</v>
      </c>
      <c r="C12646" s="1658">
        <v>42064.728564814803</v>
      </c>
      <c r="D12646" s="1659" t="s">
        <v>76114</v>
      </c>
      <c r="E12646" s="1660" t="s">
        <v>75917</v>
      </c>
      <c r="F12646" s="1660" t="s">
        <v>246</v>
      </c>
      <c r="G12646" s="1665" t="s">
        <v>77430</v>
      </c>
      <c r="H12646" s="1662">
        <v>38</v>
      </c>
      <c r="I12646" s="1662">
        <v>225.86666666666579</v>
      </c>
      <c r="J12646" s="1663">
        <v>6.1699294534529403E-3</v>
      </c>
      <c r="K12646" s="1663">
        <v>2.73166888435048E-3</v>
      </c>
      <c r="L12646" s="1664" t="s">
        <v>75908</v>
      </c>
      <c r="M12646" s="615"/>
      <c r="N12646" s="615"/>
      <c r="O12646" s="615"/>
    </row>
    <row r="12647" spans="1:15">
      <c r="A12647" s="1428" t="s">
        <v>27942</v>
      </c>
      <c r="B12647" s="1437">
        <v>42064</v>
      </c>
      <c r="C12647" s="1658">
        <v>42064.729861111096</v>
      </c>
      <c r="D12647" s="1659" t="s">
        <v>76047</v>
      </c>
      <c r="E12647" s="1660" t="s">
        <v>75906</v>
      </c>
      <c r="F12647" s="1660" t="s">
        <v>246</v>
      </c>
      <c r="G12647" s="1665" t="s">
        <v>77430</v>
      </c>
      <c r="H12647" s="1662">
        <v>1359</v>
      </c>
      <c r="I12647" s="1662">
        <v>75.437086092715234</v>
      </c>
      <c r="J12647" s="1663">
        <v>0.42447416363034102</v>
      </c>
      <c r="K12647" s="1663">
        <v>0.56268631997350105</v>
      </c>
      <c r="L12647" s="1664" t="s">
        <v>75908</v>
      </c>
      <c r="M12647" s="615"/>
      <c r="N12647" s="615"/>
      <c r="O12647" s="615"/>
    </row>
    <row r="12648" spans="1:15">
      <c r="A12648" s="1428" t="s">
        <v>27943</v>
      </c>
      <c r="B12648" s="1437">
        <v>42064</v>
      </c>
      <c r="C12648" s="1658">
        <v>42064.751180555599</v>
      </c>
      <c r="D12648" s="1659" t="s">
        <v>76620</v>
      </c>
      <c r="E12648" s="1660" t="s">
        <v>75917</v>
      </c>
      <c r="F12648" s="1660" t="s">
        <v>246</v>
      </c>
      <c r="G12648" s="1665" t="s">
        <v>246</v>
      </c>
      <c r="H12648" s="1662">
        <v>1</v>
      </c>
      <c r="I12648" s="1662">
        <v>176.3</v>
      </c>
      <c r="J12648" s="1663">
        <v>1.2673505902920801E-4</v>
      </c>
      <c r="K12648" s="1663">
        <v>7.1886023272381197E-5</v>
      </c>
      <c r="L12648" s="1664" t="s">
        <v>75908</v>
      </c>
      <c r="M12648" s="615"/>
      <c r="N12648" s="615"/>
      <c r="O12648" s="615"/>
    </row>
    <row r="12649" spans="1:15">
      <c r="A12649" s="1428" t="s">
        <v>27944</v>
      </c>
      <c r="B12649" s="1437">
        <v>42064</v>
      </c>
      <c r="C12649" s="1658">
        <v>42064.753506944398</v>
      </c>
      <c r="D12649" s="1659" t="s">
        <v>76620</v>
      </c>
      <c r="E12649" s="1660" t="s">
        <v>75917</v>
      </c>
      <c r="F12649" s="1660" t="s">
        <v>246</v>
      </c>
      <c r="G12649" s="1665" t="s">
        <v>246</v>
      </c>
      <c r="H12649" s="1662">
        <v>1</v>
      </c>
      <c r="I12649" s="1662">
        <v>172.95</v>
      </c>
      <c r="J12649" s="1663">
        <v>1.24326877249583E-4</v>
      </c>
      <c r="K12649" s="1663">
        <v>7.1886023272381197E-5</v>
      </c>
      <c r="L12649" s="1664" t="s">
        <v>75908</v>
      </c>
      <c r="M12649" s="615"/>
      <c r="N12649" s="615"/>
      <c r="O12649" s="615"/>
    </row>
    <row r="12650" spans="1:15">
      <c r="A12650" s="1428" t="s">
        <v>27945</v>
      </c>
      <c r="B12650" s="1437">
        <v>42064</v>
      </c>
      <c r="C12650" s="1658">
        <v>42064.754733796297</v>
      </c>
      <c r="D12650" s="1659" t="s">
        <v>75910</v>
      </c>
      <c r="E12650" s="1660" t="s">
        <v>75906</v>
      </c>
      <c r="F12650" s="1660" t="s">
        <v>246</v>
      </c>
      <c r="G12650" s="1665" t="s">
        <v>246</v>
      </c>
      <c r="H12650" s="1662">
        <v>1</v>
      </c>
      <c r="I12650" s="1662">
        <v>139.1833333333</v>
      </c>
      <c r="J12650" s="1663">
        <v>5.7628077729918799E-4</v>
      </c>
      <c r="K12650" s="1663">
        <v>4.1404438555813199E-4</v>
      </c>
      <c r="L12650" s="1664" t="s">
        <v>75908</v>
      </c>
      <c r="M12650" s="615"/>
      <c r="N12650" s="615"/>
      <c r="O12650" s="615"/>
    </row>
    <row r="12651" spans="1:15">
      <c r="A12651" s="1428" t="s">
        <v>27946</v>
      </c>
      <c r="B12651" s="1437">
        <v>42064</v>
      </c>
      <c r="C12651" s="1658">
        <v>42064.748194444503</v>
      </c>
      <c r="D12651" s="1659" t="s">
        <v>76011</v>
      </c>
      <c r="E12651" s="1660" t="s">
        <v>75917</v>
      </c>
      <c r="F12651" s="1660" t="s">
        <v>246</v>
      </c>
      <c r="G12651" s="1665" t="s">
        <v>77430</v>
      </c>
      <c r="H12651" s="1662">
        <v>60</v>
      </c>
      <c r="I12651" s="1662">
        <v>135.69999999999999</v>
      </c>
      <c r="J12651" s="1663">
        <v>5.8529600148372798E-3</v>
      </c>
      <c r="K12651" s="1663">
        <v>4.3131613963428702E-3</v>
      </c>
      <c r="L12651" s="1664" t="s">
        <v>75908</v>
      </c>
      <c r="M12651" s="615"/>
      <c r="N12651" s="615"/>
      <c r="O12651" s="615"/>
    </row>
    <row r="12652" spans="1:15">
      <c r="A12652" s="1428" t="s">
        <v>27947</v>
      </c>
      <c r="B12652" s="1437">
        <v>42064</v>
      </c>
      <c r="C12652" s="1658">
        <v>42064.7663888889</v>
      </c>
      <c r="D12652" s="1659" t="s">
        <v>76174</v>
      </c>
      <c r="E12652" s="1660" t="s">
        <v>75906</v>
      </c>
      <c r="F12652" s="1660" t="s">
        <v>246</v>
      </c>
      <c r="G12652" s="1665" t="s">
        <v>77430</v>
      </c>
      <c r="H12652" s="1662">
        <v>40</v>
      </c>
      <c r="I12652" s="1662">
        <v>72.84375</v>
      </c>
      <c r="J12652" s="1663">
        <v>1.2064218284200101E-2</v>
      </c>
      <c r="K12652" s="1663">
        <v>1.6561775422325301E-2</v>
      </c>
      <c r="L12652" s="1664" t="s">
        <v>75908</v>
      </c>
      <c r="M12652" s="615"/>
      <c r="N12652" s="615"/>
      <c r="O12652" s="615"/>
    </row>
    <row r="12653" spans="1:15">
      <c r="A12653" s="1428" t="s">
        <v>27948</v>
      </c>
      <c r="B12653" s="1437">
        <v>42064</v>
      </c>
      <c r="C12653" s="1658">
        <v>42064.768171296302</v>
      </c>
      <c r="D12653" s="1659" t="s">
        <v>76449</v>
      </c>
      <c r="E12653" s="1660" t="s">
        <v>75906</v>
      </c>
      <c r="F12653" s="1660" t="s">
        <v>246</v>
      </c>
      <c r="G12653" s="1665" t="s">
        <v>246</v>
      </c>
      <c r="H12653" s="1662">
        <v>1</v>
      </c>
      <c r="I12653" s="1662">
        <v>111.8333333333</v>
      </c>
      <c r="J12653" s="1663">
        <v>4.6303963784903899E-4</v>
      </c>
      <c r="K12653" s="1663">
        <v>4.1404438555813199E-4</v>
      </c>
      <c r="L12653" s="1664" t="s">
        <v>75908</v>
      </c>
      <c r="M12653" s="615"/>
      <c r="N12653" s="615"/>
      <c r="O12653" s="615"/>
    </row>
    <row r="12654" spans="1:15">
      <c r="A12654" s="1428" t="s">
        <v>27949</v>
      </c>
      <c r="B12654" s="1437">
        <v>42064</v>
      </c>
      <c r="C12654" s="1658">
        <v>42064.769664351901</v>
      </c>
      <c r="D12654" s="1659" t="s">
        <v>76449</v>
      </c>
      <c r="E12654" s="1660" t="s">
        <v>75906</v>
      </c>
      <c r="F12654" s="1660" t="s">
        <v>246</v>
      </c>
      <c r="G12654" s="1665" t="s">
        <v>246</v>
      </c>
      <c r="H12654" s="1662">
        <v>1</v>
      </c>
      <c r="I12654" s="1662">
        <v>109.6833333333</v>
      </c>
      <c r="J12654" s="1663">
        <v>4.5413768355953999E-4</v>
      </c>
      <c r="K12654" s="1663">
        <v>4.1404438555813199E-4</v>
      </c>
      <c r="L12654" s="1664" t="s">
        <v>75908</v>
      </c>
      <c r="M12654" s="615"/>
      <c r="N12654" s="615"/>
      <c r="O12654" s="615"/>
    </row>
    <row r="12655" spans="1:15">
      <c r="A12655" s="1428" t="s">
        <v>27950</v>
      </c>
      <c r="B12655" s="1437">
        <v>42064</v>
      </c>
      <c r="C12655" s="1658">
        <v>42064.770127314798</v>
      </c>
      <c r="D12655" s="1659" t="s">
        <v>76208</v>
      </c>
      <c r="E12655" s="1660" t="s">
        <v>75906</v>
      </c>
      <c r="F12655" s="1660" t="s">
        <v>246</v>
      </c>
      <c r="G12655" s="1665" t="s">
        <v>77430</v>
      </c>
      <c r="H12655" s="1662">
        <v>15</v>
      </c>
      <c r="I12655" s="1662">
        <v>341.01666666666665</v>
      </c>
      <c r="J12655" s="1663">
        <v>2.1179405432262301E-2</v>
      </c>
      <c r="K12655" s="1663">
        <v>6.210665783371979E-3</v>
      </c>
      <c r="L12655" s="1664" t="s">
        <v>75908</v>
      </c>
      <c r="M12655" s="615"/>
      <c r="N12655" s="615"/>
      <c r="O12655" s="615"/>
    </row>
    <row r="12656" spans="1:15">
      <c r="A12656" s="1428" t="s">
        <v>27951</v>
      </c>
      <c r="B12656" s="1437">
        <v>42064</v>
      </c>
      <c r="C12656" s="1658">
        <v>42064.7722222222</v>
      </c>
      <c r="D12656" s="1659" t="s">
        <v>76435</v>
      </c>
      <c r="E12656" s="1660" t="s">
        <v>75906</v>
      </c>
      <c r="F12656" s="1660" t="s">
        <v>246</v>
      </c>
      <c r="G12656" s="1665" t="s">
        <v>77430</v>
      </c>
      <c r="H12656" s="1662">
        <v>20</v>
      </c>
      <c r="I12656" s="1662">
        <v>1171</v>
      </c>
      <c r="J12656" s="1663">
        <v>9.6969195097714497E-2</v>
      </c>
      <c r="K12656" s="1663">
        <v>8.2808877111626399E-3</v>
      </c>
      <c r="L12656" s="1664" t="s">
        <v>75908</v>
      </c>
      <c r="M12656" s="615"/>
      <c r="N12656" s="615"/>
      <c r="O12656" s="615"/>
    </row>
    <row r="12657" spans="1:15">
      <c r="A12657" s="1428" t="s">
        <v>27952</v>
      </c>
      <c r="B12657" s="1437">
        <v>42064</v>
      </c>
      <c r="C12657" s="1658">
        <v>42064.773680555598</v>
      </c>
      <c r="D12657" s="1659" t="s">
        <v>76093</v>
      </c>
      <c r="E12657" s="1660" t="s">
        <v>75906</v>
      </c>
      <c r="F12657" s="1660" t="s">
        <v>246</v>
      </c>
      <c r="G12657" s="1665" t="s">
        <v>77430</v>
      </c>
      <c r="H12657" s="1662">
        <v>1</v>
      </c>
      <c r="I12657" s="1662">
        <v>85.9</v>
      </c>
      <c r="J12657" s="1663">
        <v>3.55664127194435E-4</v>
      </c>
      <c r="K12657" s="1663">
        <v>4.1404438555813199E-4</v>
      </c>
      <c r="L12657" s="1664" t="s">
        <v>75908</v>
      </c>
      <c r="M12657" s="615"/>
      <c r="N12657" s="615"/>
      <c r="O12657" s="615"/>
    </row>
    <row r="12658" spans="1:15">
      <c r="A12658" s="1428" t="s">
        <v>27953</v>
      </c>
      <c r="B12658" s="1437">
        <v>42064</v>
      </c>
      <c r="C12658" s="1658">
        <v>42064.780555555597</v>
      </c>
      <c r="D12658" s="1659" t="s">
        <v>76452</v>
      </c>
      <c r="E12658" s="1660" t="s">
        <v>75906</v>
      </c>
      <c r="F12658" s="1660" t="s">
        <v>246</v>
      </c>
      <c r="G12658" s="1665" t="s">
        <v>77430</v>
      </c>
      <c r="H12658" s="1662">
        <v>1568</v>
      </c>
      <c r="I12658" s="1662">
        <v>72</v>
      </c>
      <c r="J12658" s="1663">
        <v>0.46743954951970901</v>
      </c>
      <c r="K12658" s="1663">
        <v>0.64922159655515099</v>
      </c>
      <c r="L12658" s="1664" t="s">
        <v>75908</v>
      </c>
      <c r="M12658" s="615"/>
      <c r="N12658" s="615"/>
      <c r="O12658" s="615"/>
    </row>
    <row r="12659" spans="1:15">
      <c r="A12659" s="1428" t="s">
        <v>27954</v>
      </c>
      <c r="B12659" s="1437">
        <v>42064</v>
      </c>
      <c r="C12659" s="1658">
        <v>42064.788449074098</v>
      </c>
      <c r="D12659" s="1659" t="s">
        <v>75916</v>
      </c>
      <c r="E12659" s="1660" t="s">
        <v>75917</v>
      </c>
      <c r="F12659" s="1660" t="s">
        <v>246</v>
      </c>
      <c r="G12659" s="1665" t="s">
        <v>246</v>
      </c>
      <c r="H12659" s="1662">
        <v>1</v>
      </c>
      <c r="I12659" s="1662">
        <v>59.633333333300001</v>
      </c>
      <c r="J12659" s="1663">
        <v>4.2868031878072702E-5</v>
      </c>
      <c r="K12659" s="1663">
        <v>7.1886023272381197E-5</v>
      </c>
      <c r="L12659" s="1664" t="s">
        <v>75908</v>
      </c>
      <c r="M12659" s="615"/>
      <c r="N12659" s="615"/>
      <c r="O12659" s="615"/>
    </row>
    <row r="12660" spans="1:15">
      <c r="A12660" s="1428" t="s">
        <v>27955</v>
      </c>
      <c r="B12660" s="1437">
        <v>42064</v>
      </c>
      <c r="C12660" s="1658">
        <v>42064.788622685199</v>
      </c>
      <c r="D12660" s="1659" t="s">
        <v>75962</v>
      </c>
      <c r="E12660" s="1660" t="s">
        <v>75906</v>
      </c>
      <c r="F12660" s="1660" t="s">
        <v>246</v>
      </c>
      <c r="G12660" s="1665" t="s">
        <v>246</v>
      </c>
      <c r="H12660" s="1662">
        <v>1</v>
      </c>
      <c r="I12660" s="1662">
        <v>244.38333333329999</v>
      </c>
      <c r="J12660" s="1663">
        <v>1.0118554709063401E-3</v>
      </c>
      <c r="K12660" s="1663">
        <v>4.1404438555813199E-4</v>
      </c>
      <c r="L12660" s="1664" t="s">
        <v>75908</v>
      </c>
      <c r="M12660" s="615"/>
      <c r="N12660" s="615"/>
      <c r="O12660" s="615"/>
    </row>
    <row r="12661" spans="1:15">
      <c r="A12661" s="1428" t="s">
        <v>27956</v>
      </c>
      <c r="B12661" s="1437">
        <v>42064</v>
      </c>
      <c r="C12661" s="1658">
        <v>42064.800208333298</v>
      </c>
      <c r="D12661" s="1659" t="s">
        <v>76090</v>
      </c>
      <c r="E12661" s="1660" t="s">
        <v>75984</v>
      </c>
      <c r="F12661" s="1660" t="s">
        <v>246</v>
      </c>
      <c r="G12661" s="1665" t="s">
        <v>77430</v>
      </c>
      <c r="H12661" s="1662">
        <v>25</v>
      </c>
      <c r="I12661" s="1662">
        <v>282.7</v>
      </c>
      <c r="J12661" s="1663">
        <v>2.65396169733383</v>
      </c>
      <c r="K12661" s="1663">
        <v>0.93879083740142699</v>
      </c>
      <c r="L12661" s="1664" t="s">
        <v>75908</v>
      </c>
      <c r="M12661" s="615"/>
      <c r="N12661" s="615"/>
      <c r="O12661" s="615"/>
    </row>
    <row r="12662" spans="1:15">
      <c r="A12662" s="1428" t="s">
        <v>27957</v>
      </c>
      <c r="B12662" s="1437">
        <v>42064</v>
      </c>
      <c r="C12662" s="1658">
        <v>42064.808333333298</v>
      </c>
      <c r="D12662" s="1659" t="s">
        <v>75958</v>
      </c>
      <c r="E12662" s="1660" t="s">
        <v>75906</v>
      </c>
      <c r="F12662" s="1660" t="s">
        <v>246</v>
      </c>
      <c r="G12662" s="1665" t="s">
        <v>77430</v>
      </c>
      <c r="H12662" s="1662">
        <v>1</v>
      </c>
      <c r="I12662" s="1662">
        <v>211</v>
      </c>
      <c r="J12662" s="1663">
        <v>8.7363365352765795E-4</v>
      </c>
      <c r="K12662" s="1663">
        <v>4.1404438555813199E-4</v>
      </c>
      <c r="L12662" s="1664" t="s">
        <v>75908</v>
      </c>
      <c r="M12662" s="615"/>
      <c r="N12662" s="615"/>
      <c r="O12662" s="615"/>
    </row>
    <row r="12663" spans="1:15">
      <c r="A12663" s="1428" t="s">
        <v>27958</v>
      </c>
      <c r="B12663" s="1437">
        <v>42064</v>
      </c>
      <c r="C12663" s="1658">
        <v>42064.816053240698</v>
      </c>
      <c r="D12663" s="1659" t="s">
        <v>76587</v>
      </c>
      <c r="E12663" s="1660" t="s">
        <v>75917</v>
      </c>
      <c r="F12663" s="1660" t="s">
        <v>246</v>
      </c>
      <c r="G12663" s="1665" t="s">
        <v>77430</v>
      </c>
      <c r="H12663" s="1662">
        <v>23</v>
      </c>
      <c r="I12663" s="1662">
        <v>359.8666666666652</v>
      </c>
      <c r="J12663" s="1663">
        <v>5.9499582222394499E-3</v>
      </c>
      <c r="K12663" s="1663">
        <v>1.6533785352647701E-3</v>
      </c>
      <c r="L12663" s="1664" t="s">
        <v>75908</v>
      </c>
      <c r="M12663" s="615"/>
      <c r="N12663" s="615"/>
      <c r="O12663" s="615"/>
    </row>
    <row r="12664" spans="1:15">
      <c r="A12664" s="1428" t="s">
        <v>27959</v>
      </c>
      <c r="B12664" s="1437">
        <v>42064</v>
      </c>
      <c r="C12664" s="1658">
        <v>42064.821736111102</v>
      </c>
      <c r="D12664" s="1659" t="s">
        <v>75962</v>
      </c>
      <c r="E12664" s="1660" t="s">
        <v>75906</v>
      </c>
      <c r="F12664" s="1660" t="s">
        <v>246</v>
      </c>
      <c r="G12664" s="1665" t="s">
        <v>246</v>
      </c>
      <c r="H12664" s="1662">
        <v>1</v>
      </c>
      <c r="I12664" s="1662">
        <v>196.7</v>
      </c>
      <c r="J12664" s="1663">
        <v>8.1442530639284504E-4</v>
      </c>
      <c r="K12664" s="1663">
        <v>4.1404438555813199E-4</v>
      </c>
      <c r="L12664" s="1664" t="s">
        <v>75908</v>
      </c>
      <c r="M12664" s="615"/>
      <c r="N12664" s="615"/>
      <c r="O12664" s="615"/>
    </row>
    <row r="12665" spans="1:15">
      <c r="A12665" s="1428" t="s">
        <v>27960</v>
      </c>
      <c r="B12665" s="1437">
        <v>42064</v>
      </c>
      <c r="C12665" s="1658">
        <v>42064.844756944403</v>
      </c>
      <c r="D12665" s="1659" t="s">
        <v>75958</v>
      </c>
      <c r="E12665" s="1660" t="s">
        <v>75906</v>
      </c>
      <c r="F12665" s="1660" t="s">
        <v>246</v>
      </c>
      <c r="G12665" s="1665" t="s">
        <v>77430</v>
      </c>
      <c r="H12665" s="1662">
        <v>8</v>
      </c>
      <c r="I12665" s="1662">
        <v>473.55</v>
      </c>
      <c r="J12665" s="1663">
        <v>1.5685657502484299E-2</v>
      </c>
      <c r="K12665" s="1663">
        <v>3.3123550844650499E-3</v>
      </c>
      <c r="L12665" s="1664" t="s">
        <v>75908</v>
      </c>
      <c r="M12665" s="615"/>
      <c r="N12665" s="615"/>
      <c r="O12665" s="615"/>
    </row>
    <row r="12666" spans="1:15">
      <c r="A12666" s="1428" t="s">
        <v>27961</v>
      </c>
      <c r="B12666" s="1437">
        <v>42064</v>
      </c>
      <c r="C12666" s="1658">
        <v>42064.764328703699</v>
      </c>
      <c r="D12666" s="1659" t="s">
        <v>75915</v>
      </c>
      <c r="E12666" s="1660" t="s">
        <v>75906</v>
      </c>
      <c r="F12666" s="1660" t="s">
        <v>246</v>
      </c>
      <c r="G12666" s="1665" t="s">
        <v>77430</v>
      </c>
      <c r="H12666" s="1662">
        <v>6</v>
      </c>
      <c r="I12666" s="1662">
        <v>679.36666666666667</v>
      </c>
      <c r="J12666" s="1663">
        <v>1.6877277244120598E-2</v>
      </c>
      <c r="K12666" s="1663">
        <v>2.4842663133487902E-3</v>
      </c>
      <c r="L12666" s="1664" t="s">
        <v>75908</v>
      </c>
      <c r="M12666" s="615"/>
      <c r="N12666" s="615"/>
      <c r="O12666" s="615"/>
    </row>
    <row r="12667" spans="1:15">
      <c r="A12667" s="1428" t="s">
        <v>27962</v>
      </c>
      <c r="B12667" s="1437">
        <v>42064</v>
      </c>
      <c r="C12667" s="1658">
        <v>42064.902731481503</v>
      </c>
      <c r="D12667" s="1659" t="s">
        <v>75933</v>
      </c>
      <c r="E12667" s="1660" t="s">
        <v>75906</v>
      </c>
      <c r="F12667" s="1660" t="s">
        <v>246</v>
      </c>
      <c r="G12667" s="1665" t="s">
        <v>246</v>
      </c>
      <c r="H12667" s="1662">
        <v>1</v>
      </c>
      <c r="I12667" s="1662">
        <v>144.0666666667</v>
      </c>
      <c r="J12667" s="1663">
        <v>5.9649994479421997E-4</v>
      </c>
      <c r="K12667" s="1663">
        <v>4.1404438555813199E-4</v>
      </c>
      <c r="L12667" s="1664" t="s">
        <v>75908</v>
      </c>
      <c r="M12667" s="615"/>
      <c r="N12667" s="615"/>
      <c r="O12667" s="615"/>
    </row>
    <row r="12668" spans="1:15">
      <c r="A12668" s="1428" t="s">
        <v>27963</v>
      </c>
      <c r="B12668" s="1437">
        <v>42065</v>
      </c>
      <c r="C12668" s="1658">
        <v>42065.019618055601</v>
      </c>
      <c r="D12668" s="1659" t="s">
        <v>76582</v>
      </c>
      <c r="E12668" s="1660" t="s">
        <v>75917</v>
      </c>
      <c r="F12668" s="1660" t="s">
        <v>246</v>
      </c>
      <c r="G12668" s="1665" t="s">
        <v>246</v>
      </c>
      <c r="H12668" s="1662">
        <v>1</v>
      </c>
      <c r="I12668" s="1662">
        <v>173.75</v>
      </c>
      <c r="J12668" s="1663">
        <v>1.2489864340305099E-4</v>
      </c>
      <c r="K12668" s="1663">
        <v>7.1884111311108691E-5</v>
      </c>
      <c r="L12668" s="1664" t="s">
        <v>75908</v>
      </c>
      <c r="M12668" s="615"/>
      <c r="N12668" s="615"/>
      <c r="O12668" s="615"/>
    </row>
    <row r="12669" spans="1:15">
      <c r="A12669" s="1428" t="s">
        <v>27964</v>
      </c>
      <c r="B12669" s="1437">
        <v>42065</v>
      </c>
      <c r="C12669" s="1658">
        <v>42065.265706018501</v>
      </c>
      <c r="D12669" s="1659" t="s">
        <v>75974</v>
      </c>
      <c r="E12669" s="1660" t="s">
        <v>75906</v>
      </c>
      <c r="F12669" s="1660" t="s">
        <v>246</v>
      </c>
      <c r="G12669" s="1665" t="s">
        <v>77430</v>
      </c>
      <c r="H12669" s="1662">
        <v>1</v>
      </c>
      <c r="I12669" s="1662">
        <v>97.383333333300001</v>
      </c>
      <c r="J12669" s="1663">
        <v>4.03195199472113E-4</v>
      </c>
      <c r="K12669" s="1663">
        <v>4.1402895718526604E-4</v>
      </c>
      <c r="L12669" s="1664" t="s">
        <v>75908</v>
      </c>
      <c r="M12669" s="615"/>
      <c r="N12669" s="615"/>
      <c r="O12669" s="615"/>
    </row>
    <row r="12670" spans="1:15">
      <c r="A12670" s="1428" t="s">
        <v>27965</v>
      </c>
      <c r="B12670" s="1437">
        <v>42059</v>
      </c>
      <c r="C12670" s="1658">
        <v>42059.362500000003</v>
      </c>
      <c r="D12670" s="1659" t="s">
        <v>77523</v>
      </c>
      <c r="E12670" s="1660" t="s">
        <v>75917</v>
      </c>
      <c r="F12670" s="1660" t="s">
        <v>246</v>
      </c>
      <c r="G12670" s="1665" t="s">
        <v>246</v>
      </c>
      <c r="H12670" s="1662">
        <v>16</v>
      </c>
      <c r="I12670" s="1662">
        <v>108</v>
      </c>
      <c r="J12670" s="1663">
        <v>1.24231729560178E-3</v>
      </c>
      <c r="K12670" s="1663">
        <v>1.15029379222387E-3</v>
      </c>
      <c r="L12670" s="1664" t="s">
        <v>75908</v>
      </c>
      <c r="M12670" s="615"/>
      <c r="N12670" s="615"/>
      <c r="O12670" s="615"/>
    </row>
    <row r="12671" spans="1:15">
      <c r="A12671" s="1428" t="s">
        <v>27966</v>
      </c>
      <c r="B12671" s="1437">
        <v>42065</v>
      </c>
      <c r="C12671" s="1658">
        <v>42065.280601851897</v>
      </c>
      <c r="D12671" s="1659" t="s">
        <v>76584</v>
      </c>
      <c r="E12671" s="1660" t="s">
        <v>75917</v>
      </c>
      <c r="F12671" s="1660" t="s">
        <v>246</v>
      </c>
      <c r="G12671" s="1665" t="s">
        <v>246</v>
      </c>
      <c r="H12671" s="1662">
        <v>1</v>
      </c>
      <c r="I12671" s="1662">
        <v>285.93333333330003</v>
      </c>
      <c r="J12671" s="1663">
        <v>2.05540635608873E-4</v>
      </c>
      <c r="K12671" s="1663">
        <v>7.1884111311108691E-5</v>
      </c>
      <c r="L12671" s="1664" t="s">
        <v>75908</v>
      </c>
      <c r="M12671" s="615"/>
      <c r="N12671" s="615"/>
      <c r="O12671" s="615"/>
    </row>
    <row r="12672" spans="1:15">
      <c r="A12672" s="1428" t="s">
        <v>27967</v>
      </c>
      <c r="B12672" s="1437">
        <v>42065</v>
      </c>
      <c r="C12672" s="1658">
        <v>42065.3159606482</v>
      </c>
      <c r="D12672" s="1659" t="s">
        <v>76151</v>
      </c>
      <c r="E12672" s="1660" t="s">
        <v>75906</v>
      </c>
      <c r="F12672" s="1660" t="s">
        <v>246</v>
      </c>
      <c r="G12672" s="1665" t="s">
        <v>77430</v>
      </c>
      <c r="H12672" s="1662">
        <v>1</v>
      </c>
      <c r="I12672" s="1662">
        <v>85.016666666700004</v>
      </c>
      <c r="J12672" s="1663">
        <v>3.5199361843381099E-4</v>
      </c>
      <c r="K12672" s="1663">
        <v>4.1402895718526604E-4</v>
      </c>
      <c r="L12672" s="1664" t="s">
        <v>75908</v>
      </c>
      <c r="M12672" s="615"/>
      <c r="N12672" s="615"/>
      <c r="O12672" s="615"/>
    </row>
    <row r="12673" spans="1:15">
      <c r="A12673" s="1428" t="s">
        <v>27968</v>
      </c>
      <c r="B12673" s="1437">
        <v>42065</v>
      </c>
      <c r="C12673" s="1658">
        <v>42065.323611111096</v>
      </c>
      <c r="D12673" s="1659" t="s">
        <v>75958</v>
      </c>
      <c r="E12673" s="1660" t="s">
        <v>75906</v>
      </c>
      <c r="F12673" s="1660" t="s">
        <v>246</v>
      </c>
      <c r="G12673" s="1665" t="s">
        <v>77430</v>
      </c>
      <c r="H12673" s="1662">
        <v>8</v>
      </c>
      <c r="I12673" s="1662">
        <v>167</v>
      </c>
      <c r="J12673" s="1663">
        <v>5.5314268679951496E-3</v>
      </c>
      <c r="K12673" s="1663">
        <v>3.3122316574821201E-3</v>
      </c>
      <c r="L12673" s="1664" t="s">
        <v>75908</v>
      </c>
      <c r="M12673" s="615"/>
      <c r="N12673" s="615"/>
      <c r="O12673" s="615"/>
    </row>
    <row r="12674" spans="1:15">
      <c r="A12674" s="1428" t="s">
        <v>27969</v>
      </c>
      <c r="B12674" s="1437">
        <v>42065</v>
      </c>
      <c r="C12674" s="1658">
        <v>42065.343981481499</v>
      </c>
      <c r="D12674" s="1659" t="s">
        <v>76215</v>
      </c>
      <c r="E12674" s="1660" t="s">
        <v>75906</v>
      </c>
      <c r="F12674" s="1660" t="s">
        <v>246</v>
      </c>
      <c r="G12674" s="1665" t="s">
        <v>77430</v>
      </c>
      <c r="H12674" s="1662">
        <v>5</v>
      </c>
      <c r="I12674" s="1662">
        <v>164.66666666665998</v>
      </c>
      <c r="J12674" s="1663">
        <v>3.4088384141585499E-3</v>
      </c>
      <c r="K12674" s="1663">
        <v>2.07014478592633E-3</v>
      </c>
      <c r="L12674" s="1664" t="s">
        <v>75908</v>
      </c>
      <c r="M12674" s="615"/>
      <c r="N12674" s="615"/>
      <c r="O12674" s="615"/>
    </row>
    <row r="12675" spans="1:15">
      <c r="A12675" s="1428" t="s">
        <v>27970</v>
      </c>
      <c r="B12675" s="1437">
        <v>42065</v>
      </c>
      <c r="C12675" s="1658">
        <v>42065</v>
      </c>
      <c r="D12675" s="1659" t="s">
        <v>75969</v>
      </c>
      <c r="E12675" s="1660" t="s">
        <v>75906</v>
      </c>
      <c r="F12675" s="1660" t="s">
        <v>246</v>
      </c>
      <c r="G12675" s="1665" t="s">
        <v>77430</v>
      </c>
      <c r="H12675" s="1662">
        <v>3</v>
      </c>
      <c r="I12675" s="1662">
        <v>710</v>
      </c>
      <c r="J12675" s="1663">
        <v>8.8188167880461597E-3</v>
      </c>
      <c r="K12675" s="1663">
        <v>1.2420868715558001E-3</v>
      </c>
      <c r="L12675" s="1664" t="s">
        <v>75908</v>
      </c>
      <c r="M12675" s="615"/>
      <c r="N12675" s="615"/>
      <c r="O12675" s="615"/>
    </row>
    <row r="12676" spans="1:15">
      <c r="A12676" s="1428" t="s">
        <v>27971</v>
      </c>
      <c r="B12676" s="1437">
        <v>42062</v>
      </c>
      <c r="C12676" s="1658">
        <v>42062.333333333299</v>
      </c>
      <c r="D12676" s="1659" t="s">
        <v>76090</v>
      </c>
      <c r="E12676" s="1660" t="s">
        <v>75984</v>
      </c>
      <c r="F12676" s="1660" t="s">
        <v>246</v>
      </c>
      <c r="G12676" s="1665" t="s">
        <v>77430</v>
      </c>
      <c r="H12676" s="1662">
        <v>1</v>
      </c>
      <c r="I12676" s="1662">
        <v>315</v>
      </c>
      <c r="J12676" s="1663">
        <v>0.118421052631579</v>
      </c>
      <c r="K12676" s="1663">
        <v>3.7593984962405999E-2</v>
      </c>
      <c r="L12676" s="1664" t="s">
        <v>75908</v>
      </c>
      <c r="M12676" s="615"/>
      <c r="N12676" s="615"/>
      <c r="O12676" s="615"/>
    </row>
    <row r="12677" spans="1:15">
      <c r="A12677" s="1428" t="s">
        <v>27972</v>
      </c>
      <c r="B12677" s="1437">
        <v>42065</v>
      </c>
      <c r="C12677" s="1658">
        <v>42065.370162036997</v>
      </c>
      <c r="D12677" s="1659" t="s">
        <v>76025</v>
      </c>
      <c r="E12677" s="1660" t="s">
        <v>75906</v>
      </c>
      <c r="F12677" s="1660" t="s">
        <v>246</v>
      </c>
      <c r="G12677" s="1665" t="s">
        <v>77430</v>
      </c>
      <c r="H12677" s="1662">
        <v>1</v>
      </c>
      <c r="I12677" s="1662">
        <v>121.96666666669999</v>
      </c>
      <c r="J12677" s="1663">
        <v>5.0497731811376698E-4</v>
      </c>
      <c r="K12677" s="1663">
        <v>4.1402895718526604E-4</v>
      </c>
      <c r="L12677" s="1664" t="s">
        <v>75908</v>
      </c>
      <c r="M12677" s="615"/>
      <c r="N12677" s="615"/>
      <c r="O12677" s="615"/>
    </row>
    <row r="12678" spans="1:15">
      <c r="A12678" s="1428" t="s">
        <v>27973</v>
      </c>
      <c r="B12678" s="1437">
        <v>42063</v>
      </c>
      <c r="C12678" s="1658">
        <v>42063.5</v>
      </c>
      <c r="D12678" s="1659" t="s">
        <v>75953</v>
      </c>
      <c r="E12678" s="1660" t="s">
        <v>75906</v>
      </c>
      <c r="F12678" s="1660" t="s">
        <v>246</v>
      </c>
      <c r="G12678" s="1665" t="s">
        <v>77430</v>
      </c>
      <c r="H12678" s="1662">
        <v>2</v>
      </c>
      <c r="I12678" s="1662">
        <v>55</v>
      </c>
      <c r="J12678" s="1663">
        <v>4.5549785916006202E-4</v>
      </c>
      <c r="K12678" s="1663">
        <v>8.2817792574556694E-4</v>
      </c>
      <c r="L12678" s="1664" t="s">
        <v>75908</v>
      </c>
      <c r="M12678" s="615"/>
      <c r="N12678" s="615"/>
      <c r="O12678" s="615"/>
    </row>
    <row r="12679" spans="1:15">
      <c r="A12679" s="1428" t="s">
        <v>27974</v>
      </c>
      <c r="B12679" s="1437">
        <v>42065</v>
      </c>
      <c r="C12679" s="1658">
        <v>42065.417361111096</v>
      </c>
      <c r="D12679" s="1659" t="s">
        <v>76572</v>
      </c>
      <c r="E12679" s="1660" t="s">
        <v>75917</v>
      </c>
      <c r="F12679" s="1660" t="s">
        <v>246</v>
      </c>
      <c r="G12679" s="1665" t="s">
        <v>77430</v>
      </c>
      <c r="H12679" s="1662">
        <v>18</v>
      </c>
      <c r="I12679" s="1662">
        <v>389</v>
      </c>
      <c r="J12679" s="1663">
        <v>5.0333254740038301E-3</v>
      </c>
      <c r="K12679" s="1663">
        <v>1.2939140035999601E-3</v>
      </c>
      <c r="L12679" s="1664" t="s">
        <v>75908</v>
      </c>
      <c r="M12679" s="615"/>
      <c r="N12679" s="615"/>
      <c r="O12679" s="615"/>
    </row>
    <row r="12680" spans="1:15">
      <c r="A12680" s="1428" t="s">
        <v>27975</v>
      </c>
      <c r="B12680" s="1437">
        <v>42065</v>
      </c>
      <c r="C12680" s="1658">
        <v>42065.568749999999</v>
      </c>
      <c r="D12680" s="1659" t="s">
        <v>76090</v>
      </c>
      <c r="E12680" s="1660" t="s">
        <v>75984</v>
      </c>
      <c r="F12680" s="1660" t="s">
        <v>246</v>
      </c>
      <c r="G12680" s="1665" t="s">
        <v>77430</v>
      </c>
      <c r="H12680" s="1662">
        <v>1</v>
      </c>
      <c r="I12680" s="1662">
        <v>79</v>
      </c>
      <c r="J12680" s="1663">
        <v>2.9665790461885101E-2</v>
      </c>
      <c r="K12680" s="1663">
        <v>3.7551633496057099E-2</v>
      </c>
      <c r="L12680" s="1664" t="s">
        <v>75908</v>
      </c>
      <c r="M12680" s="615"/>
      <c r="N12680" s="615"/>
      <c r="O12680" s="615"/>
    </row>
    <row r="12681" spans="1:15">
      <c r="A12681" s="1428" t="s">
        <v>27976</v>
      </c>
      <c r="B12681" s="1437">
        <v>42061</v>
      </c>
      <c r="C12681" s="1658">
        <v>42061.791666666701</v>
      </c>
      <c r="D12681" s="1659" t="s">
        <v>75931</v>
      </c>
      <c r="E12681" s="1660" t="s">
        <v>75906</v>
      </c>
      <c r="F12681" s="1660" t="s">
        <v>246</v>
      </c>
      <c r="G12681" s="1665" t="s">
        <v>77430</v>
      </c>
      <c r="H12681" s="1662">
        <v>1</v>
      </c>
      <c r="I12681" s="1662">
        <v>885</v>
      </c>
      <c r="J12681" s="1663">
        <v>3.66483907836544E-3</v>
      </c>
      <c r="K12681" s="1663">
        <v>4.1410611054976701E-4</v>
      </c>
      <c r="L12681" s="1664" t="s">
        <v>75908</v>
      </c>
      <c r="M12681" s="615"/>
      <c r="N12681" s="615"/>
      <c r="O12681" s="615"/>
    </row>
    <row r="12682" spans="1:15">
      <c r="A12682" s="1428" t="s">
        <v>27977</v>
      </c>
      <c r="B12682" s="1437">
        <v>42061</v>
      </c>
      <c r="C12682" s="1658">
        <v>42061.791666666701</v>
      </c>
      <c r="D12682" s="1659" t="s">
        <v>76090</v>
      </c>
      <c r="E12682" s="1660" t="s">
        <v>75984</v>
      </c>
      <c r="F12682" s="1660" t="s">
        <v>246</v>
      </c>
      <c r="G12682" s="1665" t="s">
        <v>77430</v>
      </c>
      <c r="H12682" s="1662">
        <v>2</v>
      </c>
      <c r="I12682" s="1662">
        <v>536</v>
      </c>
      <c r="J12682" s="1663">
        <v>0.402856069146937</v>
      </c>
      <c r="K12682" s="1663">
        <v>7.5159714393085303E-2</v>
      </c>
      <c r="L12682" s="1664" t="s">
        <v>75908</v>
      </c>
      <c r="M12682" s="615"/>
      <c r="N12682" s="615"/>
      <c r="O12682" s="615"/>
    </row>
    <row r="12683" spans="1:15">
      <c r="A12683" s="1428" t="s">
        <v>27978</v>
      </c>
      <c r="B12683" s="1437">
        <v>42065</v>
      </c>
      <c r="C12683" s="1658">
        <v>42065.677986111099</v>
      </c>
      <c r="D12683" s="1659" t="s">
        <v>77032</v>
      </c>
      <c r="E12683" s="1660" t="s">
        <v>75917</v>
      </c>
      <c r="F12683" s="1660" t="s">
        <v>246</v>
      </c>
      <c r="G12683" s="1665" t="s">
        <v>246</v>
      </c>
      <c r="H12683" s="1662">
        <v>1</v>
      </c>
      <c r="I12683" s="1662">
        <v>46.7</v>
      </c>
      <c r="J12683" s="1663">
        <v>3.35698799822878E-5</v>
      </c>
      <c r="K12683" s="1663">
        <v>7.1884111311108691E-5</v>
      </c>
      <c r="L12683" s="1664" t="s">
        <v>75908</v>
      </c>
      <c r="M12683" s="615"/>
      <c r="N12683" s="615"/>
      <c r="O12683" s="615"/>
    </row>
    <row r="12684" spans="1:15">
      <c r="A12684" s="1428" t="s">
        <v>27979</v>
      </c>
      <c r="B12684" s="1437">
        <v>42065</v>
      </c>
      <c r="C12684" s="1658">
        <v>42065.724999999999</v>
      </c>
      <c r="D12684" s="1659" t="s">
        <v>76716</v>
      </c>
      <c r="E12684" s="1660" t="s">
        <v>75906</v>
      </c>
      <c r="F12684" s="1660" t="s">
        <v>246</v>
      </c>
      <c r="G12684" s="1665" t="s">
        <v>77430</v>
      </c>
      <c r="H12684" s="1662">
        <v>1</v>
      </c>
      <c r="I12684" s="1662">
        <v>156</v>
      </c>
      <c r="J12684" s="1663">
        <v>6.4588517320901399E-4</v>
      </c>
      <c r="K12684" s="1663">
        <v>4.1402895718526604E-4</v>
      </c>
      <c r="L12684" s="1664" t="s">
        <v>75908</v>
      </c>
      <c r="M12684" s="615"/>
      <c r="N12684" s="615"/>
      <c r="O12684" s="615"/>
    </row>
    <row r="12685" spans="1:15">
      <c r="A12685" s="1428" t="s">
        <v>27980</v>
      </c>
      <c r="B12685" s="1437">
        <v>42065</v>
      </c>
      <c r="C12685" s="1658">
        <v>42065.736377314803</v>
      </c>
      <c r="D12685" s="1659" t="s">
        <v>76087</v>
      </c>
      <c r="E12685" s="1660" t="s">
        <v>75984</v>
      </c>
      <c r="F12685" s="1660" t="s">
        <v>246</v>
      </c>
      <c r="G12685" s="1665" t="s">
        <v>246</v>
      </c>
      <c r="H12685" s="1662">
        <v>1</v>
      </c>
      <c r="I12685" s="1662">
        <v>174.61666666670001</v>
      </c>
      <c r="J12685" s="1663">
        <v>6.5571410689710896E-2</v>
      </c>
      <c r="K12685" s="1663">
        <v>3.7551633496057099E-2</v>
      </c>
      <c r="L12685" s="1664" t="s">
        <v>75908</v>
      </c>
      <c r="M12685" s="615"/>
      <c r="N12685" s="615"/>
      <c r="O12685" s="615"/>
    </row>
    <row r="12686" spans="1:15">
      <c r="A12686" s="1428" t="s">
        <v>27981</v>
      </c>
      <c r="B12686" s="1437">
        <v>42065</v>
      </c>
      <c r="C12686" s="1658">
        <v>42065.822581018503</v>
      </c>
      <c r="D12686" s="1659" t="s">
        <v>76090</v>
      </c>
      <c r="E12686" s="1660" t="s">
        <v>75984</v>
      </c>
      <c r="F12686" s="1660" t="s">
        <v>246</v>
      </c>
      <c r="G12686" s="1665" t="s">
        <v>77430</v>
      </c>
      <c r="H12686" s="1662">
        <v>1</v>
      </c>
      <c r="I12686" s="1662">
        <v>115.4833333333</v>
      </c>
      <c r="J12686" s="1663">
        <v>4.3365878082350699E-2</v>
      </c>
      <c r="K12686" s="1663">
        <v>3.7551633496057099E-2</v>
      </c>
      <c r="L12686" s="1664" t="s">
        <v>75908</v>
      </c>
      <c r="M12686" s="615"/>
      <c r="N12686" s="615"/>
      <c r="O12686" s="615"/>
    </row>
    <row r="12687" spans="1:15">
      <c r="A12687" s="1428" t="s">
        <v>27982</v>
      </c>
      <c r="B12687" s="1437">
        <v>42066</v>
      </c>
      <c r="C12687" s="1658">
        <v>42066.294108796297</v>
      </c>
      <c r="D12687" s="1659" t="s">
        <v>77009</v>
      </c>
      <c r="E12687" s="1660" t="s">
        <v>75917</v>
      </c>
      <c r="F12687" s="1660" t="s">
        <v>246</v>
      </c>
      <c r="G12687" s="1665" t="s">
        <v>246</v>
      </c>
      <c r="H12687" s="1662">
        <v>1</v>
      </c>
      <c r="I12687" s="1662">
        <v>50.483333333300003</v>
      </c>
      <c r="J12687" s="1663">
        <v>3.6291321665451797E-5</v>
      </c>
      <c r="K12687" s="1663">
        <v>7.1887728620948906E-5</v>
      </c>
      <c r="L12687" s="1664" t="s">
        <v>75908</v>
      </c>
      <c r="M12687" s="615"/>
      <c r="N12687" s="615"/>
      <c r="O12687" s="615"/>
    </row>
    <row r="12688" spans="1:15">
      <c r="A12688" s="1428" t="s">
        <v>27983</v>
      </c>
      <c r="B12688" s="1437">
        <v>42066</v>
      </c>
      <c r="C12688" s="1658">
        <v>42066.302650463003</v>
      </c>
      <c r="D12688" s="1659" t="s">
        <v>76182</v>
      </c>
      <c r="E12688" s="1660" t="s">
        <v>75906</v>
      </c>
      <c r="F12688" s="1660" t="s">
        <v>246</v>
      </c>
      <c r="G12688" s="1665" t="s">
        <v>77432</v>
      </c>
      <c r="H12688" s="1662">
        <v>1</v>
      </c>
      <c r="I12688" s="1662">
        <v>374.18333333330003</v>
      </c>
      <c r="J12688" s="1663">
        <v>1.5493235726843999E-3</v>
      </c>
      <c r="K12688" s="1663">
        <v>4.1405467177886205E-4</v>
      </c>
      <c r="L12688" s="1664" t="s">
        <v>75908</v>
      </c>
      <c r="M12688" s="615"/>
      <c r="N12688" s="615"/>
      <c r="O12688" s="615"/>
    </row>
    <row r="12689" spans="1:15">
      <c r="A12689" s="1428" t="s">
        <v>27984</v>
      </c>
      <c r="B12689" s="1437">
        <v>42066</v>
      </c>
      <c r="C12689" s="1658">
        <v>42066.4061574074</v>
      </c>
      <c r="D12689" s="1659" t="s">
        <v>75910</v>
      </c>
      <c r="E12689" s="1660" t="s">
        <v>75906</v>
      </c>
      <c r="F12689" s="1660" t="s">
        <v>246</v>
      </c>
      <c r="G12689" s="1665" t="s">
        <v>246</v>
      </c>
      <c r="H12689" s="1662">
        <v>1</v>
      </c>
      <c r="I12689" s="1662">
        <v>135.13333333329999</v>
      </c>
      <c r="J12689" s="1663">
        <v>5.5952587979703E-4</v>
      </c>
      <c r="K12689" s="1663">
        <v>4.1405467177886205E-4</v>
      </c>
      <c r="L12689" s="1664" t="s">
        <v>75908</v>
      </c>
      <c r="M12689" s="615"/>
      <c r="N12689" s="615"/>
      <c r="O12689" s="615"/>
    </row>
    <row r="12690" spans="1:15">
      <c r="A12690" s="1428" t="s">
        <v>27985</v>
      </c>
      <c r="B12690" s="1437">
        <v>42062</v>
      </c>
      <c r="C12690" s="1658">
        <v>42062.483333333301</v>
      </c>
      <c r="D12690" s="1659" t="s">
        <v>75959</v>
      </c>
      <c r="E12690" s="1660" t="s">
        <v>75906</v>
      </c>
      <c r="F12690" s="1660" t="s">
        <v>246</v>
      </c>
      <c r="G12690" s="1665" t="s">
        <v>77430</v>
      </c>
      <c r="H12690" s="1662">
        <v>1</v>
      </c>
      <c r="I12690" s="1662">
        <v>354</v>
      </c>
      <c r="J12690" s="1663">
        <v>1.4658020918734899E-3</v>
      </c>
      <c r="K12690" s="1663">
        <v>4.1406838753488495E-4</v>
      </c>
      <c r="L12690" s="1664" t="s">
        <v>75908</v>
      </c>
      <c r="M12690" s="615"/>
      <c r="N12690" s="615"/>
      <c r="O12690" s="615"/>
    </row>
    <row r="12691" spans="1:15">
      <c r="A12691" s="1428" t="s">
        <v>27986</v>
      </c>
      <c r="B12691" s="1437">
        <v>42066</v>
      </c>
      <c r="C12691" s="1658">
        <v>42066.586226851898</v>
      </c>
      <c r="D12691" s="1659" t="s">
        <v>75981</v>
      </c>
      <c r="E12691" s="1660" t="s">
        <v>75906</v>
      </c>
      <c r="F12691" s="1660" t="s">
        <v>246</v>
      </c>
      <c r="G12691" s="1665" t="s">
        <v>246</v>
      </c>
      <c r="H12691" s="1662">
        <v>1</v>
      </c>
      <c r="I12691" s="1662">
        <v>160.8333333333</v>
      </c>
      <c r="J12691" s="1663">
        <v>6.6593793044419805E-4</v>
      </c>
      <c r="K12691" s="1663">
        <v>4.1405467177886205E-4</v>
      </c>
      <c r="L12691" s="1664" t="s">
        <v>75908</v>
      </c>
      <c r="M12691" s="615"/>
      <c r="N12691" s="615"/>
      <c r="O12691" s="615"/>
    </row>
    <row r="12692" spans="1:15">
      <c r="A12692" s="1428" t="s">
        <v>27987</v>
      </c>
      <c r="B12692" s="1437">
        <v>42066</v>
      </c>
      <c r="C12692" s="1658">
        <v>42066.594699074099</v>
      </c>
      <c r="D12692" s="1659" t="s">
        <v>77524</v>
      </c>
      <c r="E12692" s="1660" t="s">
        <v>75917</v>
      </c>
      <c r="F12692" s="1660" t="s">
        <v>246</v>
      </c>
      <c r="G12692" s="1665" t="s">
        <v>77430</v>
      </c>
      <c r="H12692" s="1662">
        <v>56</v>
      </c>
      <c r="I12692" s="1662">
        <v>153.63333333333392</v>
      </c>
      <c r="J12692" s="1663">
        <v>6.1848367693271601E-3</v>
      </c>
      <c r="K12692" s="1663">
        <v>4.0257128027731395E-3</v>
      </c>
      <c r="L12692" s="1664" t="s">
        <v>75908</v>
      </c>
      <c r="M12692" s="615"/>
      <c r="N12692" s="615"/>
      <c r="O12692" s="615"/>
    </row>
    <row r="12693" spans="1:15">
      <c r="A12693" s="1428" t="s">
        <v>27988</v>
      </c>
      <c r="B12693" s="1437">
        <v>42061</v>
      </c>
      <c r="C12693" s="1658">
        <v>42061.689583333296</v>
      </c>
      <c r="D12693" s="1659" t="s">
        <v>76040</v>
      </c>
      <c r="E12693" s="1660" t="s">
        <v>75906</v>
      </c>
      <c r="F12693" s="1660" t="s">
        <v>246</v>
      </c>
      <c r="G12693" s="1665" t="s">
        <v>77430</v>
      </c>
      <c r="H12693" s="1662">
        <v>17</v>
      </c>
      <c r="I12693" s="1662">
        <v>755.23529411764707</v>
      </c>
      <c r="J12693" s="1663">
        <v>5.3167083533484601E-2</v>
      </c>
      <c r="K12693" s="1663">
        <v>7.0398038793460403E-3</v>
      </c>
      <c r="L12693" s="1664" t="s">
        <v>75908</v>
      </c>
      <c r="M12693" s="615"/>
      <c r="N12693" s="615"/>
      <c r="O12693" s="615"/>
    </row>
    <row r="12694" spans="1:15">
      <c r="A12694" s="1428" t="s">
        <v>27989</v>
      </c>
      <c r="B12694" s="1437">
        <v>42064</v>
      </c>
      <c r="C12694" s="1658">
        <v>42064.763888888898</v>
      </c>
      <c r="D12694" s="1659" t="s">
        <v>76208</v>
      </c>
      <c r="E12694" s="1660" t="s">
        <v>75906</v>
      </c>
      <c r="F12694" s="1660" t="s">
        <v>246</v>
      </c>
      <c r="G12694" s="1665" t="s">
        <v>77430</v>
      </c>
      <c r="H12694" s="1662">
        <v>112</v>
      </c>
      <c r="I12694" s="1662">
        <v>511.97321428571428</v>
      </c>
      <c r="J12694" s="1663">
        <v>0.237417191122888</v>
      </c>
      <c r="K12694" s="1663">
        <v>4.6372971182510797E-2</v>
      </c>
      <c r="L12694" s="1664" t="s">
        <v>75908</v>
      </c>
      <c r="M12694" s="615"/>
      <c r="N12694" s="615"/>
      <c r="O12694" s="615"/>
    </row>
    <row r="12695" spans="1:15">
      <c r="A12695" s="1428" t="s">
        <v>27990</v>
      </c>
      <c r="B12695" s="1437">
        <v>42064</v>
      </c>
      <c r="C12695" s="1658">
        <v>42064.760416666701</v>
      </c>
      <c r="D12695" s="1659" t="s">
        <v>76039</v>
      </c>
      <c r="E12695" s="1660" t="s">
        <v>75906</v>
      </c>
      <c r="F12695" s="1660" t="s">
        <v>246</v>
      </c>
      <c r="G12695" s="1665" t="s">
        <v>77430</v>
      </c>
      <c r="H12695" s="1662">
        <v>43</v>
      </c>
      <c r="I12695" s="1662">
        <v>135</v>
      </c>
      <c r="J12695" s="1663">
        <v>2.4035276581649601E-2</v>
      </c>
      <c r="K12695" s="1663">
        <v>1.7803908578999699E-2</v>
      </c>
      <c r="L12695" s="1664" t="s">
        <v>75908</v>
      </c>
      <c r="M12695" s="615"/>
      <c r="N12695" s="615"/>
      <c r="O12695" s="615"/>
    </row>
    <row r="12696" spans="1:15">
      <c r="A12696" s="1428" t="s">
        <v>27991</v>
      </c>
      <c r="B12696" s="1437">
        <v>42066</v>
      </c>
      <c r="C12696" s="1658">
        <v>42066.6652777778</v>
      </c>
      <c r="D12696" s="1659" t="s">
        <v>77445</v>
      </c>
      <c r="E12696" s="1660" t="s">
        <v>75917</v>
      </c>
      <c r="F12696" s="1660" t="s">
        <v>246</v>
      </c>
      <c r="G12696" s="1665" t="s">
        <v>77432</v>
      </c>
      <c r="H12696" s="1662">
        <v>1</v>
      </c>
      <c r="I12696" s="1662">
        <v>92.933333333299998</v>
      </c>
      <c r="J12696" s="1663">
        <v>6.6807662465044598E-5</v>
      </c>
      <c r="K12696" s="1663">
        <v>7.1887728620948906E-5</v>
      </c>
      <c r="L12696" s="1664" t="s">
        <v>75908</v>
      </c>
      <c r="M12696" s="615"/>
      <c r="N12696" s="615"/>
      <c r="O12696" s="615"/>
    </row>
    <row r="12697" spans="1:15">
      <c r="A12697" s="1428" t="s">
        <v>27992</v>
      </c>
      <c r="B12697" s="1437">
        <v>42066</v>
      </c>
      <c r="C12697" s="1658">
        <v>42066.6652777778</v>
      </c>
      <c r="D12697" s="1659" t="s">
        <v>76939</v>
      </c>
      <c r="E12697" s="1660" t="s">
        <v>75917</v>
      </c>
      <c r="F12697" s="1660" t="s">
        <v>246</v>
      </c>
      <c r="G12697" s="1665" t="s">
        <v>77432</v>
      </c>
      <c r="H12697" s="1662">
        <v>47</v>
      </c>
      <c r="I12697" s="1662">
        <v>122.56063829787234</v>
      </c>
      <c r="J12697" s="1663">
        <v>4.1409847756168298E-3</v>
      </c>
      <c r="K12697" s="1663">
        <v>3.3787232451846002E-3</v>
      </c>
      <c r="L12697" s="1664" t="s">
        <v>75908</v>
      </c>
      <c r="M12697" s="615"/>
      <c r="N12697" s="615"/>
      <c r="O12697" s="615"/>
    </row>
    <row r="12698" spans="1:15">
      <c r="A12698" s="1428" t="s">
        <v>27993</v>
      </c>
      <c r="B12698" s="1437">
        <v>42066</v>
      </c>
      <c r="C12698" s="1658">
        <v>42066.687164351897</v>
      </c>
      <c r="D12698" s="1659" t="s">
        <v>77321</v>
      </c>
      <c r="E12698" s="1660" t="s">
        <v>75917</v>
      </c>
      <c r="F12698" s="1660" t="s">
        <v>246</v>
      </c>
      <c r="G12698" s="1665" t="s">
        <v>246</v>
      </c>
      <c r="H12698" s="1662">
        <v>1</v>
      </c>
      <c r="I12698" s="1662">
        <v>37.483333333300003</v>
      </c>
      <c r="J12698" s="1663">
        <v>2.6945916944728399E-5</v>
      </c>
      <c r="K12698" s="1663">
        <v>7.1887728620948906E-5</v>
      </c>
      <c r="L12698" s="1664" t="s">
        <v>75908</v>
      </c>
      <c r="M12698" s="615"/>
      <c r="N12698" s="615"/>
      <c r="O12698" s="615"/>
    </row>
    <row r="12699" spans="1:15">
      <c r="A12699" s="1428" t="s">
        <v>27994</v>
      </c>
      <c r="B12699" s="1437">
        <v>42066</v>
      </c>
      <c r="C12699" s="1658">
        <v>42066.699305555601</v>
      </c>
      <c r="D12699" s="1659" t="s">
        <v>75990</v>
      </c>
      <c r="E12699" s="1660" t="s">
        <v>75906</v>
      </c>
      <c r="F12699" s="1660" t="s">
        <v>246</v>
      </c>
      <c r="G12699" s="1665" t="s">
        <v>77430</v>
      </c>
      <c r="H12699" s="1662">
        <v>2</v>
      </c>
      <c r="I12699" s="1662">
        <v>143</v>
      </c>
      <c r="J12699" s="1663">
        <v>1.18419636128754E-3</v>
      </c>
      <c r="K12699" s="1663">
        <v>8.2810934355772301E-4</v>
      </c>
      <c r="L12699" s="1664" t="s">
        <v>75908</v>
      </c>
      <c r="M12699" s="615"/>
      <c r="N12699" s="615"/>
      <c r="O12699" s="615"/>
    </row>
    <row r="12700" spans="1:15">
      <c r="A12700" s="1428" t="s">
        <v>27995</v>
      </c>
      <c r="B12700" s="1437">
        <v>42066</v>
      </c>
      <c r="C12700" s="1658">
        <v>42066.889756944503</v>
      </c>
      <c r="D12700" s="1659" t="s">
        <v>76821</v>
      </c>
      <c r="E12700" s="1660" t="s">
        <v>75917</v>
      </c>
      <c r="F12700" s="1660" t="s">
        <v>246</v>
      </c>
      <c r="G12700" s="1665" t="s">
        <v>77430</v>
      </c>
      <c r="H12700" s="1662">
        <v>59</v>
      </c>
      <c r="I12700" s="1662">
        <v>53.75</v>
      </c>
      <c r="J12700" s="1663">
        <v>2.27973959389184E-3</v>
      </c>
      <c r="K12700" s="1663">
        <v>4.2413759886359903E-3</v>
      </c>
      <c r="L12700" s="1664" t="s">
        <v>75908</v>
      </c>
      <c r="M12700" s="615"/>
      <c r="N12700" s="615"/>
      <c r="O12700" s="615"/>
    </row>
    <row r="12701" spans="1:15">
      <c r="A12701" s="1428" t="s">
        <v>27996</v>
      </c>
      <c r="B12701" s="1437">
        <v>42066</v>
      </c>
      <c r="C12701" s="1658">
        <v>42066.896527777797</v>
      </c>
      <c r="D12701" s="1659" t="s">
        <v>77278</v>
      </c>
      <c r="E12701" s="1660" t="s">
        <v>75917</v>
      </c>
      <c r="F12701" s="1660" t="s">
        <v>246</v>
      </c>
      <c r="G12701" s="1665" t="s">
        <v>77430</v>
      </c>
      <c r="H12701" s="1662">
        <v>1</v>
      </c>
      <c r="I12701" s="1662">
        <v>94</v>
      </c>
      <c r="J12701" s="1663">
        <v>6.7574464903692001E-5</v>
      </c>
      <c r="K12701" s="1663">
        <v>7.1887728620948906E-5</v>
      </c>
      <c r="L12701" s="1664" t="s">
        <v>75908</v>
      </c>
      <c r="M12701" s="615"/>
      <c r="N12701" s="615"/>
      <c r="O12701" s="615"/>
    </row>
    <row r="12702" spans="1:15">
      <c r="A12702" s="1428" t="s">
        <v>27997</v>
      </c>
      <c r="B12702" s="1437">
        <v>42066</v>
      </c>
      <c r="C12702" s="1658">
        <v>42066.896527777797</v>
      </c>
      <c r="D12702" s="1659" t="s">
        <v>76677</v>
      </c>
      <c r="E12702" s="1660" t="s">
        <v>75917</v>
      </c>
      <c r="F12702" s="1660" t="s">
        <v>246</v>
      </c>
      <c r="G12702" s="1665" t="s">
        <v>77430</v>
      </c>
      <c r="H12702" s="1662">
        <v>1319</v>
      </c>
      <c r="I12702" s="1662">
        <v>109.14783927217589</v>
      </c>
      <c r="J12702" s="1663">
        <v>0.103493887386435</v>
      </c>
      <c r="K12702" s="1663">
        <v>9.4819914051031698E-2</v>
      </c>
      <c r="L12702" s="1664" t="s">
        <v>75908</v>
      </c>
      <c r="M12702" s="615"/>
      <c r="N12702" s="615"/>
      <c r="O12702" s="615"/>
    </row>
    <row r="12703" spans="1:15">
      <c r="A12703" s="1428" t="s">
        <v>27998</v>
      </c>
      <c r="B12703" s="1437">
        <v>42066</v>
      </c>
      <c r="C12703" s="1658">
        <v>42066.896527777797</v>
      </c>
      <c r="D12703" s="1659" t="s">
        <v>76200</v>
      </c>
      <c r="E12703" s="1660" t="s">
        <v>75917</v>
      </c>
      <c r="F12703" s="1660" t="s">
        <v>246</v>
      </c>
      <c r="G12703" s="1665" t="s">
        <v>77430</v>
      </c>
      <c r="H12703" s="1662">
        <v>5</v>
      </c>
      <c r="I12703" s="1662">
        <v>94</v>
      </c>
      <c r="J12703" s="1663">
        <v>3.3787232451845998E-4</v>
      </c>
      <c r="K12703" s="1663">
        <v>3.5943864310474498E-4</v>
      </c>
      <c r="L12703" s="1664" t="s">
        <v>75908</v>
      </c>
      <c r="M12703" s="615"/>
      <c r="N12703" s="615"/>
      <c r="O12703" s="615"/>
    </row>
    <row r="12704" spans="1:15">
      <c r="A12704" s="1428" t="s">
        <v>27999</v>
      </c>
      <c r="B12704" s="1437">
        <v>42066</v>
      </c>
      <c r="C12704" s="1658">
        <v>42066.896527777797</v>
      </c>
      <c r="D12704" s="1659" t="s">
        <v>76488</v>
      </c>
      <c r="E12704" s="1660" t="s">
        <v>75917</v>
      </c>
      <c r="F12704" s="1660" t="s">
        <v>246</v>
      </c>
      <c r="G12704" s="1665" t="s">
        <v>77430</v>
      </c>
      <c r="H12704" s="1662">
        <v>1</v>
      </c>
      <c r="I12704" s="1662">
        <v>94</v>
      </c>
      <c r="J12704" s="1663">
        <v>6.7574464903692001E-5</v>
      </c>
      <c r="K12704" s="1663">
        <v>7.1887728620948906E-5</v>
      </c>
      <c r="L12704" s="1664" t="s">
        <v>75908</v>
      </c>
      <c r="M12704" s="615"/>
      <c r="N12704" s="615"/>
      <c r="O12704" s="615"/>
    </row>
    <row r="12705" spans="1:15">
      <c r="A12705" s="1428" t="s">
        <v>28000</v>
      </c>
      <c r="B12705" s="1437">
        <v>42066</v>
      </c>
      <c r="C12705" s="1658">
        <v>42066.896527777797</v>
      </c>
      <c r="D12705" s="1659" t="s">
        <v>76901</v>
      </c>
      <c r="E12705" s="1660" t="s">
        <v>75917</v>
      </c>
      <c r="F12705" s="1660" t="s">
        <v>246</v>
      </c>
      <c r="G12705" s="1665" t="s">
        <v>77430</v>
      </c>
      <c r="H12705" s="1662">
        <v>1</v>
      </c>
      <c r="I12705" s="1662">
        <v>124</v>
      </c>
      <c r="J12705" s="1663">
        <v>8.9140783489976704E-5</v>
      </c>
      <c r="K12705" s="1663">
        <v>7.1887728620948906E-5</v>
      </c>
      <c r="L12705" s="1664" t="s">
        <v>75908</v>
      </c>
      <c r="M12705" s="615"/>
      <c r="N12705" s="615"/>
      <c r="O12705" s="615"/>
    </row>
    <row r="12706" spans="1:15">
      <c r="A12706" s="1428" t="s">
        <v>28001</v>
      </c>
      <c r="B12706" s="1437">
        <v>42067</v>
      </c>
      <c r="C12706" s="1658">
        <v>42067.263287037</v>
      </c>
      <c r="D12706" s="1659" t="s">
        <v>76037</v>
      </c>
      <c r="E12706" s="1660" t="s">
        <v>75906</v>
      </c>
      <c r="F12706" s="1660" t="s">
        <v>246</v>
      </c>
      <c r="G12706" s="1665" t="s">
        <v>77432</v>
      </c>
      <c r="H12706" s="1662">
        <v>1</v>
      </c>
      <c r="I12706" s="1662">
        <v>130.86666666670001</v>
      </c>
      <c r="J12706" s="1663">
        <v>5.4188198401144505E-4</v>
      </c>
      <c r="K12706" s="1663">
        <v>4.14071816615874E-4</v>
      </c>
      <c r="L12706" s="1664" t="s">
        <v>75908</v>
      </c>
      <c r="M12706" s="615"/>
      <c r="N12706" s="615"/>
      <c r="O12706" s="615"/>
    </row>
    <row r="12707" spans="1:15">
      <c r="A12707" s="1428" t="s">
        <v>28002</v>
      </c>
      <c r="B12707" s="1437">
        <v>42067</v>
      </c>
      <c r="C12707" s="1658">
        <v>42067.267476851797</v>
      </c>
      <c r="D12707" s="1659" t="s">
        <v>76037</v>
      </c>
      <c r="E12707" s="1660" t="s">
        <v>75906</v>
      </c>
      <c r="F12707" s="1660" t="s">
        <v>246</v>
      </c>
      <c r="G12707" s="1665" t="s">
        <v>77432</v>
      </c>
      <c r="H12707" s="1662">
        <v>1</v>
      </c>
      <c r="I12707" s="1662">
        <v>184.8333333333</v>
      </c>
      <c r="J12707" s="1663">
        <v>7.6534274104486904E-4</v>
      </c>
      <c r="K12707" s="1663">
        <v>4.14071816615874E-4</v>
      </c>
      <c r="L12707" s="1664" t="s">
        <v>75908</v>
      </c>
      <c r="M12707" s="615"/>
      <c r="N12707" s="615"/>
      <c r="O12707" s="615"/>
    </row>
    <row r="12708" spans="1:15">
      <c r="A12708" s="1428" t="s">
        <v>28003</v>
      </c>
      <c r="B12708" s="1437">
        <v>42067</v>
      </c>
      <c r="C12708" s="1658">
        <v>42067.307060185201</v>
      </c>
      <c r="D12708" s="1659" t="s">
        <v>76082</v>
      </c>
      <c r="E12708" s="1660" t="s">
        <v>75917</v>
      </c>
      <c r="F12708" s="1660" t="s">
        <v>246</v>
      </c>
      <c r="G12708" s="1665" t="s">
        <v>77432</v>
      </c>
      <c r="H12708" s="1662">
        <v>1</v>
      </c>
      <c r="I12708" s="1662">
        <v>187.8333333333</v>
      </c>
      <c r="J12708" s="1663">
        <v>1.3503979540090599E-4</v>
      </c>
      <c r="K12708" s="1663">
        <v>7.1893413700584096E-5</v>
      </c>
      <c r="L12708" s="1664" t="s">
        <v>75908</v>
      </c>
      <c r="M12708" s="615"/>
      <c r="N12708" s="615"/>
      <c r="O12708" s="615"/>
    </row>
    <row r="12709" spans="1:15">
      <c r="A12709" s="1428" t="s">
        <v>28004</v>
      </c>
      <c r="B12709" s="1437">
        <v>42067</v>
      </c>
      <c r="C12709" s="1658">
        <v>42067.331377314797</v>
      </c>
      <c r="D12709" s="1659" t="s">
        <v>76219</v>
      </c>
      <c r="E12709" s="1660" t="s">
        <v>75917</v>
      </c>
      <c r="F12709" s="1660" t="s">
        <v>246</v>
      </c>
      <c r="G12709" s="1665" t="s">
        <v>77432</v>
      </c>
      <c r="H12709" s="1662">
        <v>1</v>
      </c>
      <c r="I12709" s="1662">
        <v>152.8166666667</v>
      </c>
      <c r="J12709" s="1663">
        <v>1.09865118370133E-4</v>
      </c>
      <c r="K12709" s="1663">
        <v>7.1893413700584096E-5</v>
      </c>
      <c r="L12709" s="1664" t="s">
        <v>75908</v>
      </c>
      <c r="M12709" s="615"/>
      <c r="N12709" s="615"/>
      <c r="O12709" s="615"/>
    </row>
    <row r="12710" spans="1:15">
      <c r="A12710" s="1428" t="s">
        <v>28005</v>
      </c>
      <c r="B12710" s="1437">
        <v>42066</v>
      </c>
      <c r="C12710" s="1658">
        <v>42066.541666666701</v>
      </c>
      <c r="D12710" s="1659" t="s">
        <v>76093</v>
      </c>
      <c r="E12710" s="1660" t="s">
        <v>75906</v>
      </c>
      <c r="F12710" s="1660" t="s">
        <v>246</v>
      </c>
      <c r="G12710" s="1665" t="s">
        <v>77430</v>
      </c>
      <c r="H12710" s="1662">
        <v>1</v>
      </c>
      <c r="I12710" s="1662">
        <v>110</v>
      </c>
      <c r="J12710" s="1663">
        <v>4.55460138956748E-4</v>
      </c>
      <c r="K12710" s="1663">
        <v>4.1405467177886205E-4</v>
      </c>
      <c r="L12710" s="1664" t="s">
        <v>75908</v>
      </c>
      <c r="M12710" s="615"/>
      <c r="N12710" s="615"/>
      <c r="O12710" s="615"/>
    </row>
    <row r="12711" spans="1:15">
      <c r="A12711" s="1428" t="s">
        <v>28006</v>
      </c>
      <c r="B12711" s="1437">
        <v>42067</v>
      </c>
      <c r="C12711" s="1658">
        <v>42067.538310185198</v>
      </c>
      <c r="D12711" s="1659" t="s">
        <v>76246</v>
      </c>
      <c r="E12711" s="1660" t="s">
        <v>75906</v>
      </c>
      <c r="F12711" s="1660" t="s">
        <v>246</v>
      </c>
      <c r="G12711" s="1665" t="s">
        <v>246</v>
      </c>
      <c r="H12711" s="1662">
        <v>1</v>
      </c>
      <c r="I12711" s="1662">
        <v>222.8333333333</v>
      </c>
      <c r="J12711" s="1663">
        <v>9.2269003135890103E-4</v>
      </c>
      <c r="K12711" s="1663">
        <v>4.14071816615874E-4</v>
      </c>
      <c r="L12711" s="1664" t="s">
        <v>75908</v>
      </c>
      <c r="M12711" s="615"/>
      <c r="N12711" s="615"/>
      <c r="O12711" s="615"/>
    </row>
    <row r="12712" spans="1:15">
      <c r="A12712" s="1428" t="s">
        <v>28007</v>
      </c>
      <c r="B12712" s="1437">
        <v>42067</v>
      </c>
      <c r="C12712" s="1658">
        <v>42067.579351851899</v>
      </c>
      <c r="D12712" s="1659" t="s">
        <v>76231</v>
      </c>
      <c r="E12712" s="1660" t="s">
        <v>75906</v>
      </c>
      <c r="F12712" s="1660" t="s">
        <v>246</v>
      </c>
      <c r="G12712" s="1665" t="s">
        <v>246</v>
      </c>
      <c r="H12712" s="1662">
        <v>1</v>
      </c>
      <c r="I12712" s="1662">
        <v>206.73333333330001</v>
      </c>
      <c r="J12712" s="1663">
        <v>8.5602446888374502E-4</v>
      </c>
      <c r="K12712" s="1663">
        <v>4.14071816615874E-4</v>
      </c>
      <c r="L12712" s="1664" t="s">
        <v>75908</v>
      </c>
      <c r="M12712" s="615"/>
      <c r="N12712" s="615"/>
      <c r="O12712" s="615"/>
    </row>
    <row r="12713" spans="1:15">
      <c r="A12713" s="1428" t="s">
        <v>28008</v>
      </c>
      <c r="B12713" s="1437">
        <v>42067</v>
      </c>
      <c r="C12713" s="1658">
        <v>42067.658738425896</v>
      </c>
      <c r="D12713" s="1659" t="s">
        <v>76425</v>
      </c>
      <c r="E12713" s="1660" t="s">
        <v>75917</v>
      </c>
      <c r="F12713" s="1660" t="s">
        <v>246</v>
      </c>
      <c r="G12713" s="1665" t="s">
        <v>246</v>
      </c>
      <c r="H12713" s="1662">
        <v>1</v>
      </c>
      <c r="I12713" s="1662">
        <v>86.416666666699996</v>
      </c>
      <c r="J12713" s="1663">
        <v>6.2127891672945397E-5</v>
      </c>
      <c r="K12713" s="1663">
        <v>7.1893413700584096E-5</v>
      </c>
      <c r="L12713" s="1664" t="s">
        <v>75908</v>
      </c>
      <c r="M12713" s="615"/>
      <c r="N12713" s="615"/>
      <c r="O12713" s="615"/>
    </row>
    <row r="12714" spans="1:15">
      <c r="A12714" s="1428" t="s">
        <v>28009</v>
      </c>
      <c r="B12714" s="1437">
        <v>42067</v>
      </c>
      <c r="C12714" s="1658">
        <v>42067.661284722199</v>
      </c>
      <c r="D12714" s="1659" t="s">
        <v>76325</v>
      </c>
      <c r="E12714" s="1660" t="s">
        <v>75917</v>
      </c>
      <c r="F12714" s="1660" t="s">
        <v>246</v>
      </c>
      <c r="G12714" s="1665" t="s">
        <v>246</v>
      </c>
      <c r="H12714" s="1662">
        <v>1</v>
      </c>
      <c r="I12714" s="1662">
        <v>134.75</v>
      </c>
      <c r="J12714" s="1663">
        <v>9.6876374961536997E-5</v>
      </c>
      <c r="K12714" s="1663">
        <v>7.1893413700584096E-5</v>
      </c>
      <c r="L12714" s="1664" t="s">
        <v>75908</v>
      </c>
      <c r="M12714" s="615"/>
      <c r="N12714" s="615"/>
      <c r="O12714" s="615"/>
    </row>
    <row r="12715" spans="1:15">
      <c r="A12715" s="1428" t="s">
        <v>28010</v>
      </c>
      <c r="B12715" s="1437">
        <v>42067</v>
      </c>
      <c r="C12715" s="1658">
        <v>42067.707129629598</v>
      </c>
      <c r="D12715" s="1659" t="s">
        <v>77369</v>
      </c>
      <c r="E12715" s="1660" t="s">
        <v>75917</v>
      </c>
      <c r="F12715" s="1660" t="s">
        <v>246</v>
      </c>
      <c r="G12715" s="1665" t="s">
        <v>246</v>
      </c>
      <c r="H12715" s="1662">
        <v>1</v>
      </c>
      <c r="I12715" s="1662">
        <v>56.733333333300003</v>
      </c>
      <c r="J12715" s="1663">
        <v>4.0787530039440697E-5</v>
      </c>
      <c r="K12715" s="1663">
        <v>7.1893413700584096E-5</v>
      </c>
      <c r="L12715" s="1664" t="s">
        <v>75908</v>
      </c>
      <c r="M12715" s="615"/>
      <c r="N12715" s="615"/>
      <c r="O12715" s="615"/>
    </row>
    <row r="12716" spans="1:15">
      <c r="A12716" s="1428" t="s">
        <v>28011</v>
      </c>
      <c r="B12716" s="1437">
        <v>42067</v>
      </c>
      <c r="C12716" s="1658">
        <v>42067.744085648199</v>
      </c>
      <c r="D12716" s="1659" t="s">
        <v>76982</v>
      </c>
      <c r="E12716" s="1660" t="s">
        <v>75917</v>
      </c>
      <c r="F12716" s="1660" t="s">
        <v>246</v>
      </c>
      <c r="G12716" s="1665" t="s">
        <v>246</v>
      </c>
      <c r="H12716" s="1662">
        <v>1</v>
      </c>
      <c r="I12716" s="1662">
        <v>142.51666666669999</v>
      </c>
      <c r="J12716" s="1663">
        <v>1.02460096758973E-4</v>
      </c>
      <c r="K12716" s="1663">
        <v>7.1893413700584096E-5</v>
      </c>
      <c r="L12716" s="1664" t="s">
        <v>75908</v>
      </c>
      <c r="M12716" s="615"/>
      <c r="N12716" s="615"/>
      <c r="O12716" s="615"/>
    </row>
    <row r="12717" spans="1:15">
      <c r="A12717" s="1428" t="s">
        <v>28012</v>
      </c>
      <c r="B12717" s="1437">
        <v>42067</v>
      </c>
      <c r="C12717" s="1658">
        <v>42067.794884259303</v>
      </c>
      <c r="D12717" s="1659" t="s">
        <v>76982</v>
      </c>
      <c r="E12717" s="1660" t="s">
        <v>75917</v>
      </c>
      <c r="F12717" s="1660" t="s">
        <v>246</v>
      </c>
      <c r="G12717" s="1665" t="s">
        <v>246</v>
      </c>
      <c r="H12717" s="1662">
        <v>1</v>
      </c>
      <c r="I12717" s="1662">
        <v>85.366666666699999</v>
      </c>
      <c r="J12717" s="1663">
        <v>6.1373010829089195E-5</v>
      </c>
      <c r="K12717" s="1663">
        <v>7.1893413700584096E-5</v>
      </c>
      <c r="L12717" s="1664" t="s">
        <v>75908</v>
      </c>
      <c r="M12717" s="615"/>
      <c r="N12717" s="615"/>
      <c r="O12717" s="615"/>
    </row>
    <row r="12718" spans="1:15">
      <c r="A12718" s="1428" t="s">
        <v>28013</v>
      </c>
      <c r="B12718" s="1437">
        <v>42067</v>
      </c>
      <c r="C12718" s="1658">
        <v>42067.847453703696</v>
      </c>
      <c r="D12718" s="1659" t="s">
        <v>76006</v>
      </c>
      <c r="E12718" s="1660" t="s">
        <v>75917</v>
      </c>
      <c r="F12718" s="1660" t="s">
        <v>246</v>
      </c>
      <c r="G12718" s="1665" t="s">
        <v>246</v>
      </c>
      <c r="H12718" s="1662">
        <v>1</v>
      </c>
      <c r="I12718" s="1662">
        <v>147.6666666667</v>
      </c>
      <c r="J12718" s="1663">
        <v>1.0616260756455299E-4</v>
      </c>
      <c r="K12718" s="1663">
        <v>7.1893413700584096E-5</v>
      </c>
      <c r="L12718" s="1664" t="s">
        <v>75908</v>
      </c>
      <c r="M12718" s="615"/>
      <c r="N12718" s="615"/>
      <c r="O12718" s="615"/>
    </row>
    <row r="12719" spans="1:15">
      <c r="A12719" s="1428" t="s">
        <v>28014</v>
      </c>
      <c r="B12719" s="1437">
        <v>42068</v>
      </c>
      <c r="C12719" s="1658">
        <v>42068.159027777801</v>
      </c>
      <c r="D12719" s="1659" t="s">
        <v>75934</v>
      </c>
      <c r="E12719" s="1660" t="s">
        <v>75906</v>
      </c>
      <c r="F12719" s="1660" t="s">
        <v>246</v>
      </c>
      <c r="G12719" s="1665" t="s">
        <v>77430</v>
      </c>
      <c r="H12719" s="1662">
        <v>2</v>
      </c>
      <c r="I12719" s="1662">
        <v>56</v>
      </c>
      <c r="J12719" s="1663">
        <v>4.6379884381573898E-4</v>
      </c>
      <c r="K12719" s="1663">
        <v>8.2821222109953499E-4</v>
      </c>
      <c r="L12719" s="1664" t="s">
        <v>75908</v>
      </c>
      <c r="M12719" s="615"/>
      <c r="N12719" s="615"/>
      <c r="O12719" s="615"/>
    </row>
    <row r="12720" spans="1:15">
      <c r="A12720" s="1428" t="s">
        <v>28015</v>
      </c>
      <c r="B12720" s="1437">
        <v>42068</v>
      </c>
      <c r="C12720" s="1658">
        <v>42068.180844907401</v>
      </c>
      <c r="D12720" s="1659" t="s">
        <v>76652</v>
      </c>
      <c r="E12720" s="1660" t="s">
        <v>75906</v>
      </c>
      <c r="F12720" s="1660" t="s">
        <v>246</v>
      </c>
      <c r="G12720" s="1665" t="s">
        <v>77430</v>
      </c>
      <c r="H12720" s="1662">
        <v>41</v>
      </c>
      <c r="I12720" s="1662">
        <v>169.58333333333414</v>
      </c>
      <c r="J12720" s="1663">
        <v>2.8792452778100001E-2</v>
      </c>
      <c r="K12720" s="1663">
        <v>1.6978350532540501E-2</v>
      </c>
      <c r="L12720" s="1664" t="s">
        <v>75908</v>
      </c>
      <c r="M12720" s="615"/>
      <c r="N12720" s="615"/>
      <c r="O12720" s="615"/>
    </row>
    <row r="12721" spans="1:15">
      <c r="A12721" s="1428" t="s">
        <v>28016</v>
      </c>
      <c r="B12721" s="1437">
        <v>42068</v>
      </c>
      <c r="C12721" s="1658">
        <v>42068.270752314798</v>
      </c>
      <c r="D12721" s="1659" t="s">
        <v>76167</v>
      </c>
      <c r="E12721" s="1660" t="s">
        <v>75917</v>
      </c>
      <c r="F12721" s="1660" t="s">
        <v>246</v>
      </c>
      <c r="G12721" s="1665" t="s">
        <v>77432</v>
      </c>
      <c r="H12721" s="1662">
        <v>1</v>
      </c>
      <c r="I12721" s="1662">
        <v>155.11666666670001</v>
      </c>
      <c r="J12721" s="1663">
        <v>1.11525161404146E-4</v>
      </c>
      <c r="K12721" s="1663">
        <v>7.1897600561376501E-5</v>
      </c>
      <c r="L12721" s="1664" t="s">
        <v>75908</v>
      </c>
      <c r="M12721" s="615"/>
      <c r="N12721" s="615"/>
      <c r="O12721" s="615"/>
    </row>
    <row r="12722" spans="1:15">
      <c r="A12722" s="1428" t="s">
        <v>28017</v>
      </c>
      <c r="B12722" s="1437">
        <v>42068</v>
      </c>
      <c r="C12722" s="1658">
        <v>42068.291157407402</v>
      </c>
      <c r="D12722" s="1659" t="s">
        <v>77255</v>
      </c>
      <c r="E12722" s="1660" t="s">
        <v>75917</v>
      </c>
      <c r="F12722" s="1660" t="s">
        <v>246</v>
      </c>
      <c r="G12722" s="1665" t="s">
        <v>77432</v>
      </c>
      <c r="H12722" s="1662">
        <v>1</v>
      </c>
      <c r="I12722" s="1662">
        <v>300.73333333329998</v>
      </c>
      <c r="J12722" s="1663">
        <v>2.1622005075488899E-4</v>
      </c>
      <c r="K12722" s="1663">
        <v>7.1897600561376501E-5</v>
      </c>
      <c r="L12722" s="1664" t="s">
        <v>75908</v>
      </c>
      <c r="M12722" s="615"/>
      <c r="N12722" s="615"/>
      <c r="O12722" s="615"/>
    </row>
    <row r="12723" spans="1:15">
      <c r="A12723" s="1428" t="s">
        <v>28018</v>
      </c>
      <c r="B12723" s="1437">
        <v>42068</v>
      </c>
      <c r="C12723" s="1658">
        <v>42068.3143865741</v>
      </c>
      <c r="D12723" s="1659" t="s">
        <v>76495</v>
      </c>
      <c r="E12723" s="1660" t="s">
        <v>75917</v>
      </c>
      <c r="F12723" s="1660" t="s">
        <v>246</v>
      </c>
      <c r="G12723" s="1665" t="s">
        <v>77432</v>
      </c>
      <c r="H12723" s="1662">
        <v>1</v>
      </c>
      <c r="I12723" s="1662">
        <v>252.28333333329999</v>
      </c>
      <c r="J12723" s="1663">
        <v>1.8138566328290199E-4</v>
      </c>
      <c r="K12723" s="1663">
        <v>7.1897600561376501E-5</v>
      </c>
      <c r="L12723" s="1664" t="s">
        <v>75908</v>
      </c>
      <c r="M12723" s="615"/>
      <c r="N12723" s="615"/>
      <c r="O12723" s="615"/>
    </row>
    <row r="12724" spans="1:15">
      <c r="A12724" s="1428" t="s">
        <v>28019</v>
      </c>
      <c r="B12724" s="1437">
        <v>42068</v>
      </c>
      <c r="C12724" s="1658">
        <v>42068.376388888901</v>
      </c>
      <c r="D12724" s="1659" t="s">
        <v>76123</v>
      </c>
      <c r="E12724" s="1660" t="s">
        <v>75906</v>
      </c>
      <c r="F12724" s="1660" t="s">
        <v>246</v>
      </c>
      <c r="G12724" s="1665" t="s">
        <v>77430</v>
      </c>
      <c r="H12724" s="1662">
        <v>1</v>
      </c>
      <c r="I12724" s="1662">
        <v>203</v>
      </c>
      <c r="J12724" s="1663">
        <v>8.4063540441602796E-4</v>
      </c>
      <c r="K12724" s="1663">
        <v>4.1410611054976701E-4</v>
      </c>
      <c r="L12724" s="1664" t="s">
        <v>75908</v>
      </c>
      <c r="M12724" s="615"/>
      <c r="N12724" s="615"/>
      <c r="O12724" s="615"/>
    </row>
    <row r="12725" spans="1:15">
      <c r="A12725" s="1428" t="s">
        <v>28020</v>
      </c>
      <c r="B12725" s="1437">
        <v>42068</v>
      </c>
      <c r="C12725" s="1658">
        <v>42068.398611111101</v>
      </c>
      <c r="D12725" s="1659" t="s">
        <v>76228</v>
      </c>
      <c r="E12725" s="1660" t="s">
        <v>75906</v>
      </c>
      <c r="F12725" s="1660" t="s">
        <v>246</v>
      </c>
      <c r="G12725" s="1665" t="s">
        <v>77430</v>
      </c>
      <c r="H12725" s="1662">
        <v>3</v>
      </c>
      <c r="I12725" s="1662">
        <v>151</v>
      </c>
      <c r="J12725" s="1663">
        <v>1.8759006807904501E-3</v>
      </c>
      <c r="K12725" s="1663">
        <v>1.2423183316493001E-3</v>
      </c>
      <c r="L12725" s="1664" t="s">
        <v>75908</v>
      </c>
      <c r="M12725" s="615"/>
      <c r="N12725" s="615"/>
      <c r="O12725" s="615"/>
    </row>
    <row r="12726" spans="1:15">
      <c r="A12726" s="1428" t="s">
        <v>28021</v>
      </c>
      <c r="B12726" s="1437">
        <v>42068</v>
      </c>
      <c r="C12726" s="1658">
        <v>42068.427951388898</v>
      </c>
      <c r="D12726" s="1659" t="s">
        <v>76761</v>
      </c>
      <c r="E12726" s="1660" t="s">
        <v>75917</v>
      </c>
      <c r="F12726" s="1660" t="s">
        <v>246</v>
      </c>
      <c r="G12726" s="1665" t="s">
        <v>77432</v>
      </c>
      <c r="H12726" s="1662">
        <v>1</v>
      </c>
      <c r="I12726" s="1662">
        <v>813.75</v>
      </c>
      <c r="J12726" s="1663">
        <v>5.8506672456820098E-4</v>
      </c>
      <c r="K12726" s="1663">
        <v>7.1897600561376501E-5</v>
      </c>
      <c r="L12726" s="1664" t="s">
        <v>75908</v>
      </c>
      <c r="M12726" s="615"/>
      <c r="N12726" s="615"/>
      <c r="O12726" s="615"/>
    </row>
    <row r="12727" spans="1:15">
      <c r="A12727" s="1428" t="s">
        <v>28022</v>
      </c>
      <c r="B12727" s="1437">
        <v>42068</v>
      </c>
      <c r="C12727" s="1658">
        <v>42068.456076388902</v>
      </c>
      <c r="D12727" s="1659" t="s">
        <v>76449</v>
      </c>
      <c r="E12727" s="1660" t="s">
        <v>75906</v>
      </c>
      <c r="F12727" s="1660" t="s">
        <v>246</v>
      </c>
      <c r="G12727" s="1665" t="s">
        <v>77432</v>
      </c>
      <c r="H12727" s="1662">
        <v>1</v>
      </c>
      <c r="I12727" s="1662">
        <v>153.25</v>
      </c>
      <c r="J12727" s="1663">
        <v>6.3461761441751803E-4</v>
      </c>
      <c r="K12727" s="1663">
        <v>4.1410611054976701E-4</v>
      </c>
      <c r="L12727" s="1664" t="s">
        <v>75908</v>
      </c>
      <c r="M12727" s="615"/>
      <c r="N12727" s="615"/>
      <c r="O12727" s="615"/>
    </row>
    <row r="12728" spans="1:15">
      <c r="A12728" s="1428" t="s">
        <v>28023</v>
      </c>
      <c r="B12728" s="1437">
        <v>42068</v>
      </c>
      <c r="C12728" s="1658">
        <v>42068.465300925898</v>
      </c>
      <c r="D12728" s="1659" t="s">
        <v>76453</v>
      </c>
      <c r="E12728" s="1660" t="s">
        <v>75906</v>
      </c>
      <c r="F12728" s="1660" t="s">
        <v>246</v>
      </c>
      <c r="G12728" s="1665" t="s">
        <v>246</v>
      </c>
      <c r="H12728" s="1662">
        <v>1</v>
      </c>
      <c r="I12728" s="1662">
        <v>44.9666666667</v>
      </c>
      <c r="J12728" s="1663">
        <v>1.8620971437735001E-4</v>
      </c>
      <c r="K12728" s="1663">
        <v>4.1410611054976701E-4</v>
      </c>
      <c r="L12728" s="1664" t="s">
        <v>75908</v>
      </c>
      <c r="M12728" s="615"/>
      <c r="N12728" s="615"/>
      <c r="O12728" s="615"/>
    </row>
    <row r="12729" spans="1:15">
      <c r="A12729" s="1428" t="s">
        <v>28024</v>
      </c>
      <c r="B12729" s="1437">
        <v>42068</v>
      </c>
      <c r="C12729" s="1658">
        <v>42068.603159722203</v>
      </c>
      <c r="D12729" s="1659" t="s">
        <v>76711</v>
      </c>
      <c r="E12729" s="1660" t="s">
        <v>75917</v>
      </c>
      <c r="F12729" s="1660" t="s">
        <v>246</v>
      </c>
      <c r="G12729" s="1665" t="s">
        <v>246</v>
      </c>
      <c r="H12729" s="1662">
        <v>1</v>
      </c>
      <c r="I12729" s="1662">
        <v>63.45</v>
      </c>
      <c r="J12729" s="1663">
        <v>4.5619027556193402E-5</v>
      </c>
      <c r="K12729" s="1663">
        <v>7.1897600561376501E-5</v>
      </c>
      <c r="L12729" s="1664" t="s">
        <v>75908</v>
      </c>
      <c r="M12729" s="615"/>
      <c r="N12729" s="615"/>
      <c r="O12729" s="615"/>
    </row>
    <row r="12730" spans="1:15">
      <c r="A12730" s="1428" t="s">
        <v>28025</v>
      </c>
      <c r="B12730" s="1437">
        <v>42068</v>
      </c>
      <c r="C12730" s="1658">
        <v>42068.727395833303</v>
      </c>
      <c r="D12730" s="1659" t="s">
        <v>76684</v>
      </c>
      <c r="E12730" s="1660" t="s">
        <v>75917</v>
      </c>
      <c r="F12730" s="1660" t="s">
        <v>246</v>
      </c>
      <c r="G12730" s="1665" t="s">
        <v>77432</v>
      </c>
      <c r="H12730" s="1662">
        <v>1</v>
      </c>
      <c r="I12730" s="1662">
        <v>453.56666666669997</v>
      </c>
      <c r="J12730" s="1663">
        <v>3.2610355027957397E-4</v>
      </c>
      <c r="K12730" s="1663">
        <v>7.1897600561376501E-5</v>
      </c>
      <c r="L12730" s="1664" t="s">
        <v>75908</v>
      </c>
      <c r="M12730" s="615"/>
      <c r="N12730" s="615"/>
      <c r="O12730" s="615"/>
    </row>
    <row r="12731" spans="1:15">
      <c r="A12731" s="1428" t="s">
        <v>28026</v>
      </c>
      <c r="B12731" s="1437">
        <v>42068</v>
      </c>
      <c r="C12731" s="1658">
        <v>42068.731874999998</v>
      </c>
      <c r="D12731" s="1659" t="s">
        <v>75945</v>
      </c>
      <c r="E12731" s="1660" t="s">
        <v>75917</v>
      </c>
      <c r="F12731" s="1660" t="s">
        <v>246</v>
      </c>
      <c r="G12731" s="1665" t="s">
        <v>246</v>
      </c>
      <c r="H12731" s="1662">
        <v>1</v>
      </c>
      <c r="I12731" s="1662">
        <v>212.1</v>
      </c>
      <c r="J12731" s="1663">
        <v>1.5249481079067899E-4</v>
      </c>
      <c r="K12731" s="1663">
        <v>7.1897600561376501E-5</v>
      </c>
      <c r="L12731" s="1664" t="s">
        <v>75908</v>
      </c>
      <c r="M12731" s="615"/>
      <c r="N12731" s="615"/>
      <c r="O12731" s="615"/>
    </row>
    <row r="12732" spans="1:15">
      <c r="A12732" s="1428" t="s">
        <v>28027</v>
      </c>
      <c r="B12732" s="1437">
        <v>42068</v>
      </c>
      <c r="C12732" s="1658">
        <v>42068.738877314798</v>
      </c>
      <c r="D12732" s="1659" t="s">
        <v>77080</v>
      </c>
      <c r="E12732" s="1660" t="s">
        <v>75917</v>
      </c>
      <c r="F12732" s="1660" t="s">
        <v>246</v>
      </c>
      <c r="G12732" s="1665" t="s">
        <v>246</v>
      </c>
      <c r="H12732" s="1662">
        <v>1</v>
      </c>
      <c r="I12732" s="1662">
        <v>152.01666666669999</v>
      </c>
      <c r="J12732" s="1663">
        <v>1.0929633578674299E-4</v>
      </c>
      <c r="K12732" s="1663">
        <v>7.1897600561376501E-5</v>
      </c>
      <c r="L12732" s="1664" t="s">
        <v>75908</v>
      </c>
      <c r="M12732" s="615"/>
      <c r="N12732" s="615"/>
      <c r="O12732" s="615"/>
    </row>
    <row r="12733" spans="1:15">
      <c r="A12733" s="1428" t="s">
        <v>28028</v>
      </c>
      <c r="B12733" s="1437">
        <v>42068</v>
      </c>
      <c r="C12733" s="1658">
        <v>42068.739212963003</v>
      </c>
      <c r="D12733" s="1659" t="s">
        <v>76630</v>
      </c>
      <c r="E12733" s="1660" t="s">
        <v>75917</v>
      </c>
      <c r="F12733" s="1660" t="s">
        <v>246</v>
      </c>
      <c r="G12733" s="1665" t="s">
        <v>246</v>
      </c>
      <c r="H12733" s="1662">
        <v>1</v>
      </c>
      <c r="I12733" s="1662">
        <v>168.53333333329999</v>
      </c>
      <c r="J12733" s="1663">
        <v>1.21171422812749E-4</v>
      </c>
      <c r="K12733" s="1663">
        <v>7.1897600561376501E-5</v>
      </c>
      <c r="L12733" s="1664" t="s">
        <v>75908</v>
      </c>
      <c r="M12733" s="615"/>
      <c r="N12733" s="615"/>
      <c r="O12733" s="615"/>
    </row>
    <row r="12734" spans="1:15">
      <c r="A12734" s="1428" t="s">
        <v>28029</v>
      </c>
      <c r="B12734" s="1437">
        <v>42068</v>
      </c>
      <c r="C12734" s="1658">
        <v>42068.802349537</v>
      </c>
      <c r="D12734" s="1659" t="s">
        <v>76082</v>
      </c>
      <c r="E12734" s="1660" t="s">
        <v>75917</v>
      </c>
      <c r="F12734" s="1660" t="s">
        <v>246</v>
      </c>
      <c r="G12734" s="1665" t="s">
        <v>246</v>
      </c>
      <c r="H12734" s="1662">
        <v>1</v>
      </c>
      <c r="I12734" s="1662">
        <v>104.6166666667</v>
      </c>
      <c r="J12734" s="1663">
        <v>7.5216873120650601E-5</v>
      </c>
      <c r="K12734" s="1663">
        <v>7.1897600561376501E-5</v>
      </c>
      <c r="L12734" s="1664" t="s">
        <v>75908</v>
      </c>
      <c r="M12734" s="615"/>
      <c r="N12734" s="615"/>
      <c r="O12734" s="615"/>
    </row>
    <row r="12735" spans="1:15">
      <c r="A12735" s="1428" t="s">
        <v>28030</v>
      </c>
      <c r="B12735" s="1437">
        <v>42068</v>
      </c>
      <c r="C12735" s="1658">
        <v>42068.804525462998</v>
      </c>
      <c r="D12735" s="1659" t="s">
        <v>76613</v>
      </c>
      <c r="E12735" s="1660" t="s">
        <v>75917</v>
      </c>
      <c r="F12735" s="1660" t="s">
        <v>246</v>
      </c>
      <c r="G12735" s="1665" t="s">
        <v>246</v>
      </c>
      <c r="H12735" s="1662">
        <v>1</v>
      </c>
      <c r="I12735" s="1662">
        <v>134.48333333330001</v>
      </c>
      <c r="J12735" s="1663">
        <v>9.66902898216005E-5</v>
      </c>
      <c r="K12735" s="1663">
        <v>7.1897600561376501E-5</v>
      </c>
      <c r="L12735" s="1664" t="s">
        <v>75908</v>
      </c>
      <c r="M12735" s="615"/>
      <c r="N12735" s="615"/>
      <c r="O12735" s="615"/>
    </row>
    <row r="12736" spans="1:15">
      <c r="A12736" s="1428" t="s">
        <v>28031</v>
      </c>
      <c r="B12736" s="1437">
        <v>42068</v>
      </c>
      <c r="C12736" s="1658">
        <v>42068.868055555598</v>
      </c>
      <c r="D12736" s="1659" t="s">
        <v>76076</v>
      </c>
      <c r="E12736" s="1660" t="s">
        <v>75917</v>
      </c>
      <c r="F12736" s="1660" t="s">
        <v>246</v>
      </c>
      <c r="G12736" s="1665" t="s">
        <v>246</v>
      </c>
      <c r="H12736" s="1662">
        <v>1</v>
      </c>
      <c r="I12736" s="1662">
        <v>70</v>
      </c>
      <c r="J12736" s="1663">
        <v>5.0328320392963499E-5</v>
      </c>
      <c r="K12736" s="1663">
        <v>7.1897600561376501E-5</v>
      </c>
      <c r="L12736" s="1664" t="s">
        <v>75908</v>
      </c>
      <c r="M12736" s="615"/>
      <c r="N12736" s="615"/>
      <c r="O12736" s="615"/>
    </row>
    <row r="12737" spans="1:15">
      <c r="A12737" s="1428" t="s">
        <v>28032</v>
      </c>
      <c r="B12737" s="1437">
        <v>42068</v>
      </c>
      <c r="C12737" s="1658">
        <v>42068.894317129598</v>
      </c>
      <c r="D12737" s="1659" t="s">
        <v>75941</v>
      </c>
      <c r="E12737" s="1660" t="s">
        <v>75917</v>
      </c>
      <c r="F12737" s="1660" t="s">
        <v>246</v>
      </c>
      <c r="G12737" s="1665" t="s">
        <v>246</v>
      </c>
      <c r="H12737" s="1662">
        <v>1</v>
      </c>
      <c r="I12737" s="1662">
        <v>60.183333333299998</v>
      </c>
      <c r="J12737" s="1663">
        <v>4.3270372604497797E-5</v>
      </c>
      <c r="K12737" s="1663">
        <v>7.1897600561376501E-5</v>
      </c>
      <c r="L12737" s="1664" t="s">
        <v>75908</v>
      </c>
      <c r="M12737" s="615"/>
      <c r="N12737" s="615"/>
      <c r="O12737" s="615"/>
    </row>
    <row r="12738" spans="1:15">
      <c r="A12738" s="1428" t="s">
        <v>28033</v>
      </c>
      <c r="B12738" s="1437">
        <v>42068</v>
      </c>
      <c r="C12738" s="1658">
        <v>42068.911122685196</v>
      </c>
      <c r="D12738" s="1659" t="s">
        <v>76634</v>
      </c>
      <c r="E12738" s="1660" t="s">
        <v>75917</v>
      </c>
      <c r="F12738" s="1660" t="s">
        <v>246</v>
      </c>
      <c r="G12738" s="1665" t="s">
        <v>77432</v>
      </c>
      <c r="H12738" s="1662">
        <v>1</v>
      </c>
      <c r="I12738" s="1662">
        <v>754.98333333330004</v>
      </c>
      <c r="J12738" s="1663">
        <v>5.4281490130494102E-4</v>
      </c>
      <c r="K12738" s="1663">
        <v>7.1897600561376501E-5</v>
      </c>
      <c r="L12738" s="1664" t="s">
        <v>75908</v>
      </c>
      <c r="M12738" s="615"/>
      <c r="N12738" s="615"/>
      <c r="O12738" s="615"/>
    </row>
    <row r="12739" spans="1:15">
      <c r="A12739" s="1428" t="s">
        <v>28034</v>
      </c>
      <c r="B12739" s="1437">
        <v>42069</v>
      </c>
      <c r="C12739" s="1658">
        <v>42069.3</v>
      </c>
      <c r="D12739" s="1659" t="s">
        <v>76039</v>
      </c>
      <c r="E12739" s="1660" t="s">
        <v>75906</v>
      </c>
      <c r="F12739" s="1660" t="s">
        <v>246</v>
      </c>
      <c r="G12739" s="1665" t="s">
        <v>77430</v>
      </c>
      <c r="H12739" s="1662">
        <v>4</v>
      </c>
      <c r="I12739" s="1662">
        <v>98</v>
      </c>
      <c r="J12739" s="1663">
        <v>1.62935499156227E-3</v>
      </c>
      <c r="K12739" s="1663">
        <v>1.6626071342472101E-3</v>
      </c>
      <c r="L12739" s="1664" t="s">
        <v>75908</v>
      </c>
      <c r="M12739" s="615"/>
      <c r="N12739" s="615"/>
      <c r="O12739" s="615"/>
    </row>
    <row r="12740" spans="1:15">
      <c r="A12740" s="1428" t="s">
        <v>28035</v>
      </c>
      <c r="B12740" s="1437">
        <v>42069</v>
      </c>
      <c r="C12740" s="1658">
        <v>42069.424328703702</v>
      </c>
      <c r="D12740" s="1659" t="s">
        <v>76058</v>
      </c>
      <c r="E12740" s="1660" t="s">
        <v>75906</v>
      </c>
      <c r="F12740" s="1660" t="s">
        <v>246</v>
      </c>
      <c r="G12740" s="1665" t="s">
        <v>246</v>
      </c>
      <c r="H12740" s="1662">
        <v>1</v>
      </c>
      <c r="I12740" s="1662">
        <v>187.96666666670001</v>
      </c>
      <c r="J12740" s="1663">
        <v>7.8128680250180802E-4</v>
      </c>
      <c r="K12740" s="1663">
        <v>4.1565178356180302E-4</v>
      </c>
      <c r="L12740" s="1664" t="s">
        <v>75908</v>
      </c>
      <c r="M12740" s="615"/>
      <c r="N12740" s="615"/>
      <c r="O12740" s="615"/>
    </row>
    <row r="12741" spans="1:15">
      <c r="A12741" s="1428" t="s">
        <v>28036</v>
      </c>
      <c r="B12741" s="1437">
        <v>42068</v>
      </c>
      <c r="C12741" s="1658">
        <v>42068.672916666699</v>
      </c>
      <c r="D12741" s="1659" t="s">
        <v>76399</v>
      </c>
      <c r="E12741" s="1660" t="s">
        <v>75906</v>
      </c>
      <c r="F12741" s="1660" t="s">
        <v>246</v>
      </c>
      <c r="G12741" s="1665" t="s">
        <v>77430</v>
      </c>
      <c r="H12741" s="1662">
        <v>1</v>
      </c>
      <c r="I12741" s="1662">
        <v>191</v>
      </c>
      <c r="J12741" s="1663">
        <v>7.9094267115005501E-4</v>
      </c>
      <c r="K12741" s="1663">
        <v>4.1410611054976701E-4</v>
      </c>
      <c r="L12741" s="1664" t="s">
        <v>75908</v>
      </c>
      <c r="M12741" s="615"/>
      <c r="N12741" s="615"/>
      <c r="O12741" s="615"/>
    </row>
    <row r="12742" spans="1:15">
      <c r="A12742" s="1428" t="s">
        <v>28037</v>
      </c>
      <c r="B12742" s="1437">
        <v>42069</v>
      </c>
      <c r="C12742" s="1658">
        <v>42069.456111111103</v>
      </c>
      <c r="D12742" s="1659" t="s">
        <v>76880</v>
      </c>
      <c r="E12742" s="1660" t="s">
        <v>75917</v>
      </c>
      <c r="F12742" s="1660" t="s">
        <v>246</v>
      </c>
      <c r="G12742" s="1665" t="s">
        <v>77430</v>
      </c>
      <c r="H12742" s="1662">
        <v>41</v>
      </c>
      <c r="I12742" s="1662">
        <v>113.19999999999999</v>
      </c>
      <c r="J12742" s="1663">
        <v>3.33706738989446E-3</v>
      </c>
      <c r="K12742" s="1663">
        <v>2.9479393903661302E-3</v>
      </c>
      <c r="L12742" s="1664" t="s">
        <v>75908</v>
      </c>
      <c r="M12742" s="615"/>
      <c r="N12742" s="615"/>
      <c r="O12742" s="615"/>
    </row>
    <row r="12743" spans="1:15">
      <c r="A12743" s="1428" t="s">
        <v>28038</v>
      </c>
      <c r="B12743" s="1437">
        <v>42069</v>
      </c>
      <c r="C12743" s="1658">
        <v>42069.46875</v>
      </c>
      <c r="D12743" s="1659" t="s">
        <v>76065</v>
      </c>
      <c r="E12743" s="1660" t="s">
        <v>75984</v>
      </c>
      <c r="F12743" s="1660" t="s">
        <v>246</v>
      </c>
      <c r="G12743" s="1665" t="s">
        <v>77430</v>
      </c>
      <c r="H12743" s="1662">
        <v>1</v>
      </c>
      <c r="I12743" s="1662">
        <v>215</v>
      </c>
      <c r="J12743" s="1663">
        <v>8.0705705705705705E-2</v>
      </c>
      <c r="K12743" s="1663">
        <v>3.7537537537537496E-2</v>
      </c>
      <c r="L12743" s="1664" t="s">
        <v>75908</v>
      </c>
      <c r="M12743" s="615"/>
      <c r="N12743" s="615"/>
      <c r="O12743" s="615"/>
    </row>
    <row r="12744" spans="1:15">
      <c r="A12744" s="1428" t="s">
        <v>28039</v>
      </c>
      <c r="B12744" s="1437">
        <v>42069</v>
      </c>
      <c r="C12744" s="1658">
        <v>42069.604918981502</v>
      </c>
      <c r="D12744" s="1659" t="s">
        <v>76286</v>
      </c>
      <c r="E12744" s="1660" t="s">
        <v>75917</v>
      </c>
      <c r="F12744" s="1660" t="s">
        <v>246</v>
      </c>
      <c r="G12744" s="1665" t="s">
        <v>246</v>
      </c>
      <c r="H12744" s="1662">
        <v>1</v>
      </c>
      <c r="I12744" s="1662">
        <v>73.916666666699996</v>
      </c>
      <c r="J12744" s="1663">
        <v>5.31467934808118E-5</v>
      </c>
      <c r="K12744" s="1663">
        <v>7.1900960740637409E-5</v>
      </c>
      <c r="L12744" s="1664" t="s">
        <v>75908</v>
      </c>
      <c r="M12744" s="615"/>
      <c r="N12744" s="615"/>
      <c r="O12744" s="615"/>
    </row>
    <row r="12745" spans="1:15">
      <c r="A12745" s="1428" t="s">
        <v>28040</v>
      </c>
      <c r="B12745" s="1437">
        <v>42069</v>
      </c>
      <c r="C12745" s="1658">
        <v>42069.613761574103</v>
      </c>
      <c r="D12745" s="1659" t="s">
        <v>76679</v>
      </c>
      <c r="E12745" s="1660" t="s">
        <v>75917</v>
      </c>
      <c r="F12745" s="1660" t="s">
        <v>246</v>
      </c>
      <c r="G12745" s="1665" t="s">
        <v>77430</v>
      </c>
      <c r="H12745" s="1662">
        <v>122</v>
      </c>
      <c r="I12745" s="1662">
        <v>136.18333333333362</v>
      </c>
      <c r="J12745" s="1663">
        <v>1.19458892543056E-2</v>
      </c>
      <c r="K12745" s="1663">
        <v>8.7719172103577596E-3</v>
      </c>
      <c r="L12745" s="1664" t="s">
        <v>75908</v>
      </c>
      <c r="M12745" s="615"/>
      <c r="N12745" s="615"/>
      <c r="O12745" s="615"/>
    </row>
    <row r="12746" spans="1:15">
      <c r="A12746" s="1428" t="s">
        <v>28041</v>
      </c>
      <c r="B12746" s="1437">
        <v>42069</v>
      </c>
      <c r="C12746" s="1658">
        <v>42069.825555555602</v>
      </c>
      <c r="D12746" s="1659" t="s">
        <v>76255</v>
      </c>
      <c r="E12746" s="1660" t="s">
        <v>75917</v>
      </c>
      <c r="F12746" s="1660" t="s">
        <v>246</v>
      </c>
      <c r="G12746" s="1665" t="s">
        <v>246</v>
      </c>
      <c r="H12746" s="1662">
        <v>1</v>
      </c>
      <c r="I12746" s="1662">
        <v>49.383333333300001</v>
      </c>
      <c r="J12746" s="1663">
        <v>3.5507091112394102E-5</v>
      </c>
      <c r="K12746" s="1663">
        <v>7.1900960740637409E-5</v>
      </c>
      <c r="L12746" s="1664" t="s">
        <v>75908</v>
      </c>
      <c r="M12746" s="615"/>
      <c r="N12746" s="615"/>
      <c r="O12746" s="615"/>
    </row>
    <row r="12747" spans="1:15">
      <c r="A12747" s="1428" t="s">
        <v>28042</v>
      </c>
      <c r="B12747" s="1437">
        <v>42070</v>
      </c>
      <c r="C12747" s="1658">
        <v>42070.226840277799</v>
      </c>
      <c r="D12747" s="1659" t="s">
        <v>76998</v>
      </c>
      <c r="E12747" s="1660" t="s">
        <v>75917</v>
      </c>
      <c r="F12747" s="1660" t="s">
        <v>246</v>
      </c>
      <c r="G12747" s="1665" t="s">
        <v>77432</v>
      </c>
      <c r="H12747" s="1662">
        <v>1</v>
      </c>
      <c r="I12747" s="1662">
        <v>373.35</v>
      </c>
      <c r="J12747" s="1663">
        <v>2.6820581195205798E-4</v>
      </c>
      <c r="K12747" s="1663">
        <v>7.1837635449861591E-5</v>
      </c>
      <c r="L12747" s="1664" t="s">
        <v>75908</v>
      </c>
      <c r="M12747" s="615"/>
      <c r="N12747" s="615"/>
      <c r="O12747" s="615"/>
    </row>
    <row r="12748" spans="1:15">
      <c r="A12748" s="1428" t="s">
        <v>28043</v>
      </c>
      <c r="B12748" s="1437">
        <v>42070</v>
      </c>
      <c r="C12748" s="1658">
        <v>42070.248611111099</v>
      </c>
      <c r="D12748" s="1659" t="s">
        <v>77427</v>
      </c>
      <c r="E12748" s="1660" t="s">
        <v>75917</v>
      </c>
      <c r="F12748" s="1660" t="s">
        <v>246</v>
      </c>
      <c r="G12748" s="1665" t="s">
        <v>77432</v>
      </c>
      <c r="H12748" s="1662">
        <v>2</v>
      </c>
      <c r="I12748" s="1662">
        <v>718.89166666665005</v>
      </c>
      <c r="J12748" s="1663">
        <v>1.0328695495588501E-3</v>
      </c>
      <c r="K12748" s="1663">
        <v>1.4367527089972299E-4</v>
      </c>
      <c r="L12748" s="1664" t="s">
        <v>75908</v>
      </c>
      <c r="M12748" s="615"/>
      <c r="N12748" s="615"/>
      <c r="O12748" s="615"/>
    </row>
    <row r="12749" spans="1:15">
      <c r="A12749" s="1428" t="s">
        <v>28044</v>
      </c>
      <c r="B12749" s="1437">
        <v>42070</v>
      </c>
      <c r="C12749" s="1658">
        <v>42070.343159722201</v>
      </c>
      <c r="D12749" s="1659" t="s">
        <v>76181</v>
      </c>
      <c r="E12749" s="1660" t="s">
        <v>75917</v>
      </c>
      <c r="F12749" s="1660" t="s">
        <v>246</v>
      </c>
      <c r="G12749" s="1665" t="s">
        <v>246</v>
      </c>
      <c r="H12749" s="1662">
        <v>1</v>
      </c>
      <c r="I12749" s="1662">
        <v>95.85</v>
      </c>
      <c r="J12749" s="1663">
        <v>6.8856373578692401E-5</v>
      </c>
      <c r="K12749" s="1663">
        <v>7.1837635449861591E-5</v>
      </c>
      <c r="L12749" s="1664" t="s">
        <v>75908</v>
      </c>
      <c r="M12749" s="615"/>
      <c r="N12749" s="615"/>
      <c r="O12749" s="615"/>
    </row>
    <row r="12750" spans="1:15">
      <c r="A12750" s="1428" t="s">
        <v>28045</v>
      </c>
      <c r="B12750" s="1437">
        <v>42070</v>
      </c>
      <c r="C12750" s="1658">
        <v>42070.357777777797</v>
      </c>
      <c r="D12750" s="1659" t="s">
        <v>76905</v>
      </c>
      <c r="E12750" s="1660" t="s">
        <v>75917</v>
      </c>
      <c r="F12750" s="1660" t="s">
        <v>246</v>
      </c>
      <c r="G12750" s="1665" t="s">
        <v>77432</v>
      </c>
      <c r="H12750" s="1662">
        <v>1</v>
      </c>
      <c r="I12750" s="1662">
        <v>414.8</v>
      </c>
      <c r="J12750" s="1663">
        <v>2.9798251184602598E-4</v>
      </c>
      <c r="K12750" s="1663">
        <v>7.1837635449861591E-5</v>
      </c>
      <c r="L12750" s="1664" t="s">
        <v>75908</v>
      </c>
      <c r="M12750" s="615"/>
      <c r="N12750" s="615"/>
      <c r="O12750" s="615"/>
    </row>
    <row r="12751" spans="1:15">
      <c r="A12751" s="1428" t="s">
        <v>28046</v>
      </c>
      <c r="B12751" s="1437">
        <v>42070</v>
      </c>
      <c r="C12751" s="1658">
        <v>42070.361597222203</v>
      </c>
      <c r="D12751" s="1659" t="s">
        <v>76006</v>
      </c>
      <c r="E12751" s="1660" t="s">
        <v>75917</v>
      </c>
      <c r="F12751" s="1660" t="s">
        <v>246</v>
      </c>
      <c r="G12751" s="1665" t="s">
        <v>77432</v>
      </c>
      <c r="H12751" s="1662">
        <v>1</v>
      </c>
      <c r="I12751" s="1662">
        <v>259.3</v>
      </c>
      <c r="J12751" s="1663">
        <v>1.8627498872149099E-4</v>
      </c>
      <c r="K12751" s="1663">
        <v>7.1837635449861591E-5</v>
      </c>
      <c r="L12751" s="1664" t="s">
        <v>75908</v>
      </c>
      <c r="M12751" s="615"/>
      <c r="N12751" s="615"/>
      <c r="O12751" s="615"/>
    </row>
    <row r="12752" spans="1:15">
      <c r="A12752" s="1428" t="s">
        <v>28047</v>
      </c>
      <c r="B12752" s="1437">
        <v>42070</v>
      </c>
      <c r="C12752" s="1658">
        <v>42070.400289351899</v>
      </c>
      <c r="D12752" s="1659" t="s">
        <v>77488</v>
      </c>
      <c r="E12752" s="1660" t="s">
        <v>75917</v>
      </c>
      <c r="F12752" s="1660" t="s">
        <v>246</v>
      </c>
      <c r="G12752" s="1665" t="s">
        <v>77432</v>
      </c>
      <c r="H12752" s="1662">
        <v>1</v>
      </c>
      <c r="I12752" s="1662">
        <v>743.58333333329995</v>
      </c>
      <c r="J12752" s="1663">
        <v>5.3417268426590595E-4</v>
      </c>
      <c r="K12752" s="1663">
        <v>7.1837635449861591E-5</v>
      </c>
      <c r="L12752" s="1664" t="s">
        <v>75908</v>
      </c>
      <c r="M12752" s="615"/>
      <c r="N12752" s="615"/>
      <c r="O12752" s="615"/>
    </row>
    <row r="12753" spans="1:15">
      <c r="A12753" s="1428" t="s">
        <v>28048</v>
      </c>
      <c r="B12753" s="1437">
        <v>42070</v>
      </c>
      <c r="C12753" s="1658">
        <v>42070.403333333299</v>
      </c>
      <c r="D12753" s="1659" t="s">
        <v>76411</v>
      </c>
      <c r="E12753" s="1660" t="s">
        <v>75917</v>
      </c>
      <c r="F12753" s="1660" t="s">
        <v>246</v>
      </c>
      <c r="G12753" s="1665" t="s">
        <v>77432</v>
      </c>
      <c r="H12753" s="1662">
        <v>1</v>
      </c>
      <c r="I12753" s="1662">
        <v>400.18333333330003</v>
      </c>
      <c r="J12753" s="1663">
        <v>2.87482244131081E-4</v>
      </c>
      <c r="K12753" s="1663">
        <v>7.1837635449861591E-5</v>
      </c>
      <c r="L12753" s="1664" t="s">
        <v>75908</v>
      </c>
      <c r="M12753" s="615"/>
      <c r="N12753" s="615"/>
      <c r="O12753" s="615"/>
    </row>
    <row r="12754" spans="1:15">
      <c r="A12754" s="1428" t="s">
        <v>28049</v>
      </c>
      <c r="B12754" s="1437">
        <v>42070</v>
      </c>
      <c r="C12754" s="1658">
        <v>42070.414652777799</v>
      </c>
      <c r="D12754" s="1659" t="s">
        <v>76411</v>
      </c>
      <c r="E12754" s="1660" t="s">
        <v>75917</v>
      </c>
      <c r="F12754" s="1660" t="s">
        <v>246</v>
      </c>
      <c r="G12754" s="1665" t="s">
        <v>77432</v>
      </c>
      <c r="H12754" s="1662">
        <v>1</v>
      </c>
      <c r="I12754" s="1662">
        <v>383.88333333330002</v>
      </c>
      <c r="J12754" s="1663">
        <v>2.7577270955275301E-4</v>
      </c>
      <c r="K12754" s="1663">
        <v>7.1837635449861591E-5</v>
      </c>
      <c r="L12754" s="1664" t="s">
        <v>75908</v>
      </c>
      <c r="M12754" s="615"/>
      <c r="N12754" s="615"/>
      <c r="O12754" s="615"/>
    </row>
    <row r="12755" spans="1:15">
      <c r="A12755" s="1428" t="s">
        <v>28050</v>
      </c>
      <c r="B12755" s="1437">
        <v>42070</v>
      </c>
      <c r="C12755" s="1658">
        <v>42070.476134259297</v>
      </c>
      <c r="D12755" s="1659" t="s">
        <v>77212</v>
      </c>
      <c r="E12755" s="1660" t="s">
        <v>75906</v>
      </c>
      <c r="F12755" s="1660" t="s">
        <v>246</v>
      </c>
      <c r="G12755" s="1665" t="s">
        <v>77432</v>
      </c>
      <c r="H12755" s="1662">
        <v>1</v>
      </c>
      <c r="I12755" s="1662">
        <v>724.36666666669998</v>
      </c>
      <c r="J12755" s="1663">
        <v>3.0108679989804001E-3</v>
      </c>
      <c r="K12755" s="1663">
        <v>4.1565523891863099E-4</v>
      </c>
      <c r="L12755" s="1664" t="s">
        <v>75908</v>
      </c>
      <c r="M12755" s="615"/>
      <c r="N12755" s="615"/>
      <c r="O12755" s="615"/>
    </row>
    <row r="12756" spans="1:15">
      <c r="A12756" s="1428" t="s">
        <v>28051</v>
      </c>
      <c r="B12756" s="1437">
        <v>42070</v>
      </c>
      <c r="C12756" s="1658">
        <v>42070.590763888897</v>
      </c>
      <c r="D12756" s="1659" t="s">
        <v>76656</v>
      </c>
      <c r="E12756" s="1660" t="s">
        <v>75917</v>
      </c>
      <c r="F12756" s="1660" t="s">
        <v>246</v>
      </c>
      <c r="G12756" s="1665" t="s">
        <v>246</v>
      </c>
      <c r="H12756" s="1662">
        <v>1</v>
      </c>
      <c r="I12756" s="1662">
        <v>341.3</v>
      </c>
      <c r="J12756" s="1663">
        <v>2.4518184979037801E-4</v>
      </c>
      <c r="K12756" s="1663">
        <v>7.1837635449861591E-5</v>
      </c>
      <c r="L12756" s="1664" t="s">
        <v>75908</v>
      </c>
      <c r="M12756" s="615"/>
      <c r="N12756" s="615"/>
      <c r="O12756" s="615"/>
    </row>
    <row r="12757" spans="1:15">
      <c r="A12757" s="1428" t="s">
        <v>28052</v>
      </c>
      <c r="B12757" s="1437">
        <v>42070</v>
      </c>
      <c r="C12757" s="1658">
        <v>42070.667974536998</v>
      </c>
      <c r="D12757" s="1659" t="s">
        <v>77291</v>
      </c>
      <c r="E12757" s="1660" t="s">
        <v>75917</v>
      </c>
      <c r="F12757" s="1660" t="s">
        <v>246</v>
      </c>
      <c r="G12757" s="1665" t="s">
        <v>246</v>
      </c>
      <c r="H12757" s="1662">
        <v>1</v>
      </c>
      <c r="I12757" s="1662">
        <v>126.1166666667</v>
      </c>
      <c r="J12757" s="1663">
        <v>9.0599231241541097E-5</v>
      </c>
      <c r="K12757" s="1663">
        <v>7.1837635449861591E-5</v>
      </c>
      <c r="L12757" s="1664" t="s">
        <v>75908</v>
      </c>
      <c r="M12757" s="615"/>
      <c r="N12757" s="615"/>
      <c r="O12757" s="615"/>
    </row>
    <row r="12758" spans="1:15">
      <c r="A12758" s="1428" t="s">
        <v>28053</v>
      </c>
      <c r="B12758" s="1437">
        <v>42070</v>
      </c>
      <c r="C12758" s="1658">
        <v>42070.812881944403</v>
      </c>
      <c r="D12758" s="1659" t="s">
        <v>76074</v>
      </c>
      <c r="E12758" s="1660" t="s">
        <v>75917</v>
      </c>
      <c r="F12758" s="1660" t="s">
        <v>246</v>
      </c>
      <c r="G12758" s="1665" t="s">
        <v>77432</v>
      </c>
      <c r="H12758" s="1662">
        <v>1</v>
      </c>
      <c r="I12758" s="1662">
        <v>59.45</v>
      </c>
      <c r="J12758" s="1663">
        <v>4.27074742749427E-5</v>
      </c>
      <c r="K12758" s="1663">
        <v>7.1837635449861591E-5</v>
      </c>
      <c r="L12758" s="1664" t="s">
        <v>75908</v>
      </c>
      <c r="M12758" s="615"/>
      <c r="N12758" s="615"/>
      <c r="O12758" s="615"/>
    </row>
    <row r="12759" spans="1:15">
      <c r="A12759" s="1428" t="s">
        <v>28054</v>
      </c>
      <c r="B12759" s="1437">
        <v>42070</v>
      </c>
      <c r="C12759" s="1658">
        <v>42070.813599537003</v>
      </c>
      <c r="D12759" s="1659" t="s">
        <v>76074</v>
      </c>
      <c r="E12759" s="1660" t="s">
        <v>75917</v>
      </c>
      <c r="F12759" s="1660" t="s">
        <v>246</v>
      </c>
      <c r="G12759" s="1665" t="s">
        <v>77432</v>
      </c>
      <c r="H12759" s="1662">
        <v>1</v>
      </c>
      <c r="I12759" s="1662">
        <v>148.4166666667</v>
      </c>
      <c r="J12759" s="1663">
        <v>1.0661902394686E-4</v>
      </c>
      <c r="K12759" s="1663">
        <v>7.1837635449861591E-5</v>
      </c>
      <c r="L12759" s="1664" t="s">
        <v>75908</v>
      </c>
      <c r="M12759" s="615"/>
      <c r="N12759" s="615"/>
      <c r="O12759" s="615"/>
    </row>
    <row r="12760" spans="1:15">
      <c r="A12760" s="1428" t="s">
        <v>28055</v>
      </c>
      <c r="B12760" s="1437">
        <v>42070</v>
      </c>
      <c r="C12760" s="1658">
        <v>42070.8510648148</v>
      </c>
      <c r="D12760" s="1659" t="s">
        <v>76111</v>
      </c>
      <c r="E12760" s="1660" t="s">
        <v>75917</v>
      </c>
      <c r="F12760" s="1660" t="s">
        <v>246</v>
      </c>
      <c r="G12760" s="1665" t="s">
        <v>77432</v>
      </c>
      <c r="H12760" s="1662">
        <v>1</v>
      </c>
      <c r="I12760" s="1662">
        <v>184.1833333333</v>
      </c>
      <c r="J12760" s="1663">
        <v>1.3231295155938E-4</v>
      </c>
      <c r="K12760" s="1663">
        <v>7.1837635449861591E-5</v>
      </c>
      <c r="L12760" s="1664" t="s">
        <v>75908</v>
      </c>
      <c r="M12760" s="615"/>
      <c r="N12760" s="615"/>
      <c r="O12760" s="615"/>
    </row>
    <row r="12761" spans="1:15">
      <c r="A12761" s="1428" t="s">
        <v>28056</v>
      </c>
      <c r="B12761" s="1437">
        <v>42070</v>
      </c>
      <c r="C12761" s="1658">
        <v>42070.909884259301</v>
      </c>
      <c r="D12761" s="1659" t="s">
        <v>77341</v>
      </c>
      <c r="E12761" s="1660" t="s">
        <v>75917</v>
      </c>
      <c r="F12761" s="1660" t="s">
        <v>246</v>
      </c>
      <c r="G12761" s="1665" t="s">
        <v>77432</v>
      </c>
      <c r="H12761" s="1662">
        <v>1</v>
      </c>
      <c r="I12761" s="1662">
        <v>129.76666666669999</v>
      </c>
      <c r="J12761" s="1663">
        <v>9.3221304935461099E-5</v>
      </c>
      <c r="K12761" s="1663">
        <v>7.1837635449861591E-5</v>
      </c>
      <c r="L12761" s="1664" t="s">
        <v>75908</v>
      </c>
      <c r="M12761" s="615"/>
      <c r="N12761" s="615"/>
      <c r="O12761" s="615"/>
    </row>
    <row r="12762" spans="1:15">
      <c r="A12762" s="1428" t="s">
        <v>28057</v>
      </c>
      <c r="B12762" s="1437">
        <v>42070</v>
      </c>
      <c r="C12762" s="1658">
        <v>42070.982962962997</v>
      </c>
      <c r="D12762" s="1659" t="s">
        <v>77152</v>
      </c>
      <c r="E12762" s="1660" t="s">
        <v>75917</v>
      </c>
      <c r="F12762" s="1660" t="s">
        <v>246</v>
      </c>
      <c r="G12762" s="1665" t="s">
        <v>77432</v>
      </c>
      <c r="H12762" s="1662">
        <v>1</v>
      </c>
      <c r="I12762" s="1662">
        <v>924.53333333329999</v>
      </c>
      <c r="J12762" s="1663">
        <v>6.6416288561243E-4</v>
      </c>
      <c r="K12762" s="1663">
        <v>7.1837635449861591E-5</v>
      </c>
      <c r="L12762" s="1664" t="s">
        <v>75908</v>
      </c>
      <c r="M12762" s="615"/>
      <c r="N12762" s="615"/>
      <c r="O12762" s="615"/>
    </row>
    <row r="12763" spans="1:15">
      <c r="A12763" s="1428" t="s">
        <v>28058</v>
      </c>
      <c r="B12763" s="1437">
        <v>42071</v>
      </c>
      <c r="C12763" s="1658">
        <v>42071.276261574101</v>
      </c>
      <c r="D12763" s="1659" t="s">
        <v>77027</v>
      </c>
      <c r="E12763" s="1660" t="s">
        <v>75917</v>
      </c>
      <c r="F12763" s="1660" t="s">
        <v>246</v>
      </c>
      <c r="G12763" s="1665" t="s">
        <v>77432</v>
      </c>
      <c r="H12763" s="1662">
        <v>1</v>
      </c>
      <c r="I12763" s="1662">
        <v>674.83333333329995</v>
      </c>
      <c r="J12763" s="1663">
        <v>4.8479440957450401E-4</v>
      </c>
      <c r="K12763" s="1663">
        <v>7.1839132068341995E-5</v>
      </c>
      <c r="L12763" s="1664" t="s">
        <v>75908</v>
      </c>
      <c r="M12763" s="615"/>
      <c r="N12763" s="615"/>
      <c r="O12763" s="615"/>
    </row>
    <row r="12764" spans="1:15">
      <c r="A12764" s="1428" t="s">
        <v>28059</v>
      </c>
      <c r="B12764" s="1437">
        <v>42071</v>
      </c>
      <c r="C12764" s="1658">
        <v>42071.352523148198</v>
      </c>
      <c r="D12764" s="1659" t="s">
        <v>76497</v>
      </c>
      <c r="E12764" s="1660" t="s">
        <v>75906</v>
      </c>
      <c r="F12764" s="1660" t="s">
        <v>246</v>
      </c>
      <c r="G12764" s="1665" t="s">
        <v>77432</v>
      </c>
      <c r="H12764" s="1662">
        <v>1</v>
      </c>
      <c r="I12764" s="1662">
        <v>379.5833333333</v>
      </c>
      <c r="J12764" s="1663">
        <v>1.5778235941261299E-3</v>
      </c>
      <c r="K12764" s="1663">
        <v>4.1567251656454999E-4</v>
      </c>
      <c r="L12764" s="1664" t="s">
        <v>75908</v>
      </c>
      <c r="M12764" s="615"/>
      <c r="N12764" s="615"/>
      <c r="O12764" s="615"/>
    </row>
    <row r="12765" spans="1:15">
      <c r="A12765" s="1428" t="s">
        <v>28060</v>
      </c>
      <c r="B12765" s="1437">
        <v>42071</v>
      </c>
      <c r="C12765" s="1658">
        <v>42071.357766203699</v>
      </c>
      <c r="D12765" s="1659" t="s">
        <v>76460</v>
      </c>
      <c r="E12765" s="1660" t="s">
        <v>75917</v>
      </c>
      <c r="F12765" s="1660" t="s">
        <v>246</v>
      </c>
      <c r="G12765" s="1665" t="s">
        <v>77432</v>
      </c>
      <c r="H12765" s="1662">
        <v>1</v>
      </c>
      <c r="I12765" s="1662">
        <v>536.43333333329997</v>
      </c>
      <c r="J12765" s="1663">
        <v>3.85369050791919E-4</v>
      </c>
      <c r="K12765" s="1663">
        <v>7.1839132068341995E-5</v>
      </c>
      <c r="L12765" s="1664" t="s">
        <v>75908</v>
      </c>
      <c r="M12765" s="615"/>
      <c r="N12765" s="615"/>
      <c r="O12765" s="615"/>
    </row>
    <row r="12766" spans="1:15">
      <c r="A12766" s="1428" t="s">
        <v>28061</v>
      </c>
      <c r="B12766" s="1437">
        <v>42071</v>
      </c>
      <c r="C12766" s="1658">
        <v>42071.571331018502</v>
      </c>
      <c r="D12766" s="1659" t="s">
        <v>75933</v>
      </c>
      <c r="E12766" s="1660" t="s">
        <v>75906</v>
      </c>
      <c r="F12766" s="1660" t="s">
        <v>246</v>
      </c>
      <c r="G12766" s="1665" t="s">
        <v>77432</v>
      </c>
      <c r="H12766" s="1662">
        <v>1</v>
      </c>
      <c r="I12766" s="1662">
        <v>257.28333333329999</v>
      </c>
      <c r="J12766" s="1663">
        <v>1.0694561063676899E-3</v>
      </c>
      <c r="K12766" s="1663">
        <v>4.1567251656454999E-4</v>
      </c>
      <c r="L12766" s="1664" t="s">
        <v>75908</v>
      </c>
      <c r="M12766" s="615"/>
      <c r="N12766" s="615"/>
      <c r="O12766" s="615"/>
    </row>
    <row r="12767" spans="1:15">
      <c r="A12767" s="1428" t="s">
        <v>28062</v>
      </c>
      <c r="B12767" s="1437">
        <v>42071</v>
      </c>
      <c r="C12767" s="1658">
        <v>42071.628958333298</v>
      </c>
      <c r="D12767" s="1659" t="s">
        <v>76545</v>
      </c>
      <c r="E12767" s="1660" t="s">
        <v>75917</v>
      </c>
      <c r="F12767" s="1660" t="s">
        <v>246</v>
      </c>
      <c r="G12767" s="1665" t="s">
        <v>77432</v>
      </c>
      <c r="H12767" s="1662">
        <v>1</v>
      </c>
      <c r="I12767" s="1662">
        <v>316.89999999999998</v>
      </c>
      <c r="J12767" s="1663">
        <v>2.2765820952457599E-4</v>
      </c>
      <c r="K12767" s="1663">
        <v>7.1839132068341995E-5</v>
      </c>
      <c r="L12767" s="1664" t="s">
        <v>75908</v>
      </c>
      <c r="M12767" s="615"/>
      <c r="N12767" s="615"/>
      <c r="O12767" s="615"/>
    </row>
    <row r="12768" spans="1:15">
      <c r="A12768" s="1428" t="s">
        <v>28063</v>
      </c>
      <c r="B12768" s="1437">
        <v>42071</v>
      </c>
      <c r="C12768" s="1658">
        <v>42071.778599537</v>
      </c>
      <c r="D12768" s="1659" t="s">
        <v>76083</v>
      </c>
      <c r="E12768" s="1660" t="s">
        <v>75917</v>
      </c>
      <c r="F12768" s="1660" t="s">
        <v>246</v>
      </c>
      <c r="G12768" s="1665" t="s">
        <v>246</v>
      </c>
      <c r="H12768" s="1662">
        <v>1</v>
      </c>
      <c r="I12768" s="1662">
        <v>52.7166666667</v>
      </c>
      <c r="J12768" s="1663">
        <v>3.7871195788718202E-5</v>
      </c>
      <c r="K12768" s="1663">
        <v>7.1839132068341995E-5</v>
      </c>
      <c r="L12768" s="1664" t="s">
        <v>75908</v>
      </c>
      <c r="M12768" s="615"/>
      <c r="N12768" s="615"/>
      <c r="O12768" s="615"/>
    </row>
    <row r="12769" spans="1:15">
      <c r="A12769" s="1428" t="s">
        <v>28064</v>
      </c>
      <c r="B12769" s="1437">
        <v>42071</v>
      </c>
      <c r="C12769" s="1658">
        <v>42071.843055555597</v>
      </c>
      <c r="D12769" s="1659" t="s">
        <v>75912</v>
      </c>
      <c r="E12769" s="1660" t="s">
        <v>75906</v>
      </c>
      <c r="F12769" s="1660" t="s">
        <v>246</v>
      </c>
      <c r="G12769" s="1665" t="s">
        <v>77430</v>
      </c>
      <c r="H12769" s="1662">
        <v>8</v>
      </c>
      <c r="I12769" s="1662">
        <v>136</v>
      </c>
      <c r="J12769" s="1663">
        <v>4.5225169802222999E-3</v>
      </c>
      <c r="K12769" s="1663">
        <v>3.3253801325163999E-3</v>
      </c>
      <c r="L12769" s="1664" t="s">
        <v>75908</v>
      </c>
      <c r="M12769" s="615"/>
      <c r="N12769" s="615"/>
      <c r="O12769" s="615"/>
    </row>
    <row r="12770" spans="1:15">
      <c r="A12770" s="1428" t="s">
        <v>28065</v>
      </c>
      <c r="B12770" s="1437">
        <v>42071</v>
      </c>
      <c r="C12770" s="1658">
        <v>42071.844502314802</v>
      </c>
      <c r="D12770" s="1659" t="s">
        <v>76584</v>
      </c>
      <c r="E12770" s="1660" t="s">
        <v>75917</v>
      </c>
      <c r="F12770" s="1660" t="s">
        <v>246</v>
      </c>
      <c r="G12770" s="1665" t="s">
        <v>77432</v>
      </c>
      <c r="H12770" s="1662">
        <v>1</v>
      </c>
      <c r="I12770" s="1662">
        <v>763.91666666670005</v>
      </c>
      <c r="J12770" s="1663">
        <v>5.48791103058767E-4</v>
      </c>
      <c r="K12770" s="1663">
        <v>7.1839132068341995E-5</v>
      </c>
      <c r="L12770" s="1664" t="s">
        <v>75908</v>
      </c>
      <c r="M12770" s="615"/>
      <c r="N12770" s="615"/>
      <c r="O12770" s="615"/>
    </row>
    <row r="12771" spans="1:15">
      <c r="A12771" s="1428" t="s">
        <v>28066</v>
      </c>
      <c r="B12771" s="1437">
        <v>42071</v>
      </c>
      <c r="C12771" s="1658">
        <v>42071.850497685198</v>
      </c>
      <c r="D12771" s="1659" t="s">
        <v>76089</v>
      </c>
      <c r="E12771" s="1660" t="s">
        <v>75917</v>
      </c>
      <c r="F12771" s="1660" t="s">
        <v>246</v>
      </c>
      <c r="G12771" s="1665" t="s">
        <v>246</v>
      </c>
      <c r="H12771" s="1662">
        <v>1</v>
      </c>
      <c r="I12771" s="1662">
        <v>63.2833333333</v>
      </c>
      <c r="J12771" s="1663">
        <v>4.5462197410558501E-5</v>
      </c>
      <c r="K12771" s="1663">
        <v>7.1839132068341995E-5</v>
      </c>
      <c r="L12771" s="1664" t="s">
        <v>75908</v>
      </c>
      <c r="M12771" s="615"/>
      <c r="N12771" s="615"/>
      <c r="O12771" s="615"/>
    </row>
    <row r="12772" spans="1:15">
      <c r="A12772" s="1428" t="s">
        <v>28067</v>
      </c>
      <c r="B12772" s="1437">
        <v>42072</v>
      </c>
      <c r="C12772" s="1658">
        <v>42072.059305555602</v>
      </c>
      <c r="D12772" s="1659" t="s">
        <v>77110</v>
      </c>
      <c r="E12772" s="1660" t="s">
        <v>75917</v>
      </c>
      <c r="F12772" s="1660" t="s">
        <v>246</v>
      </c>
      <c r="G12772" s="1665" t="s">
        <v>77432</v>
      </c>
      <c r="H12772" s="1662">
        <v>1</v>
      </c>
      <c r="I12772" s="1662">
        <v>514.6</v>
      </c>
      <c r="J12772" s="1663">
        <v>3.6968921967269603E-4</v>
      </c>
      <c r="K12772" s="1663">
        <v>7.1840112645296604E-5</v>
      </c>
      <c r="L12772" s="1664" t="s">
        <v>75908</v>
      </c>
      <c r="M12772" s="615"/>
      <c r="N12772" s="615"/>
      <c r="O12772" s="615"/>
    </row>
    <row r="12773" spans="1:15">
      <c r="A12773" s="1428" t="s">
        <v>28068</v>
      </c>
      <c r="B12773" s="1437">
        <v>42072</v>
      </c>
      <c r="C12773" s="1658">
        <v>42072.1813541667</v>
      </c>
      <c r="D12773" s="1659" t="s">
        <v>76257</v>
      </c>
      <c r="E12773" s="1660" t="s">
        <v>75917</v>
      </c>
      <c r="F12773" s="1660" t="s">
        <v>246</v>
      </c>
      <c r="G12773" s="1665" t="s">
        <v>77432</v>
      </c>
      <c r="H12773" s="1662">
        <v>1</v>
      </c>
      <c r="I12773" s="1662">
        <v>338.85</v>
      </c>
      <c r="J12773" s="1663">
        <v>2.43430221698588E-4</v>
      </c>
      <c r="K12773" s="1663">
        <v>7.1840112645296604E-5</v>
      </c>
      <c r="L12773" s="1664" t="s">
        <v>75908</v>
      </c>
      <c r="M12773" s="615"/>
      <c r="N12773" s="615"/>
      <c r="O12773" s="615"/>
    </row>
    <row r="12774" spans="1:15">
      <c r="A12774" s="1428" t="s">
        <v>28069</v>
      </c>
      <c r="B12774" s="1437">
        <v>42072</v>
      </c>
      <c r="C12774" s="1658">
        <v>42072.297465277799</v>
      </c>
      <c r="D12774" s="1659" t="s">
        <v>76124</v>
      </c>
      <c r="E12774" s="1660" t="s">
        <v>75906</v>
      </c>
      <c r="F12774" s="1660" t="s">
        <v>246</v>
      </c>
      <c r="G12774" s="1665" t="s">
        <v>77432</v>
      </c>
      <c r="H12774" s="1662">
        <v>1</v>
      </c>
      <c r="I12774" s="1662">
        <v>131.65</v>
      </c>
      <c r="J12774" s="1663">
        <v>5.4723059337005101E-4</v>
      </c>
      <c r="K12774" s="1663">
        <v>4.1567078873532205E-4</v>
      </c>
      <c r="L12774" s="1664" t="s">
        <v>75908</v>
      </c>
      <c r="M12774" s="615"/>
      <c r="N12774" s="615"/>
      <c r="O12774" s="615"/>
    </row>
    <row r="12775" spans="1:15">
      <c r="A12775" s="1428" t="s">
        <v>28070</v>
      </c>
      <c r="B12775" s="1437">
        <v>42072</v>
      </c>
      <c r="C12775" s="1658">
        <v>42072.301597222198</v>
      </c>
      <c r="D12775" s="1659" t="s">
        <v>76084</v>
      </c>
      <c r="E12775" s="1660" t="s">
        <v>75906</v>
      </c>
      <c r="F12775" s="1660" t="s">
        <v>246</v>
      </c>
      <c r="G12775" s="1665" t="s">
        <v>77432</v>
      </c>
      <c r="H12775" s="1662">
        <v>1</v>
      </c>
      <c r="I12775" s="1662">
        <v>180.7</v>
      </c>
      <c r="J12775" s="1663">
        <v>7.5111711524472602E-4</v>
      </c>
      <c r="K12775" s="1663">
        <v>4.1567078873532205E-4</v>
      </c>
      <c r="L12775" s="1664" t="s">
        <v>75908</v>
      </c>
      <c r="M12775" s="615"/>
      <c r="N12775" s="615"/>
      <c r="O12775" s="615"/>
    </row>
    <row r="12776" spans="1:15">
      <c r="A12776" s="1428" t="s">
        <v>28071</v>
      </c>
      <c r="B12776" s="1437">
        <v>42072</v>
      </c>
      <c r="C12776" s="1658">
        <v>42072.3226041667</v>
      </c>
      <c r="D12776" s="1659" t="s">
        <v>76209</v>
      </c>
      <c r="E12776" s="1660" t="s">
        <v>75917</v>
      </c>
      <c r="F12776" s="1660" t="s">
        <v>246</v>
      </c>
      <c r="G12776" s="1665" t="s">
        <v>77432</v>
      </c>
      <c r="H12776" s="1662">
        <v>1</v>
      </c>
      <c r="I12776" s="1662">
        <v>135.44999999999999</v>
      </c>
      <c r="J12776" s="1663">
        <v>9.7307432578054305E-5</v>
      </c>
      <c r="K12776" s="1663">
        <v>7.1840112645296604E-5</v>
      </c>
      <c r="L12776" s="1664" t="s">
        <v>75908</v>
      </c>
      <c r="M12776" s="615"/>
      <c r="N12776" s="615"/>
      <c r="O12776" s="615"/>
    </row>
    <row r="12777" spans="1:15">
      <c r="A12777" s="1428" t="s">
        <v>28072</v>
      </c>
      <c r="B12777" s="1437">
        <v>42072</v>
      </c>
      <c r="C12777" s="1658">
        <v>42072.403425925899</v>
      </c>
      <c r="D12777" s="1659" t="s">
        <v>76253</v>
      </c>
      <c r="E12777" s="1660" t="s">
        <v>75917</v>
      </c>
      <c r="F12777" s="1660" t="s">
        <v>246</v>
      </c>
      <c r="G12777" s="1665" t="s">
        <v>246</v>
      </c>
      <c r="H12777" s="1662">
        <v>1</v>
      </c>
      <c r="I12777" s="1662">
        <v>59.066666666700002</v>
      </c>
      <c r="J12777" s="1663">
        <v>4.2433559869179201E-5</v>
      </c>
      <c r="K12777" s="1663">
        <v>7.1840112645296604E-5</v>
      </c>
      <c r="L12777" s="1664" t="s">
        <v>75908</v>
      </c>
      <c r="M12777" s="615"/>
      <c r="N12777" s="615"/>
      <c r="O12777" s="615"/>
    </row>
    <row r="12778" spans="1:15">
      <c r="A12778" s="1428" t="s">
        <v>28073</v>
      </c>
      <c r="B12778" s="1437">
        <v>42072</v>
      </c>
      <c r="C12778" s="1658">
        <v>42072.405914351897</v>
      </c>
      <c r="D12778" s="1659" t="s">
        <v>76252</v>
      </c>
      <c r="E12778" s="1660" t="s">
        <v>75917</v>
      </c>
      <c r="F12778" s="1660" t="s">
        <v>246</v>
      </c>
      <c r="G12778" s="1665" t="s">
        <v>246</v>
      </c>
      <c r="H12778" s="1662">
        <v>1</v>
      </c>
      <c r="I12778" s="1662">
        <v>49.883333333300001</v>
      </c>
      <c r="J12778" s="1663">
        <v>3.5836242857871502E-5</v>
      </c>
      <c r="K12778" s="1663">
        <v>7.1840112645296604E-5</v>
      </c>
      <c r="L12778" s="1664" t="s">
        <v>75908</v>
      </c>
      <c r="M12778" s="615"/>
      <c r="N12778" s="615"/>
      <c r="O12778" s="615"/>
    </row>
    <row r="12779" spans="1:15">
      <c r="A12779" s="1428" t="s">
        <v>28074</v>
      </c>
      <c r="B12779" s="1437">
        <v>42069</v>
      </c>
      <c r="C12779" s="1658">
        <v>42069.5</v>
      </c>
      <c r="D12779" s="1659" t="s">
        <v>76123</v>
      </c>
      <c r="E12779" s="1660" t="s">
        <v>75906</v>
      </c>
      <c r="F12779" s="1660" t="s">
        <v>246</v>
      </c>
      <c r="G12779" s="1665" t="s">
        <v>77430</v>
      </c>
      <c r="H12779" s="1662">
        <v>1</v>
      </c>
      <c r="I12779" s="1662">
        <v>50</v>
      </c>
      <c r="J12779" s="1663">
        <v>2.07825891780902E-4</v>
      </c>
      <c r="K12779" s="1663">
        <v>4.1565178356180302E-4</v>
      </c>
      <c r="L12779" s="1664" t="s">
        <v>75908</v>
      </c>
      <c r="M12779" s="615"/>
      <c r="N12779" s="615"/>
      <c r="O12779" s="615"/>
    </row>
    <row r="12780" spans="1:15">
      <c r="A12780" s="1428" t="s">
        <v>28075</v>
      </c>
      <c r="B12780" s="1437">
        <v>42072</v>
      </c>
      <c r="C12780" s="1658">
        <v>42072.464537036998</v>
      </c>
      <c r="D12780" s="1659" t="s">
        <v>76214</v>
      </c>
      <c r="E12780" s="1660" t="s">
        <v>75917</v>
      </c>
      <c r="F12780" s="1660" t="s">
        <v>246</v>
      </c>
      <c r="G12780" s="1665" t="s">
        <v>246</v>
      </c>
      <c r="H12780" s="1662">
        <v>1</v>
      </c>
      <c r="I12780" s="1662">
        <v>61.066666666700002</v>
      </c>
      <c r="J12780" s="1663">
        <v>4.3870362122085097E-5</v>
      </c>
      <c r="K12780" s="1663">
        <v>7.1840112645296604E-5</v>
      </c>
      <c r="L12780" s="1664" t="s">
        <v>75908</v>
      </c>
      <c r="M12780" s="615"/>
      <c r="N12780" s="615"/>
      <c r="O12780" s="615"/>
    </row>
    <row r="12781" spans="1:15">
      <c r="A12781" s="1428" t="s">
        <v>28076</v>
      </c>
      <c r="B12781" s="1437">
        <v>42072</v>
      </c>
      <c r="C12781" s="1658">
        <v>42072.578159722201</v>
      </c>
      <c r="D12781" s="1659" t="s">
        <v>77525</v>
      </c>
      <c r="E12781" s="1660" t="s">
        <v>75917</v>
      </c>
      <c r="F12781" s="1660" t="s">
        <v>246</v>
      </c>
      <c r="G12781" s="1665" t="s">
        <v>77432</v>
      </c>
      <c r="H12781" s="1662">
        <v>1</v>
      </c>
      <c r="I12781" s="1662">
        <v>217.45</v>
      </c>
      <c r="J12781" s="1663">
        <v>1.5621632494719801E-4</v>
      </c>
      <c r="K12781" s="1663">
        <v>7.1840112645296604E-5</v>
      </c>
      <c r="L12781" s="1664" t="s">
        <v>75908</v>
      </c>
      <c r="M12781" s="615"/>
      <c r="N12781" s="615"/>
      <c r="O12781" s="615"/>
    </row>
    <row r="12782" spans="1:15">
      <c r="A12782" s="1428" t="s">
        <v>28077</v>
      </c>
      <c r="B12782" s="1437">
        <v>42072</v>
      </c>
      <c r="C12782" s="1658">
        <v>42072.589583333298</v>
      </c>
      <c r="D12782" s="1659" t="s">
        <v>76448</v>
      </c>
      <c r="E12782" s="1660" t="s">
        <v>75906</v>
      </c>
      <c r="F12782" s="1660" t="s">
        <v>246</v>
      </c>
      <c r="G12782" s="1665" t="s">
        <v>77430</v>
      </c>
      <c r="H12782" s="1662">
        <v>7</v>
      </c>
      <c r="I12782" s="1662">
        <v>96</v>
      </c>
      <c r="J12782" s="1663">
        <v>2.79330770030136E-3</v>
      </c>
      <c r="K12782" s="1663">
        <v>2.9096955211472498E-3</v>
      </c>
      <c r="L12782" s="1664" t="s">
        <v>75908</v>
      </c>
      <c r="M12782" s="615"/>
      <c r="N12782" s="615"/>
      <c r="O12782" s="615"/>
    </row>
    <row r="12783" spans="1:15">
      <c r="A12783" s="1428" t="s">
        <v>28078</v>
      </c>
      <c r="B12783" s="1437">
        <v>42072</v>
      </c>
      <c r="C12783" s="1658">
        <v>42072.591550925899</v>
      </c>
      <c r="D12783" s="1659" t="s">
        <v>76290</v>
      </c>
      <c r="E12783" s="1660" t="s">
        <v>75906</v>
      </c>
      <c r="F12783" s="1660" t="s">
        <v>246</v>
      </c>
      <c r="G12783" s="1665" t="s">
        <v>246</v>
      </c>
      <c r="H12783" s="1662">
        <v>1</v>
      </c>
      <c r="I12783" s="1662">
        <v>198.1666666667</v>
      </c>
      <c r="J12783" s="1663">
        <v>8.2372094634396804E-4</v>
      </c>
      <c r="K12783" s="1663">
        <v>4.1567078873532205E-4</v>
      </c>
      <c r="L12783" s="1664" t="s">
        <v>75908</v>
      </c>
      <c r="M12783" s="615"/>
      <c r="N12783" s="615"/>
      <c r="O12783" s="615"/>
    </row>
    <row r="12784" spans="1:15">
      <c r="A12784" s="1428" t="s">
        <v>28079</v>
      </c>
      <c r="B12784" s="1437">
        <v>42072</v>
      </c>
      <c r="C12784" s="1658">
        <v>42072.595590277801</v>
      </c>
      <c r="D12784" s="1659" t="s">
        <v>77183</v>
      </c>
      <c r="E12784" s="1660" t="s">
        <v>75917</v>
      </c>
      <c r="F12784" s="1660" t="s">
        <v>246</v>
      </c>
      <c r="G12784" s="1665" t="s">
        <v>246</v>
      </c>
      <c r="H12784" s="1662">
        <v>1</v>
      </c>
      <c r="I12784" s="1662">
        <v>33.35</v>
      </c>
      <c r="J12784" s="1663">
        <v>2.3958677567206399E-5</v>
      </c>
      <c r="K12784" s="1663">
        <v>7.1840112645296604E-5</v>
      </c>
      <c r="L12784" s="1664" t="s">
        <v>75908</v>
      </c>
      <c r="M12784" s="615"/>
      <c r="N12784" s="615"/>
      <c r="O12784" s="615"/>
    </row>
    <row r="12785" spans="1:15">
      <c r="A12785" s="1428" t="s">
        <v>28080</v>
      </c>
      <c r="B12785" s="1437">
        <v>42072</v>
      </c>
      <c r="C12785" s="1658">
        <v>42072.612615740698</v>
      </c>
      <c r="D12785" s="1659" t="s">
        <v>76297</v>
      </c>
      <c r="E12785" s="1660" t="s">
        <v>75917</v>
      </c>
      <c r="F12785" s="1660" t="s">
        <v>246</v>
      </c>
      <c r="G12785" s="1665" t="s">
        <v>77432</v>
      </c>
      <c r="H12785" s="1662">
        <v>1</v>
      </c>
      <c r="I12785" s="1662">
        <v>287.8333333333</v>
      </c>
      <c r="J12785" s="1663">
        <v>2.0677979089735499E-4</v>
      </c>
      <c r="K12785" s="1663">
        <v>7.1840112645296604E-5</v>
      </c>
      <c r="L12785" s="1664" t="s">
        <v>75908</v>
      </c>
      <c r="M12785" s="615"/>
      <c r="N12785" s="615"/>
      <c r="O12785" s="615"/>
    </row>
    <row r="12786" spans="1:15">
      <c r="A12786" s="1428" t="s">
        <v>28081</v>
      </c>
      <c r="B12786" s="1437">
        <v>42072</v>
      </c>
      <c r="C12786" s="1658">
        <v>42072.776053240697</v>
      </c>
      <c r="D12786" s="1659" t="s">
        <v>75976</v>
      </c>
      <c r="E12786" s="1660" t="s">
        <v>75906</v>
      </c>
      <c r="F12786" s="1660" t="s">
        <v>246</v>
      </c>
      <c r="G12786" s="1665" t="s">
        <v>77430</v>
      </c>
      <c r="H12786" s="1662">
        <v>14</v>
      </c>
      <c r="I12786" s="1662">
        <v>77.483333333335722</v>
      </c>
      <c r="J12786" s="1663">
        <v>4.5090581592713303E-3</v>
      </c>
      <c r="K12786" s="1663">
        <v>5.8193910422944996E-3</v>
      </c>
      <c r="L12786" s="1664" t="s">
        <v>75908</v>
      </c>
      <c r="M12786" s="615"/>
      <c r="N12786" s="615"/>
      <c r="O12786" s="615"/>
    </row>
    <row r="12787" spans="1:15">
      <c r="A12787" s="1428" t="s">
        <v>28082</v>
      </c>
      <c r="B12787" s="1437">
        <v>42072</v>
      </c>
      <c r="C12787" s="1658">
        <v>42072.807349536997</v>
      </c>
      <c r="D12787" s="1659" t="s">
        <v>77000</v>
      </c>
      <c r="E12787" s="1660" t="s">
        <v>75917</v>
      </c>
      <c r="F12787" s="1660" t="s">
        <v>246</v>
      </c>
      <c r="G12787" s="1665" t="s">
        <v>246</v>
      </c>
      <c r="H12787" s="1662">
        <v>1</v>
      </c>
      <c r="I12787" s="1662">
        <v>321.5</v>
      </c>
      <c r="J12787" s="1663">
        <v>2.30965962154629E-4</v>
      </c>
      <c r="K12787" s="1663">
        <v>7.1840112645296604E-5</v>
      </c>
      <c r="L12787" s="1664" t="s">
        <v>75908</v>
      </c>
      <c r="M12787" s="615"/>
      <c r="N12787" s="615"/>
      <c r="O12787" s="615"/>
    </row>
    <row r="12788" spans="1:15">
      <c r="A12788" s="1428" t="s">
        <v>28083</v>
      </c>
      <c r="B12788" s="1437">
        <v>42072</v>
      </c>
      <c r="C12788" s="1658">
        <v>42072.855833333299</v>
      </c>
      <c r="D12788" s="1659" t="s">
        <v>75990</v>
      </c>
      <c r="E12788" s="1660" t="s">
        <v>75906</v>
      </c>
      <c r="F12788" s="1660" t="s">
        <v>246</v>
      </c>
      <c r="G12788" s="1665" t="s">
        <v>246</v>
      </c>
      <c r="H12788" s="1662">
        <v>1</v>
      </c>
      <c r="I12788" s="1662">
        <v>322.60000000000002</v>
      </c>
      <c r="J12788" s="1663">
        <v>1.34095396446015E-3</v>
      </c>
      <c r="K12788" s="1663">
        <v>4.1567078873532205E-4</v>
      </c>
      <c r="L12788" s="1664" t="s">
        <v>75908</v>
      </c>
      <c r="M12788" s="615"/>
      <c r="N12788" s="615"/>
      <c r="O12788" s="615"/>
    </row>
    <row r="12789" spans="1:15">
      <c r="A12789" s="1428" t="s">
        <v>28084</v>
      </c>
      <c r="B12789" s="1437">
        <v>42072</v>
      </c>
      <c r="C12789" s="1658">
        <v>42072.861226851899</v>
      </c>
      <c r="D12789" s="1659" t="s">
        <v>77387</v>
      </c>
      <c r="E12789" s="1660" t="s">
        <v>75917</v>
      </c>
      <c r="F12789" s="1660" t="s">
        <v>246</v>
      </c>
      <c r="G12789" s="1665" t="s">
        <v>246</v>
      </c>
      <c r="H12789" s="1662">
        <v>1</v>
      </c>
      <c r="I12789" s="1662">
        <v>290.53333333329999</v>
      </c>
      <c r="J12789" s="1663">
        <v>2.0871947393877801E-4</v>
      </c>
      <c r="K12789" s="1663">
        <v>7.1840112645296604E-5</v>
      </c>
      <c r="L12789" s="1664" t="s">
        <v>75908</v>
      </c>
      <c r="M12789" s="615"/>
      <c r="N12789" s="615"/>
      <c r="O12789" s="615"/>
    </row>
    <row r="12790" spans="1:15">
      <c r="A12790" s="1428" t="s">
        <v>28085</v>
      </c>
      <c r="B12790" s="1437">
        <v>42072</v>
      </c>
      <c r="C12790" s="1658">
        <v>42072.868009259299</v>
      </c>
      <c r="D12790" s="1659" t="s">
        <v>76351</v>
      </c>
      <c r="E12790" s="1660" t="s">
        <v>75917</v>
      </c>
      <c r="F12790" s="1660" t="s">
        <v>246</v>
      </c>
      <c r="G12790" s="1665" t="s">
        <v>246</v>
      </c>
      <c r="H12790" s="1662">
        <v>1</v>
      </c>
      <c r="I12790" s="1662">
        <v>305.75</v>
      </c>
      <c r="J12790" s="1663">
        <v>2.19651144412994E-4</v>
      </c>
      <c r="K12790" s="1663">
        <v>7.1840112645296604E-5</v>
      </c>
      <c r="L12790" s="1664" t="s">
        <v>75908</v>
      </c>
      <c r="M12790" s="615"/>
      <c r="N12790" s="615"/>
      <c r="O12790" s="615"/>
    </row>
    <row r="12791" spans="1:15">
      <c r="A12791" s="1428" t="s">
        <v>28086</v>
      </c>
      <c r="B12791" s="1437">
        <v>42072</v>
      </c>
      <c r="C12791" s="1658">
        <v>42072.926145833299</v>
      </c>
      <c r="D12791" s="1659" t="s">
        <v>76042</v>
      </c>
      <c r="E12791" s="1660" t="s">
        <v>75917</v>
      </c>
      <c r="F12791" s="1660" t="s">
        <v>246</v>
      </c>
      <c r="G12791" s="1665" t="s">
        <v>246</v>
      </c>
      <c r="H12791" s="1662">
        <v>1</v>
      </c>
      <c r="I12791" s="1662">
        <v>152.36666666670001</v>
      </c>
      <c r="J12791" s="1663">
        <v>1.09460384967241E-4</v>
      </c>
      <c r="K12791" s="1663">
        <v>7.1840112645296604E-5</v>
      </c>
      <c r="L12791" s="1664" t="s">
        <v>75908</v>
      </c>
      <c r="M12791" s="615"/>
      <c r="N12791" s="615"/>
      <c r="O12791" s="615"/>
    </row>
    <row r="12792" spans="1:15">
      <c r="A12792" s="1428" t="s">
        <v>28087</v>
      </c>
      <c r="B12792" s="1437">
        <v>42072</v>
      </c>
      <c r="C12792" s="1658">
        <v>42072.9546064815</v>
      </c>
      <c r="D12792" s="1659" t="s">
        <v>76447</v>
      </c>
      <c r="E12792" s="1660" t="s">
        <v>75917</v>
      </c>
      <c r="F12792" s="1660" t="s">
        <v>246</v>
      </c>
      <c r="G12792" s="1665" t="s">
        <v>246</v>
      </c>
      <c r="H12792" s="1662">
        <v>1</v>
      </c>
      <c r="I12792" s="1662">
        <v>182.1666666667</v>
      </c>
      <c r="J12792" s="1663">
        <v>1.3086873853553901E-4</v>
      </c>
      <c r="K12792" s="1663">
        <v>7.1840112645296604E-5</v>
      </c>
      <c r="L12792" s="1664" t="s">
        <v>75908</v>
      </c>
      <c r="M12792" s="615"/>
      <c r="N12792" s="615"/>
      <c r="O12792" s="615"/>
    </row>
    <row r="12793" spans="1:15">
      <c r="A12793" s="1428" t="s">
        <v>28088</v>
      </c>
      <c r="B12793" s="1437">
        <v>42073</v>
      </c>
      <c r="C12793" s="1658">
        <v>42073.0566203704</v>
      </c>
      <c r="D12793" s="1659" t="s">
        <v>76198</v>
      </c>
      <c r="E12793" s="1660" t="s">
        <v>75917</v>
      </c>
      <c r="F12793" s="1660" t="s">
        <v>246</v>
      </c>
      <c r="G12793" s="1665" t="s">
        <v>246</v>
      </c>
      <c r="H12793" s="1662">
        <v>1</v>
      </c>
      <c r="I12793" s="1662">
        <v>216.78333333329999</v>
      </c>
      <c r="J12793" s="1663">
        <v>1.5573839780663501E-4</v>
      </c>
      <c r="K12793" s="1663">
        <v>7.1840577138460493E-5</v>
      </c>
      <c r="L12793" s="1664" t="s">
        <v>75908</v>
      </c>
      <c r="M12793" s="615"/>
      <c r="N12793" s="615"/>
      <c r="O12793" s="615"/>
    </row>
    <row r="12794" spans="1:15">
      <c r="A12794" s="1428" t="s">
        <v>28089</v>
      </c>
      <c r="B12794" s="1437">
        <v>42073</v>
      </c>
      <c r="C12794" s="1658">
        <v>42073.087986111103</v>
      </c>
      <c r="D12794" s="1659" t="s">
        <v>76818</v>
      </c>
      <c r="E12794" s="1660" t="s">
        <v>75917</v>
      </c>
      <c r="F12794" s="1660" t="s">
        <v>246</v>
      </c>
      <c r="G12794" s="1665" t="s">
        <v>77432</v>
      </c>
      <c r="H12794" s="1662">
        <v>1</v>
      </c>
      <c r="I12794" s="1662">
        <v>533.29999999999995</v>
      </c>
      <c r="J12794" s="1663">
        <v>3.8312579787941E-4</v>
      </c>
      <c r="K12794" s="1663">
        <v>7.1840577138460493E-5</v>
      </c>
      <c r="L12794" s="1664" t="s">
        <v>75908</v>
      </c>
      <c r="M12794" s="615"/>
      <c r="N12794" s="615"/>
      <c r="O12794" s="615"/>
    </row>
    <row r="12795" spans="1:15">
      <c r="A12795" s="1428" t="s">
        <v>28090</v>
      </c>
      <c r="B12795" s="1437">
        <v>42073</v>
      </c>
      <c r="C12795" s="1658">
        <v>42073.1715162037</v>
      </c>
      <c r="D12795" s="1659" t="s">
        <v>76000</v>
      </c>
      <c r="E12795" s="1660" t="s">
        <v>75906</v>
      </c>
      <c r="F12795" s="1660" t="s">
        <v>246</v>
      </c>
      <c r="G12795" s="1665" t="s">
        <v>77432</v>
      </c>
      <c r="H12795" s="1662">
        <v>1</v>
      </c>
      <c r="I12795" s="1662">
        <v>443.01666666670002</v>
      </c>
      <c r="J12795" s="1663">
        <v>1.84145260065966E-3</v>
      </c>
      <c r="K12795" s="1663">
        <v>4.1566214980463904E-4</v>
      </c>
      <c r="L12795" s="1664" t="s">
        <v>75908</v>
      </c>
      <c r="M12795" s="615"/>
      <c r="N12795" s="615"/>
      <c r="O12795" s="615"/>
    </row>
    <row r="12796" spans="1:15">
      <c r="A12796" s="1428" t="s">
        <v>28091</v>
      </c>
      <c r="B12796" s="1437">
        <v>42073</v>
      </c>
      <c r="C12796" s="1658">
        <v>42073.216469907398</v>
      </c>
      <c r="D12796" s="1659" t="s">
        <v>76706</v>
      </c>
      <c r="E12796" s="1660" t="s">
        <v>75906</v>
      </c>
      <c r="F12796" s="1660" t="s">
        <v>246</v>
      </c>
      <c r="G12796" s="1665" t="s">
        <v>246</v>
      </c>
      <c r="H12796" s="1662">
        <v>1</v>
      </c>
      <c r="I12796" s="1662">
        <v>96.283333333300007</v>
      </c>
      <c r="J12796" s="1663">
        <v>4.0021337323676101E-4</v>
      </c>
      <c r="K12796" s="1663">
        <v>4.1566214980463904E-4</v>
      </c>
      <c r="L12796" s="1664" t="s">
        <v>75908</v>
      </c>
      <c r="M12796" s="615"/>
      <c r="N12796" s="615"/>
      <c r="O12796" s="615"/>
    </row>
    <row r="12797" spans="1:15">
      <c r="A12797" s="1428" t="s">
        <v>28092</v>
      </c>
      <c r="B12797" s="1437">
        <v>42073</v>
      </c>
      <c r="C12797" s="1658">
        <v>42073.218113425901</v>
      </c>
      <c r="D12797" s="1659" t="s">
        <v>76000</v>
      </c>
      <c r="E12797" s="1660" t="s">
        <v>75906</v>
      </c>
      <c r="F12797" s="1660" t="s">
        <v>246</v>
      </c>
      <c r="G12797" s="1665" t="s">
        <v>77432</v>
      </c>
      <c r="H12797" s="1662">
        <v>1</v>
      </c>
      <c r="I12797" s="1662">
        <v>423.9166666667</v>
      </c>
      <c r="J12797" s="1663">
        <v>1.76206113004697E-3</v>
      </c>
      <c r="K12797" s="1663">
        <v>4.1566214980463904E-4</v>
      </c>
      <c r="L12797" s="1664" t="s">
        <v>75908</v>
      </c>
      <c r="M12797" s="615"/>
      <c r="N12797" s="615"/>
      <c r="O12797" s="615"/>
    </row>
    <row r="12798" spans="1:15">
      <c r="A12798" s="1428" t="s">
        <v>28093</v>
      </c>
      <c r="B12798" s="1437">
        <v>42073</v>
      </c>
      <c r="C12798" s="1658">
        <v>42073.240115740802</v>
      </c>
      <c r="D12798" s="1659" t="s">
        <v>76373</v>
      </c>
      <c r="E12798" s="1660" t="s">
        <v>75917</v>
      </c>
      <c r="F12798" s="1660" t="s">
        <v>246</v>
      </c>
      <c r="G12798" s="1665" t="s">
        <v>77432</v>
      </c>
      <c r="H12798" s="1662">
        <v>1</v>
      </c>
      <c r="I12798" s="1662">
        <v>254.23333333330001</v>
      </c>
      <c r="J12798" s="1663">
        <v>1.8264269394498899E-4</v>
      </c>
      <c r="K12798" s="1663">
        <v>7.1840577138460493E-5</v>
      </c>
      <c r="L12798" s="1664" t="s">
        <v>75908</v>
      </c>
      <c r="M12798" s="615"/>
      <c r="N12798" s="615"/>
      <c r="O12798" s="615"/>
    </row>
    <row r="12799" spans="1:15">
      <c r="A12799" s="1428" t="s">
        <v>28094</v>
      </c>
      <c r="B12799" s="1437">
        <v>42073</v>
      </c>
      <c r="C12799" s="1658">
        <v>42073.249479166698</v>
      </c>
      <c r="D12799" s="1659" t="s">
        <v>76658</v>
      </c>
      <c r="E12799" s="1660" t="s">
        <v>75917</v>
      </c>
      <c r="F12799" s="1660" t="s">
        <v>246</v>
      </c>
      <c r="G12799" s="1665" t="s">
        <v>77432</v>
      </c>
      <c r="H12799" s="1662">
        <v>1</v>
      </c>
      <c r="I12799" s="1662">
        <v>160.75</v>
      </c>
      <c r="J12799" s="1663">
        <v>1.15483727750075E-4</v>
      </c>
      <c r="K12799" s="1663">
        <v>7.1840577138460493E-5</v>
      </c>
      <c r="L12799" s="1664" t="s">
        <v>75908</v>
      </c>
      <c r="M12799" s="615"/>
      <c r="N12799" s="615"/>
      <c r="O12799" s="615"/>
    </row>
    <row r="12800" spans="1:15">
      <c r="A12800" s="1428" t="s">
        <v>28095</v>
      </c>
      <c r="B12800" s="1437">
        <v>42073</v>
      </c>
      <c r="C12800" s="1658">
        <v>42073.255081018498</v>
      </c>
      <c r="D12800" s="1659" t="s">
        <v>76658</v>
      </c>
      <c r="E12800" s="1660" t="s">
        <v>75917</v>
      </c>
      <c r="F12800" s="1660" t="s">
        <v>246</v>
      </c>
      <c r="G12800" s="1665" t="s">
        <v>77432</v>
      </c>
      <c r="H12800" s="1662">
        <v>1</v>
      </c>
      <c r="I12800" s="1662">
        <v>71.133333333300001</v>
      </c>
      <c r="J12800" s="1663">
        <v>5.11025972044676E-5</v>
      </c>
      <c r="K12800" s="1663">
        <v>7.1840577138460493E-5</v>
      </c>
      <c r="L12800" s="1664" t="s">
        <v>75908</v>
      </c>
      <c r="M12800" s="615"/>
      <c r="N12800" s="615"/>
      <c r="O12800" s="615"/>
    </row>
    <row r="12801" spans="1:15">
      <c r="A12801" s="1428" t="s">
        <v>28096</v>
      </c>
      <c r="B12801" s="1437">
        <v>42073</v>
      </c>
      <c r="C12801" s="1658">
        <v>42073.345497685201</v>
      </c>
      <c r="D12801" s="1659" t="s">
        <v>75933</v>
      </c>
      <c r="E12801" s="1660" t="s">
        <v>75906</v>
      </c>
      <c r="F12801" s="1660" t="s">
        <v>246</v>
      </c>
      <c r="G12801" s="1665" t="s">
        <v>77432</v>
      </c>
      <c r="H12801" s="1662">
        <v>1</v>
      </c>
      <c r="I12801" s="1662">
        <v>397.48333333329998</v>
      </c>
      <c r="J12801" s="1663">
        <v>1.65218776844833E-3</v>
      </c>
      <c r="K12801" s="1663">
        <v>4.1566214980463904E-4</v>
      </c>
      <c r="L12801" s="1664" t="s">
        <v>75908</v>
      </c>
      <c r="M12801" s="615"/>
      <c r="N12801" s="615"/>
      <c r="O12801" s="615"/>
    </row>
    <row r="12802" spans="1:15">
      <c r="A12802" s="1428" t="s">
        <v>28097</v>
      </c>
      <c r="B12802" s="1437">
        <v>42073</v>
      </c>
      <c r="C12802" s="1658">
        <v>42073.371979166703</v>
      </c>
      <c r="D12802" s="1659" t="s">
        <v>76435</v>
      </c>
      <c r="E12802" s="1660" t="s">
        <v>75906</v>
      </c>
      <c r="F12802" s="1660" t="s">
        <v>246</v>
      </c>
      <c r="G12802" s="1665" t="s">
        <v>246</v>
      </c>
      <c r="H12802" s="1662">
        <v>1</v>
      </c>
      <c r="I12802" s="1662">
        <v>90.35</v>
      </c>
      <c r="J12802" s="1663">
        <v>3.7555075234849101E-4</v>
      </c>
      <c r="K12802" s="1663">
        <v>4.1566214980463904E-4</v>
      </c>
      <c r="L12802" s="1664" t="s">
        <v>75908</v>
      </c>
      <c r="M12802" s="615"/>
      <c r="N12802" s="615"/>
      <c r="O12802" s="615"/>
    </row>
    <row r="12803" spans="1:15">
      <c r="A12803" s="1428" t="s">
        <v>28098</v>
      </c>
      <c r="B12803" s="1437">
        <v>42073</v>
      </c>
      <c r="C12803" s="1658">
        <v>42073.373993055597</v>
      </c>
      <c r="D12803" s="1659" t="s">
        <v>76997</v>
      </c>
      <c r="E12803" s="1660" t="s">
        <v>75917</v>
      </c>
      <c r="F12803" s="1660" t="s">
        <v>246</v>
      </c>
      <c r="G12803" s="1665" t="s">
        <v>246</v>
      </c>
      <c r="H12803" s="1662">
        <v>1</v>
      </c>
      <c r="I12803" s="1662">
        <v>2.4500000000000002</v>
      </c>
      <c r="J12803" s="1663">
        <v>1.7600941398922801E-6</v>
      </c>
      <c r="K12803" s="1663">
        <v>7.1840577138460493E-5</v>
      </c>
      <c r="L12803" s="1664" t="s">
        <v>75908</v>
      </c>
      <c r="M12803" s="615"/>
      <c r="N12803" s="615"/>
      <c r="O12803" s="615"/>
    </row>
    <row r="12804" spans="1:15">
      <c r="A12804" s="1428" t="s">
        <v>28099</v>
      </c>
      <c r="B12804" s="1437">
        <v>42073</v>
      </c>
      <c r="C12804" s="1658">
        <v>42073.573310185202</v>
      </c>
      <c r="D12804" s="1659" t="s">
        <v>76322</v>
      </c>
      <c r="E12804" s="1660" t="s">
        <v>75917</v>
      </c>
      <c r="F12804" s="1660" t="s">
        <v>246</v>
      </c>
      <c r="G12804" s="1665" t="s">
        <v>77432</v>
      </c>
      <c r="H12804" s="1662">
        <v>1</v>
      </c>
      <c r="I12804" s="1662">
        <v>659.43333333329997</v>
      </c>
      <c r="J12804" s="1663">
        <v>4.7374071251003101E-4</v>
      </c>
      <c r="K12804" s="1663">
        <v>7.1840577138460493E-5</v>
      </c>
      <c r="L12804" s="1664" t="s">
        <v>75908</v>
      </c>
      <c r="M12804" s="615"/>
      <c r="N12804" s="615"/>
      <c r="O12804" s="615"/>
    </row>
    <row r="12805" spans="1:15">
      <c r="A12805" s="1428" t="s">
        <v>28100</v>
      </c>
      <c r="B12805" s="1437">
        <v>42073</v>
      </c>
      <c r="C12805" s="1658">
        <v>42073.574687499997</v>
      </c>
      <c r="D12805" s="1659" t="s">
        <v>76322</v>
      </c>
      <c r="E12805" s="1660" t="s">
        <v>75917</v>
      </c>
      <c r="F12805" s="1660" t="s">
        <v>246</v>
      </c>
      <c r="G12805" s="1665" t="s">
        <v>77432</v>
      </c>
      <c r="H12805" s="1662">
        <v>1</v>
      </c>
      <c r="I12805" s="1662">
        <v>657.45</v>
      </c>
      <c r="J12805" s="1663">
        <v>4.7231587439680898E-4</v>
      </c>
      <c r="K12805" s="1663">
        <v>7.1840577138460493E-5</v>
      </c>
      <c r="L12805" s="1664" t="s">
        <v>75908</v>
      </c>
      <c r="M12805" s="615"/>
      <c r="N12805" s="615"/>
      <c r="O12805" s="615"/>
    </row>
    <row r="12806" spans="1:15">
      <c r="A12806" s="1428" t="s">
        <v>28101</v>
      </c>
      <c r="B12806" s="1437">
        <v>42073</v>
      </c>
      <c r="C12806" s="1658">
        <v>42073.576041666704</v>
      </c>
      <c r="D12806" s="1659" t="s">
        <v>76389</v>
      </c>
      <c r="E12806" s="1660" t="s">
        <v>75906</v>
      </c>
      <c r="F12806" s="1660" t="s">
        <v>246</v>
      </c>
      <c r="G12806" s="1665" t="s">
        <v>246</v>
      </c>
      <c r="H12806" s="1662">
        <v>1</v>
      </c>
      <c r="I12806" s="1662">
        <v>95.5</v>
      </c>
      <c r="J12806" s="1663">
        <v>3.9695735306342997E-4</v>
      </c>
      <c r="K12806" s="1663">
        <v>4.1566214980463904E-4</v>
      </c>
      <c r="L12806" s="1664" t="s">
        <v>75908</v>
      </c>
      <c r="M12806" s="615"/>
      <c r="N12806" s="615"/>
      <c r="O12806" s="615"/>
    </row>
    <row r="12807" spans="1:15">
      <c r="A12807" s="1428" t="s">
        <v>28102</v>
      </c>
      <c r="B12807" s="1437">
        <v>42073</v>
      </c>
      <c r="C12807" s="1658">
        <v>42073.576122685197</v>
      </c>
      <c r="D12807" s="1659" t="s">
        <v>76322</v>
      </c>
      <c r="E12807" s="1660" t="s">
        <v>75917</v>
      </c>
      <c r="F12807" s="1660" t="s">
        <v>246</v>
      </c>
      <c r="G12807" s="1665" t="s">
        <v>77432</v>
      </c>
      <c r="H12807" s="1662">
        <v>1</v>
      </c>
      <c r="I12807" s="1662">
        <v>655.38333333330002</v>
      </c>
      <c r="J12807" s="1663">
        <v>4.7083116913592299E-4</v>
      </c>
      <c r="K12807" s="1663">
        <v>7.1840577138460493E-5</v>
      </c>
      <c r="L12807" s="1664" t="s">
        <v>75908</v>
      </c>
      <c r="M12807" s="615"/>
      <c r="N12807" s="615"/>
      <c r="O12807" s="615"/>
    </row>
    <row r="12808" spans="1:15">
      <c r="A12808" s="1428" t="s">
        <v>28103</v>
      </c>
      <c r="B12808" s="1437">
        <v>42073</v>
      </c>
      <c r="C12808" s="1658">
        <v>42073.578738425902</v>
      </c>
      <c r="D12808" s="1659" t="s">
        <v>76322</v>
      </c>
      <c r="E12808" s="1660" t="s">
        <v>75917</v>
      </c>
      <c r="F12808" s="1660" t="s">
        <v>246</v>
      </c>
      <c r="G12808" s="1665" t="s">
        <v>77432</v>
      </c>
      <c r="H12808" s="1662">
        <v>1</v>
      </c>
      <c r="I12808" s="1662">
        <v>651.61666666669998</v>
      </c>
      <c r="J12808" s="1663">
        <v>4.6812517406375598E-4</v>
      </c>
      <c r="K12808" s="1663">
        <v>7.1840577138460493E-5</v>
      </c>
      <c r="L12808" s="1664" t="s">
        <v>75908</v>
      </c>
      <c r="M12808" s="615"/>
      <c r="N12808" s="615"/>
      <c r="O12808" s="615"/>
    </row>
    <row r="12809" spans="1:15">
      <c r="A12809" s="1428" t="s">
        <v>28104</v>
      </c>
      <c r="B12809" s="1437">
        <v>42073</v>
      </c>
      <c r="C12809" s="1658">
        <v>42073.5933912037</v>
      </c>
      <c r="D12809" s="1659" t="s">
        <v>76653</v>
      </c>
      <c r="E12809" s="1660" t="s">
        <v>75906</v>
      </c>
      <c r="F12809" s="1660" t="s">
        <v>246</v>
      </c>
      <c r="G12809" s="1665" t="s">
        <v>246</v>
      </c>
      <c r="H12809" s="1662">
        <v>1</v>
      </c>
      <c r="I12809" s="1662">
        <v>85.516666666700004</v>
      </c>
      <c r="J12809" s="1663">
        <v>3.5546041510807198E-4</v>
      </c>
      <c r="K12809" s="1663">
        <v>4.1566214980463904E-4</v>
      </c>
      <c r="L12809" s="1664" t="s">
        <v>75908</v>
      </c>
      <c r="M12809" s="615"/>
      <c r="N12809" s="615"/>
      <c r="O12809" s="615"/>
    </row>
    <row r="12810" spans="1:15">
      <c r="A12810" s="1428" t="s">
        <v>28105</v>
      </c>
      <c r="B12810" s="1437">
        <v>42073</v>
      </c>
      <c r="C12810" s="1658">
        <v>42073.615856481498</v>
      </c>
      <c r="D12810" s="1659" t="s">
        <v>76199</v>
      </c>
      <c r="E12810" s="1660" t="s">
        <v>75917</v>
      </c>
      <c r="F12810" s="1660" t="s">
        <v>246</v>
      </c>
      <c r="G12810" s="1665" t="s">
        <v>246</v>
      </c>
      <c r="H12810" s="1662">
        <v>1</v>
      </c>
      <c r="I12810" s="1662">
        <v>118.1666666667</v>
      </c>
      <c r="J12810" s="1663">
        <v>8.4891615318638094E-5</v>
      </c>
      <c r="K12810" s="1663">
        <v>7.1840577138460493E-5</v>
      </c>
      <c r="L12810" s="1664" t="s">
        <v>75908</v>
      </c>
      <c r="M12810" s="615"/>
      <c r="N12810" s="615"/>
      <c r="O12810" s="615"/>
    </row>
    <row r="12811" spans="1:15">
      <c r="A12811" s="1428" t="s">
        <v>28106</v>
      </c>
      <c r="B12811" s="1437">
        <v>42073</v>
      </c>
      <c r="C12811" s="1658">
        <v>42073.659004629597</v>
      </c>
      <c r="D12811" s="1659" t="s">
        <v>76322</v>
      </c>
      <c r="E12811" s="1660" t="s">
        <v>75917</v>
      </c>
      <c r="F12811" s="1660" t="s">
        <v>246</v>
      </c>
      <c r="G12811" s="1665" t="s">
        <v>77432</v>
      </c>
      <c r="H12811" s="1662">
        <v>1</v>
      </c>
      <c r="I12811" s="1662">
        <v>536.1</v>
      </c>
      <c r="J12811" s="1663">
        <v>3.8513733403928698E-4</v>
      </c>
      <c r="K12811" s="1663">
        <v>7.1840577138460493E-5</v>
      </c>
      <c r="L12811" s="1664" t="s">
        <v>75908</v>
      </c>
      <c r="M12811" s="615"/>
      <c r="N12811" s="615"/>
      <c r="O12811" s="615"/>
    </row>
    <row r="12812" spans="1:15">
      <c r="A12812" s="1428" t="s">
        <v>28107</v>
      </c>
      <c r="B12812" s="1437">
        <v>42073</v>
      </c>
      <c r="C12812" s="1658">
        <v>42073.7729861111</v>
      </c>
      <c r="D12812" s="1659" t="s">
        <v>77001</v>
      </c>
      <c r="E12812" s="1660" t="s">
        <v>75917</v>
      </c>
      <c r="F12812" s="1660" t="s">
        <v>246</v>
      </c>
      <c r="G12812" s="1665" t="s">
        <v>77432</v>
      </c>
      <c r="H12812" s="1662">
        <v>1</v>
      </c>
      <c r="I12812" s="1662">
        <v>264.01666666670002</v>
      </c>
      <c r="J12812" s="1663">
        <v>1.8967109707508301E-4</v>
      </c>
      <c r="K12812" s="1663">
        <v>7.1840577138460493E-5</v>
      </c>
      <c r="L12812" s="1664" t="s">
        <v>75908</v>
      </c>
      <c r="M12812" s="615"/>
      <c r="N12812" s="615"/>
      <c r="O12812" s="615"/>
    </row>
    <row r="12813" spans="1:15">
      <c r="A12813" s="1428" t="s">
        <v>28108</v>
      </c>
      <c r="B12813" s="1437">
        <v>42073</v>
      </c>
      <c r="C12813" s="1658">
        <v>42073.873981481498</v>
      </c>
      <c r="D12813" s="1659" t="s">
        <v>75941</v>
      </c>
      <c r="E12813" s="1660" t="s">
        <v>75917</v>
      </c>
      <c r="F12813" s="1660" t="s">
        <v>246</v>
      </c>
      <c r="G12813" s="1665" t="s">
        <v>246</v>
      </c>
      <c r="H12813" s="1662">
        <v>1</v>
      </c>
      <c r="I12813" s="1662">
        <v>61.066666666700002</v>
      </c>
      <c r="J12813" s="1663">
        <v>4.3870645772577202E-5</v>
      </c>
      <c r="K12813" s="1663">
        <v>7.1840577138460493E-5</v>
      </c>
      <c r="L12813" s="1664" t="s">
        <v>75908</v>
      </c>
      <c r="M12813" s="615"/>
      <c r="N12813" s="615"/>
      <c r="O12813" s="615"/>
    </row>
    <row r="12814" spans="1:15">
      <c r="A12814" s="1428" t="s">
        <v>28109</v>
      </c>
      <c r="B12814" s="1437">
        <v>42073</v>
      </c>
      <c r="C12814" s="1658">
        <v>42073.900393518503</v>
      </c>
      <c r="D12814" s="1659" t="s">
        <v>77073</v>
      </c>
      <c r="E12814" s="1660" t="s">
        <v>75917</v>
      </c>
      <c r="F12814" s="1660" t="s">
        <v>246</v>
      </c>
      <c r="G12814" s="1665" t="s">
        <v>77432</v>
      </c>
      <c r="H12814" s="1662">
        <v>1</v>
      </c>
      <c r="I12814" s="1662">
        <v>270.01666666670002</v>
      </c>
      <c r="J12814" s="1663">
        <v>1.9398153170339E-4</v>
      </c>
      <c r="K12814" s="1663">
        <v>7.1840577138460493E-5</v>
      </c>
      <c r="L12814" s="1664" t="s">
        <v>75908</v>
      </c>
      <c r="M12814" s="615"/>
      <c r="N12814" s="615"/>
      <c r="O12814" s="615"/>
    </row>
    <row r="12815" spans="1:15">
      <c r="A12815" s="1428" t="s">
        <v>28110</v>
      </c>
      <c r="B12815" s="1437">
        <v>42073</v>
      </c>
      <c r="C12815" s="1658">
        <v>42073.943009259303</v>
      </c>
      <c r="D12815" s="1659" t="s">
        <v>77100</v>
      </c>
      <c r="E12815" s="1660" t="s">
        <v>75906</v>
      </c>
      <c r="F12815" s="1660" t="s">
        <v>246</v>
      </c>
      <c r="G12815" s="1665" t="s">
        <v>246</v>
      </c>
      <c r="H12815" s="1662">
        <v>1</v>
      </c>
      <c r="I12815" s="1662">
        <v>173.2</v>
      </c>
      <c r="J12815" s="1663">
        <v>7.1992684346163405E-4</v>
      </c>
      <c r="K12815" s="1663">
        <v>4.1566214980463904E-4</v>
      </c>
      <c r="L12815" s="1664" t="s">
        <v>75908</v>
      </c>
      <c r="M12815" s="615"/>
      <c r="N12815" s="615"/>
      <c r="O12815" s="615"/>
    </row>
    <row r="12816" spans="1:15">
      <c r="A12816" s="1428" t="s">
        <v>28111</v>
      </c>
      <c r="B12816" s="1437">
        <v>42074</v>
      </c>
      <c r="C12816" s="1658">
        <v>42074.358530092599</v>
      </c>
      <c r="D12816" s="1659" t="s">
        <v>76111</v>
      </c>
      <c r="E12816" s="1660" t="s">
        <v>75917</v>
      </c>
      <c r="F12816" s="1660" t="s">
        <v>246</v>
      </c>
      <c r="G12816" s="1665" t="s">
        <v>246</v>
      </c>
      <c r="H12816" s="1662">
        <v>1</v>
      </c>
      <c r="I12816" s="1662">
        <v>29.7166666667</v>
      </c>
      <c r="J12816" s="1663">
        <v>2.1347980706142801E-5</v>
      </c>
      <c r="K12816" s="1663">
        <v>7.1838409555083192E-5</v>
      </c>
      <c r="L12816" s="1664" t="s">
        <v>75908</v>
      </c>
      <c r="M12816" s="615"/>
      <c r="N12816" s="615"/>
      <c r="O12816" s="615"/>
    </row>
    <row r="12817" spans="1:15">
      <c r="A12817" s="1428" t="s">
        <v>28112</v>
      </c>
      <c r="B12817" s="1437">
        <v>42064</v>
      </c>
      <c r="C12817" s="1658">
        <v>42064.720833333296</v>
      </c>
      <c r="D12817" s="1659" t="s">
        <v>75911</v>
      </c>
      <c r="E12817" s="1660" t="s">
        <v>75906</v>
      </c>
      <c r="F12817" s="1660" t="s">
        <v>246</v>
      </c>
      <c r="G12817" s="1665" t="s">
        <v>77430</v>
      </c>
      <c r="H12817" s="1662">
        <v>317</v>
      </c>
      <c r="I12817" s="1662">
        <v>364.71608832807573</v>
      </c>
      <c r="J12817" s="1663">
        <v>0.47869741636303398</v>
      </c>
      <c r="K12817" s="1663">
        <v>0.131252070221928</v>
      </c>
      <c r="L12817" s="1664" t="s">
        <v>75908</v>
      </c>
      <c r="M12817" s="615"/>
      <c r="N12817" s="615"/>
      <c r="O12817" s="615"/>
    </row>
    <row r="12818" spans="1:15">
      <c r="A12818" s="1428" t="s">
        <v>28113</v>
      </c>
      <c r="B12818" s="1437">
        <v>42074</v>
      </c>
      <c r="C12818" s="1658">
        <v>42074.607152777797</v>
      </c>
      <c r="D12818" s="1659" t="s">
        <v>75998</v>
      </c>
      <c r="E12818" s="1660" t="s">
        <v>75906</v>
      </c>
      <c r="F12818" s="1660" t="s">
        <v>246</v>
      </c>
      <c r="G12818" s="1665" t="s">
        <v>77432</v>
      </c>
      <c r="H12818" s="1662">
        <v>1</v>
      </c>
      <c r="I12818" s="1662">
        <v>484.05</v>
      </c>
      <c r="J12818" s="1663">
        <v>2.0119206454106801E-3</v>
      </c>
      <c r="K12818" s="1663">
        <v>4.1564314542106705E-4</v>
      </c>
      <c r="L12818" s="1664" t="s">
        <v>75908</v>
      </c>
      <c r="M12818" s="615"/>
      <c r="N12818" s="615"/>
      <c r="O12818" s="615"/>
    </row>
    <row r="12819" spans="1:15">
      <c r="A12819" s="1428" t="s">
        <v>28114</v>
      </c>
      <c r="B12819" s="1437">
        <v>42074</v>
      </c>
      <c r="C12819" s="1658">
        <v>42074.695949074099</v>
      </c>
      <c r="D12819" s="1659" t="s">
        <v>77402</v>
      </c>
      <c r="E12819" s="1660" t="s">
        <v>75917</v>
      </c>
      <c r="F12819" s="1660" t="s">
        <v>246</v>
      </c>
      <c r="G12819" s="1665" t="s">
        <v>246</v>
      </c>
      <c r="H12819" s="1662">
        <v>1</v>
      </c>
      <c r="I12819" s="1662">
        <v>116.8333333333</v>
      </c>
      <c r="J12819" s="1663">
        <v>8.3931208496831596E-5</v>
      </c>
      <c r="K12819" s="1663">
        <v>7.1838409555083192E-5</v>
      </c>
      <c r="L12819" s="1664" t="s">
        <v>75908</v>
      </c>
      <c r="M12819" s="615"/>
      <c r="N12819" s="615"/>
      <c r="O12819" s="615"/>
    </row>
    <row r="12820" spans="1:15">
      <c r="A12820" s="1428" t="s">
        <v>28115</v>
      </c>
      <c r="B12820" s="1437">
        <v>42074</v>
      </c>
      <c r="C12820" s="1658">
        <v>42074.708333333299</v>
      </c>
      <c r="D12820" s="1659" t="s">
        <v>76040</v>
      </c>
      <c r="E12820" s="1660" t="s">
        <v>75906</v>
      </c>
      <c r="F12820" s="1660" t="s">
        <v>246</v>
      </c>
      <c r="G12820" s="1665" t="s">
        <v>77430</v>
      </c>
      <c r="H12820" s="1662">
        <v>2</v>
      </c>
      <c r="I12820" s="1662">
        <v>135</v>
      </c>
      <c r="J12820" s="1663">
        <v>1.1222364926368801E-3</v>
      </c>
      <c r="K12820" s="1663">
        <v>8.3128629084213508E-4</v>
      </c>
      <c r="L12820" s="1664" t="s">
        <v>75908</v>
      </c>
      <c r="M12820" s="615"/>
      <c r="N12820" s="615"/>
      <c r="O12820" s="615"/>
    </row>
    <row r="12821" spans="1:15">
      <c r="A12821" s="1428" t="s">
        <v>28116</v>
      </c>
      <c r="B12821" s="1437">
        <v>42074</v>
      </c>
      <c r="C12821" s="1658">
        <v>42074.776817129597</v>
      </c>
      <c r="D12821" s="1659" t="s">
        <v>77477</v>
      </c>
      <c r="E12821" s="1660" t="s">
        <v>75917</v>
      </c>
      <c r="F12821" s="1660" t="s">
        <v>246</v>
      </c>
      <c r="G12821" s="1665" t="s">
        <v>246</v>
      </c>
      <c r="H12821" s="1662">
        <v>1</v>
      </c>
      <c r="I12821" s="1662">
        <v>43.383333333300001</v>
      </c>
      <c r="J12821" s="1663">
        <v>3.1165896678622999E-5</v>
      </c>
      <c r="K12821" s="1663">
        <v>7.1838409555083192E-5</v>
      </c>
      <c r="L12821" s="1664" t="s">
        <v>75908</v>
      </c>
      <c r="M12821" s="615"/>
      <c r="N12821" s="615"/>
      <c r="O12821" s="615"/>
    </row>
    <row r="12822" spans="1:15">
      <c r="A12822" s="1428" t="s">
        <v>28117</v>
      </c>
      <c r="B12822" s="1437">
        <v>42074</v>
      </c>
      <c r="C12822" s="1658">
        <v>42074.7999768519</v>
      </c>
      <c r="D12822" s="1659" t="s">
        <v>75971</v>
      </c>
      <c r="E12822" s="1660" t="s">
        <v>75906</v>
      </c>
      <c r="F12822" s="1660" t="s">
        <v>246</v>
      </c>
      <c r="G12822" s="1665" t="s">
        <v>77432</v>
      </c>
      <c r="H12822" s="1662">
        <v>1</v>
      </c>
      <c r="I12822" s="1662">
        <v>138.03333333329999</v>
      </c>
      <c r="J12822" s="1663">
        <v>5.7372608839607495E-4</v>
      </c>
      <c r="K12822" s="1663">
        <v>4.1564314542106705E-4</v>
      </c>
      <c r="L12822" s="1664" t="s">
        <v>75908</v>
      </c>
      <c r="M12822" s="615"/>
      <c r="N12822" s="615"/>
      <c r="O12822" s="615"/>
    </row>
    <row r="12823" spans="1:15">
      <c r="A12823" s="1428" t="s">
        <v>28118</v>
      </c>
      <c r="B12823" s="1437">
        <v>42074</v>
      </c>
      <c r="C12823" s="1658">
        <v>42074.804456018501</v>
      </c>
      <c r="D12823" s="1659" t="s">
        <v>76845</v>
      </c>
      <c r="E12823" s="1660" t="s">
        <v>75917</v>
      </c>
      <c r="F12823" s="1660" t="s">
        <v>246</v>
      </c>
      <c r="G12823" s="1665" t="s">
        <v>77432</v>
      </c>
      <c r="H12823" s="1662">
        <v>1</v>
      </c>
      <c r="I12823" s="1662">
        <v>357.45</v>
      </c>
      <c r="J12823" s="1663">
        <v>2.56786394954645E-4</v>
      </c>
      <c r="K12823" s="1663">
        <v>7.1838409555083192E-5</v>
      </c>
      <c r="L12823" s="1664" t="s">
        <v>75908</v>
      </c>
      <c r="M12823" s="615"/>
      <c r="N12823" s="615"/>
      <c r="O12823" s="615"/>
    </row>
    <row r="12824" spans="1:15">
      <c r="A12824" s="1428" t="s">
        <v>28119</v>
      </c>
      <c r="B12824" s="1437">
        <v>42074</v>
      </c>
      <c r="C12824" s="1658">
        <v>42074.815104166701</v>
      </c>
      <c r="D12824" s="1659" t="s">
        <v>76845</v>
      </c>
      <c r="E12824" s="1660" t="s">
        <v>75917</v>
      </c>
      <c r="F12824" s="1660" t="s">
        <v>246</v>
      </c>
      <c r="G12824" s="1665" t="s">
        <v>77432</v>
      </c>
      <c r="H12824" s="1662">
        <v>1</v>
      </c>
      <c r="I12824" s="1662">
        <v>342.75</v>
      </c>
      <c r="J12824" s="1663">
        <v>2.4622614875004797E-4</v>
      </c>
      <c r="K12824" s="1663">
        <v>7.1838409555083192E-5</v>
      </c>
      <c r="L12824" s="1664" t="s">
        <v>75908</v>
      </c>
      <c r="M12824" s="615"/>
      <c r="N12824" s="615"/>
      <c r="O12824" s="615"/>
    </row>
    <row r="12825" spans="1:15">
      <c r="A12825" s="1428" t="s">
        <v>28120</v>
      </c>
      <c r="B12825" s="1437">
        <v>42074</v>
      </c>
      <c r="C12825" s="1658">
        <v>42074.8125</v>
      </c>
      <c r="D12825" s="1659" t="s">
        <v>76608</v>
      </c>
      <c r="E12825" s="1660" t="s">
        <v>75906</v>
      </c>
      <c r="F12825" s="1660" t="s">
        <v>246</v>
      </c>
      <c r="G12825" s="1665" t="s">
        <v>77430</v>
      </c>
      <c r="H12825" s="1662">
        <v>488</v>
      </c>
      <c r="I12825" s="1662">
        <v>100.98770491803279</v>
      </c>
      <c r="J12825" s="1663">
        <v>0.20483725492641</v>
      </c>
      <c r="K12825" s="1663">
        <v>0.20283385496548101</v>
      </c>
      <c r="L12825" s="1664" t="s">
        <v>75908</v>
      </c>
      <c r="M12825" s="615"/>
      <c r="N12825" s="615"/>
      <c r="O12825" s="615"/>
    </row>
    <row r="12826" spans="1:15">
      <c r="A12826" s="1428" t="s">
        <v>28121</v>
      </c>
      <c r="B12826" s="1437">
        <v>42074</v>
      </c>
      <c r="C12826" s="1658">
        <v>42074.8179282407</v>
      </c>
      <c r="D12826" s="1659" t="s">
        <v>77200</v>
      </c>
      <c r="E12826" s="1660" t="s">
        <v>75917</v>
      </c>
      <c r="F12826" s="1660" t="s">
        <v>246</v>
      </c>
      <c r="G12826" s="1665" t="s">
        <v>77432</v>
      </c>
      <c r="H12826" s="1662">
        <v>1</v>
      </c>
      <c r="I12826" s="1662">
        <v>862.18333333329997</v>
      </c>
      <c r="J12826" s="1663">
        <v>6.1937879411564398E-4</v>
      </c>
      <c r="K12826" s="1663">
        <v>7.1838409555083192E-5</v>
      </c>
      <c r="L12826" s="1664" t="s">
        <v>75908</v>
      </c>
      <c r="M12826" s="615"/>
      <c r="N12826" s="615"/>
      <c r="O12826" s="615"/>
    </row>
    <row r="12827" spans="1:15">
      <c r="A12827" s="1428" t="s">
        <v>28122</v>
      </c>
      <c r="B12827" s="1437">
        <v>42074</v>
      </c>
      <c r="C12827" s="1658">
        <v>42074.823460648098</v>
      </c>
      <c r="D12827" s="1659" t="s">
        <v>76845</v>
      </c>
      <c r="E12827" s="1660" t="s">
        <v>75917</v>
      </c>
      <c r="F12827" s="1660" t="s">
        <v>246</v>
      </c>
      <c r="G12827" s="1665" t="s">
        <v>77432</v>
      </c>
      <c r="H12827" s="1662">
        <v>1</v>
      </c>
      <c r="I12827" s="1662">
        <v>330.4</v>
      </c>
      <c r="J12827" s="1663">
        <v>2.37354105169995E-4</v>
      </c>
      <c r="K12827" s="1663">
        <v>7.1838409555083192E-5</v>
      </c>
      <c r="L12827" s="1664" t="s">
        <v>75908</v>
      </c>
      <c r="M12827" s="615"/>
      <c r="N12827" s="615"/>
      <c r="O12827" s="615"/>
    </row>
    <row r="12828" spans="1:15">
      <c r="A12828" s="1428" t="s">
        <v>28123</v>
      </c>
      <c r="B12828" s="1437">
        <v>42074</v>
      </c>
      <c r="C12828" s="1658">
        <v>42074.830300925903</v>
      </c>
      <c r="D12828" s="1659" t="s">
        <v>77510</v>
      </c>
      <c r="E12828" s="1660" t="s">
        <v>75917</v>
      </c>
      <c r="F12828" s="1660" t="s">
        <v>246</v>
      </c>
      <c r="G12828" s="1665" t="s">
        <v>77432</v>
      </c>
      <c r="H12828" s="1662">
        <v>1</v>
      </c>
      <c r="I12828" s="1662">
        <v>479.86666666669998</v>
      </c>
      <c r="J12828" s="1663">
        <v>3.4472858131834999E-4</v>
      </c>
      <c r="K12828" s="1663">
        <v>7.1838409555083192E-5</v>
      </c>
      <c r="L12828" s="1664" t="s">
        <v>75908</v>
      </c>
      <c r="M12828" s="615"/>
      <c r="N12828" s="615"/>
      <c r="O12828" s="615"/>
    </row>
    <row r="12829" spans="1:15">
      <c r="A12829" s="1428" t="s">
        <v>28124</v>
      </c>
      <c r="B12829" s="1437">
        <v>42074</v>
      </c>
      <c r="C12829" s="1658">
        <v>42074.838923611103</v>
      </c>
      <c r="D12829" s="1659" t="s">
        <v>76972</v>
      </c>
      <c r="E12829" s="1660" t="s">
        <v>75917</v>
      </c>
      <c r="F12829" s="1660" t="s">
        <v>246</v>
      </c>
      <c r="G12829" s="1665" t="s">
        <v>77430</v>
      </c>
      <c r="H12829" s="1662">
        <v>102</v>
      </c>
      <c r="I12829" s="1662">
        <v>121.95</v>
      </c>
      <c r="J12829" s="1663">
        <v>8.9359079261472404E-3</v>
      </c>
      <c r="K12829" s="1663">
        <v>7.32751777461848E-3</v>
      </c>
      <c r="L12829" s="1664" t="s">
        <v>75908</v>
      </c>
      <c r="M12829" s="615"/>
      <c r="N12829" s="615"/>
      <c r="O12829" s="615"/>
    </row>
    <row r="12830" spans="1:15">
      <c r="A12830" s="1428" t="s">
        <v>28125</v>
      </c>
      <c r="B12830" s="1437">
        <v>42074</v>
      </c>
      <c r="C12830" s="1658">
        <v>42074.841099537</v>
      </c>
      <c r="D12830" s="1659" t="s">
        <v>76373</v>
      </c>
      <c r="E12830" s="1660" t="s">
        <v>75917</v>
      </c>
      <c r="F12830" s="1660" t="s">
        <v>246</v>
      </c>
      <c r="G12830" s="1665" t="s">
        <v>246</v>
      </c>
      <c r="H12830" s="1662">
        <v>1</v>
      </c>
      <c r="I12830" s="1662">
        <v>79.816666666700002</v>
      </c>
      <c r="J12830" s="1663">
        <v>5.73390238932395E-5</v>
      </c>
      <c r="K12830" s="1663">
        <v>7.1838409555083192E-5</v>
      </c>
      <c r="L12830" s="1664" t="s">
        <v>75908</v>
      </c>
      <c r="M12830" s="615"/>
      <c r="N12830" s="615"/>
      <c r="O12830" s="615"/>
    </row>
    <row r="12831" spans="1:15">
      <c r="A12831" s="1428" t="s">
        <v>28126</v>
      </c>
      <c r="B12831" s="1437">
        <v>42074</v>
      </c>
      <c r="C12831" s="1658">
        <v>42074.853472222203</v>
      </c>
      <c r="D12831" s="1659" t="s">
        <v>77396</v>
      </c>
      <c r="E12831" s="1660" t="s">
        <v>75917</v>
      </c>
      <c r="F12831" s="1660" t="s">
        <v>246</v>
      </c>
      <c r="G12831" s="1665" t="s">
        <v>77432</v>
      </c>
      <c r="H12831" s="1662">
        <v>9</v>
      </c>
      <c r="I12831" s="1662">
        <v>384</v>
      </c>
      <c r="J12831" s="1663">
        <v>2.4827354342236698E-3</v>
      </c>
      <c r="K12831" s="1663">
        <v>6.4654568599574903E-4</v>
      </c>
      <c r="L12831" s="1664" t="s">
        <v>75908</v>
      </c>
      <c r="M12831" s="615"/>
      <c r="N12831" s="615"/>
      <c r="O12831" s="615"/>
    </row>
    <row r="12832" spans="1:15">
      <c r="A12832" s="1428" t="s">
        <v>28127</v>
      </c>
      <c r="B12832" s="1437">
        <v>42074</v>
      </c>
      <c r="C12832" s="1658">
        <v>42074.863888888904</v>
      </c>
      <c r="D12832" s="1659" t="s">
        <v>77101</v>
      </c>
      <c r="E12832" s="1660" t="s">
        <v>75917</v>
      </c>
      <c r="F12832" s="1660" t="s">
        <v>246</v>
      </c>
      <c r="G12832" s="1665" t="s">
        <v>77432</v>
      </c>
      <c r="H12832" s="1662">
        <v>2</v>
      </c>
      <c r="I12832" s="1662">
        <v>151</v>
      </c>
      <c r="J12832" s="1663">
        <v>2.16951996856351E-4</v>
      </c>
      <c r="K12832" s="1663">
        <v>1.43676819110166E-4</v>
      </c>
      <c r="L12832" s="1664" t="s">
        <v>75908</v>
      </c>
      <c r="M12832" s="615"/>
      <c r="N12832" s="615"/>
      <c r="O12832" s="615"/>
    </row>
    <row r="12833" spans="1:15">
      <c r="A12833" s="1428" t="s">
        <v>28128</v>
      </c>
      <c r="B12833" s="1437">
        <v>42074</v>
      </c>
      <c r="C12833" s="1658">
        <v>42074.894745370402</v>
      </c>
      <c r="D12833" s="1659" t="s">
        <v>77402</v>
      </c>
      <c r="E12833" s="1660" t="s">
        <v>75917</v>
      </c>
      <c r="F12833" s="1660" t="s">
        <v>246</v>
      </c>
      <c r="G12833" s="1665" t="s">
        <v>77432</v>
      </c>
      <c r="H12833" s="1662">
        <v>1</v>
      </c>
      <c r="I12833" s="1662">
        <v>389.0833333333</v>
      </c>
      <c r="J12833" s="1663">
        <v>2.7951127851054598E-4</v>
      </c>
      <c r="K12833" s="1663">
        <v>7.1838409555083192E-5</v>
      </c>
      <c r="L12833" s="1664" t="s">
        <v>75908</v>
      </c>
      <c r="M12833" s="615"/>
      <c r="N12833" s="615"/>
      <c r="O12833" s="615"/>
    </row>
    <row r="12834" spans="1:15">
      <c r="A12834" s="1428" t="s">
        <v>28129</v>
      </c>
      <c r="B12834" s="1437">
        <v>42074</v>
      </c>
      <c r="C12834" s="1658">
        <v>42074.903055555602</v>
      </c>
      <c r="D12834" s="1659" t="s">
        <v>76271</v>
      </c>
      <c r="E12834" s="1660" t="s">
        <v>75917</v>
      </c>
      <c r="F12834" s="1660" t="s">
        <v>246</v>
      </c>
      <c r="G12834" s="1665" t="s">
        <v>77432</v>
      </c>
      <c r="H12834" s="1662">
        <v>1</v>
      </c>
      <c r="I12834" s="1662">
        <v>770.6</v>
      </c>
      <c r="J12834" s="1663">
        <v>5.5358678403147105E-4</v>
      </c>
      <c r="K12834" s="1663">
        <v>7.1838409555083192E-5</v>
      </c>
      <c r="L12834" s="1664" t="s">
        <v>75908</v>
      </c>
      <c r="M12834" s="615"/>
      <c r="N12834" s="615"/>
      <c r="O12834" s="615"/>
    </row>
    <row r="12835" spans="1:15">
      <c r="A12835" s="1428" t="s">
        <v>28130</v>
      </c>
      <c r="B12835" s="1437">
        <v>42074</v>
      </c>
      <c r="C12835" s="1658">
        <v>42074.810729166697</v>
      </c>
      <c r="D12835" s="1659" t="s">
        <v>76062</v>
      </c>
      <c r="E12835" s="1660" t="s">
        <v>75917</v>
      </c>
      <c r="F12835" s="1660" t="s">
        <v>246</v>
      </c>
      <c r="G12835" s="1665" t="s">
        <v>77432</v>
      </c>
      <c r="H12835" s="1662">
        <v>1</v>
      </c>
      <c r="I12835" s="1662">
        <v>271.55</v>
      </c>
      <c r="J12835" s="1663">
        <v>1.95077201146828E-4</v>
      </c>
      <c r="K12835" s="1663">
        <v>7.1838409555083192E-5</v>
      </c>
      <c r="L12835" s="1664" t="s">
        <v>75908</v>
      </c>
      <c r="M12835" s="615"/>
      <c r="N12835" s="615"/>
      <c r="O12835" s="615"/>
    </row>
    <row r="12836" spans="1:15">
      <c r="A12836" s="1428" t="s">
        <v>28131</v>
      </c>
      <c r="B12836" s="1437">
        <v>42074</v>
      </c>
      <c r="C12836" s="1658">
        <v>42074.953275462998</v>
      </c>
      <c r="D12836" s="1659" t="s">
        <v>76845</v>
      </c>
      <c r="E12836" s="1660" t="s">
        <v>75917</v>
      </c>
      <c r="F12836" s="1660" t="s">
        <v>246</v>
      </c>
      <c r="G12836" s="1665" t="s">
        <v>77432</v>
      </c>
      <c r="H12836" s="1662">
        <v>1</v>
      </c>
      <c r="I12836" s="1662">
        <v>144</v>
      </c>
      <c r="J12836" s="1663">
        <v>1.0344730975932E-4</v>
      </c>
      <c r="K12836" s="1663">
        <v>7.1838409555083192E-5</v>
      </c>
      <c r="L12836" s="1664" t="s">
        <v>75908</v>
      </c>
      <c r="M12836" s="615"/>
      <c r="N12836" s="615"/>
      <c r="O12836" s="615"/>
    </row>
    <row r="12837" spans="1:15">
      <c r="A12837" s="1428" t="s">
        <v>28132</v>
      </c>
      <c r="B12837" s="1437">
        <v>42075</v>
      </c>
      <c r="C12837" s="1658">
        <v>42075.124085648102</v>
      </c>
      <c r="D12837" s="1659" t="s">
        <v>77137</v>
      </c>
      <c r="E12837" s="1660" t="s">
        <v>75917</v>
      </c>
      <c r="F12837" s="1660" t="s">
        <v>246</v>
      </c>
      <c r="G12837" s="1665" t="s">
        <v>77432</v>
      </c>
      <c r="H12837" s="1662">
        <v>1</v>
      </c>
      <c r="I12837" s="1662">
        <v>541.31666666670003</v>
      </c>
      <c r="J12837" s="1663">
        <v>3.8887076976276198E-4</v>
      </c>
      <c r="K12837" s="1663">
        <v>7.1837945089948301E-5</v>
      </c>
      <c r="L12837" s="1664" t="s">
        <v>75908</v>
      </c>
      <c r="M12837" s="615"/>
      <c r="N12837" s="615"/>
      <c r="O12837" s="615"/>
    </row>
    <row r="12838" spans="1:15">
      <c r="A12838" s="1428" t="s">
        <v>28133</v>
      </c>
      <c r="B12838" s="1437">
        <v>42075</v>
      </c>
      <c r="C12838" s="1658">
        <v>42075.269444444501</v>
      </c>
      <c r="D12838" s="1659" t="s">
        <v>75983</v>
      </c>
      <c r="E12838" s="1660" t="s">
        <v>75984</v>
      </c>
      <c r="F12838" s="1660" t="s">
        <v>246</v>
      </c>
      <c r="G12838" s="1665" t="s">
        <v>77430</v>
      </c>
      <c r="H12838" s="1662">
        <v>2</v>
      </c>
      <c r="I12838" s="1662">
        <v>352</v>
      </c>
      <c r="J12838" s="1663">
        <v>0.26406601650412598</v>
      </c>
      <c r="K12838" s="1663">
        <v>7.501875468867221E-2</v>
      </c>
      <c r="L12838" s="1664" t="s">
        <v>75908</v>
      </c>
      <c r="M12838" s="615"/>
      <c r="N12838" s="615"/>
      <c r="O12838" s="615"/>
    </row>
    <row r="12839" spans="1:15">
      <c r="A12839" s="1428" t="s">
        <v>28134</v>
      </c>
      <c r="B12839" s="1437">
        <v>42075</v>
      </c>
      <c r="C12839" s="1658">
        <v>42075.273321759298</v>
      </c>
      <c r="D12839" s="1659" t="s">
        <v>76934</v>
      </c>
      <c r="E12839" s="1660" t="s">
        <v>75917</v>
      </c>
      <c r="F12839" s="1660" t="s">
        <v>246</v>
      </c>
      <c r="G12839" s="1665" t="s">
        <v>77432</v>
      </c>
      <c r="H12839" s="1662">
        <v>1</v>
      </c>
      <c r="I12839" s="1662">
        <v>326.4166666667</v>
      </c>
      <c r="J12839" s="1663">
        <v>2.3449102576446299E-4</v>
      </c>
      <c r="K12839" s="1663">
        <v>7.1837945089948301E-5</v>
      </c>
      <c r="L12839" s="1664" t="s">
        <v>75908</v>
      </c>
      <c r="M12839" s="615"/>
      <c r="N12839" s="615"/>
      <c r="O12839" s="615"/>
    </row>
    <row r="12840" spans="1:15">
      <c r="A12840" s="1428" t="s">
        <v>28135</v>
      </c>
      <c r="B12840" s="1437">
        <v>42075</v>
      </c>
      <c r="C12840" s="1658">
        <v>42075.301956018498</v>
      </c>
      <c r="D12840" s="1659" t="s">
        <v>76215</v>
      </c>
      <c r="E12840" s="1660" t="s">
        <v>75906</v>
      </c>
      <c r="F12840" s="1660" t="s">
        <v>246</v>
      </c>
      <c r="G12840" s="1665" t="s">
        <v>77430</v>
      </c>
      <c r="H12840" s="1662">
        <v>1</v>
      </c>
      <c r="I12840" s="1662">
        <v>70.183333333299998</v>
      </c>
      <c r="J12840" s="1663">
        <v>2.9170615194475401E-4</v>
      </c>
      <c r="K12840" s="1663">
        <v>4.1563450763936204E-4</v>
      </c>
      <c r="L12840" s="1664" t="s">
        <v>75908</v>
      </c>
      <c r="M12840" s="615"/>
      <c r="N12840" s="615"/>
      <c r="O12840" s="615"/>
    </row>
    <row r="12841" spans="1:15">
      <c r="A12841" s="1428" t="s">
        <v>28136</v>
      </c>
      <c r="B12841" s="1437">
        <v>42074</v>
      </c>
      <c r="C12841" s="1658">
        <v>42074.533333333296</v>
      </c>
      <c r="D12841" s="1659" t="s">
        <v>75934</v>
      </c>
      <c r="E12841" s="1660" t="s">
        <v>75906</v>
      </c>
      <c r="F12841" s="1660" t="s">
        <v>246</v>
      </c>
      <c r="G12841" s="1665" t="s">
        <v>77430</v>
      </c>
      <c r="H12841" s="1662">
        <v>1</v>
      </c>
      <c r="I12841" s="1662">
        <v>7</v>
      </c>
      <c r="J12841" s="1663">
        <v>2.9095020179474701E-5</v>
      </c>
      <c r="K12841" s="1663">
        <v>4.1564314542106705E-4</v>
      </c>
      <c r="L12841" s="1664" t="s">
        <v>75908</v>
      </c>
      <c r="M12841" s="615"/>
      <c r="N12841" s="615"/>
      <c r="O12841" s="615"/>
    </row>
    <row r="12842" spans="1:15">
      <c r="A12842" s="1428" t="s">
        <v>28137</v>
      </c>
      <c r="B12842" s="1437">
        <v>42075</v>
      </c>
      <c r="C12842" s="1658">
        <v>42075.357881944503</v>
      </c>
      <c r="D12842" s="1659" t="s">
        <v>77099</v>
      </c>
      <c r="E12842" s="1660" t="s">
        <v>75917</v>
      </c>
      <c r="F12842" s="1660" t="s">
        <v>246</v>
      </c>
      <c r="G12842" s="1665" t="s">
        <v>246</v>
      </c>
      <c r="H12842" s="1662">
        <v>1</v>
      </c>
      <c r="I12842" s="1662">
        <v>113.65</v>
      </c>
      <c r="J12842" s="1663">
        <v>8.1643824594726205E-5</v>
      </c>
      <c r="K12842" s="1663">
        <v>7.1837945089948301E-5</v>
      </c>
      <c r="L12842" s="1664" t="s">
        <v>75908</v>
      </c>
      <c r="M12842" s="615"/>
      <c r="N12842" s="615"/>
      <c r="O12842" s="615"/>
    </row>
    <row r="12843" spans="1:15">
      <c r="A12843" s="1428" t="s">
        <v>28138</v>
      </c>
      <c r="B12843" s="1437">
        <v>42075</v>
      </c>
      <c r="C12843" s="1658">
        <v>42075.4226851852</v>
      </c>
      <c r="D12843" s="1659" t="s">
        <v>75983</v>
      </c>
      <c r="E12843" s="1660" t="s">
        <v>75984</v>
      </c>
      <c r="F12843" s="1660" t="s">
        <v>246</v>
      </c>
      <c r="G12843" s="1665" t="s">
        <v>77430</v>
      </c>
      <c r="H12843" s="1662">
        <v>1</v>
      </c>
      <c r="I12843" s="1662">
        <v>61.333333333299997</v>
      </c>
      <c r="J12843" s="1663">
        <v>2.3005751437847E-2</v>
      </c>
      <c r="K12843" s="1663">
        <v>3.7509377344336105E-2</v>
      </c>
      <c r="L12843" s="1664" t="s">
        <v>75908</v>
      </c>
      <c r="M12843" s="615"/>
      <c r="N12843" s="615"/>
      <c r="O12843" s="615"/>
    </row>
    <row r="12844" spans="1:15">
      <c r="A12844" s="1428" t="s">
        <v>28139</v>
      </c>
      <c r="B12844" s="1437">
        <v>42075</v>
      </c>
      <c r="C12844" s="1658">
        <v>42075.433530092603</v>
      </c>
      <c r="D12844" s="1659" t="s">
        <v>77526</v>
      </c>
      <c r="E12844" s="1660" t="s">
        <v>75906</v>
      </c>
      <c r="F12844" s="1660" t="s">
        <v>246</v>
      </c>
      <c r="G12844" s="1665" t="s">
        <v>77430</v>
      </c>
      <c r="H12844" s="1662">
        <v>1</v>
      </c>
      <c r="I12844" s="1662">
        <v>268</v>
      </c>
      <c r="J12844" s="1663">
        <v>1.1139004804734899E-3</v>
      </c>
      <c r="K12844" s="1663">
        <v>4.1563450763936204E-4</v>
      </c>
      <c r="L12844" s="1664" t="s">
        <v>75908</v>
      </c>
      <c r="M12844" s="615"/>
      <c r="N12844" s="615"/>
      <c r="O12844" s="615"/>
    </row>
    <row r="12845" spans="1:15">
      <c r="A12845" s="1428" t="s">
        <v>28140</v>
      </c>
      <c r="B12845" s="1437">
        <v>42075</v>
      </c>
      <c r="C12845" s="1658">
        <v>42075.436064814799</v>
      </c>
      <c r="D12845" s="1659" t="s">
        <v>76048</v>
      </c>
      <c r="E12845" s="1660" t="s">
        <v>75906</v>
      </c>
      <c r="F12845" s="1660" t="s">
        <v>246</v>
      </c>
      <c r="G12845" s="1665" t="s">
        <v>246</v>
      </c>
      <c r="H12845" s="1662">
        <v>1</v>
      </c>
      <c r="I12845" s="1662">
        <v>104.0666666667</v>
      </c>
      <c r="J12845" s="1663">
        <v>4.32536977616835E-4</v>
      </c>
      <c r="K12845" s="1663">
        <v>4.1563450763936204E-4</v>
      </c>
      <c r="L12845" s="1664" t="s">
        <v>75908</v>
      </c>
      <c r="M12845" s="615"/>
      <c r="N12845" s="615"/>
      <c r="O12845" s="615"/>
    </row>
    <row r="12846" spans="1:15">
      <c r="A12846" s="1428" t="s">
        <v>28141</v>
      </c>
      <c r="B12846" s="1437">
        <v>42075</v>
      </c>
      <c r="C12846" s="1658">
        <v>42075.945138888899</v>
      </c>
      <c r="D12846" s="1659" t="s">
        <v>76123</v>
      </c>
      <c r="E12846" s="1660" t="s">
        <v>75906</v>
      </c>
      <c r="F12846" s="1660" t="s">
        <v>246</v>
      </c>
      <c r="G12846" s="1665" t="s">
        <v>77430</v>
      </c>
      <c r="H12846" s="1662">
        <v>2</v>
      </c>
      <c r="I12846" s="1662">
        <v>78</v>
      </c>
      <c r="J12846" s="1663">
        <v>6.4838983191740495E-4</v>
      </c>
      <c r="K12846" s="1663">
        <v>8.3126901527872494E-4</v>
      </c>
      <c r="L12846" s="1664" t="s">
        <v>75908</v>
      </c>
      <c r="M12846" s="615"/>
      <c r="N12846" s="615"/>
      <c r="O12846" s="615"/>
    </row>
    <row r="12847" spans="1:15">
      <c r="A12847" s="1428" t="s">
        <v>28142</v>
      </c>
      <c r="B12847" s="1437">
        <v>42075</v>
      </c>
      <c r="C12847" s="1658">
        <v>42075.640972222202</v>
      </c>
      <c r="D12847" s="1659" t="s">
        <v>75959</v>
      </c>
      <c r="E12847" s="1660" t="s">
        <v>75906</v>
      </c>
      <c r="F12847" s="1660" t="s">
        <v>246</v>
      </c>
      <c r="G12847" s="1665" t="s">
        <v>77430</v>
      </c>
      <c r="H12847" s="1662">
        <v>142</v>
      </c>
      <c r="I12847" s="1662">
        <v>141.04929577464787</v>
      </c>
      <c r="J12847" s="1663">
        <v>8.3247435535087899E-2</v>
      </c>
      <c r="K12847" s="1663">
        <v>5.9020100084789397E-2</v>
      </c>
      <c r="L12847" s="1664" t="s">
        <v>75908</v>
      </c>
      <c r="M12847" s="615"/>
      <c r="N12847" s="615"/>
      <c r="O12847" s="615"/>
    </row>
    <row r="12848" spans="1:15">
      <c r="A12848" s="1428" t="s">
        <v>28143</v>
      </c>
      <c r="B12848" s="1437">
        <v>42075</v>
      </c>
      <c r="C12848" s="1658">
        <v>42075.6743055556</v>
      </c>
      <c r="D12848" s="1659" t="s">
        <v>76123</v>
      </c>
      <c r="E12848" s="1660" t="s">
        <v>75906</v>
      </c>
      <c r="F12848" s="1660" t="s">
        <v>246</v>
      </c>
      <c r="G12848" s="1665" t="s">
        <v>77430</v>
      </c>
      <c r="H12848" s="1662">
        <v>2</v>
      </c>
      <c r="I12848" s="1662">
        <v>470</v>
      </c>
      <c r="J12848" s="1663">
        <v>3.9069643718100096E-3</v>
      </c>
      <c r="K12848" s="1663">
        <v>8.3126901527872494E-4</v>
      </c>
      <c r="L12848" s="1664" t="s">
        <v>75908</v>
      </c>
      <c r="M12848" s="615"/>
      <c r="N12848" s="615"/>
      <c r="O12848" s="615"/>
    </row>
    <row r="12849" spans="1:15">
      <c r="A12849" s="1428" t="s">
        <v>28144</v>
      </c>
      <c r="B12849" s="1437">
        <v>42075</v>
      </c>
      <c r="C12849" s="1658">
        <v>42075.666666666701</v>
      </c>
      <c r="D12849" s="1659" t="s">
        <v>76090</v>
      </c>
      <c r="E12849" s="1660" t="s">
        <v>75984</v>
      </c>
      <c r="F12849" s="1660" t="s">
        <v>246</v>
      </c>
      <c r="G12849" s="1665" t="s">
        <v>77430</v>
      </c>
      <c r="H12849" s="1662">
        <v>3</v>
      </c>
      <c r="I12849" s="1662">
        <v>455</v>
      </c>
      <c r="J12849" s="1663">
        <v>0.51200300075018801</v>
      </c>
      <c r="K12849" s="1663">
        <v>0.112528132033008</v>
      </c>
      <c r="L12849" s="1664" t="s">
        <v>75908</v>
      </c>
      <c r="M12849" s="615"/>
      <c r="N12849" s="615"/>
      <c r="O12849" s="615"/>
    </row>
    <row r="12850" spans="1:15">
      <c r="A12850" s="1428" t="s">
        <v>28145</v>
      </c>
      <c r="B12850" s="1437">
        <v>42075</v>
      </c>
      <c r="C12850" s="1658">
        <v>42075.713078703702</v>
      </c>
      <c r="D12850" s="1659" t="s">
        <v>76083</v>
      </c>
      <c r="E12850" s="1660" t="s">
        <v>75917</v>
      </c>
      <c r="F12850" s="1660" t="s">
        <v>246</v>
      </c>
      <c r="G12850" s="1665" t="s">
        <v>246</v>
      </c>
      <c r="H12850" s="1662">
        <v>1</v>
      </c>
      <c r="I12850" s="1662">
        <v>63.166666666700003</v>
      </c>
      <c r="J12850" s="1663">
        <v>4.5377635315174603E-5</v>
      </c>
      <c r="K12850" s="1663">
        <v>7.1837945089948301E-5</v>
      </c>
      <c r="L12850" s="1664" t="s">
        <v>75908</v>
      </c>
      <c r="M12850" s="615"/>
      <c r="N12850" s="615"/>
      <c r="O12850" s="615"/>
    </row>
    <row r="12851" spans="1:15">
      <c r="A12851" s="1428" t="s">
        <v>28146</v>
      </c>
      <c r="B12851" s="1437">
        <v>42075</v>
      </c>
      <c r="C12851" s="1658">
        <v>42075.728217592601</v>
      </c>
      <c r="D12851" s="1659" t="s">
        <v>77402</v>
      </c>
      <c r="E12851" s="1660" t="s">
        <v>75917</v>
      </c>
      <c r="F12851" s="1660" t="s">
        <v>246</v>
      </c>
      <c r="G12851" s="1665" t="s">
        <v>77432</v>
      </c>
      <c r="H12851" s="1662">
        <v>1</v>
      </c>
      <c r="I12851" s="1662">
        <v>430.01666666670002</v>
      </c>
      <c r="J12851" s="1663">
        <v>3.0891513687764999E-4</v>
      </c>
      <c r="K12851" s="1663">
        <v>7.1837945089948301E-5</v>
      </c>
      <c r="L12851" s="1664" t="s">
        <v>75908</v>
      </c>
      <c r="M12851" s="615"/>
      <c r="N12851" s="615"/>
      <c r="O12851" s="615"/>
    </row>
    <row r="12852" spans="1:15">
      <c r="A12852" s="1428" t="s">
        <v>28147</v>
      </c>
      <c r="B12852" s="1437">
        <v>42075</v>
      </c>
      <c r="C12852" s="1658">
        <v>42075.666666666701</v>
      </c>
      <c r="D12852" s="1659" t="s">
        <v>76164</v>
      </c>
      <c r="E12852" s="1660" t="s">
        <v>75906</v>
      </c>
      <c r="F12852" s="1660" t="s">
        <v>246</v>
      </c>
      <c r="G12852" s="1665" t="s">
        <v>77430</v>
      </c>
      <c r="H12852" s="1662">
        <v>1</v>
      </c>
      <c r="I12852" s="1662">
        <v>360</v>
      </c>
      <c r="J12852" s="1663">
        <v>1.4962842275017001E-3</v>
      </c>
      <c r="K12852" s="1663">
        <v>4.1563450763936204E-4</v>
      </c>
      <c r="L12852" s="1664" t="s">
        <v>75908</v>
      </c>
      <c r="M12852" s="615"/>
      <c r="N12852" s="615"/>
      <c r="O12852" s="615"/>
    </row>
    <row r="12853" spans="1:15">
      <c r="A12853" s="1428" t="s">
        <v>28148</v>
      </c>
      <c r="B12853" s="1437">
        <v>42075</v>
      </c>
      <c r="C12853" s="1658">
        <v>42075.75</v>
      </c>
      <c r="D12853" s="1659" t="s">
        <v>75953</v>
      </c>
      <c r="E12853" s="1660" t="s">
        <v>75906</v>
      </c>
      <c r="F12853" s="1660" t="s">
        <v>246</v>
      </c>
      <c r="G12853" s="1665" t="s">
        <v>77430</v>
      </c>
      <c r="H12853" s="1662">
        <v>4</v>
      </c>
      <c r="I12853" s="1662">
        <v>105</v>
      </c>
      <c r="J12853" s="1663">
        <v>1.74566493208532E-3</v>
      </c>
      <c r="K12853" s="1663">
        <v>1.6625380305574499E-3</v>
      </c>
      <c r="L12853" s="1664" t="s">
        <v>75908</v>
      </c>
      <c r="M12853" s="615"/>
      <c r="N12853" s="615"/>
      <c r="O12853" s="615"/>
    </row>
    <row r="12854" spans="1:15">
      <c r="A12854" s="1428" t="s">
        <v>28149</v>
      </c>
      <c r="B12854" s="1437">
        <v>42075</v>
      </c>
      <c r="C12854" s="1658">
        <v>42075.780555555597</v>
      </c>
      <c r="D12854" s="1659" t="s">
        <v>76025</v>
      </c>
      <c r="E12854" s="1660" t="s">
        <v>75906</v>
      </c>
      <c r="F12854" s="1660" t="s">
        <v>246</v>
      </c>
      <c r="G12854" s="1665" t="s">
        <v>77430</v>
      </c>
      <c r="H12854" s="1662">
        <v>1</v>
      </c>
      <c r="I12854" s="1662">
        <v>66</v>
      </c>
      <c r="J12854" s="1663">
        <v>2.7431877504197901E-4</v>
      </c>
      <c r="K12854" s="1663">
        <v>4.1563450763936204E-4</v>
      </c>
      <c r="L12854" s="1664" t="s">
        <v>75908</v>
      </c>
      <c r="M12854" s="615"/>
      <c r="N12854" s="615"/>
      <c r="O12854" s="615"/>
    </row>
    <row r="12855" spans="1:15">
      <c r="A12855" s="1428" t="s">
        <v>28150</v>
      </c>
      <c r="B12855" s="1437">
        <v>42075</v>
      </c>
      <c r="C12855" s="1658">
        <v>42075.784629629597</v>
      </c>
      <c r="D12855" s="1659" t="s">
        <v>76716</v>
      </c>
      <c r="E12855" s="1660" t="s">
        <v>75906</v>
      </c>
      <c r="F12855" s="1660" t="s">
        <v>246</v>
      </c>
      <c r="G12855" s="1665" t="s">
        <v>77430</v>
      </c>
      <c r="H12855" s="1662">
        <v>1</v>
      </c>
      <c r="I12855" s="1662">
        <v>375.13333333330002</v>
      </c>
      <c r="J12855" s="1663">
        <v>1.5591835829909899E-3</v>
      </c>
      <c r="K12855" s="1663">
        <v>4.1563450763936204E-4</v>
      </c>
      <c r="L12855" s="1664" t="s">
        <v>75908</v>
      </c>
      <c r="M12855" s="615"/>
      <c r="N12855" s="615"/>
      <c r="O12855" s="615"/>
    </row>
    <row r="12856" spans="1:15">
      <c r="A12856" s="1428" t="s">
        <v>28151</v>
      </c>
      <c r="B12856" s="1437">
        <v>42075</v>
      </c>
      <c r="C12856" s="1658">
        <v>42075.810416666704</v>
      </c>
      <c r="D12856" s="1659" t="s">
        <v>76123</v>
      </c>
      <c r="E12856" s="1660" t="s">
        <v>75906</v>
      </c>
      <c r="F12856" s="1660" t="s">
        <v>246</v>
      </c>
      <c r="G12856" s="1665" t="s">
        <v>77430</v>
      </c>
      <c r="H12856" s="1662">
        <v>1</v>
      </c>
      <c r="I12856" s="1662">
        <v>243</v>
      </c>
      <c r="J12856" s="1663">
        <v>1.0099918535636499E-3</v>
      </c>
      <c r="K12856" s="1663">
        <v>4.1563450763936204E-4</v>
      </c>
      <c r="L12856" s="1664" t="s">
        <v>75908</v>
      </c>
      <c r="M12856" s="615"/>
      <c r="N12856" s="615"/>
      <c r="O12856" s="615"/>
    </row>
    <row r="12857" spans="1:15">
      <c r="A12857" s="1428" t="s">
        <v>28152</v>
      </c>
      <c r="B12857" s="1437">
        <v>42075</v>
      </c>
      <c r="C12857" s="1658">
        <v>42075.935416666704</v>
      </c>
      <c r="D12857" s="1659" t="s">
        <v>77196</v>
      </c>
      <c r="E12857" s="1660" t="s">
        <v>75917</v>
      </c>
      <c r="F12857" s="1660" t="s">
        <v>246</v>
      </c>
      <c r="G12857" s="1665" t="s">
        <v>77430</v>
      </c>
      <c r="H12857" s="1662">
        <v>35</v>
      </c>
      <c r="I12857" s="1662">
        <v>183</v>
      </c>
      <c r="J12857" s="1663">
        <v>4.6012203830111901E-3</v>
      </c>
      <c r="K12857" s="1663">
        <v>2.5143280781481899E-3</v>
      </c>
      <c r="L12857" s="1664" t="s">
        <v>75908</v>
      </c>
      <c r="M12857" s="615"/>
      <c r="N12857" s="615"/>
      <c r="O12857" s="615"/>
    </row>
    <row r="12858" spans="1:15">
      <c r="A12858" s="1428" t="s">
        <v>28153</v>
      </c>
      <c r="B12858" s="1437">
        <v>42075</v>
      </c>
      <c r="C12858" s="1658">
        <v>42075.935416666704</v>
      </c>
      <c r="D12858" s="1659" t="s">
        <v>76992</v>
      </c>
      <c r="E12858" s="1660" t="s">
        <v>75917</v>
      </c>
      <c r="F12858" s="1660" t="s">
        <v>246</v>
      </c>
      <c r="G12858" s="1665" t="s">
        <v>77430</v>
      </c>
      <c r="H12858" s="1662">
        <v>1038</v>
      </c>
      <c r="I12858" s="1662">
        <v>131.04816955684007</v>
      </c>
      <c r="J12858" s="1663">
        <v>9.77197199469549E-2</v>
      </c>
      <c r="K12858" s="1663">
        <v>7.4567787003366304E-2</v>
      </c>
      <c r="L12858" s="1664" t="s">
        <v>75908</v>
      </c>
      <c r="M12858" s="615"/>
      <c r="N12858" s="615"/>
      <c r="O12858" s="615"/>
    </row>
    <row r="12859" spans="1:15">
      <c r="A12859" s="1428" t="s">
        <v>28154</v>
      </c>
      <c r="B12859" s="1437">
        <v>42076</v>
      </c>
      <c r="C12859" s="1658">
        <v>42076.236168981501</v>
      </c>
      <c r="D12859" s="1659" t="s">
        <v>76628</v>
      </c>
      <c r="E12859" s="1660" t="s">
        <v>75906</v>
      </c>
      <c r="F12859" s="1660" t="s">
        <v>246</v>
      </c>
      <c r="G12859" s="1665" t="s">
        <v>77432</v>
      </c>
      <c r="H12859" s="1662">
        <v>1</v>
      </c>
      <c r="I12859" s="1662">
        <v>319.9166666667</v>
      </c>
      <c r="J12859" s="1663">
        <v>1.32949065858805E-3</v>
      </c>
      <c r="K12859" s="1663">
        <v>4.1557405321841296E-4</v>
      </c>
      <c r="L12859" s="1664" t="s">
        <v>75908</v>
      </c>
      <c r="M12859" s="615"/>
      <c r="N12859" s="615"/>
      <c r="O12859" s="615"/>
    </row>
    <row r="12860" spans="1:15">
      <c r="A12860" s="1428" t="s">
        <v>28155</v>
      </c>
      <c r="B12860" s="1437">
        <v>42076</v>
      </c>
      <c r="C12860" s="1658">
        <v>42076.097048611096</v>
      </c>
      <c r="D12860" s="1659" t="s">
        <v>75940</v>
      </c>
      <c r="E12860" s="1660" t="s">
        <v>75917</v>
      </c>
      <c r="F12860" s="1660" t="s">
        <v>246</v>
      </c>
      <c r="G12860" s="1665" t="s">
        <v>246</v>
      </c>
      <c r="H12860" s="1662">
        <v>1</v>
      </c>
      <c r="I12860" s="1662">
        <v>325.25</v>
      </c>
      <c r="J12860" s="1663">
        <v>2.3363697160511701E-4</v>
      </c>
      <c r="K12860" s="1663">
        <v>7.1833042768675308E-5</v>
      </c>
      <c r="L12860" s="1664" t="s">
        <v>75908</v>
      </c>
      <c r="M12860" s="615"/>
      <c r="N12860" s="615"/>
      <c r="O12860" s="615"/>
    </row>
    <row r="12861" spans="1:15">
      <c r="A12861" s="1428" t="s">
        <v>28156</v>
      </c>
      <c r="B12861" s="1437">
        <v>42076</v>
      </c>
      <c r="C12861" s="1658">
        <v>42076.113194444501</v>
      </c>
      <c r="D12861" s="1659" t="s">
        <v>76105</v>
      </c>
      <c r="E12861" s="1660" t="s">
        <v>75906</v>
      </c>
      <c r="F12861" s="1660" t="s">
        <v>246</v>
      </c>
      <c r="G12861" s="1665" t="s">
        <v>77432</v>
      </c>
      <c r="H12861" s="1662">
        <v>18</v>
      </c>
      <c r="I12861" s="1662">
        <v>377</v>
      </c>
      <c r="J12861" s="1663">
        <v>2.8200855251401501E-2</v>
      </c>
      <c r="K12861" s="1663">
        <v>7.48033295793144E-3</v>
      </c>
      <c r="L12861" s="1664" t="s">
        <v>75908</v>
      </c>
      <c r="M12861" s="615"/>
      <c r="N12861" s="615"/>
      <c r="O12861" s="615"/>
    </row>
    <row r="12862" spans="1:15">
      <c r="A12862" s="1428" t="s">
        <v>28157</v>
      </c>
      <c r="B12862" s="1437">
        <v>42076</v>
      </c>
      <c r="C12862" s="1658">
        <v>42076.185810185198</v>
      </c>
      <c r="D12862" s="1659" t="s">
        <v>77103</v>
      </c>
      <c r="E12862" s="1660" t="s">
        <v>75917</v>
      </c>
      <c r="F12862" s="1660" t="s">
        <v>246</v>
      </c>
      <c r="G12862" s="1665" t="s">
        <v>77432</v>
      </c>
      <c r="H12862" s="1662">
        <v>1</v>
      </c>
      <c r="I12862" s="1662">
        <v>219.13333333329999</v>
      </c>
      <c r="J12862" s="1663">
        <v>1.5741014105373301E-4</v>
      </c>
      <c r="K12862" s="1663">
        <v>7.1833042768675308E-5</v>
      </c>
      <c r="L12862" s="1664" t="s">
        <v>75908</v>
      </c>
      <c r="M12862" s="615"/>
      <c r="N12862" s="615"/>
      <c r="O12862" s="615"/>
    </row>
    <row r="12863" spans="1:15">
      <c r="A12863" s="1428" t="s">
        <v>28158</v>
      </c>
      <c r="B12863" s="1437">
        <v>42076</v>
      </c>
      <c r="C12863" s="1658">
        <v>42076.206921296303</v>
      </c>
      <c r="D12863" s="1659" t="s">
        <v>76288</v>
      </c>
      <c r="E12863" s="1660" t="s">
        <v>75917</v>
      </c>
      <c r="F12863" s="1660" t="s">
        <v>246</v>
      </c>
      <c r="G12863" s="1665" t="s">
        <v>77432</v>
      </c>
      <c r="H12863" s="1662">
        <v>1</v>
      </c>
      <c r="I12863" s="1662">
        <v>397.03333333329999</v>
      </c>
      <c r="J12863" s="1663">
        <v>2.8520112413920701E-4</v>
      </c>
      <c r="K12863" s="1663">
        <v>7.1833042768675308E-5</v>
      </c>
      <c r="L12863" s="1664" t="s">
        <v>75908</v>
      </c>
      <c r="M12863" s="615"/>
      <c r="N12863" s="615"/>
      <c r="O12863" s="615"/>
    </row>
    <row r="12864" spans="1:15">
      <c r="A12864" s="1428" t="s">
        <v>28159</v>
      </c>
      <c r="B12864" s="1437">
        <v>42076</v>
      </c>
      <c r="C12864" s="1658">
        <v>42076.209965277798</v>
      </c>
      <c r="D12864" s="1659" t="s">
        <v>76373</v>
      </c>
      <c r="E12864" s="1660" t="s">
        <v>75917</v>
      </c>
      <c r="F12864" s="1660" t="s">
        <v>246</v>
      </c>
      <c r="G12864" s="1665" t="s">
        <v>77432</v>
      </c>
      <c r="H12864" s="1662">
        <v>1</v>
      </c>
      <c r="I12864" s="1662">
        <v>537.65</v>
      </c>
      <c r="J12864" s="1663">
        <v>3.86210354445783E-4</v>
      </c>
      <c r="K12864" s="1663">
        <v>7.1833042768675308E-5</v>
      </c>
      <c r="L12864" s="1664" t="s">
        <v>75908</v>
      </c>
      <c r="M12864" s="615"/>
      <c r="N12864" s="615"/>
      <c r="O12864" s="615"/>
    </row>
    <row r="12865" spans="1:15">
      <c r="A12865" s="1428" t="s">
        <v>28160</v>
      </c>
      <c r="B12865" s="1437">
        <v>42076</v>
      </c>
      <c r="C12865" s="1658">
        <v>42076.226805555598</v>
      </c>
      <c r="D12865" s="1659" t="s">
        <v>76082</v>
      </c>
      <c r="E12865" s="1660" t="s">
        <v>75917</v>
      </c>
      <c r="F12865" s="1660" t="s">
        <v>246</v>
      </c>
      <c r="G12865" s="1665" t="s">
        <v>77432</v>
      </c>
      <c r="H12865" s="1662">
        <v>1</v>
      </c>
      <c r="I12865" s="1662">
        <v>253.4</v>
      </c>
      <c r="J12865" s="1663">
        <v>1.8202493037582299E-4</v>
      </c>
      <c r="K12865" s="1663">
        <v>7.1833042768675308E-5</v>
      </c>
      <c r="L12865" s="1664" t="s">
        <v>75908</v>
      </c>
      <c r="M12865" s="615"/>
      <c r="N12865" s="615"/>
      <c r="O12865" s="615"/>
    </row>
    <row r="12866" spans="1:15">
      <c r="A12866" s="1428" t="s">
        <v>28161</v>
      </c>
      <c r="B12866" s="1437">
        <v>42076</v>
      </c>
      <c r="C12866" s="1658">
        <v>42076.272789351897</v>
      </c>
      <c r="D12866" s="1659" t="s">
        <v>76287</v>
      </c>
      <c r="E12866" s="1660" t="s">
        <v>75917</v>
      </c>
      <c r="F12866" s="1660" t="s">
        <v>246</v>
      </c>
      <c r="G12866" s="1665" t="s">
        <v>77432</v>
      </c>
      <c r="H12866" s="1662">
        <v>1</v>
      </c>
      <c r="I12866" s="1662">
        <v>112.1833333333</v>
      </c>
      <c r="J12866" s="1663">
        <v>8.0584701812634997E-5</v>
      </c>
      <c r="K12866" s="1663">
        <v>7.1833042768675308E-5</v>
      </c>
      <c r="L12866" s="1664" t="s">
        <v>75908</v>
      </c>
      <c r="M12866" s="615"/>
      <c r="N12866" s="615"/>
      <c r="O12866" s="615"/>
    </row>
    <row r="12867" spans="1:15">
      <c r="A12867" s="1428" t="s">
        <v>28162</v>
      </c>
      <c r="B12867" s="1437">
        <v>42076</v>
      </c>
      <c r="C12867" s="1658">
        <v>42076.279930555596</v>
      </c>
      <c r="D12867" s="1659" t="s">
        <v>77104</v>
      </c>
      <c r="E12867" s="1660" t="s">
        <v>75917</v>
      </c>
      <c r="F12867" s="1660" t="s">
        <v>246</v>
      </c>
      <c r="G12867" s="1665" t="s">
        <v>77432</v>
      </c>
      <c r="H12867" s="1662">
        <v>1</v>
      </c>
      <c r="I12867" s="1662">
        <v>196.9</v>
      </c>
      <c r="J12867" s="1663">
        <v>1.4143926121152199E-4</v>
      </c>
      <c r="K12867" s="1663">
        <v>7.1833042768675308E-5</v>
      </c>
      <c r="L12867" s="1664" t="s">
        <v>75908</v>
      </c>
      <c r="M12867" s="615"/>
      <c r="N12867" s="615"/>
      <c r="O12867" s="615"/>
    </row>
    <row r="12868" spans="1:15">
      <c r="A12868" s="1428" t="s">
        <v>28163</v>
      </c>
      <c r="B12868" s="1437">
        <v>42076</v>
      </c>
      <c r="C12868" s="1658">
        <v>42076.280138888898</v>
      </c>
      <c r="D12868" s="1659" t="s">
        <v>76204</v>
      </c>
      <c r="E12868" s="1660" t="s">
        <v>75917</v>
      </c>
      <c r="F12868" s="1660" t="s">
        <v>246</v>
      </c>
      <c r="G12868" s="1665" t="s">
        <v>77432</v>
      </c>
      <c r="H12868" s="1662">
        <v>1</v>
      </c>
      <c r="I12868" s="1662">
        <v>374.48333333329998</v>
      </c>
      <c r="J12868" s="1663">
        <v>2.6900277299487E-4</v>
      </c>
      <c r="K12868" s="1663">
        <v>7.1833042768675308E-5</v>
      </c>
      <c r="L12868" s="1664" t="s">
        <v>75908</v>
      </c>
      <c r="M12868" s="615"/>
      <c r="N12868" s="615"/>
      <c r="O12868" s="615"/>
    </row>
    <row r="12869" spans="1:15">
      <c r="A12869" s="1428" t="s">
        <v>28164</v>
      </c>
      <c r="B12869" s="1437">
        <v>42076</v>
      </c>
      <c r="C12869" s="1658">
        <v>42076.3</v>
      </c>
      <c r="D12869" s="1659" t="s">
        <v>75990</v>
      </c>
      <c r="E12869" s="1660" t="s">
        <v>75906</v>
      </c>
      <c r="F12869" s="1660" t="s">
        <v>246</v>
      </c>
      <c r="G12869" s="1665" t="s">
        <v>77430</v>
      </c>
      <c r="H12869" s="1662">
        <v>2</v>
      </c>
      <c r="I12869" s="1662">
        <v>113</v>
      </c>
      <c r="J12869" s="1663">
        <v>9.3919736027361402E-4</v>
      </c>
      <c r="K12869" s="1663">
        <v>8.3114810643682699E-4</v>
      </c>
      <c r="L12869" s="1664" t="s">
        <v>75908</v>
      </c>
      <c r="M12869" s="615"/>
      <c r="N12869" s="615"/>
      <c r="O12869" s="615"/>
    </row>
    <row r="12870" spans="1:15">
      <c r="A12870" s="1428" t="s">
        <v>28165</v>
      </c>
      <c r="B12870" s="1437">
        <v>42076</v>
      </c>
      <c r="C12870" s="1658">
        <v>42076.300694444501</v>
      </c>
      <c r="D12870" s="1659" t="s">
        <v>76090</v>
      </c>
      <c r="E12870" s="1660" t="s">
        <v>75984</v>
      </c>
      <c r="F12870" s="1660" t="s">
        <v>246</v>
      </c>
      <c r="G12870" s="1665" t="s">
        <v>77430</v>
      </c>
      <c r="H12870" s="1662">
        <v>1</v>
      </c>
      <c r="I12870" s="1662">
        <v>157</v>
      </c>
      <c r="J12870" s="1663">
        <v>5.8911819887429599E-2</v>
      </c>
      <c r="K12870" s="1663">
        <v>3.7523452157598502E-2</v>
      </c>
      <c r="L12870" s="1664" t="s">
        <v>75908</v>
      </c>
      <c r="M12870" s="615"/>
      <c r="N12870" s="615"/>
      <c r="O12870" s="615"/>
    </row>
    <row r="12871" spans="1:15">
      <c r="A12871" s="1428" t="s">
        <v>28166</v>
      </c>
      <c r="B12871" s="1437">
        <v>42076</v>
      </c>
      <c r="C12871" s="1658">
        <v>42076.303449074097</v>
      </c>
      <c r="D12871" s="1659" t="s">
        <v>76231</v>
      </c>
      <c r="E12871" s="1660" t="s">
        <v>75906</v>
      </c>
      <c r="F12871" s="1660" t="s">
        <v>246</v>
      </c>
      <c r="G12871" s="1665" t="s">
        <v>77432</v>
      </c>
      <c r="H12871" s="1662">
        <v>1</v>
      </c>
      <c r="I12871" s="1662">
        <v>596.06666666670003</v>
      </c>
      <c r="J12871" s="1663">
        <v>2.4770984065506899E-3</v>
      </c>
      <c r="K12871" s="1663">
        <v>4.1557405321841296E-4</v>
      </c>
      <c r="L12871" s="1664" t="s">
        <v>75908</v>
      </c>
      <c r="M12871" s="615"/>
      <c r="N12871" s="615"/>
      <c r="O12871" s="615"/>
    </row>
    <row r="12872" spans="1:15">
      <c r="A12872" s="1428" t="s">
        <v>28167</v>
      </c>
      <c r="B12872" s="1437">
        <v>42076</v>
      </c>
      <c r="C12872" s="1658">
        <v>42076.311805555597</v>
      </c>
      <c r="D12872" s="1659" t="s">
        <v>75931</v>
      </c>
      <c r="E12872" s="1660" t="s">
        <v>75906</v>
      </c>
      <c r="F12872" s="1660" t="s">
        <v>246</v>
      </c>
      <c r="G12872" s="1665" t="s">
        <v>77430</v>
      </c>
      <c r="H12872" s="1662">
        <v>1</v>
      </c>
      <c r="I12872" s="1662">
        <v>187</v>
      </c>
      <c r="J12872" s="1663">
        <v>7.77123479518433E-4</v>
      </c>
      <c r="K12872" s="1663">
        <v>4.1557405321841296E-4</v>
      </c>
      <c r="L12872" s="1664" t="s">
        <v>75908</v>
      </c>
      <c r="M12872" s="615"/>
      <c r="N12872" s="615"/>
      <c r="O12872" s="615"/>
    </row>
    <row r="12873" spans="1:15">
      <c r="A12873" s="1428" t="s">
        <v>28168</v>
      </c>
      <c r="B12873" s="1437">
        <v>42076</v>
      </c>
      <c r="C12873" s="1658">
        <v>42076.314398148199</v>
      </c>
      <c r="D12873" s="1659" t="s">
        <v>77105</v>
      </c>
      <c r="E12873" s="1660" t="s">
        <v>75917</v>
      </c>
      <c r="F12873" s="1660" t="s">
        <v>246</v>
      </c>
      <c r="G12873" s="1665" t="s">
        <v>77432</v>
      </c>
      <c r="H12873" s="1662">
        <v>1</v>
      </c>
      <c r="I12873" s="1662">
        <v>252.26666666669999</v>
      </c>
      <c r="J12873" s="1663">
        <v>1.8121082255780199E-4</v>
      </c>
      <c r="K12873" s="1663">
        <v>7.1833042768675308E-5</v>
      </c>
      <c r="L12873" s="1664" t="s">
        <v>75908</v>
      </c>
      <c r="M12873" s="615"/>
      <c r="N12873" s="615"/>
      <c r="O12873" s="615"/>
    </row>
    <row r="12874" spans="1:15">
      <c r="A12874" s="1428" t="s">
        <v>28169</v>
      </c>
      <c r="B12874" s="1437">
        <v>42076</v>
      </c>
      <c r="C12874" s="1658">
        <v>42076.316678240699</v>
      </c>
      <c r="D12874" s="1659" t="s">
        <v>76956</v>
      </c>
      <c r="E12874" s="1660" t="s">
        <v>75917</v>
      </c>
      <c r="F12874" s="1660" t="s">
        <v>246</v>
      </c>
      <c r="G12874" s="1665" t="s">
        <v>77432</v>
      </c>
      <c r="H12874" s="1662">
        <v>1</v>
      </c>
      <c r="I12874" s="1662">
        <v>608.88333333330002</v>
      </c>
      <c r="J12874" s="1663">
        <v>4.37379425244645E-4</v>
      </c>
      <c r="K12874" s="1663">
        <v>7.1833042768675308E-5</v>
      </c>
      <c r="L12874" s="1664" t="s">
        <v>75908</v>
      </c>
      <c r="M12874" s="615"/>
      <c r="N12874" s="615"/>
      <c r="O12874" s="615"/>
    </row>
    <row r="12875" spans="1:15">
      <c r="A12875" s="1428" t="s">
        <v>28170</v>
      </c>
      <c r="B12875" s="1437">
        <v>42076</v>
      </c>
      <c r="C12875" s="1658">
        <v>42076.318726851903</v>
      </c>
      <c r="D12875" s="1659" t="s">
        <v>75951</v>
      </c>
      <c r="E12875" s="1660" t="s">
        <v>75906</v>
      </c>
      <c r="F12875" s="1660" t="s">
        <v>246</v>
      </c>
      <c r="G12875" s="1665" t="s">
        <v>77432</v>
      </c>
      <c r="H12875" s="1662">
        <v>1</v>
      </c>
      <c r="I12875" s="1662">
        <v>231.03333333329999</v>
      </c>
      <c r="J12875" s="1663">
        <v>9.6011458761880201E-4</v>
      </c>
      <c r="K12875" s="1663">
        <v>4.1557405321841296E-4</v>
      </c>
      <c r="L12875" s="1664" t="s">
        <v>75908</v>
      </c>
      <c r="M12875" s="615"/>
      <c r="N12875" s="615"/>
      <c r="O12875" s="615"/>
    </row>
    <row r="12876" spans="1:15">
      <c r="A12876" s="1428" t="s">
        <v>28171</v>
      </c>
      <c r="B12876" s="1437">
        <v>42076</v>
      </c>
      <c r="C12876" s="1658">
        <v>42076.322766203702</v>
      </c>
      <c r="D12876" s="1659" t="s">
        <v>76449</v>
      </c>
      <c r="E12876" s="1660" t="s">
        <v>75906</v>
      </c>
      <c r="F12876" s="1660" t="s">
        <v>246</v>
      </c>
      <c r="G12876" s="1665" t="s">
        <v>246</v>
      </c>
      <c r="H12876" s="1662">
        <v>1</v>
      </c>
      <c r="I12876" s="1662">
        <v>285.21666666670001</v>
      </c>
      <c r="J12876" s="1663">
        <v>1.1852864621212599E-3</v>
      </c>
      <c r="K12876" s="1663">
        <v>4.1557405321841296E-4</v>
      </c>
      <c r="L12876" s="1664" t="s">
        <v>75908</v>
      </c>
      <c r="M12876" s="615"/>
      <c r="N12876" s="615"/>
      <c r="O12876" s="615"/>
    </row>
    <row r="12877" spans="1:15">
      <c r="A12877" s="1428" t="s">
        <v>28172</v>
      </c>
      <c r="B12877" s="1437">
        <v>42076</v>
      </c>
      <c r="C12877" s="1658">
        <v>42076.327789351897</v>
      </c>
      <c r="D12877" s="1659" t="s">
        <v>76530</v>
      </c>
      <c r="E12877" s="1660" t="s">
        <v>75917</v>
      </c>
      <c r="F12877" s="1660" t="s">
        <v>246</v>
      </c>
      <c r="G12877" s="1665" t="s">
        <v>77432</v>
      </c>
      <c r="H12877" s="1662">
        <v>1</v>
      </c>
      <c r="I12877" s="1662">
        <v>592.48333333330004</v>
      </c>
      <c r="J12877" s="1663">
        <v>4.2559880623058301E-4</v>
      </c>
      <c r="K12877" s="1663">
        <v>7.1833042768675308E-5</v>
      </c>
      <c r="L12877" s="1664" t="s">
        <v>75908</v>
      </c>
      <c r="M12877" s="615"/>
      <c r="N12877" s="615"/>
      <c r="O12877" s="615"/>
    </row>
    <row r="12878" spans="1:15">
      <c r="A12878" s="1428" t="s">
        <v>28173</v>
      </c>
      <c r="B12878" s="1437">
        <v>42076</v>
      </c>
      <c r="C12878" s="1658">
        <v>42076.307638888902</v>
      </c>
      <c r="D12878" s="1659" t="s">
        <v>77141</v>
      </c>
      <c r="E12878" s="1660" t="s">
        <v>75917</v>
      </c>
      <c r="F12878" s="1660" t="s">
        <v>246</v>
      </c>
      <c r="G12878" s="1665" t="s">
        <v>77430</v>
      </c>
      <c r="H12878" s="1662">
        <v>75</v>
      </c>
      <c r="I12878" s="1662">
        <v>261.31666666666666</v>
      </c>
      <c r="J12878" s="1663">
        <v>1.4078378469625801E-2</v>
      </c>
      <c r="K12878" s="1663">
        <v>5.3874782076506504E-3</v>
      </c>
      <c r="L12878" s="1664" t="s">
        <v>75908</v>
      </c>
      <c r="M12878" s="615"/>
      <c r="N12878" s="615"/>
      <c r="O12878" s="615"/>
    </row>
    <row r="12879" spans="1:15">
      <c r="A12879" s="1428" t="s">
        <v>28174</v>
      </c>
      <c r="B12879" s="1437">
        <v>42076</v>
      </c>
      <c r="C12879" s="1658">
        <v>42076.307638888902</v>
      </c>
      <c r="D12879" s="1659" t="s">
        <v>76907</v>
      </c>
      <c r="E12879" s="1660" t="s">
        <v>75917</v>
      </c>
      <c r="F12879" s="1660" t="s">
        <v>246</v>
      </c>
      <c r="G12879" s="1665" t="s">
        <v>77430</v>
      </c>
      <c r="H12879" s="1662">
        <v>2</v>
      </c>
      <c r="I12879" s="1662">
        <v>240.76666666665</v>
      </c>
      <c r="J12879" s="1663">
        <v>3.4590004527873698E-4</v>
      </c>
      <c r="K12879" s="1663">
        <v>1.43666085537351E-4</v>
      </c>
      <c r="L12879" s="1664" t="s">
        <v>75908</v>
      </c>
      <c r="M12879" s="615"/>
      <c r="N12879" s="615"/>
      <c r="O12879" s="615"/>
    </row>
    <row r="12880" spans="1:15">
      <c r="A12880" s="1428" t="s">
        <v>28175</v>
      </c>
      <c r="B12880" s="1437">
        <v>42076</v>
      </c>
      <c r="C12880" s="1658">
        <v>42076.341689814799</v>
      </c>
      <c r="D12880" s="1659" t="s">
        <v>76018</v>
      </c>
      <c r="E12880" s="1660" t="s">
        <v>75906</v>
      </c>
      <c r="F12880" s="1660" t="s">
        <v>246</v>
      </c>
      <c r="G12880" s="1665" t="s">
        <v>77432</v>
      </c>
      <c r="H12880" s="1662">
        <v>1</v>
      </c>
      <c r="I12880" s="1662">
        <v>295.86666666669998</v>
      </c>
      <c r="J12880" s="1663">
        <v>1.22954509878902E-3</v>
      </c>
      <c r="K12880" s="1663">
        <v>4.1557405321841296E-4</v>
      </c>
      <c r="L12880" s="1664" t="s">
        <v>75908</v>
      </c>
      <c r="M12880" s="615"/>
      <c r="N12880" s="615"/>
      <c r="O12880" s="615"/>
    </row>
    <row r="12881" spans="1:15">
      <c r="A12881" s="1428" t="s">
        <v>28176</v>
      </c>
      <c r="B12881" s="1437">
        <v>42076</v>
      </c>
      <c r="C12881" s="1658">
        <v>42076.348946759303</v>
      </c>
      <c r="D12881" s="1659" t="s">
        <v>76123</v>
      </c>
      <c r="E12881" s="1660" t="s">
        <v>75906</v>
      </c>
      <c r="F12881" s="1660" t="s">
        <v>246</v>
      </c>
      <c r="G12881" s="1665" t="s">
        <v>77430</v>
      </c>
      <c r="H12881" s="1662">
        <v>1</v>
      </c>
      <c r="I12881" s="1662">
        <v>287.51666666670002</v>
      </c>
      <c r="J12881" s="1663">
        <v>1.19484466534528E-3</v>
      </c>
      <c r="K12881" s="1663">
        <v>4.1557405321841296E-4</v>
      </c>
      <c r="L12881" s="1664" t="s">
        <v>75908</v>
      </c>
      <c r="M12881" s="615"/>
      <c r="N12881" s="615"/>
      <c r="O12881" s="615"/>
    </row>
    <row r="12882" spans="1:15">
      <c r="A12882" s="1428" t="s">
        <v>28177</v>
      </c>
      <c r="B12882" s="1437">
        <v>42076</v>
      </c>
      <c r="C12882" s="1658">
        <v>42076.3546643519</v>
      </c>
      <c r="D12882" s="1659" t="s">
        <v>76658</v>
      </c>
      <c r="E12882" s="1660" t="s">
        <v>75917</v>
      </c>
      <c r="F12882" s="1660" t="s">
        <v>246</v>
      </c>
      <c r="G12882" s="1665" t="s">
        <v>77432</v>
      </c>
      <c r="H12882" s="1662">
        <v>1</v>
      </c>
      <c r="I12882" s="1662">
        <v>219.28333333329999</v>
      </c>
      <c r="J12882" s="1663">
        <v>1.57517890617886E-4</v>
      </c>
      <c r="K12882" s="1663">
        <v>7.1833042768675308E-5</v>
      </c>
      <c r="L12882" s="1664" t="s">
        <v>75908</v>
      </c>
      <c r="M12882" s="615"/>
      <c r="N12882" s="615"/>
      <c r="O12882" s="615"/>
    </row>
    <row r="12883" spans="1:15">
      <c r="A12883" s="1428" t="s">
        <v>28178</v>
      </c>
      <c r="B12883" s="1437">
        <v>42076</v>
      </c>
      <c r="C12883" s="1658">
        <v>42076.384039351899</v>
      </c>
      <c r="D12883" s="1659" t="s">
        <v>76640</v>
      </c>
      <c r="E12883" s="1660" t="s">
        <v>75917</v>
      </c>
      <c r="F12883" s="1660" t="s">
        <v>246</v>
      </c>
      <c r="G12883" s="1665" t="s">
        <v>77432</v>
      </c>
      <c r="H12883" s="1662">
        <v>1</v>
      </c>
      <c r="I12883" s="1662">
        <v>229.98333333330001</v>
      </c>
      <c r="J12883" s="1663">
        <v>1.6520402619413501E-4</v>
      </c>
      <c r="K12883" s="1663">
        <v>7.1833042768675308E-5</v>
      </c>
      <c r="L12883" s="1664" t="s">
        <v>75908</v>
      </c>
      <c r="M12883" s="615"/>
      <c r="N12883" s="615"/>
      <c r="O12883" s="615"/>
    </row>
    <row r="12884" spans="1:15">
      <c r="A12884" s="1428" t="s">
        <v>28179</v>
      </c>
      <c r="B12884" s="1437">
        <v>42076</v>
      </c>
      <c r="C12884" s="1658">
        <v>42076.392361111102</v>
      </c>
      <c r="D12884" s="1659" t="s">
        <v>76218</v>
      </c>
      <c r="E12884" s="1660" t="s">
        <v>75917</v>
      </c>
      <c r="F12884" s="1660" t="s">
        <v>246</v>
      </c>
      <c r="G12884" s="1665" t="s">
        <v>77432</v>
      </c>
      <c r="H12884" s="1662">
        <v>9</v>
      </c>
      <c r="I12884" s="1662">
        <v>305</v>
      </c>
      <c r="J12884" s="1663">
        <v>1.9718170240001398E-3</v>
      </c>
      <c r="K12884" s="1663">
        <v>6.4649738491807799E-4</v>
      </c>
      <c r="L12884" s="1664" t="s">
        <v>75908</v>
      </c>
      <c r="M12884" s="615"/>
      <c r="N12884" s="615"/>
      <c r="O12884" s="615"/>
    </row>
    <row r="12885" spans="1:15">
      <c r="A12885" s="1428" t="s">
        <v>28180</v>
      </c>
      <c r="B12885" s="1437">
        <v>42076</v>
      </c>
      <c r="C12885" s="1658">
        <v>42076.397511574098</v>
      </c>
      <c r="D12885" s="1659" t="s">
        <v>75940</v>
      </c>
      <c r="E12885" s="1660" t="s">
        <v>75917</v>
      </c>
      <c r="F12885" s="1660" t="s">
        <v>246</v>
      </c>
      <c r="G12885" s="1665" t="s">
        <v>246</v>
      </c>
      <c r="H12885" s="1662">
        <v>1</v>
      </c>
      <c r="I12885" s="1662">
        <v>267.5833333333</v>
      </c>
      <c r="J12885" s="1663">
        <v>1.9221325027515601E-4</v>
      </c>
      <c r="K12885" s="1663">
        <v>7.1833042768675308E-5</v>
      </c>
      <c r="L12885" s="1664" t="s">
        <v>75908</v>
      </c>
      <c r="M12885" s="615"/>
      <c r="N12885" s="615"/>
      <c r="O12885" s="615"/>
    </row>
    <row r="12886" spans="1:15">
      <c r="A12886" s="1428" t="s">
        <v>28181</v>
      </c>
      <c r="B12886" s="1437">
        <v>42076</v>
      </c>
      <c r="C12886" s="1658">
        <v>42076.402083333298</v>
      </c>
      <c r="D12886" s="1659" t="s">
        <v>76123</v>
      </c>
      <c r="E12886" s="1660" t="s">
        <v>75906</v>
      </c>
      <c r="F12886" s="1660" t="s">
        <v>246</v>
      </c>
      <c r="G12886" s="1665" t="s">
        <v>77430</v>
      </c>
      <c r="H12886" s="1662">
        <v>4</v>
      </c>
      <c r="I12886" s="1662">
        <v>191</v>
      </c>
      <c r="J12886" s="1663">
        <v>3.1749857665886801E-3</v>
      </c>
      <c r="K12886" s="1663">
        <v>1.6622962128736501E-3</v>
      </c>
      <c r="L12886" s="1664" t="s">
        <v>75908</v>
      </c>
      <c r="M12886" s="615"/>
      <c r="N12886" s="615"/>
      <c r="O12886" s="615"/>
    </row>
    <row r="12887" spans="1:15">
      <c r="A12887" s="1428" t="s">
        <v>28182</v>
      </c>
      <c r="B12887" s="1437">
        <v>42076</v>
      </c>
      <c r="C12887" s="1658">
        <v>42076.402777777803</v>
      </c>
      <c r="D12887" s="1659" t="s">
        <v>75953</v>
      </c>
      <c r="E12887" s="1660" t="s">
        <v>75906</v>
      </c>
      <c r="F12887" s="1660" t="s">
        <v>246</v>
      </c>
      <c r="G12887" s="1665" t="s">
        <v>77430</v>
      </c>
      <c r="H12887" s="1662">
        <v>2</v>
      </c>
      <c r="I12887" s="1662">
        <v>80</v>
      </c>
      <c r="J12887" s="1663">
        <v>6.6491848514946099E-4</v>
      </c>
      <c r="K12887" s="1663">
        <v>8.3114810643682699E-4</v>
      </c>
      <c r="L12887" s="1664" t="s">
        <v>75908</v>
      </c>
      <c r="M12887" s="615"/>
      <c r="N12887" s="615"/>
      <c r="O12887" s="615"/>
    </row>
    <row r="12888" spans="1:15">
      <c r="A12888" s="1428" t="s">
        <v>28183</v>
      </c>
      <c r="B12888" s="1437">
        <v>42076</v>
      </c>
      <c r="C12888" s="1658">
        <v>42076.408576388902</v>
      </c>
      <c r="D12888" s="1659" t="s">
        <v>76321</v>
      </c>
      <c r="E12888" s="1660" t="s">
        <v>75917</v>
      </c>
      <c r="F12888" s="1660" t="s">
        <v>246</v>
      </c>
      <c r="G12888" s="1665" t="s">
        <v>77432</v>
      </c>
      <c r="H12888" s="1662">
        <v>1</v>
      </c>
      <c r="I12888" s="1662">
        <v>186.65</v>
      </c>
      <c r="J12888" s="1663">
        <v>1.3407637432773299E-4</v>
      </c>
      <c r="K12888" s="1663">
        <v>7.1833042768675308E-5</v>
      </c>
      <c r="L12888" s="1664" t="s">
        <v>75908</v>
      </c>
      <c r="M12888" s="615"/>
      <c r="N12888" s="615"/>
      <c r="O12888" s="615"/>
    </row>
    <row r="12889" spans="1:15">
      <c r="A12889" s="1428" t="s">
        <v>28184</v>
      </c>
      <c r="B12889" s="1437">
        <v>42076</v>
      </c>
      <c r="C12889" s="1658">
        <v>42076.430509259299</v>
      </c>
      <c r="D12889" s="1659" t="s">
        <v>76397</v>
      </c>
      <c r="E12889" s="1660" t="s">
        <v>75906</v>
      </c>
      <c r="F12889" s="1660" t="s">
        <v>246</v>
      </c>
      <c r="G12889" s="1665" t="s">
        <v>77432</v>
      </c>
      <c r="H12889" s="1662">
        <v>1</v>
      </c>
      <c r="I12889" s="1662">
        <v>616.16666666670005</v>
      </c>
      <c r="J12889" s="1663">
        <v>2.5606287912475901E-3</v>
      </c>
      <c r="K12889" s="1663">
        <v>4.1557405321841296E-4</v>
      </c>
      <c r="L12889" s="1664" t="s">
        <v>75908</v>
      </c>
      <c r="M12889" s="615"/>
      <c r="N12889" s="615"/>
      <c r="O12889" s="615"/>
    </row>
    <row r="12890" spans="1:15">
      <c r="A12890" s="1428" t="s">
        <v>28185</v>
      </c>
      <c r="B12890" s="1437">
        <v>42076</v>
      </c>
      <c r="C12890" s="1658">
        <v>42076.430555555598</v>
      </c>
      <c r="D12890" s="1659" t="s">
        <v>75946</v>
      </c>
      <c r="E12890" s="1660" t="s">
        <v>75906</v>
      </c>
      <c r="F12890" s="1660" t="s">
        <v>246</v>
      </c>
      <c r="G12890" s="1665" t="s">
        <v>77430</v>
      </c>
      <c r="H12890" s="1662">
        <v>1852</v>
      </c>
      <c r="I12890" s="1662">
        <v>46.43520518358531</v>
      </c>
      <c r="J12890" s="1663">
        <v>0.35738537428677097</v>
      </c>
      <c r="K12890" s="1663">
        <v>0.76964314656050103</v>
      </c>
      <c r="L12890" s="1664" t="s">
        <v>75908</v>
      </c>
      <c r="M12890" s="615"/>
      <c r="N12890" s="615"/>
      <c r="O12890" s="615"/>
    </row>
    <row r="12891" spans="1:15">
      <c r="A12891" s="1428" t="s">
        <v>28186</v>
      </c>
      <c r="B12891" s="1437">
        <v>42075</v>
      </c>
      <c r="C12891" s="1658">
        <v>42075.377777777801</v>
      </c>
      <c r="D12891" s="1659" t="s">
        <v>76087</v>
      </c>
      <c r="E12891" s="1660" t="s">
        <v>75984</v>
      </c>
      <c r="F12891" s="1660" t="s">
        <v>246</v>
      </c>
      <c r="G12891" s="1665" t="s">
        <v>77430</v>
      </c>
      <c r="H12891" s="1662">
        <v>1</v>
      </c>
      <c r="I12891" s="1662">
        <v>141</v>
      </c>
      <c r="J12891" s="1663">
        <v>5.2888222055513898E-2</v>
      </c>
      <c r="K12891" s="1663">
        <v>3.7509377344336105E-2</v>
      </c>
      <c r="L12891" s="1664" t="s">
        <v>75908</v>
      </c>
      <c r="M12891" s="615"/>
      <c r="N12891" s="615"/>
      <c r="O12891" s="615"/>
    </row>
    <row r="12892" spans="1:15">
      <c r="A12892" s="1428" t="s">
        <v>28187</v>
      </c>
      <c r="B12892" s="1437">
        <v>42075</v>
      </c>
      <c r="C12892" s="1658">
        <v>42075.493055555598</v>
      </c>
      <c r="D12892" s="1659" t="s">
        <v>75983</v>
      </c>
      <c r="E12892" s="1660" t="s">
        <v>75984</v>
      </c>
      <c r="F12892" s="1660" t="s">
        <v>246</v>
      </c>
      <c r="G12892" s="1665" t="s">
        <v>77430</v>
      </c>
      <c r="H12892" s="1662">
        <v>1</v>
      </c>
      <c r="I12892" s="1662">
        <v>4</v>
      </c>
      <c r="J12892" s="1663">
        <v>1.5003750937734399E-3</v>
      </c>
      <c r="K12892" s="1663">
        <v>3.7509377344336105E-2</v>
      </c>
      <c r="L12892" s="1664" t="s">
        <v>75908</v>
      </c>
      <c r="M12892" s="615"/>
      <c r="N12892" s="615"/>
      <c r="O12892" s="615"/>
    </row>
    <row r="12893" spans="1:15">
      <c r="A12893" s="1428" t="s">
        <v>28188</v>
      </c>
      <c r="B12893" s="1437">
        <v>42075</v>
      </c>
      <c r="C12893" s="1658">
        <v>42075.5</v>
      </c>
      <c r="D12893" s="1659" t="s">
        <v>76090</v>
      </c>
      <c r="E12893" s="1660" t="s">
        <v>75984</v>
      </c>
      <c r="F12893" s="1660" t="s">
        <v>246</v>
      </c>
      <c r="G12893" s="1665" t="s">
        <v>77430</v>
      </c>
      <c r="H12893" s="1662">
        <v>1</v>
      </c>
      <c r="I12893" s="1662">
        <v>115</v>
      </c>
      <c r="J12893" s="1663">
        <v>4.3135783945986501E-2</v>
      </c>
      <c r="K12893" s="1663">
        <v>3.7509377344336105E-2</v>
      </c>
      <c r="L12893" s="1664" t="s">
        <v>75908</v>
      </c>
      <c r="M12893" s="615"/>
      <c r="N12893" s="615"/>
      <c r="O12893" s="615"/>
    </row>
    <row r="12894" spans="1:15">
      <c r="A12894" s="1428" t="s">
        <v>28189</v>
      </c>
      <c r="B12894" s="1437">
        <v>42076</v>
      </c>
      <c r="C12894" s="1658">
        <v>42076.443611111099</v>
      </c>
      <c r="D12894" s="1659" t="s">
        <v>75959</v>
      </c>
      <c r="E12894" s="1660" t="s">
        <v>75906</v>
      </c>
      <c r="F12894" s="1660" t="s">
        <v>246</v>
      </c>
      <c r="G12894" s="1665" t="s">
        <v>77430</v>
      </c>
      <c r="H12894" s="1662">
        <v>1</v>
      </c>
      <c r="I12894" s="1662">
        <v>81.2</v>
      </c>
      <c r="J12894" s="1663">
        <v>3.3744613121335201E-4</v>
      </c>
      <c r="K12894" s="1663">
        <v>4.1557405321841296E-4</v>
      </c>
      <c r="L12894" s="1664" t="s">
        <v>75908</v>
      </c>
      <c r="M12894" s="615"/>
      <c r="N12894" s="615"/>
      <c r="O12894" s="615"/>
    </row>
    <row r="12895" spans="1:15">
      <c r="A12895" s="1428" t="s">
        <v>28190</v>
      </c>
      <c r="B12895" s="1437">
        <v>42076</v>
      </c>
      <c r="C12895" s="1658">
        <v>42076.452083333301</v>
      </c>
      <c r="D12895" s="1659" t="s">
        <v>75959</v>
      </c>
      <c r="E12895" s="1660" t="s">
        <v>75906</v>
      </c>
      <c r="F12895" s="1660" t="s">
        <v>246</v>
      </c>
      <c r="G12895" s="1665" t="s">
        <v>77430</v>
      </c>
      <c r="H12895" s="1662">
        <v>2</v>
      </c>
      <c r="I12895" s="1662">
        <v>92</v>
      </c>
      <c r="J12895" s="1663">
        <v>7.6465625792187999E-4</v>
      </c>
      <c r="K12895" s="1663">
        <v>8.3114810643682699E-4</v>
      </c>
      <c r="L12895" s="1664" t="s">
        <v>75908</v>
      </c>
      <c r="M12895" s="615"/>
      <c r="N12895" s="615"/>
      <c r="O12895" s="615"/>
    </row>
    <row r="12896" spans="1:15">
      <c r="A12896" s="1428" t="s">
        <v>28191</v>
      </c>
      <c r="B12896" s="1437">
        <v>42076</v>
      </c>
      <c r="C12896" s="1658">
        <v>42076.478738425903</v>
      </c>
      <c r="D12896" s="1659" t="s">
        <v>76022</v>
      </c>
      <c r="E12896" s="1660" t="s">
        <v>75906</v>
      </c>
      <c r="F12896" s="1660" t="s">
        <v>246</v>
      </c>
      <c r="G12896" s="1665" t="s">
        <v>77430</v>
      </c>
      <c r="H12896" s="1662">
        <v>1</v>
      </c>
      <c r="I12896" s="1662">
        <v>75.616666666699999</v>
      </c>
      <c r="J12896" s="1663">
        <v>3.14243246575462E-4</v>
      </c>
      <c r="K12896" s="1663">
        <v>4.1557405321841296E-4</v>
      </c>
      <c r="L12896" s="1664" t="s">
        <v>75908</v>
      </c>
      <c r="M12896" s="615"/>
      <c r="N12896" s="615"/>
      <c r="O12896" s="615"/>
    </row>
    <row r="12897" spans="1:15">
      <c r="A12897" s="1428" t="s">
        <v>28192</v>
      </c>
      <c r="B12897" s="1437">
        <v>42076</v>
      </c>
      <c r="C12897" s="1658">
        <v>42076.4819444444</v>
      </c>
      <c r="D12897" s="1659" t="s">
        <v>76688</v>
      </c>
      <c r="E12897" s="1660" t="s">
        <v>75917</v>
      </c>
      <c r="F12897" s="1660" t="s">
        <v>246</v>
      </c>
      <c r="G12897" s="1665" t="s">
        <v>77432</v>
      </c>
      <c r="H12897" s="1662">
        <v>5</v>
      </c>
      <c r="I12897" s="1662">
        <v>266</v>
      </c>
      <c r="J12897" s="1663">
        <v>9.5537946882338204E-4</v>
      </c>
      <c r="K12897" s="1663">
        <v>3.5916521384337697E-4</v>
      </c>
      <c r="L12897" s="1664" t="s">
        <v>75908</v>
      </c>
      <c r="M12897" s="615"/>
      <c r="N12897" s="615"/>
      <c r="O12897" s="615"/>
    </row>
    <row r="12898" spans="1:15">
      <c r="A12898" s="1428" t="s">
        <v>28193</v>
      </c>
      <c r="B12898" s="1437">
        <v>42076</v>
      </c>
      <c r="C12898" s="1658">
        <v>42076.494525463</v>
      </c>
      <c r="D12898" s="1659" t="s">
        <v>75990</v>
      </c>
      <c r="E12898" s="1660" t="s">
        <v>75906</v>
      </c>
      <c r="F12898" s="1660" t="s">
        <v>246</v>
      </c>
      <c r="G12898" s="1665" t="s">
        <v>77430</v>
      </c>
      <c r="H12898" s="1662">
        <v>1</v>
      </c>
      <c r="I12898" s="1662">
        <v>187.88333333329999</v>
      </c>
      <c r="J12898" s="1663">
        <v>7.8079438365505696E-4</v>
      </c>
      <c r="K12898" s="1663">
        <v>4.1557405321841296E-4</v>
      </c>
      <c r="L12898" s="1664" t="s">
        <v>75908</v>
      </c>
      <c r="M12898" s="615"/>
      <c r="N12898" s="615"/>
      <c r="O12898" s="615"/>
    </row>
    <row r="12899" spans="1:15">
      <c r="A12899" s="1428" t="s">
        <v>28194</v>
      </c>
      <c r="B12899" s="1437">
        <v>42076</v>
      </c>
      <c r="C12899" s="1658">
        <v>42076.520324074103</v>
      </c>
      <c r="D12899" s="1659" t="s">
        <v>77381</v>
      </c>
      <c r="E12899" s="1660" t="s">
        <v>75917</v>
      </c>
      <c r="F12899" s="1660" t="s">
        <v>246</v>
      </c>
      <c r="G12899" s="1665" t="s">
        <v>77432</v>
      </c>
      <c r="H12899" s="1662">
        <v>1</v>
      </c>
      <c r="I12899" s="1662">
        <v>315.46666666670001</v>
      </c>
      <c r="J12899" s="1663">
        <v>2.2660930558760501E-4</v>
      </c>
      <c r="K12899" s="1663">
        <v>7.1833042768675308E-5</v>
      </c>
      <c r="L12899" s="1664" t="s">
        <v>75908</v>
      </c>
      <c r="M12899" s="615"/>
      <c r="N12899" s="615"/>
      <c r="O12899" s="615"/>
    </row>
    <row r="12900" spans="1:15">
      <c r="A12900" s="1428" t="s">
        <v>28195</v>
      </c>
      <c r="B12900" s="1437">
        <v>42076</v>
      </c>
      <c r="C12900" s="1658">
        <v>42076.537222222199</v>
      </c>
      <c r="D12900" s="1659" t="s">
        <v>76351</v>
      </c>
      <c r="E12900" s="1660" t="s">
        <v>75917</v>
      </c>
      <c r="F12900" s="1660" t="s">
        <v>246</v>
      </c>
      <c r="G12900" s="1665" t="s">
        <v>77432</v>
      </c>
      <c r="H12900" s="1662">
        <v>1</v>
      </c>
      <c r="I12900" s="1662">
        <v>486.4</v>
      </c>
      <c r="J12900" s="1663">
        <v>3.4939592002683701E-4</v>
      </c>
      <c r="K12900" s="1663">
        <v>7.1833042768675308E-5</v>
      </c>
      <c r="L12900" s="1664" t="s">
        <v>75908</v>
      </c>
      <c r="M12900" s="615"/>
      <c r="N12900" s="615"/>
      <c r="O12900" s="615"/>
    </row>
    <row r="12901" spans="1:15">
      <c r="A12901" s="1428" t="s">
        <v>28196</v>
      </c>
      <c r="B12901" s="1437">
        <v>42076</v>
      </c>
      <c r="C12901" s="1658">
        <v>42076.5524421296</v>
      </c>
      <c r="D12901" s="1659" t="s">
        <v>76062</v>
      </c>
      <c r="E12901" s="1660" t="s">
        <v>75917</v>
      </c>
      <c r="F12901" s="1660" t="s">
        <v>246</v>
      </c>
      <c r="G12901" s="1665" t="s">
        <v>77432</v>
      </c>
      <c r="H12901" s="1662">
        <v>1</v>
      </c>
      <c r="I12901" s="1662">
        <v>691.86666666669998</v>
      </c>
      <c r="J12901" s="1663">
        <v>4.9698887856889902E-4</v>
      </c>
      <c r="K12901" s="1663">
        <v>7.1833042768675308E-5</v>
      </c>
      <c r="L12901" s="1664" t="s">
        <v>75908</v>
      </c>
      <c r="M12901" s="615"/>
      <c r="N12901" s="615"/>
      <c r="O12901" s="615"/>
    </row>
    <row r="12902" spans="1:15">
      <c r="A12902" s="1428" t="s">
        <v>28197</v>
      </c>
      <c r="B12902" s="1437">
        <v>42076</v>
      </c>
      <c r="C12902" s="1658">
        <v>42076.561203703699</v>
      </c>
      <c r="D12902" s="1659" t="s">
        <v>77399</v>
      </c>
      <c r="E12902" s="1660" t="s">
        <v>75917</v>
      </c>
      <c r="F12902" s="1660" t="s">
        <v>246</v>
      </c>
      <c r="G12902" s="1665" t="s">
        <v>77432</v>
      </c>
      <c r="H12902" s="1662">
        <v>1</v>
      </c>
      <c r="I12902" s="1662">
        <v>234.78333333329999</v>
      </c>
      <c r="J12902" s="1663">
        <v>1.6865201224703101E-4</v>
      </c>
      <c r="K12902" s="1663">
        <v>7.1833042768675308E-5</v>
      </c>
      <c r="L12902" s="1664" t="s">
        <v>75908</v>
      </c>
      <c r="M12902" s="615"/>
      <c r="N12902" s="615"/>
      <c r="O12902" s="615"/>
    </row>
    <row r="12903" spans="1:15">
      <c r="A12903" s="1428" t="s">
        <v>28198</v>
      </c>
      <c r="B12903" s="1437">
        <v>42076</v>
      </c>
      <c r="C12903" s="1658">
        <v>42076.562708333302</v>
      </c>
      <c r="D12903" s="1659" t="s">
        <v>76934</v>
      </c>
      <c r="E12903" s="1660" t="s">
        <v>75917</v>
      </c>
      <c r="F12903" s="1660" t="s">
        <v>246</v>
      </c>
      <c r="G12903" s="1665" t="s">
        <v>77432</v>
      </c>
      <c r="H12903" s="1662">
        <v>1</v>
      </c>
      <c r="I12903" s="1662">
        <v>569.70000000000005</v>
      </c>
      <c r="J12903" s="1663">
        <v>4.0923284465314299E-4</v>
      </c>
      <c r="K12903" s="1663">
        <v>7.1833042768675308E-5</v>
      </c>
      <c r="L12903" s="1664" t="s">
        <v>75908</v>
      </c>
      <c r="M12903" s="615"/>
      <c r="N12903" s="615"/>
      <c r="O12903" s="615"/>
    </row>
    <row r="12904" spans="1:15">
      <c r="A12904" s="1428" t="s">
        <v>28199</v>
      </c>
      <c r="B12904" s="1437">
        <v>42076</v>
      </c>
      <c r="C12904" s="1658">
        <v>42076.591226851902</v>
      </c>
      <c r="D12904" s="1659" t="s">
        <v>77149</v>
      </c>
      <c r="E12904" s="1660" t="s">
        <v>75917</v>
      </c>
      <c r="F12904" s="1660" t="s">
        <v>246</v>
      </c>
      <c r="G12904" s="1665" t="s">
        <v>77430</v>
      </c>
      <c r="H12904" s="1662">
        <v>44</v>
      </c>
      <c r="I12904" s="1662">
        <v>63.633333333334093</v>
      </c>
      <c r="J12904" s="1663">
        <v>2.01122942013258E-3</v>
      </c>
      <c r="K12904" s="1663">
        <v>3.1606538818217097E-3</v>
      </c>
      <c r="L12904" s="1664" t="s">
        <v>75908</v>
      </c>
      <c r="M12904" s="615"/>
      <c r="N12904" s="615"/>
      <c r="O12904" s="615"/>
    </row>
    <row r="12905" spans="1:15">
      <c r="A12905" s="1428" t="s">
        <v>28200</v>
      </c>
      <c r="B12905" s="1437">
        <v>42076</v>
      </c>
      <c r="C12905" s="1658">
        <v>42076.625335648103</v>
      </c>
      <c r="D12905" s="1659" t="s">
        <v>76472</v>
      </c>
      <c r="E12905" s="1660" t="s">
        <v>75906</v>
      </c>
      <c r="F12905" s="1660" t="s">
        <v>246</v>
      </c>
      <c r="G12905" s="1665" t="s">
        <v>246</v>
      </c>
      <c r="H12905" s="1662">
        <v>1</v>
      </c>
      <c r="I12905" s="1662">
        <v>99.516666666700004</v>
      </c>
      <c r="J12905" s="1663">
        <v>4.1356544529466297E-4</v>
      </c>
      <c r="K12905" s="1663">
        <v>4.1557405321841296E-4</v>
      </c>
      <c r="L12905" s="1664" t="s">
        <v>75908</v>
      </c>
      <c r="M12905" s="615"/>
      <c r="N12905" s="615"/>
      <c r="O12905" s="615"/>
    </row>
    <row r="12906" spans="1:15">
      <c r="A12906" s="1428" t="s">
        <v>28201</v>
      </c>
      <c r="B12906" s="1437">
        <v>42076</v>
      </c>
      <c r="C12906" s="1658">
        <v>42076.648692129602</v>
      </c>
      <c r="D12906" s="1659" t="s">
        <v>77527</v>
      </c>
      <c r="E12906" s="1660" t="s">
        <v>75917</v>
      </c>
      <c r="F12906" s="1660" t="s">
        <v>246</v>
      </c>
      <c r="G12906" s="1665" t="s">
        <v>77432</v>
      </c>
      <c r="H12906" s="1662">
        <v>1</v>
      </c>
      <c r="I12906" s="1662">
        <v>325.76666666670002</v>
      </c>
      <c r="J12906" s="1663">
        <v>2.3400810899277901E-4</v>
      </c>
      <c r="K12906" s="1663">
        <v>7.1833042768675308E-5</v>
      </c>
      <c r="L12906" s="1664" t="s">
        <v>75908</v>
      </c>
      <c r="M12906" s="615"/>
      <c r="N12906" s="615"/>
      <c r="O12906" s="615"/>
    </row>
    <row r="12907" spans="1:15">
      <c r="A12907" s="1428" t="s">
        <v>28202</v>
      </c>
      <c r="B12907" s="1437">
        <v>42076</v>
      </c>
      <c r="C12907" s="1658">
        <v>42076.6497453704</v>
      </c>
      <c r="D12907" s="1659" t="s">
        <v>76120</v>
      </c>
      <c r="E12907" s="1660" t="s">
        <v>75917</v>
      </c>
      <c r="F12907" s="1660" t="s">
        <v>246</v>
      </c>
      <c r="G12907" s="1665" t="s">
        <v>246</v>
      </c>
      <c r="H12907" s="1662">
        <v>1</v>
      </c>
      <c r="I12907" s="1662">
        <v>234.36666666670001</v>
      </c>
      <c r="J12907" s="1663">
        <v>1.68352707902209E-4</v>
      </c>
      <c r="K12907" s="1663">
        <v>7.1833042768675308E-5</v>
      </c>
      <c r="L12907" s="1664" t="s">
        <v>75908</v>
      </c>
      <c r="M12907" s="615"/>
      <c r="N12907" s="615"/>
      <c r="O12907" s="615"/>
    </row>
    <row r="12908" spans="1:15">
      <c r="A12908" s="1428" t="s">
        <v>28203</v>
      </c>
      <c r="B12908" s="1437">
        <v>42079</v>
      </c>
      <c r="C12908" s="1658">
        <v>42079.662499999999</v>
      </c>
      <c r="D12908" s="1659" t="s">
        <v>75913</v>
      </c>
      <c r="E12908" s="1660" t="s">
        <v>75906</v>
      </c>
      <c r="F12908" s="1660" t="s">
        <v>246</v>
      </c>
      <c r="G12908" s="1665" t="s">
        <v>77430</v>
      </c>
      <c r="H12908" s="1662">
        <v>1</v>
      </c>
      <c r="I12908" s="1662">
        <v>61</v>
      </c>
      <c r="J12908" s="1663">
        <v>2.5349595860951199E-4</v>
      </c>
      <c r="K12908" s="1663">
        <v>4.1556714526149602E-4</v>
      </c>
      <c r="L12908" s="1664" t="s">
        <v>75908</v>
      </c>
      <c r="M12908" s="615"/>
      <c r="N12908" s="615"/>
      <c r="O12908" s="615"/>
    </row>
    <row r="12909" spans="1:15">
      <c r="A12909" s="1428" t="s">
        <v>28204</v>
      </c>
      <c r="B12909" s="1437">
        <v>42076</v>
      </c>
      <c r="C12909" s="1658">
        <v>42076.739583333299</v>
      </c>
      <c r="D12909" s="1659" t="s">
        <v>75953</v>
      </c>
      <c r="E12909" s="1660" t="s">
        <v>75906</v>
      </c>
      <c r="F12909" s="1660" t="s">
        <v>246</v>
      </c>
      <c r="G12909" s="1665" t="s">
        <v>77430</v>
      </c>
      <c r="H12909" s="1662">
        <v>3</v>
      </c>
      <c r="I12909" s="1662">
        <v>155</v>
      </c>
      <c r="J12909" s="1663">
        <v>1.93241934746562E-3</v>
      </c>
      <c r="K12909" s="1663">
        <v>1.24672215965524E-3</v>
      </c>
      <c r="L12909" s="1664" t="s">
        <v>75908</v>
      </c>
      <c r="M12909" s="615"/>
      <c r="N12909" s="615"/>
      <c r="O12909" s="615"/>
    </row>
    <row r="12910" spans="1:15">
      <c r="A12910" s="1428" t="s">
        <v>28205</v>
      </c>
      <c r="B12910" s="1437">
        <v>42076</v>
      </c>
      <c r="C12910" s="1658">
        <v>42076.747847222199</v>
      </c>
      <c r="D12910" s="1659" t="s">
        <v>77528</v>
      </c>
      <c r="E12910" s="1660" t="s">
        <v>75917</v>
      </c>
      <c r="F12910" s="1660" t="s">
        <v>246</v>
      </c>
      <c r="G12910" s="1665" t="s">
        <v>77432</v>
      </c>
      <c r="H12910" s="1662">
        <v>1</v>
      </c>
      <c r="I12910" s="1662">
        <v>423.1</v>
      </c>
      <c r="J12910" s="1663">
        <v>3.0392560395426499E-4</v>
      </c>
      <c r="K12910" s="1663">
        <v>7.1833042768675308E-5</v>
      </c>
      <c r="L12910" s="1664" t="s">
        <v>75908</v>
      </c>
      <c r="M12910" s="615"/>
      <c r="N12910" s="615"/>
      <c r="O12910" s="615"/>
    </row>
    <row r="12911" spans="1:15">
      <c r="A12911" s="1428" t="s">
        <v>28206</v>
      </c>
      <c r="B12911" s="1437">
        <v>42076</v>
      </c>
      <c r="C12911" s="1658">
        <v>42076.790972222203</v>
      </c>
      <c r="D12911" s="1659" t="s">
        <v>77474</v>
      </c>
      <c r="E12911" s="1660" t="s">
        <v>75917</v>
      </c>
      <c r="F12911" s="1660" t="s">
        <v>246</v>
      </c>
      <c r="G12911" s="1665" t="s">
        <v>77432</v>
      </c>
      <c r="H12911" s="1662">
        <v>2</v>
      </c>
      <c r="I12911" s="1662">
        <v>241</v>
      </c>
      <c r="J12911" s="1663">
        <v>3.4623526614501501E-4</v>
      </c>
      <c r="K12911" s="1663">
        <v>1.43666085537351E-4</v>
      </c>
      <c r="L12911" s="1664" t="s">
        <v>75908</v>
      </c>
      <c r="M12911" s="615"/>
      <c r="N12911" s="615"/>
      <c r="O12911" s="615"/>
    </row>
    <row r="12912" spans="1:15">
      <c r="A12912" s="1428" t="s">
        <v>28207</v>
      </c>
      <c r="B12912" s="1437">
        <v>42076</v>
      </c>
      <c r="C12912" s="1658">
        <v>42076.7946296296</v>
      </c>
      <c r="D12912" s="1659" t="s">
        <v>76212</v>
      </c>
      <c r="E12912" s="1660" t="s">
        <v>75917</v>
      </c>
      <c r="F12912" s="1660" t="s">
        <v>246</v>
      </c>
      <c r="G12912" s="1665" t="s">
        <v>77432</v>
      </c>
      <c r="H12912" s="1662">
        <v>1</v>
      </c>
      <c r="I12912" s="1662">
        <v>113.3</v>
      </c>
      <c r="J12912" s="1663">
        <v>8.1386837456909195E-5</v>
      </c>
      <c r="K12912" s="1663">
        <v>7.1833042768675308E-5</v>
      </c>
      <c r="L12912" s="1664" t="s">
        <v>75908</v>
      </c>
      <c r="M12912" s="615"/>
      <c r="N12912" s="615"/>
      <c r="O12912" s="615"/>
    </row>
    <row r="12913" spans="1:15">
      <c r="A12913" s="1428" t="s">
        <v>28208</v>
      </c>
      <c r="B12913" s="1437">
        <v>42076</v>
      </c>
      <c r="C12913" s="1658">
        <v>42076.830844907403</v>
      </c>
      <c r="D12913" s="1659" t="s">
        <v>75983</v>
      </c>
      <c r="E12913" s="1660" t="s">
        <v>75984</v>
      </c>
      <c r="F12913" s="1660" t="s">
        <v>246</v>
      </c>
      <c r="G12913" s="1665" t="s">
        <v>246</v>
      </c>
      <c r="H12913" s="1662">
        <v>1</v>
      </c>
      <c r="I12913" s="1662">
        <v>106.5833333333</v>
      </c>
      <c r="J12913" s="1663">
        <v>3.9993746091294601E-2</v>
      </c>
      <c r="K12913" s="1663">
        <v>3.7523452157598502E-2</v>
      </c>
      <c r="L12913" s="1664" t="s">
        <v>75908</v>
      </c>
      <c r="M12913" s="615"/>
      <c r="N12913" s="615"/>
      <c r="O12913" s="615"/>
    </row>
    <row r="12914" spans="1:15">
      <c r="A12914" s="1428" t="s">
        <v>28209</v>
      </c>
      <c r="B12914" s="1437">
        <v>42076</v>
      </c>
      <c r="C12914" s="1658">
        <v>42076.848738425899</v>
      </c>
      <c r="D12914" s="1659" t="s">
        <v>77097</v>
      </c>
      <c r="E12914" s="1660" t="s">
        <v>75917</v>
      </c>
      <c r="F12914" s="1660" t="s">
        <v>246</v>
      </c>
      <c r="G12914" s="1665" t="s">
        <v>77432</v>
      </c>
      <c r="H12914" s="1662">
        <v>1</v>
      </c>
      <c r="I12914" s="1662">
        <v>157.8166666667</v>
      </c>
      <c r="J12914" s="1663">
        <v>1.13364513662788E-4</v>
      </c>
      <c r="K12914" s="1663">
        <v>7.1833042768675308E-5</v>
      </c>
      <c r="L12914" s="1664" t="s">
        <v>75908</v>
      </c>
      <c r="M12914" s="615"/>
      <c r="N12914" s="615"/>
      <c r="O12914" s="615"/>
    </row>
    <row r="12915" spans="1:15">
      <c r="A12915" s="1428" t="s">
        <v>28210</v>
      </c>
      <c r="B12915" s="1437">
        <v>42076</v>
      </c>
      <c r="C12915" s="1658">
        <v>42076.862789351901</v>
      </c>
      <c r="D12915" s="1659" t="s">
        <v>77157</v>
      </c>
      <c r="E12915" s="1660" t="s">
        <v>75906</v>
      </c>
      <c r="F12915" s="1660" t="s">
        <v>246</v>
      </c>
      <c r="G12915" s="1665" t="s">
        <v>77432</v>
      </c>
      <c r="H12915" s="1662">
        <v>1</v>
      </c>
      <c r="I12915" s="1662">
        <v>218.28333333329999</v>
      </c>
      <c r="J12915" s="1663">
        <v>9.0712889583345504E-4</v>
      </c>
      <c r="K12915" s="1663">
        <v>4.1557405321841296E-4</v>
      </c>
      <c r="L12915" s="1664" t="s">
        <v>75908</v>
      </c>
      <c r="M12915" s="615"/>
      <c r="N12915" s="615"/>
      <c r="O12915" s="615"/>
    </row>
    <row r="12916" spans="1:15">
      <c r="A12916" s="1428" t="s">
        <v>28211</v>
      </c>
      <c r="B12916" s="1437">
        <v>42076</v>
      </c>
      <c r="C12916" s="1658">
        <v>42076.933865740801</v>
      </c>
      <c r="D12916" s="1659" t="s">
        <v>76429</v>
      </c>
      <c r="E12916" s="1660" t="s">
        <v>75917</v>
      </c>
      <c r="F12916" s="1660" t="s">
        <v>246</v>
      </c>
      <c r="G12916" s="1665" t="s">
        <v>77432</v>
      </c>
      <c r="H12916" s="1662">
        <v>1</v>
      </c>
      <c r="I12916" s="1662">
        <v>786.46666666670001</v>
      </c>
      <c r="J12916" s="1663">
        <v>5.6494293702806595E-4</v>
      </c>
      <c r="K12916" s="1663">
        <v>7.1833042768675308E-5</v>
      </c>
      <c r="L12916" s="1664" t="s">
        <v>75908</v>
      </c>
      <c r="M12916" s="615"/>
      <c r="N12916" s="615"/>
      <c r="O12916" s="615"/>
    </row>
    <row r="12917" spans="1:15">
      <c r="A12917" s="1428" t="s">
        <v>28212</v>
      </c>
      <c r="B12917" s="1437">
        <v>42077</v>
      </c>
      <c r="C12917" s="1658">
        <v>42077.015405092599</v>
      </c>
      <c r="D12917" s="1659" t="s">
        <v>76910</v>
      </c>
      <c r="E12917" s="1660" t="s">
        <v>75917</v>
      </c>
      <c r="F12917" s="1660" t="s">
        <v>246</v>
      </c>
      <c r="G12917" s="1665" t="s">
        <v>77432</v>
      </c>
      <c r="H12917" s="1662">
        <v>1</v>
      </c>
      <c r="I12917" s="1662">
        <v>671.18333333329997</v>
      </c>
      <c r="J12917" s="1663">
        <v>4.8215981159475198E-4</v>
      </c>
      <c r="K12917" s="1663">
        <v>7.1837274206467493E-5</v>
      </c>
      <c r="L12917" s="1664" t="s">
        <v>75908</v>
      </c>
      <c r="M12917" s="615"/>
      <c r="N12917" s="615"/>
      <c r="O12917" s="615"/>
    </row>
    <row r="12918" spans="1:15">
      <c r="A12918" s="1428" t="s">
        <v>28213</v>
      </c>
      <c r="B12918" s="1437">
        <v>42077</v>
      </c>
      <c r="C12918" s="1658">
        <v>42077.088194444397</v>
      </c>
      <c r="D12918" s="1659" t="s">
        <v>75946</v>
      </c>
      <c r="E12918" s="1660" t="s">
        <v>75906</v>
      </c>
      <c r="F12918" s="1660" t="s">
        <v>246</v>
      </c>
      <c r="G12918" s="1665" t="s">
        <v>77430</v>
      </c>
      <c r="H12918" s="1662">
        <v>1849</v>
      </c>
      <c r="I12918" s="1662">
        <v>199.69280692266091</v>
      </c>
      <c r="J12918" s="1663">
        <v>1.5344961578582099</v>
      </c>
      <c r="K12918" s="1663">
        <v>0.768428358289592</v>
      </c>
      <c r="L12918" s="1664" t="s">
        <v>75908</v>
      </c>
      <c r="M12918" s="615"/>
      <c r="N12918" s="615"/>
      <c r="O12918" s="615"/>
    </row>
    <row r="12919" spans="1:15">
      <c r="A12919" s="1428" t="s">
        <v>28214</v>
      </c>
      <c r="B12919" s="1437">
        <v>42077</v>
      </c>
      <c r="C12919" s="1658">
        <v>42077.303796296299</v>
      </c>
      <c r="D12919" s="1659" t="s">
        <v>77097</v>
      </c>
      <c r="E12919" s="1660" t="s">
        <v>75917</v>
      </c>
      <c r="F12919" s="1660" t="s">
        <v>246</v>
      </c>
      <c r="G12919" s="1665" t="s">
        <v>77432</v>
      </c>
      <c r="H12919" s="1662">
        <v>1</v>
      </c>
      <c r="I12919" s="1662">
        <v>327.53333333329999</v>
      </c>
      <c r="J12919" s="1663">
        <v>2.3529101878422601E-4</v>
      </c>
      <c r="K12919" s="1663">
        <v>7.1837274206467493E-5</v>
      </c>
      <c r="L12919" s="1664" t="s">
        <v>75908</v>
      </c>
      <c r="M12919" s="615"/>
      <c r="N12919" s="615"/>
      <c r="O12919" s="615"/>
    </row>
    <row r="12920" spans="1:15">
      <c r="A12920" s="1428" t="s">
        <v>28215</v>
      </c>
      <c r="B12920" s="1437">
        <v>42077</v>
      </c>
      <c r="C12920" s="1658">
        <v>42077.3282638889</v>
      </c>
      <c r="D12920" s="1659" t="s">
        <v>76301</v>
      </c>
      <c r="E12920" s="1660" t="s">
        <v>75906</v>
      </c>
      <c r="F12920" s="1660" t="s">
        <v>246</v>
      </c>
      <c r="G12920" s="1665" t="s">
        <v>77432</v>
      </c>
      <c r="H12920" s="1662">
        <v>1</v>
      </c>
      <c r="I12920" s="1662">
        <v>444.13333333330002</v>
      </c>
      <c r="J12920" s="1663">
        <v>1.8457796008382499E-3</v>
      </c>
      <c r="K12920" s="1663">
        <v>4.1559132411551805E-4</v>
      </c>
      <c r="L12920" s="1664" t="s">
        <v>75908</v>
      </c>
      <c r="M12920" s="615"/>
      <c r="N12920" s="615"/>
      <c r="O12920" s="615"/>
    </row>
    <row r="12921" spans="1:15">
      <c r="A12921" s="1428" t="s">
        <v>28216</v>
      </c>
      <c r="B12921" s="1437">
        <v>42077</v>
      </c>
      <c r="C12921" s="1658">
        <v>42077.494895833297</v>
      </c>
      <c r="D12921" s="1659" t="s">
        <v>75998</v>
      </c>
      <c r="E12921" s="1660" t="s">
        <v>75906</v>
      </c>
      <c r="F12921" s="1660" t="s">
        <v>246</v>
      </c>
      <c r="G12921" s="1665" t="s">
        <v>77432</v>
      </c>
      <c r="H12921" s="1662">
        <v>1</v>
      </c>
      <c r="I12921" s="1662">
        <v>336.01666666670002</v>
      </c>
      <c r="J12921" s="1663">
        <v>1.39645611424896E-3</v>
      </c>
      <c r="K12921" s="1663">
        <v>4.1559132411551805E-4</v>
      </c>
      <c r="L12921" s="1664" t="s">
        <v>75908</v>
      </c>
      <c r="M12921" s="615"/>
      <c r="N12921" s="615"/>
      <c r="O12921" s="615"/>
    </row>
    <row r="12922" spans="1:15">
      <c r="A12922" s="1428" t="s">
        <v>28217</v>
      </c>
      <c r="B12922" s="1437">
        <v>42077</v>
      </c>
      <c r="C12922" s="1658">
        <v>42077.497326388897</v>
      </c>
      <c r="D12922" s="1659" t="s">
        <v>77105</v>
      </c>
      <c r="E12922" s="1660" t="s">
        <v>75917</v>
      </c>
      <c r="F12922" s="1660" t="s">
        <v>246</v>
      </c>
      <c r="G12922" s="1665" t="s">
        <v>246</v>
      </c>
      <c r="H12922" s="1662">
        <v>1</v>
      </c>
      <c r="I12922" s="1662">
        <v>258.85000000000002</v>
      </c>
      <c r="J12922" s="1663">
        <v>1.85950784283441E-4</v>
      </c>
      <c r="K12922" s="1663">
        <v>7.1837274206467493E-5</v>
      </c>
      <c r="L12922" s="1664" t="s">
        <v>75908</v>
      </c>
      <c r="M12922" s="615"/>
      <c r="N12922" s="615"/>
      <c r="O12922" s="615"/>
    </row>
    <row r="12923" spans="1:15">
      <c r="A12923" s="1428" t="s">
        <v>28218</v>
      </c>
      <c r="B12923" s="1437">
        <v>42077</v>
      </c>
      <c r="C12923" s="1658">
        <v>42077.540567129603</v>
      </c>
      <c r="D12923" s="1659" t="s">
        <v>76765</v>
      </c>
      <c r="E12923" s="1660" t="s">
        <v>75917</v>
      </c>
      <c r="F12923" s="1660" t="s">
        <v>246</v>
      </c>
      <c r="G12923" s="1665" t="s">
        <v>77432</v>
      </c>
      <c r="H12923" s="1662">
        <v>1</v>
      </c>
      <c r="I12923" s="1662">
        <v>333.13333333330002</v>
      </c>
      <c r="J12923" s="1663">
        <v>2.3931390613978799E-4</v>
      </c>
      <c r="K12923" s="1663">
        <v>7.1837274206467493E-5</v>
      </c>
      <c r="L12923" s="1664" t="s">
        <v>75908</v>
      </c>
      <c r="M12923" s="615"/>
      <c r="N12923" s="615"/>
      <c r="O12923" s="615"/>
    </row>
    <row r="12924" spans="1:15">
      <c r="A12924" s="1428" t="s">
        <v>28219</v>
      </c>
      <c r="B12924" s="1437">
        <v>42078</v>
      </c>
      <c r="C12924" s="1658">
        <v>42078.319178240701</v>
      </c>
      <c r="D12924" s="1659" t="s">
        <v>75932</v>
      </c>
      <c r="E12924" s="1660" t="s">
        <v>75917</v>
      </c>
      <c r="F12924" s="1660" t="s">
        <v>246</v>
      </c>
      <c r="G12924" s="1665" t="s">
        <v>246</v>
      </c>
      <c r="H12924" s="1662">
        <v>1</v>
      </c>
      <c r="I12924" s="1662">
        <v>117.3833333333</v>
      </c>
      <c r="J12924" s="1663">
        <v>8.4326622643907196E-5</v>
      </c>
      <c r="K12924" s="1663">
        <v>7.1838667593864398E-5</v>
      </c>
      <c r="L12924" s="1664" t="s">
        <v>75908</v>
      </c>
      <c r="M12924" s="615"/>
      <c r="N12924" s="615"/>
      <c r="O12924" s="615"/>
    </row>
    <row r="12925" spans="1:15">
      <c r="A12925" s="1428" t="s">
        <v>28220</v>
      </c>
      <c r="B12925" s="1437">
        <v>42078</v>
      </c>
      <c r="C12925" s="1658">
        <v>42078.447569444397</v>
      </c>
      <c r="D12925" s="1659" t="s">
        <v>77381</v>
      </c>
      <c r="E12925" s="1660" t="s">
        <v>75917</v>
      </c>
      <c r="F12925" s="1660" t="s">
        <v>246</v>
      </c>
      <c r="G12925" s="1665" t="s">
        <v>77432</v>
      </c>
      <c r="H12925" s="1662">
        <v>1</v>
      </c>
      <c r="I12925" s="1662">
        <v>270.5</v>
      </c>
      <c r="J12925" s="1663">
        <v>1.9432359584140301E-4</v>
      </c>
      <c r="K12925" s="1663">
        <v>7.1838667593864398E-5</v>
      </c>
      <c r="L12925" s="1664" t="s">
        <v>75908</v>
      </c>
      <c r="M12925" s="615"/>
      <c r="N12925" s="615"/>
      <c r="O12925" s="615"/>
    </row>
    <row r="12926" spans="1:15">
      <c r="A12926" s="1428" t="s">
        <v>28221</v>
      </c>
      <c r="B12926" s="1437">
        <v>42078</v>
      </c>
      <c r="C12926" s="1658">
        <v>42078.462500000001</v>
      </c>
      <c r="D12926" s="1659" t="s">
        <v>76025</v>
      </c>
      <c r="E12926" s="1660" t="s">
        <v>75906</v>
      </c>
      <c r="F12926" s="1660" t="s">
        <v>246</v>
      </c>
      <c r="G12926" s="1665" t="s">
        <v>77430</v>
      </c>
      <c r="H12926" s="1662">
        <v>1</v>
      </c>
      <c r="I12926" s="1662">
        <v>184</v>
      </c>
      <c r="J12926" s="1663">
        <v>7.6471346103494002E-4</v>
      </c>
      <c r="K12926" s="1663">
        <v>4.1560514186681505E-4</v>
      </c>
      <c r="L12926" s="1664" t="s">
        <v>75908</v>
      </c>
      <c r="M12926" s="615"/>
      <c r="N12926" s="615"/>
      <c r="O12926" s="615"/>
    </row>
    <row r="12927" spans="1:15">
      <c r="A12927" s="1428" t="s">
        <v>28222</v>
      </c>
      <c r="B12927" s="1437">
        <v>42078</v>
      </c>
      <c r="C12927" s="1658">
        <v>42078.472222222197</v>
      </c>
      <c r="D12927" s="1659" t="s">
        <v>76117</v>
      </c>
      <c r="E12927" s="1660" t="s">
        <v>75906</v>
      </c>
      <c r="F12927" s="1660" t="s">
        <v>246</v>
      </c>
      <c r="G12927" s="1665" t="s">
        <v>77430</v>
      </c>
      <c r="H12927" s="1662">
        <v>108</v>
      </c>
      <c r="I12927" s="1662">
        <v>123</v>
      </c>
      <c r="J12927" s="1663">
        <v>5.5208987045587701E-2</v>
      </c>
      <c r="K12927" s="1663">
        <v>4.4885355321616E-2</v>
      </c>
      <c r="L12927" s="1664" t="s">
        <v>75908</v>
      </c>
      <c r="M12927" s="615"/>
      <c r="N12927" s="615"/>
      <c r="O12927" s="615"/>
    </row>
    <row r="12928" spans="1:15">
      <c r="A12928" s="1428" t="s">
        <v>28223</v>
      </c>
      <c r="B12928" s="1437">
        <v>42078</v>
      </c>
      <c r="C12928" s="1658">
        <v>42078.504317129598</v>
      </c>
      <c r="D12928" s="1659" t="s">
        <v>76104</v>
      </c>
      <c r="E12928" s="1660" t="s">
        <v>75906</v>
      </c>
      <c r="F12928" s="1660" t="s">
        <v>246</v>
      </c>
      <c r="G12928" s="1665" t="s">
        <v>246</v>
      </c>
      <c r="H12928" s="1662">
        <v>1</v>
      </c>
      <c r="I12928" s="1662">
        <v>486.78333333329999</v>
      </c>
      <c r="J12928" s="1663">
        <v>2.0230965630838702E-3</v>
      </c>
      <c r="K12928" s="1663">
        <v>4.1560514186681505E-4</v>
      </c>
      <c r="L12928" s="1664" t="s">
        <v>75908</v>
      </c>
      <c r="M12928" s="615"/>
      <c r="N12928" s="615"/>
      <c r="O12928" s="615"/>
    </row>
    <row r="12929" spans="1:15">
      <c r="A12929" s="1428" t="s">
        <v>28224</v>
      </c>
      <c r="B12929" s="1437">
        <v>42078</v>
      </c>
      <c r="C12929" s="1658">
        <v>42078.515972222202</v>
      </c>
      <c r="D12929" s="1659" t="s">
        <v>75954</v>
      </c>
      <c r="E12929" s="1660" t="s">
        <v>75906</v>
      </c>
      <c r="F12929" s="1660" t="s">
        <v>246</v>
      </c>
      <c r="G12929" s="1665" t="s">
        <v>77430</v>
      </c>
      <c r="H12929" s="1662">
        <v>5</v>
      </c>
      <c r="I12929" s="1662">
        <v>82</v>
      </c>
      <c r="J12929" s="1663">
        <v>1.7039810816539399E-3</v>
      </c>
      <c r="K12929" s="1663">
        <v>2.07802570933408E-3</v>
      </c>
      <c r="L12929" s="1664" t="s">
        <v>75908</v>
      </c>
      <c r="M12929" s="615"/>
      <c r="N12929" s="615"/>
      <c r="O12929" s="615"/>
    </row>
    <row r="12930" spans="1:15">
      <c r="A12930" s="1428" t="s">
        <v>28225</v>
      </c>
      <c r="B12930" s="1437">
        <v>42078</v>
      </c>
      <c r="C12930" s="1658">
        <v>42078.510416666701</v>
      </c>
      <c r="D12930" s="1659" t="s">
        <v>76587</v>
      </c>
      <c r="E12930" s="1660" t="s">
        <v>75917</v>
      </c>
      <c r="F12930" s="1660" t="s">
        <v>246</v>
      </c>
      <c r="G12930" s="1665" t="s">
        <v>77430</v>
      </c>
      <c r="H12930" s="1662">
        <v>38</v>
      </c>
      <c r="I12930" s="1662">
        <v>115</v>
      </c>
      <c r="J12930" s="1663">
        <v>3.1393497738518702E-3</v>
      </c>
      <c r="K12930" s="1663">
        <v>2.72986936856685E-3</v>
      </c>
      <c r="L12930" s="1664" t="s">
        <v>75908</v>
      </c>
      <c r="M12930" s="615"/>
      <c r="N12930" s="615"/>
      <c r="O12930" s="615"/>
    </row>
    <row r="12931" spans="1:15">
      <c r="A12931" s="1428" t="s">
        <v>28226</v>
      </c>
      <c r="B12931" s="1437">
        <v>42078</v>
      </c>
      <c r="C12931" s="1658">
        <v>42078.5339930556</v>
      </c>
      <c r="D12931" s="1659" t="s">
        <v>77529</v>
      </c>
      <c r="E12931" s="1660" t="s">
        <v>75917</v>
      </c>
      <c r="F12931" s="1660" t="s">
        <v>246</v>
      </c>
      <c r="G12931" s="1665" t="s">
        <v>77432</v>
      </c>
      <c r="H12931" s="1662">
        <v>1</v>
      </c>
      <c r="I12931" s="1662">
        <v>281.05</v>
      </c>
      <c r="J12931" s="1663">
        <v>2.01902575272556E-4</v>
      </c>
      <c r="K12931" s="1663">
        <v>7.1838667593864398E-5</v>
      </c>
      <c r="L12931" s="1664" t="s">
        <v>75908</v>
      </c>
      <c r="M12931" s="615"/>
      <c r="N12931" s="615"/>
      <c r="O12931" s="615"/>
    </row>
    <row r="12932" spans="1:15">
      <c r="A12932" s="1428" t="s">
        <v>28227</v>
      </c>
      <c r="B12932" s="1437">
        <v>42078</v>
      </c>
      <c r="C12932" s="1658">
        <v>42078.537013888897</v>
      </c>
      <c r="D12932" s="1659" t="s">
        <v>76285</v>
      </c>
      <c r="E12932" s="1660" t="s">
        <v>75917</v>
      </c>
      <c r="F12932" s="1660" t="s">
        <v>246</v>
      </c>
      <c r="G12932" s="1665" t="s">
        <v>246</v>
      </c>
      <c r="H12932" s="1662">
        <v>1</v>
      </c>
      <c r="I12932" s="1662">
        <v>140.69999999999999</v>
      </c>
      <c r="J12932" s="1663">
        <v>1.01077005304567E-4</v>
      </c>
      <c r="K12932" s="1663">
        <v>7.1838667593864398E-5</v>
      </c>
      <c r="L12932" s="1664" t="s">
        <v>75908</v>
      </c>
      <c r="M12932" s="615"/>
      <c r="N12932" s="615"/>
      <c r="O12932" s="615"/>
    </row>
    <row r="12933" spans="1:15">
      <c r="A12933" s="1428" t="s">
        <v>28228</v>
      </c>
      <c r="B12933" s="1437">
        <v>42078</v>
      </c>
      <c r="C12933" s="1658">
        <v>42078.539583333302</v>
      </c>
      <c r="D12933" s="1659" t="s">
        <v>76062</v>
      </c>
      <c r="E12933" s="1660" t="s">
        <v>75917</v>
      </c>
      <c r="F12933" s="1660" t="s">
        <v>246</v>
      </c>
      <c r="G12933" s="1665" t="s">
        <v>77430</v>
      </c>
      <c r="H12933" s="1662">
        <v>1474</v>
      </c>
      <c r="I12933" s="1662">
        <v>124.22862957937585</v>
      </c>
      <c r="J12933" s="1663">
        <v>0.131545939391153</v>
      </c>
      <c r="K12933" s="1663">
        <v>0.10589019603335599</v>
      </c>
      <c r="L12933" s="1664" t="s">
        <v>75908</v>
      </c>
      <c r="M12933" s="615"/>
      <c r="N12933" s="615"/>
      <c r="O12933" s="615"/>
    </row>
    <row r="12934" spans="1:15">
      <c r="A12934" s="1428" t="s">
        <v>28229</v>
      </c>
      <c r="B12934" s="1437">
        <v>42078</v>
      </c>
      <c r="C12934" s="1658">
        <v>42078.694479166697</v>
      </c>
      <c r="D12934" s="1659" t="s">
        <v>76207</v>
      </c>
      <c r="E12934" s="1660" t="s">
        <v>75906</v>
      </c>
      <c r="F12934" s="1660" t="s">
        <v>246</v>
      </c>
      <c r="G12934" s="1665" t="s">
        <v>246</v>
      </c>
      <c r="H12934" s="1662">
        <v>1</v>
      </c>
      <c r="I12934" s="1662">
        <v>207.95</v>
      </c>
      <c r="J12934" s="1663">
        <v>8.6425089251204203E-4</v>
      </c>
      <c r="K12934" s="1663">
        <v>4.1560514186681505E-4</v>
      </c>
      <c r="L12934" s="1664" t="s">
        <v>75908</v>
      </c>
      <c r="M12934" s="615"/>
      <c r="N12934" s="615"/>
      <c r="O12934" s="615"/>
    </row>
    <row r="12935" spans="1:15">
      <c r="A12935" s="1428" t="s">
        <v>28230</v>
      </c>
      <c r="B12935" s="1437">
        <v>42078</v>
      </c>
      <c r="C12935" s="1658">
        <v>42078.728472222203</v>
      </c>
      <c r="D12935" s="1659" t="s">
        <v>75983</v>
      </c>
      <c r="E12935" s="1660" t="s">
        <v>75984</v>
      </c>
      <c r="F12935" s="1660" t="s">
        <v>246</v>
      </c>
      <c r="G12935" s="1665" t="s">
        <v>77430</v>
      </c>
      <c r="H12935" s="1662">
        <v>3</v>
      </c>
      <c r="I12935" s="1662">
        <v>164</v>
      </c>
      <c r="J12935" s="1663">
        <v>0.18468468468468499</v>
      </c>
      <c r="K12935" s="1663">
        <v>0.112612612612613</v>
      </c>
      <c r="L12935" s="1664" t="s">
        <v>75908</v>
      </c>
      <c r="M12935" s="615"/>
      <c r="N12935" s="615"/>
      <c r="O12935" s="615"/>
    </row>
    <row r="12936" spans="1:15">
      <c r="A12936" s="1428" t="s">
        <v>28231</v>
      </c>
      <c r="B12936" s="1437">
        <v>42078</v>
      </c>
      <c r="C12936" s="1658">
        <v>42078.730428240699</v>
      </c>
      <c r="D12936" s="1659" t="s">
        <v>76351</v>
      </c>
      <c r="E12936" s="1660" t="s">
        <v>75917</v>
      </c>
      <c r="F12936" s="1660" t="s">
        <v>246</v>
      </c>
      <c r="G12936" s="1665" t="s">
        <v>246</v>
      </c>
      <c r="H12936" s="1662">
        <v>1</v>
      </c>
      <c r="I12936" s="1662">
        <v>58.183333333299998</v>
      </c>
      <c r="J12936" s="1663">
        <v>4.17981314283395E-5</v>
      </c>
      <c r="K12936" s="1663">
        <v>7.1838667593864398E-5</v>
      </c>
      <c r="L12936" s="1664" t="s">
        <v>75908</v>
      </c>
      <c r="M12936" s="615"/>
      <c r="N12936" s="615"/>
      <c r="O12936" s="615"/>
    </row>
    <row r="12937" spans="1:15">
      <c r="A12937" s="1428" t="s">
        <v>28232</v>
      </c>
      <c r="B12937" s="1437">
        <v>42078</v>
      </c>
      <c r="C12937" s="1658">
        <v>42078.737500000003</v>
      </c>
      <c r="D12937" s="1659" t="s">
        <v>76040</v>
      </c>
      <c r="E12937" s="1660" t="s">
        <v>75906</v>
      </c>
      <c r="F12937" s="1660" t="s">
        <v>246</v>
      </c>
      <c r="G12937" s="1665" t="s">
        <v>77430</v>
      </c>
      <c r="H12937" s="1662">
        <v>1</v>
      </c>
      <c r="I12937" s="1662">
        <v>148</v>
      </c>
      <c r="J12937" s="1663">
        <v>6.1509560996288605E-4</v>
      </c>
      <c r="K12937" s="1663">
        <v>4.1560514186681505E-4</v>
      </c>
      <c r="L12937" s="1664" t="s">
        <v>75908</v>
      </c>
      <c r="M12937" s="615"/>
      <c r="N12937" s="615"/>
      <c r="O12937" s="615"/>
    </row>
    <row r="12938" spans="1:15">
      <c r="A12938" s="1428" t="s">
        <v>28233</v>
      </c>
      <c r="B12938" s="1437">
        <v>42078</v>
      </c>
      <c r="C12938" s="1658">
        <v>42078.763356481497</v>
      </c>
      <c r="D12938" s="1659" t="s">
        <v>76110</v>
      </c>
      <c r="E12938" s="1660" t="s">
        <v>75917</v>
      </c>
      <c r="F12938" s="1660" t="s">
        <v>246</v>
      </c>
      <c r="G12938" s="1665" t="s">
        <v>77432</v>
      </c>
      <c r="H12938" s="1662">
        <v>1</v>
      </c>
      <c r="I12938" s="1662">
        <v>442.8333333333</v>
      </c>
      <c r="J12938" s="1663">
        <v>3.18125566328139E-4</v>
      </c>
      <c r="K12938" s="1663">
        <v>7.1838667593864398E-5</v>
      </c>
      <c r="L12938" s="1664" t="s">
        <v>75908</v>
      </c>
      <c r="M12938" s="615"/>
      <c r="N12938" s="615"/>
      <c r="O12938" s="615"/>
    </row>
    <row r="12939" spans="1:15">
      <c r="A12939" s="1428" t="s">
        <v>28234</v>
      </c>
      <c r="B12939" s="1437">
        <v>42078</v>
      </c>
      <c r="C12939" s="1658">
        <v>42078.776793981502</v>
      </c>
      <c r="D12939" s="1659" t="s">
        <v>76996</v>
      </c>
      <c r="E12939" s="1660" t="s">
        <v>75917</v>
      </c>
      <c r="F12939" s="1660" t="s">
        <v>246</v>
      </c>
      <c r="G12939" s="1665" t="s">
        <v>77432</v>
      </c>
      <c r="H12939" s="1662">
        <v>1</v>
      </c>
      <c r="I12939" s="1662">
        <v>246.4166666667</v>
      </c>
      <c r="J12939" s="1663">
        <v>1.7702245006257099E-4</v>
      </c>
      <c r="K12939" s="1663">
        <v>7.1838667593864398E-5</v>
      </c>
      <c r="L12939" s="1664" t="s">
        <v>75908</v>
      </c>
      <c r="M12939" s="615"/>
      <c r="N12939" s="615"/>
      <c r="O12939" s="615"/>
    </row>
    <row r="12940" spans="1:15">
      <c r="A12940" s="1428" t="s">
        <v>28235</v>
      </c>
      <c r="B12940" s="1437">
        <v>42078</v>
      </c>
      <c r="C12940" s="1658">
        <v>42078.790046296301</v>
      </c>
      <c r="D12940" s="1659" t="s">
        <v>76198</v>
      </c>
      <c r="E12940" s="1660" t="s">
        <v>75917</v>
      </c>
      <c r="F12940" s="1660" t="s">
        <v>246</v>
      </c>
      <c r="G12940" s="1665" t="s">
        <v>246</v>
      </c>
      <c r="H12940" s="1662">
        <v>1</v>
      </c>
      <c r="I12940" s="1662">
        <v>77.333333333300004</v>
      </c>
      <c r="J12940" s="1663">
        <v>5.5555236272564501E-5</v>
      </c>
      <c r="K12940" s="1663">
        <v>7.1838667593864398E-5</v>
      </c>
      <c r="L12940" s="1664" t="s">
        <v>75908</v>
      </c>
      <c r="M12940" s="615"/>
      <c r="N12940" s="615"/>
      <c r="O12940" s="615"/>
    </row>
    <row r="12941" spans="1:15">
      <c r="A12941" s="1428" t="s">
        <v>28236</v>
      </c>
      <c r="B12941" s="1437">
        <v>42078</v>
      </c>
      <c r="C12941" s="1658">
        <v>42078.820254629602</v>
      </c>
      <c r="D12941" s="1659" t="s">
        <v>76616</v>
      </c>
      <c r="E12941" s="1660" t="s">
        <v>75917</v>
      </c>
      <c r="F12941" s="1660" t="s">
        <v>246</v>
      </c>
      <c r="G12941" s="1665" t="s">
        <v>246</v>
      </c>
      <c r="H12941" s="1662">
        <v>1</v>
      </c>
      <c r="I12941" s="1662">
        <v>272.8333333333</v>
      </c>
      <c r="J12941" s="1663">
        <v>1.9599983141856901E-4</v>
      </c>
      <c r="K12941" s="1663">
        <v>7.1838667593864398E-5</v>
      </c>
      <c r="L12941" s="1664" t="s">
        <v>75908</v>
      </c>
      <c r="M12941" s="615"/>
      <c r="N12941" s="615"/>
      <c r="O12941" s="615"/>
    </row>
    <row r="12942" spans="1:15">
      <c r="A12942" s="1428" t="s">
        <v>28237</v>
      </c>
      <c r="B12942" s="1437">
        <v>42078</v>
      </c>
      <c r="C12942" s="1658">
        <v>42078.879247685203</v>
      </c>
      <c r="D12942" s="1659" t="s">
        <v>75990</v>
      </c>
      <c r="E12942" s="1660" t="s">
        <v>75906</v>
      </c>
      <c r="F12942" s="1660" t="s">
        <v>246</v>
      </c>
      <c r="G12942" s="1665" t="s">
        <v>246</v>
      </c>
      <c r="H12942" s="1662">
        <v>1</v>
      </c>
      <c r="I12942" s="1662">
        <v>416.88333333330002</v>
      </c>
      <c r="J12942" s="1663">
        <v>1.7325885689189701E-3</v>
      </c>
      <c r="K12942" s="1663">
        <v>4.1560514186681505E-4</v>
      </c>
      <c r="L12942" s="1664" t="s">
        <v>75908</v>
      </c>
      <c r="M12942" s="615"/>
      <c r="N12942" s="615"/>
      <c r="O12942" s="615"/>
    </row>
    <row r="12943" spans="1:15">
      <c r="A12943" s="1428" t="s">
        <v>28238</v>
      </c>
      <c r="B12943" s="1437">
        <v>42078</v>
      </c>
      <c r="C12943" s="1658">
        <v>42078.882465277798</v>
      </c>
      <c r="D12943" s="1659" t="s">
        <v>76314</v>
      </c>
      <c r="E12943" s="1660" t="s">
        <v>75906</v>
      </c>
      <c r="F12943" s="1660" t="s">
        <v>246</v>
      </c>
      <c r="G12943" s="1665" t="s">
        <v>246</v>
      </c>
      <c r="H12943" s="1662">
        <v>1</v>
      </c>
      <c r="I12943" s="1662">
        <v>179.25</v>
      </c>
      <c r="J12943" s="1663">
        <v>7.4497221679626605E-4</v>
      </c>
      <c r="K12943" s="1663">
        <v>4.1560514186681505E-4</v>
      </c>
      <c r="L12943" s="1664" t="s">
        <v>75908</v>
      </c>
      <c r="M12943" s="615"/>
      <c r="N12943" s="615"/>
      <c r="O12943" s="615"/>
    </row>
    <row r="12944" spans="1:15">
      <c r="A12944" s="1428" t="s">
        <v>28239</v>
      </c>
      <c r="B12944" s="1437">
        <v>42078</v>
      </c>
      <c r="C12944" s="1658">
        <v>42078.892592592601</v>
      </c>
      <c r="D12944" s="1659" t="s">
        <v>76238</v>
      </c>
      <c r="E12944" s="1660" t="s">
        <v>75917</v>
      </c>
      <c r="F12944" s="1660" t="s">
        <v>246</v>
      </c>
      <c r="G12944" s="1665" t="s">
        <v>77432</v>
      </c>
      <c r="H12944" s="1662">
        <v>1</v>
      </c>
      <c r="I12944" s="1662">
        <v>301.98333333329998</v>
      </c>
      <c r="J12944" s="1663">
        <v>2.16940803022181E-4</v>
      </c>
      <c r="K12944" s="1663">
        <v>7.1838667593864398E-5</v>
      </c>
      <c r="L12944" s="1664" t="s">
        <v>75908</v>
      </c>
      <c r="M12944" s="615"/>
      <c r="N12944" s="615"/>
      <c r="O12944" s="615"/>
    </row>
    <row r="12945" spans="1:15">
      <c r="A12945" s="1428" t="s">
        <v>28240</v>
      </c>
      <c r="B12945" s="1437">
        <v>42079</v>
      </c>
      <c r="C12945" s="1658">
        <v>42079.350914351897</v>
      </c>
      <c r="D12945" s="1659" t="s">
        <v>77530</v>
      </c>
      <c r="E12945" s="1660" t="s">
        <v>75917</v>
      </c>
      <c r="F12945" s="1660" t="s">
        <v>246</v>
      </c>
      <c r="G12945" s="1665" t="s">
        <v>77430</v>
      </c>
      <c r="H12945" s="1662">
        <v>1</v>
      </c>
      <c r="I12945" s="1662">
        <v>74.683333333299998</v>
      </c>
      <c r="J12945" s="1663">
        <v>5.3647888828045598E-5</v>
      </c>
      <c r="K12945" s="1663">
        <v>7.1833816774920201E-5</v>
      </c>
      <c r="L12945" s="1664" t="s">
        <v>75908</v>
      </c>
      <c r="M12945" s="615"/>
      <c r="N12945" s="615"/>
      <c r="O12945" s="615"/>
    </row>
    <row r="12946" spans="1:15">
      <c r="A12946" s="1428" t="s">
        <v>28241</v>
      </c>
      <c r="B12946" s="1437">
        <v>42079</v>
      </c>
      <c r="C12946" s="1658">
        <v>42079.3659722222</v>
      </c>
      <c r="D12946" s="1659" t="s">
        <v>75935</v>
      </c>
      <c r="E12946" s="1660" t="s">
        <v>75906</v>
      </c>
      <c r="F12946" s="1660" t="s">
        <v>246</v>
      </c>
      <c r="G12946" s="1665" t="s">
        <v>77430</v>
      </c>
      <c r="H12946" s="1662">
        <v>1</v>
      </c>
      <c r="I12946" s="1662">
        <v>120</v>
      </c>
      <c r="J12946" s="1663">
        <v>4.9868057431379502E-4</v>
      </c>
      <c r="K12946" s="1663">
        <v>4.1556714526149602E-4</v>
      </c>
      <c r="L12946" s="1664" t="s">
        <v>75908</v>
      </c>
      <c r="M12946" s="615"/>
      <c r="N12946" s="615"/>
      <c r="O12946" s="615"/>
    </row>
    <row r="12947" spans="1:15">
      <c r="A12947" s="1428" t="s">
        <v>28242</v>
      </c>
      <c r="B12947" s="1437">
        <v>42079</v>
      </c>
      <c r="C12947" s="1658">
        <v>42079.4120833333</v>
      </c>
      <c r="D12947" s="1659" t="s">
        <v>76991</v>
      </c>
      <c r="E12947" s="1660" t="s">
        <v>75917</v>
      </c>
      <c r="F12947" s="1660" t="s">
        <v>246</v>
      </c>
      <c r="G12947" s="1665" t="s">
        <v>77432</v>
      </c>
      <c r="H12947" s="1662">
        <v>1</v>
      </c>
      <c r="I12947" s="1662">
        <v>261.60000000000002</v>
      </c>
      <c r="J12947" s="1663">
        <v>1.8791726468319101E-4</v>
      </c>
      <c r="K12947" s="1663">
        <v>7.1833816774920201E-5</v>
      </c>
      <c r="L12947" s="1664" t="s">
        <v>75908</v>
      </c>
      <c r="M12947" s="615"/>
      <c r="N12947" s="615"/>
      <c r="O12947" s="615"/>
    </row>
    <row r="12948" spans="1:15">
      <c r="A12948" s="1428" t="s">
        <v>28243</v>
      </c>
      <c r="B12948" s="1437">
        <v>42079</v>
      </c>
      <c r="C12948" s="1658">
        <v>42079.493518518502</v>
      </c>
      <c r="D12948" s="1659" t="s">
        <v>76613</v>
      </c>
      <c r="E12948" s="1660" t="s">
        <v>75917</v>
      </c>
      <c r="F12948" s="1660" t="s">
        <v>246</v>
      </c>
      <c r="G12948" s="1665" t="s">
        <v>246</v>
      </c>
      <c r="H12948" s="1662">
        <v>1</v>
      </c>
      <c r="I12948" s="1662">
        <v>152.3333333333</v>
      </c>
      <c r="J12948" s="1663">
        <v>1.09426847553771E-4</v>
      </c>
      <c r="K12948" s="1663">
        <v>7.1833816774920201E-5</v>
      </c>
      <c r="L12948" s="1664" t="s">
        <v>75908</v>
      </c>
      <c r="M12948" s="615"/>
      <c r="N12948" s="615"/>
      <c r="O12948" s="615"/>
    </row>
    <row r="12949" spans="1:15">
      <c r="A12949" s="1428" t="s">
        <v>28244</v>
      </c>
      <c r="B12949" s="1437">
        <v>42079</v>
      </c>
      <c r="C12949" s="1658">
        <v>42079.499421296299</v>
      </c>
      <c r="D12949" s="1659" t="s">
        <v>76714</v>
      </c>
      <c r="E12949" s="1660" t="s">
        <v>75917</v>
      </c>
      <c r="F12949" s="1660" t="s">
        <v>246</v>
      </c>
      <c r="G12949" s="1665" t="s">
        <v>246</v>
      </c>
      <c r="H12949" s="1662">
        <v>1</v>
      </c>
      <c r="I12949" s="1662">
        <v>89.833333333300004</v>
      </c>
      <c r="J12949" s="1663">
        <v>6.4530712069446098E-5</v>
      </c>
      <c r="K12949" s="1663">
        <v>7.1833816774920201E-5</v>
      </c>
      <c r="L12949" s="1664" t="s">
        <v>75908</v>
      </c>
      <c r="M12949" s="615"/>
      <c r="N12949" s="615"/>
      <c r="O12949" s="615"/>
    </row>
    <row r="12950" spans="1:15">
      <c r="A12950" s="1428" t="s">
        <v>28245</v>
      </c>
      <c r="B12950" s="1437">
        <v>42079</v>
      </c>
      <c r="C12950" s="1658">
        <v>42079.532002314802</v>
      </c>
      <c r="D12950" s="1659" t="s">
        <v>76616</v>
      </c>
      <c r="E12950" s="1660" t="s">
        <v>75917</v>
      </c>
      <c r="F12950" s="1660" t="s">
        <v>246</v>
      </c>
      <c r="G12950" s="1665" t="s">
        <v>246</v>
      </c>
      <c r="H12950" s="1662">
        <v>1</v>
      </c>
      <c r="I12950" s="1662">
        <v>88.916666666699996</v>
      </c>
      <c r="J12950" s="1663">
        <v>6.3872235415723795E-5</v>
      </c>
      <c r="K12950" s="1663">
        <v>7.1833816774920201E-5</v>
      </c>
      <c r="L12950" s="1664" t="s">
        <v>75908</v>
      </c>
      <c r="M12950" s="615"/>
      <c r="N12950" s="615"/>
      <c r="O12950" s="615"/>
    </row>
    <row r="12951" spans="1:15">
      <c r="A12951" s="1428" t="s">
        <v>28246</v>
      </c>
      <c r="B12951" s="1437">
        <v>42076</v>
      </c>
      <c r="C12951" s="1658">
        <v>42076.348611111098</v>
      </c>
      <c r="D12951" s="1659" t="s">
        <v>76123</v>
      </c>
      <c r="E12951" s="1660" t="s">
        <v>75906</v>
      </c>
      <c r="F12951" s="1660" t="s">
        <v>246</v>
      </c>
      <c r="G12951" s="1665" t="s">
        <v>77430</v>
      </c>
      <c r="H12951" s="1662">
        <v>3</v>
      </c>
      <c r="I12951" s="1662">
        <v>308</v>
      </c>
      <c r="J12951" s="1663">
        <v>3.8399042517381402E-3</v>
      </c>
      <c r="K12951" s="1663">
        <v>1.24672215965524E-3</v>
      </c>
      <c r="L12951" s="1664" t="s">
        <v>75908</v>
      </c>
      <c r="M12951" s="615"/>
      <c r="N12951" s="615"/>
      <c r="O12951" s="615"/>
    </row>
    <row r="12952" spans="1:15">
      <c r="A12952" s="1428" t="s">
        <v>28247</v>
      </c>
      <c r="B12952" s="1437">
        <v>42076</v>
      </c>
      <c r="C12952" s="1658">
        <v>42076.917361111096</v>
      </c>
      <c r="D12952" s="1659" t="s">
        <v>75946</v>
      </c>
      <c r="E12952" s="1660" t="s">
        <v>75906</v>
      </c>
      <c r="F12952" s="1660" t="s">
        <v>246</v>
      </c>
      <c r="G12952" s="1665" t="s">
        <v>77430</v>
      </c>
      <c r="H12952" s="1662">
        <v>1852</v>
      </c>
      <c r="I12952" s="1662">
        <v>28.36987041036717</v>
      </c>
      <c r="J12952" s="1663">
        <v>0.218346763301487</v>
      </c>
      <c r="K12952" s="1663">
        <v>0.76964314656050103</v>
      </c>
      <c r="L12952" s="1664" t="s">
        <v>75908</v>
      </c>
      <c r="M12952" s="615"/>
      <c r="N12952" s="615"/>
      <c r="O12952" s="615"/>
    </row>
    <row r="12953" spans="1:15">
      <c r="A12953" s="1428" t="s">
        <v>28248</v>
      </c>
      <c r="B12953" s="1437">
        <v>42079</v>
      </c>
      <c r="C12953" s="1658">
        <v>42079.717361111099</v>
      </c>
      <c r="D12953" s="1659" t="s">
        <v>75973</v>
      </c>
      <c r="E12953" s="1660" t="s">
        <v>75906</v>
      </c>
      <c r="F12953" s="1660" t="s">
        <v>246</v>
      </c>
      <c r="G12953" s="1665" t="s">
        <v>77430</v>
      </c>
      <c r="H12953" s="1662">
        <v>5</v>
      </c>
      <c r="I12953" s="1662">
        <v>137</v>
      </c>
      <c r="J12953" s="1663">
        <v>2.8466349450412499E-3</v>
      </c>
      <c r="K12953" s="1663">
        <v>2.07783572630748E-3</v>
      </c>
      <c r="L12953" s="1664" t="s">
        <v>75908</v>
      </c>
      <c r="M12953" s="615"/>
      <c r="N12953" s="615"/>
      <c r="O12953" s="615"/>
    </row>
    <row r="12954" spans="1:15">
      <c r="A12954" s="1428" t="s">
        <v>28249</v>
      </c>
      <c r="B12954" s="1437">
        <v>42079</v>
      </c>
      <c r="C12954" s="1658">
        <v>42079.7730324074</v>
      </c>
      <c r="D12954" s="1659" t="s">
        <v>77060</v>
      </c>
      <c r="E12954" s="1660" t="s">
        <v>75917</v>
      </c>
      <c r="F12954" s="1660" t="s">
        <v>246</v>
      </c>
      <c r="G12954" s="1665" t="s">
        <v>246</v>
      </c>
      <c r="H12954" s="1662">
        <v>1</v>
      </c>
      <c r="I12954" s="1662">
        <v>166.8333333333</v>
      </c>
      <c r="J12954" s="1663">
        <v>1.19842750986135E-4</v>
      </c>
      <c r="K12954" s="1663">
        <v>7.1833816774920201E-5</v>
      </c>
      <c r="L12954" s="1664" t="s">
        <v>75908</v>
      </c>
      <c r="M12954" s="615"/>
      <c r="N12954" s="615"/>
      <c r="O12954" s="615"/>
    </row>
    <row r="12955" spans="1:15">
      <c r="A12955" s="1428" t="s">
        <v>28250</v>
      </c>
      <c r="B12955" s="1437">
        <v>42080</v>
      </c>
      <c r="C12955" s="1658">
        <v>42080.345937500002</v>
      </c>
      <c r="D12955" s="1659" t="s">
        <v>76645</v>
      </c>
      <c r="E12955" s="1660" t="s">
        <v>75917</v>
      </c>
      <c r="F12955" s="1660" t="s">
        <v>246</v>
      </c>
      <c r="G12955" s="1665" t="s">
        <v>246</v>
      </c>
      <c r="H12955" s="1662">
        <v>1</v>
      </c>
      <c r="I12955" s="1662">
        <v>24.85</v>
      </c>
      <c r="J12955" s="1663">
        <v>1.7863188820016E-5</v>
      </c>
      <c r="K12955" s="1663">
        <v>7.1884059637891202E-5</v>
      </c>
      <c r="L12955" s="1664" t="s">
        <v>75908</v>
      </c>
      <c r="M12955" s="615"/>
      <c r="N12955" s="615"/>
      <c r="O12955" s="615"/>
    </row>
    <row r="12956" spans="1:15">
      <c r="A12956" s="1428" t="s">
        <v>28251</v>
      </c>
      <c r="B12956" s="1437">
        <v>42080</v>
      </c>
      <c r="C12956" s="1658">
        <v>42080.436030092598</v>
      </c>
      <c r="D12956" s="1659" t="s">
        <v>77531</v>
      </c>
      <c r="E12956" s="1660" t="s">
        <v>75917</v>
      </c>
      <c r="F12956" s="1660" t="s">
        <v>246</v>
      </c>
      <c r="G12956" s="1665" t="s">
        <v>246</v>
      </c>
      <c r="H12956" s="1662">
        <v>1</v>
      </c>
      <c r="I12956" s="1662">
        <v>212.11666666670001</v>
      </c>
      <c r="J12956" s="1663">
        <v>1.5247807116859801E-4</v>
      </c>
      <c r="K12956" s="1663">
        <v>7.1884059637891202E-5</v>
      </c>
      <c r="L12956" s="1664" t="s">
        <v>75908</v>
      </c>
      <c r="M12956" s="615"/>
      <c r="N12956" s="615"/>
      <c r="O12956" s="615"/>
    </row>
    <row r="12957" spans="1:15">
      <c r="A12957" s="1428" t="s">
        <v>28252</v>
      </c>
      <c r="B12957" s="1437">
        <v>42079</v>
      </c>
      <c r="C12957" s="1658">
        <v>42079.392361111102</v>
      </c>
      <c r="D12957" s="1659" t="s">
        <v>75985</v>
      </c>
      <c r="E12957" s="1660" t="s">
        <v>75917</v>
      </c>
      <c r="F12957" s="1660" t="s">
        <v>246</v>
      </c>
      <c r="G12957" s="1665" t="s">
        <v>77430</v>
      </c>
      <c r="H12957" s="1662">
        <v>23</v>
      </c>
      <c r="I12957" s="1662">
        <v>240</v>
      </c>
      <c r="J12957" s="1663">
        <v>3.9652266859755998E-3</v>
      </c>
      <c r="K12957" s="1663">
        <v>1.6521777858231701E-3</v>
      </c>
      <c r="L12957" s="1664" t="s">
        <v>75908</v>
      </c>
      <c r="M12957" s="615"/>
      <c r="N12957" s="615"/>
      <c r="O12957" s="615"/>
    </row>
    <row r="12958" spans="1:15">
      <c r="A12958" s="1428" t="s">
        <v>28253</v>
      </c>
      <c r="B12958" s="1437">
        <v>42080</v>
      </c>
      <c r="C12958" s="1658">
        <v>42080.563020833302</v>
      </c>
      <c r="D12958" s="1659" t="s">
        <v>76911</v>
      </c>
      <c r="E12958" s="1660" t="s">
        <v>75917</v>
      </c>
      <c r="F12958" s="1660" t="s">
        <v>246</v>
      </c>
      <c r="G12958" s="1665" t="s">
        <v>246</v>
      </c>
      <c r="H12958" s="1662">
        <v>1</v>
      </c>
      <c r="I12958" s="1662">
        <v>92.25</v>
      </c>
      <c r="J12958" s="1663">
        <v>6.6313045015954696E-5</v>
      </c>
      <c r="K12958" s="1663">
        <v>7.1884059637891202E-5</v>
      </c>
      <c r="L12958" s="1664" t="s">
        <v>75908</v>
      </c>
      <c r="M12958" s="615"/>
      <c r="N12958" s="615"/>
      <c r="O12958" s="615"/>
    </row>
    <row r="12959" spans="1:15">
      <c r="A12959" s="1428" t="s">
        <v>28254</v>
      </c>
      <c r="B12959" s="1437">
        <v>42080</v>
      </c>
      <c r="C12959" s="1658">
        <v>42080.5698148148</v>
      </c>
      <c r="D12959" s="1659" t="s">
        <v>76911</v>
      </c>
      <c r="E12959" s="1660" t="s">
        <v>75917</v>
      </c>
      <c r="F12959" s="1660" t="s">
        <v>246</v>
      </c>
      <c r="G12959" s="1665" t="s">
        <v>246</v>
      </c>
      <c r="H12959" s="1662">
        <v>1</v>
      </c>
      <c r="I12959" s="1662">
        <v>90.466666666699993</v>
      </c>
      <c r="J12959" s="1663">
        <v>6.5031112619102894E-5</v>
      </c>
      <c r="K12959" s="1663">
        <v>7.1884059637891202E-5</v>
      </c>
      <c r="L12959" s="1664" t="s">
        <v>75908</v>
      </c>
      <c r="M12959" s="615"/>
      <c r="N12959" s="615"/>
      <c r="O12959" s="615"/>
    </row>
    <row r="12960" spans="1:15">
      <c r="A12960" s="1428" t="s">
        <v>28255</v>
      </c>
      <c r="B12960" s="1437">
        <v>42080</v>
      </c>
      <c r="C12960" s="1658">
        <v>42080.601319444402</v>
      </c>
      <c r="D12960" s="1659" t="s">
        <v>75974</v>
      </c>
      <c r="E12960" s="1660" t="s">
        <v>75906</v>
      </c>
      <c r="F12960" s="1660" t="s">
        <v>246</v>
      </c>
      <c r="G12960" s="1665" t="s">
        <v>246</v>
      </c>
      <c r="H12960" s="1662">
        <v>1</v>
      </c>
      <c r="I12960" s="1662">
        <v>186.1</v>
      </c>
      <c r="J12960" s="1663">
        <v>7.70737646868801E-4</v>
      </c>
      <c r="K12960" s="1663">
        <v>4.1415241637227297E-4</v>
      </c>
      <c r="L12960" s="1664" t="s">
        <v>75908</v>
      </c>
      <c r="M12960" s="615"/>
      <c r="N12960" s="615"/>
      <c r="O12960" s="615"/>
    </row>
    <row r="12961" spans="1:15">
      <c r="A12961" s="1428" t="s">
        <v>28256</v>
      </c>
      <c r="B12961" s="1437">
        <v>42080</v>
      </c>
      <c r="C12961" s="1658">
        <v>42080.630636574097</v>
      </c>
      <c r="D12961" s="1659" t="s">
        <v>76087</v>
      </c>
      <c r="E12961" s="1660" t="s">
        <v>75984</v>
      </c>
      <c r="F12961" s="1660" t="s">
        <v>246</v>
      </c>
      <c r="G12961" s="1665" t="s">
        <v>77430</v>
      </c>
      <c r="H12961" s="1662">
        <v>1</v>
      </c>
      <c r="I12961" s="1662">
        <v>61.883333333300001</v>
      </c>
      <c r="J12961" s="1663">
        <v>2.3220762976848001E-2</v>
      </c>
      <c r="K12961" s="1663">
        <v>3.7523452157598502E-2</v>
      </c>
      <c r="L12961" s="1664" t="s">
        <v>75908</v>
      </c>
      <c r="M12961" s="615"/>
      <c r="N12961" s="615"/>
      <c r="O12961" s="615"/>
    </row>
    <row r="12962" spans="1:15">
      <c r="A12962" s="1428" t="s">
        <v>28257</v>
      </c>
      <c r="B12962" s="1437">
        <v>42080</v>
      </c>
      <c r="C12962" s="1658">
        <v>42080.723958333299</v>
      </c>
      <c r="D12962" s="1659" t="s">
        <v>75951</v>
      </c>
      <c r="E12962" s="1660" t="s">
        <v>75906</v>
      </c>
      <c r="F12962" s="1660" t="s">
        <v>246</v>
      </c>
      <c r="G12962" s="1665" t="s">
        <v>246</v>
      </c>
      <c r="H12962" s="1662">
        <v>1</v>
      </c>
      <c r="I12962" s="1662">
        <v>226.5</v>
      </c>
      <c r="J12962" s="1663">
        <v>9.3805522308319897E-4</v>
      </c>
      <c r="K12962" s="1663">
        <v>4.1415241637227297E-4</v>
      </c>
      <c r="L12962" s="1664" t="s">
        <v>75908</v>
      </c>
      <c r="M12962" s="615"/>
      <c r="N12962" s="615"/>
      <c r="O12962" s="615"/>
    </row>
    <row r="12963" spans="1:15">
      <c r="A12963" s="1428" t="s">
        <v>28258</v>
      </c>
      <c r="B12963" s="1437">
        <v>42080</v>
      </c>
      <c r="C12963" s="1658">
        <v>42080.901400463001</v>
      </c>
      <c r="D12963" s="1659" t="s">
        <v>76626</v>
      </c>
      <c r="E12963" s="1660" t="s">
        <v>75917</v>
      </c>
      <c r="F12963" s="1660" t="s">
        <v>246</v>
      </c>
      <c r="G12963" s="1665" t="s">
        <v>77432</v>
      </c>
      <c r="H12963" s="1662">
        <v>1</v>
      </c>
      <c r="I12963" s="1662">
        <v>209.86666666670001</v>
      </c>
      <c r="J12963" s="1663">
        <v>1.50860679826745E-4</v>
      </c>
      <c r="K12963" s="1663">
        <v>7.1884059637891202E-5</v>
      </c>
      <c r="L12963" s="1664" t="s">
        <v>75908</v>
      </c>
      <c r="M12963" s="615"/>
      <c r="N12963" s="615"/>
      <c r="O12963" s="615"/>
    </row>
    <row r="12964" spans="1:15">
      <c r="A12964" s="1428" t="s">
        <v>28259</v>
      </c>
      <c r="B12964" s="1437">
        <v>42081</v>
      </c>
      <c r="C12964" s="1658">
        <v>42081.244444444397</v>
      </c>
      <c r="D12964" s="1659" t="s">
        <v>76076</v>
      </c>
      <c r="E12964" s="1660" t="s">
        <v>75917</v>
      </c>
      <c r="F12964" s="1660" t="s">
        <v>246</v>
      </c>
      <c r="G12964" s="1665" t="s">
        <v>77430</v>
      </c>
      <c r="H12964" s="1662">
        <v>75</v>
      </c>
      <c r="I12964" s="1662">
        <v>103</v>
      </c>
      <c r="J12964" s="1663">
        <v>5.5531434026499802E-3</v>
      </c>
      <c r="K12964" s="1663">
        <v>5.3914013617960997E-3</v>
      </c>
      <c r="L12964" s="1664" t="s">
        <v>75908</v>
      </c>
      <c r="M12964" s="615"/>
      <c r="N12964" s="615"/>
      <c r="O12964" s="615"/>
    </row>
    <row r="12965" spans="1:15">
      <c r="A12965" s="1428" t="s">
        <v>28260</v>
      </c>
      <c r="B12965" s="1437">
        <v>42081</v>
      </c>
      <c r="C12965" s="1658">
        <v>42081.295810185198</v>
      </c>
      <c r="D12965" s="1659" t="s">
        <v>75933</v>
      </c>
      <c r="E12965" s="1660" t="s">
        <v>75906</v>
      </c>
      <c r="F12965" s="1660" t="s">
        <v>246</v>
      </c>
      <c r="G12965" s="1665" t="s">
        <v>246</v>
      </c>
      <c r="H12965" s="1662">
        <v>1</v>
      </c>
      <c r="I12965" s="1662">
        <v>116.03333333330001</v>
      </c>
      <c r="J12965" s="1663">
        <v>4.8054291271664801E-4</v>
      </c>
      <c r="K12965" s="1663">
        <v>4.1414212529455896E-4</v>
      </c>
      <c r="L12965" s="1664" t="s">
        <v>75908</v>
      </c>
      <c r="M12965" s="615"/>
      <c r="N12965" s="615"/>
      <c r="O12965" s="615"/>
    </row>
    <row r="12966" spans="1:15">
      <c r="A12966" s="1428" t="s">
        <v>28261</v>
      </c>
      <c r="B12966" s="1437">
        <v>42081</v>
      </c>
      <c r="C12966" s="1658">
        <v>42081.305277777799</v>
      </c>
      <c r="D12966" s="1659" t="s">
        <v>75914</v>
      </c>
      <c r="E12966" s="1660" t="s">
        <v>75906</v>
      </c>
      <c r="F12966" s="1660" t="s">
        <v>246</v>
      </c>
      <c r="G12966" s="1665" t="s">
        <v>77430</v>
      </c>
      <c r="H12966" s="1662">
        <v>5</v>
      </c>
      <c r="I12966" s="1662">
        <v>125.4</v>
      </c>
      <c r="J12966" s="1663">
        <v>2.5966711255968802E-3</v>
      </c>
      <c r="K12966" s="1663">
        <v>2.0707106264727898E-3</v>
      </c>
      <c r="L12966" s="1664" t="s">
        <v>75908</v>
      </c>
      <c r="M12966" s="615"/>
      <c r="N12966" s="615"/>
      <c r="O12966" s="615"/>
    </row>
    <row r="12967" spans="1:15">
      <c r="A12967" s="1428" t="s">
        <v>28262</v>
      </c>
      <c r="B12967" s="1437">
        <v>42081</v>
      </c>
      <c r="C12967" s="1658">
        <v>42081.374004629601</v>
      </c>
      <c r="D12967" s="1659" t="s">
        <v>76351</v>
      </c>
      <c r="E12967" s="1660" t="s">
        <v>75917</v>
      </c>
      <c r="F12967" s="1660" t="s">
        <v>246</v>
      </c>
      <c r="G12967" s="1665" t="s">
        <v>246</v>
      </c>
      <c r="H12967" s="1662">
        <v>1</v>
      </c>
      <c r="I12967" s="1662">
        <v>1402.6</v>
      </c>
      <c r="J12967" s="1663">
        <v>1.0082639400073601E-3</v>
      </c>
      <c r="K12967" s="1663">
        <v>7.1885351490614602E-5</v>
      </c>
      <c r="L12967" s="1664" t="s">
        <v>75908</v>
      </c>
      <c r="M12967" s="615"/>
      <c r="N12967" s="615"/>
      <c r="O12967" s="615"/>
    </row>
    <row r="12968" spans="1:15">
      <c r="A12968" s="1428" t="s">
        <v>28263</v>
      </c>
      <c r="B12968" s="1437">
        <v>42080</v>
      </c>
      <c r="C12968" s="1658">
        <v>42080.543055555601</v>
      </c>
      <c r="D12968" s="1659" t="s">
        <v>76090</v>
      </c>
      <c r="E12968" s="1660" t="s">
        <v>75984</v>
      </c>
      <c r="F12968" s="1660" t="s">
        <v>246</v>
      </c>
      <c r="G12968" s="1665" t="s">
        <v>77430</v>
      </c>
      <c r="H12968" s="1662">
        <v>1</v>
      </c>
      <c r="I12968" s="1662">
        <v>6</v>
      </c>
      <c r="J12968" s="1663">
        <v>2.2514071294559099E-3</v>
      </c>
      <c r="K12968" s="1663">
        <v>3.7523452157598502E-2</v>
      </c>
      <c r="L12968" s="1664" t="s">
        <v>75908</v>
      </c>
      <c r="M12968" s="615"/>
      <c r="N12968" s="615"/>
      <c r="O12968" s="615"/>
    </row>
    <row r="12969" spans="1:15">
      <c r="A12969" s="1428" t="s">
        <v>28264</v>
      </c>
      <c r="B12969" s="1437">
        <v>42080</v>
      </c>
      <c r="C12969" s="1658">
        <v>42080.291666666701</v>
      </c>
      <c r="D12969" s="1659" t="s">
        <v>76123</v>
      </c>
      <c r="E12969" s="1660" t="s">
        <v>75906</v>
      </c>
      <c r="F12969" s="1660" t="s">
        <v>246</v>
      </c>
      <c r="G12969" s="1665" t="s">
        <v>77430</v>
      </c>
      <c r="H12969" s="1662">
        <v>1</v>
      </c>
      <c r="I12969" s="1662">
        <v>130</v>
      </c>
      <c r="J12969" s="1663">
        <v>5.3839814128395496E-4</v>
      </c>
      <c r="K12969" s="1663">
        <v>4.1415241637227297E-4</v>
      </c>
      <c r="L12969" s="1664" t="s">
        <v>75908</v>
      </c>
      <c r="M12969" s="615"/>
      <c r="N12969" s="615"/>
      <c r="O12969" s="615"/>
    </row>
    <row r="12970" spans="1:15">
      <c r="A12970" s="1428" t="s">
        <v>28265</v>
      </c>
      <c r="B12970" s="1437">
        <v>42080</v>
      </c>
      <c r="C12970" s="1658">
        <v>42080.333333333299</v>
      </c>
      <c r="D12970" s="1659" t="s">
        <v>76144</v>
      </c>
      <c r="E12970" s="1660" t="s">
        <v>75906</v>
      </c>
      <c r="F12970" s="1660" t="s">
        <v>246</v>
      </c>
      <c r="G12970" s="1665" t="s">
        <v>77430</v>
      </c>
      <c r="H12970" s="1662">
        <v>1</v>
      </c>
      <c r="I12970" s="1662">
        <v>123</v>
      </c>
      <c r="J12970" s="1663">
        <v>5.0940747213789597E-4</v>
      </c>
      <c r="K12970" s="1663">
        <v>4.1415241637227297E-4</v>
      </c>
      <c r="L12970" s="1664" t="s">
        <v>75908</v>
      </c>
      <c r="M12970" s="615"/>
      <c r="N12970" s="615"/>
      <c r="O12970" s="615"/>
    </row>
    <row r="12971" spans="1:15">
      <c r="A12971" s="1428" t="s">
        <v>28266</v>
      </c>
      <c r="B12971" s="1437">
        <v>42081</v>
      </c>
      <c r="C12971" s="1658">
        <v>42081.644884259302</v>
      </c>
      <c r="D12971" s="1659" t="s">
        <v>76333</v>
      </c>
      <c r="E12971" s="1660" t="s">
        <v>75917</v>
      </c>
      <c r="F12971" s="1660" t="s">
        <v>246</v>
      </c>
      <c r="G12971" s="1665" t="s">
        <v>77432</v>
      </c>
      <c r="H12971" s="1662">
        <v>1</v>
      </c>
      <c r="I12971" s="1662">
        <v>445.61666666669998</v>
      </c>
      <c r="J12971" s="1663">
        <v>3.2033310713411799E-4</v>
      </c>
      <c r="K12971" s="1663">
        <v>7.1885351490614602E-5</v>
      </c>
      <c r="L12971" s="1664" t="s">
        <v>75908</v>
      </c>
      <c r="M12971" s="615"/>
      <c r="N12971" s="615"/>
      <c r="O12971" s="615"/>
    </row>
    <row r="12972" spans="1:15">
      <c r="A12972" s="1428" t="s">
        <v>28267</v>
      </c>
      <c r="B12972" s="1437">
        <v>42081</v>
      </c>
      <c r="C12972" s="1658">
        <v>42081.697662036997</v>
      </c>
      <c r="D12972" s="1659" t="s">
        <v>76356</v>
      </c>
      <c r="E12972" s="1660" t="s">
        <v>75917</v>
      </c>
      <c r="F12972" s="1660" t="s">
        <v>246</v>
      </c>
      <c r="G12972" s="1665" t="s">
        <v>77432</v>
      </c>
      <c r="H12972" s="1662">
        <v>1</v>
      </c>
      <c r="I12972" s="1662">
        <v>495.36666666669998</v>
      </c>
      <c r="J12972" s="1663">
        <v>3.5609606950069901E-4</v>
      </c>
      <c r="K12972" s="1663">
        <v>7.1885351490614602E-5</v>
      </c>
      <c r="L12972" s="1664" t="s">
        <v>75908</v>
      </c>
      <c r="M12972" s="615"/>
      <c r="N12972" s="615"/>
      <c r="O12972" s="615"/>
    </row>
    <row r="12973" spans="1:15">
      <c r="A12973" s="1428" t="s">
        <v>28268</v>
      </c>
      <c r="B12973" s="1437">
        <v>42081</v>
      </c>
      <c r="C12973" s="1658">
        <v>42081.763888888898</v>
      </c>
      <c r="D12973" s="1659" t="s">
        <v>76756</v>
      </c>
      <c r="E12973" s="1660" t="s">
        <v>75917</v>
      </c>
      <c r="F12973" s="1660" t="s">
        <v>246</v>
      </c>
      <c r="G12973" s="1665" t="s">
        <v>77430</v>
      </c>
      <c r="H12973" s="1662">
        <v>24</v>
      </c>
      <c r="I12973" s="1662">
        <v>214</v>
      </c>
      <c r="J12973" s="1663">
        <v>3.69203165255797E-3</v>
      </c>
      <c r="K12973" s="1663">
        <v>1.72524843577475E-3</v>
      </c>
      <c r="L12973" s="1664" t="s">
        <v>75908</v>
      </c>
      <c r="M12973" s="615"/>
      <c r="N12973" s="615"/>
      <c r="O12973" s="615"/>
    </row>
    <row r="12974" spans="1:15">
      <c r="A12974" s="1428" t="s">
        <v>28269</v>
      </c>
      <c r="B12974" s="1437">
        <v>42081</v>
      </c>
      <c r="C12974" s="1658">
        <v>42081.763888888898</v>
      </c>
      <c r="D12974" s="1659" t="s">
        <v>76930</v>
      </c>
      <c r="E12974" s="1660" t="s">
        <v>75917</v>
      </c>
      <c r="F12974" s="1660" t="s">
        <v>246</v>
      </c>
      <c r="G12974" s="1665" t="s">
        <v>77430</v>
      </c>
      <c r="H12974" s="1662">
        <v>66</v>
      </c>
      <c r="I12974" s="1662">
        <v>214</v>
      </c>
      <c r="J12974" s="1663">
        <v>1.01530870445344E-2</v>
      </c>
      <c r="K12974" s="1663">
        <v>4.7444331983805699E-3</v>
      </c>
      <c r="L12974" s="1664" t="s">
        <v>75908</v>
      </c>
      <c r="M12974" s="615"/>
      <c r="N12974" s="615"/>
      <c r="O12974" s="615"/>
    </row>
    <row r="12975" spans="1:15">
      <c r="A12975" s="1428" t="s">
        <v>28270</v>
      </c>
      <c r="B12975" s="1437">
        <v>42081</v>
      </c>
      <c r="C12975" s="1658">
        <v>42081.7906365741</v>
      </c>
      <c r="D12975" s="1659" t="s">
        <v>75954</v>
      </c>
      <c r="E12975" s="1660" t="s">
        <v>75906</v>
      </c>
      <c r="F12975" s="1660" t="s">
        <v>246</v>
      </c>
      <c r="G12975" s="1665" t="s">
        <v>246</v>
      </c>
      <c r="H12975" s="1662">
        <v>1</v>
      </c>
      <c r="I12975" s="1662">
        <v>664.48333333330004</v>
      </c>
      <c r="J12975" s="1663">
        <v>2.7519053988946502E-3</v>
      </c>
      <c r="K12975" s="1663">
        <v>4.1414212529455896E-4</v>
      </c>
      <c r="L12975" s="1664" t="s">
        <v>75908</v>
      </c>
      <c r="M12975" s="615"/>
      <c r="N12975" s="615"/>
      <c r="O12975" s="615"/>
    </row>
    <row r="12976" spans="1:15">
      <c r="A12976" s="1428" t="s">
        <v>28271</v>
      </c>
      <c r="B12976" s="1437">
        <v>42081</v>
      </c>
      <c r="C12976" s="1658">
        <v>42081.801168981503</v>
      </c>
      <c r="D12976" s="1659" t="s">
        <v>76500</v>
      </c>
      <c r="E12976" s="1660" t="s">
        <v>75917</v>
      </c>
      <c r="F12976" s="1660" t="s">
        <v>246</v>
      </c>
      <c r="G12976" s="1665" t="s">
        <v>246</v>
      </c>
      <c r="H12976" s="1662">
        <v>1</v>
      </c>
      <c r="I12976" s="1662">
        <v>67.316666666700002</v>
      </c>
      <c r="J12976" s="1663">
        <v>4.8390822445122703E-5</v>
      </c>
      <c r="K12976" s="1663">
        <v>7.1885351490614602E-5</v>
      </c>
      <c r="L12976" s="1664" t="s">
        <v>75908</v>
      </c>
      <c r="M12976" s="615"/>
      <c r="N12976" s="615"/>
      <c r="O12976" s="615"/>
    </row>
    <row r="12977" spans="1:15">
      <c r="A12977" s="1428" t="s">
        <v>28272</v>
      </c>
      <c r="B12977" s="1437">
        <v>42081</v>
      </c>
      <c r="C12977" s="1658">
        <v>42081.8301041667</v>
      </c>
      <c r="D12977" s="1659" t="s">
        <v>75973</v>
      </c>
      <c r="E12977" s="1660" t="s">
        <v>75906</v>
      </c>
      <c r="F12977" s="1660" t="s">
        <v>246</v>
      </c>
      <c r="G12977" s="1665" t="s">
        <v>246</v>
      </c>
      <c r="H12977" s="1662">
        <v>1</v>
      </c>
      <c r="I12977" s="1662">
        <v>61.65</v>
      </c>
      <c r="J12977" s="1663">
        <v>2.55318620244095E-4</v>
      </c>
      <c r="K12977" s="1663">
        <v>4.1414212529455896E-4</v>
      </c>
      <c r="L12977" s="1664" t="s">
        <v>75908</v>
      </c>
      <c r="M12977" s="615"/>
      <c r="N12977" s="615"/>
      <c r="O12977" s="615"/>
    </row>
    <row r="12978" spans="1:15">
      <c r="A12978" s="1428" t="s">
        <v>28273</v>
      </c>
      <c r="B12978" s="1437">
        <v>42082</v>
      </c>
      <c r="C12978" s="1658">
        <v>42082.319791666698</v>
      </c>
      <c r="D12978" s="1659" t="s">
        <v>76065</v>
      </c>
      <c r="E12978" s="1660" t="s">
        <v>75984</v>
      </c>
      <c r="F12978" s="1660" t="s">
        <v>246</v>
      </c>
      <c r="G12978" s="1665" t="s">
        <v>77430</v>
      </c>
      <c r="H12978" s="1662">
        <v>18</v>
      </c>
      <c r="I12978" s="1662">
        <v>309.5</v>
      </c>
      <c r="J12978" s="1663">
        <v>2.0912162162162198</v>
      </c>
      <c r="K12978" s="1663">
        <v>0.67567567567567599</v>
      </c>
      <c r="L12978" s="1664" t="s">
        <v>75908</v>
      </c>
      <c r="M12978" s="615"/>
      <c r="N12978" s="615"/>
      <c r="O12978" s="615"/>
    </row>
    <row r="12979" spans="1:15">
      <c r="A12979" s="1428" t="s">
        <v>28274</v>
      </c>
      <c r="B12979" s="1437">
        <v>42082</v>
      </c>
      <c r="C12979" s="1658">
        <v>42082.342743055597</v>
      </c>
      <c r="D12979" s="1659" t="s">
        <v>76488</v>
      </c>
      <c r="E12979" s="1660" t="s">
        <v>75917</v>
      </c>
      <c r="F12979" s="1660" t="s">
        <v>246</v>
      </c>
      <c r="G12979" s="1665" t="s">
        <v>246</v>
      </c>
      <c r="H12979" s="1662">
        <v>1</v>
      </c>
      <c r="I12979" s="1662">
        <v>64.45</v>
      </c>
      <c r="J12979" s="1663">
        <v>4.6334538965945401E-5</v>
      </c>
      <c r="K12979" s="1663">
        <v>7.1892224927766309E-5</v>
      </c>
      <c r="L12979" s="1664" t="s">
        <v>75908</v>
      </c>
      <c r="M12979" s="615"/>
      <c r="N12979" s="615"/>
      <c r="O12979" s="615"/>
    </row>
    <row r="12980" spans="1:15">
      <c r="A12980" s="1428" t="s">
        <v>28275</v>
      </c>
      <c r="B12980" s="1437">
        <v>42082</v>
      </c>
      <c r="C12980" s="1658">
        <v>42082.443414351903</v>
      </c>
      <c r="D12980" s="1659" t="s">
        <v>76024</v>
      </c>
      <c r="E12980" s="1660" t="s">
        <v>75906</v>
      </c>
      <c r="F12980" s="1660" t="s">
        <v>246</v>
      </c>
      <c r="G12980" s="1665" t="s">
        <v>77432</v>
      </c>
      <c r="H12980" s="1662">
        <v>1</v>
      </c>
      <c r="I12980" s="1662">
        <v>221.48333333330001</v>
      </c>
      <c r="J12980" s="1663">
        <v>9.1730517015241298E-4</v>
      </c>
      <c r="K12980" s="1663">
        <v>4.1416442327604102E-4</v>
      </c>
      <c r="L12980" s="1664" t="s">
        <v>75908</v>
      </c>
      <c r="M12980" s="615"/>
      <c r="N12980" s="615"/>
      <c r="O12980" s="615"/>
    </row>
    <row r="12981" spans="1:15">
      <c r="A12981" s="1428" t="s">
        <v>28276</v>
      </c>
      <c r="B12981" s="1437">
        <v>42082</v>
      </c>
      <c r="C12981" s="1658">
        <v>42082.487731481502</v>
      </c>
      <c r="D12981" s="1659" t="s">
        <v>76276</v>
      </c>
      <c r="E12981" s="1660" t="s">
        <v>75917</v>
      </c>
      <c r="F12981" s="1660" t="s">
        <v>246</v>
      </c>
      <c r="G12981" s="1665" t="s">
        <v>246</v>
      </c>
      <c r="H12981" s="1662">
        <v>1</v>
      </c>
      <c r="I12981" s="1662">
        <v>189.6666666667</v>
      </c>
      <c r="J12981" s="1663">
        <v>1.3635558661302099E-4</v>
      </c>
      <c r="K12981" s="1663">
        <v>7.1892224927766309E-5</v>
      </c>
      <c r="L12981" s="1664" t="s">
        <v>75908</v>
      </c>
      <c r="M12981" s="615"/>
      <c r="N12981" s="615"/>
      <c r="O12981" s="615"/>
    </row>
    <row r="12982" spans="1:15">
      <c r="A12982" s="1428" t="s">
        <v>28277</v>
      </c>
      <c r="B12982" s="1437">
        <v>42076</v>
      </c>
      <c r="C12982" s="1658">
        <v>42076.515972222202</v>
      </c>
      <c r="D12982" s="1659" t="s">
        <v>76048</v>
      </c>
      <c r="E12982" s="1660" t="s">
        <v>75906</v>
      </c>
      <c r="F12982" s="1660" t="s">
        <v>246</v>
      </c>
      <c r="G12982" s="1665" t="s">
        <v>77430</v>
      </c>
      <c r="H12982" s="1662">
        <v>70</v>
      </c>
      <c r="I12982" s="1662">
        <v>61</v>
      </c>
      <c r="J12982" s="1663">
        <v>1.7745012072426201E-2</v>
      </c>
      <c r="K12982" s="1663">
        <v>2.90901837252889E-2</v>
      </c>
      <c r="L12982" s="1664" t="s">
        <v>75908</v>
      </c>
      <c r="M12982" s="615"/>
      <c r="N12982" s="615"/>
      <c r="O12982" s="615"/>
    </row>
    <row r="12983" spans="1:15">
      <c r="A12983" s="1428" t="s">
        <v>28278</v>
      </c>
      <c r="B12983" s="1437">
        <v>42082</v>
      </c>
      <c r="C12983" s="1658">
        <v>42082.583854166704</v>
      </c>
      <c r="D12983" s="1659" t="s">
        <v>76613</v>
      </c>
      <c r="E12983" s="1660" t="s">
        <v>75917</v>
      </c>
      <c r="F12983" s="1660" t="s">
        <v>246</v>
      </c>
      <c r="G12983" s="1665" t="s">
        <v>246</v>
      </c>
      <c r="H12983" s="1662">
        <v>1</v>
      </c>
      <c r="I12983" s="1662">
        <v>182.25</v>
      </c>
      <c r="J12983" s="1663">
        <v>1.3102357993085401E-4</v>
      </c>
      <c r="K12983" s="1663">
        <v>7.1892224927766309E-5</v>
      </c>
      <c r="L12983" s="1664" t="s">
        <v>75908</v>
      </c>
      <c r="M12983" s="615"/>
      <c r="N12983" s="615"/>
      <c r="O12983" s="615"/>
    </row>
    <row r="12984" spans="1:15">
      <c r="A12984" s="1428" t="s">
        <v>28279</v>
      </c>
      <c r="B12984" s="1437">
        <v>42082</v>
      </c>
      <c r="C12984" s="1658">
        <v>42082.847916666702</v>
      </c>
      <c r="D12984" s="1659" t="s">
        <v>77343</v>
      </c>
      <c r="E12984" s="1660" t="s">
        <v>75917</v>
      </c>
      <c r="F12984" s="1660" t="s">
        <v>246</v>
      </c>
      <c r="G12984" s="1665" t="s">
        <v>77430</v>
      </c>
      <c r="H12984" s="1662">
        <v>76</v>
      </c>
      <c r="I12984" s="1662">
        <v>113</v>
      </c>
      <c r="J12984" s="1663">
        <v>6.1741042767965697E-3</v>
      </c>
      <c r="K12984" s="1663">
        <v>5.4638090945102399E-3</v>
      </c>
      <c r="L12984" s="1664" t="s">
        <v>75908</v>
      </c>
      <c r="M12984" s="615"/>
      <c r="N12984" s="615"/>
      <c r="O12984" s="615"/>
    </row>
    <row r="12985" spans="1:15">
      <c r="A12985" s="1428" t="s">
        <v>28280</v>
      </c>
      <c r="B12985" s="1437">
        <v>42082</v>
      </c>
      <c r="C12985" s="1658">
        <v>42082.847916666702</v>
      </c>
      <c r="D12985" s="1659" t="s">
        <v>77205</v>
      </c>
      <c r="E12985" s="1660" t="s">
        <v>75917</v>
      </c>
      <c r="F12985" s="1660" t="s">
        <v>246</v>
      </c>
      <c r="G12985" s="1665" t="s">
        <v>77430</v>
      </c>
      <c r="H12985" s="1662">
        <v>1</v>
      </c>
      <c r="I12985" s="1662">
        <v>113</v>
      </c>
      <c r="J12985" s="1663">
        <v>8.1238214168375902E-5</v>
      </c>
      <c r="K12985" s="1663">
        <v>7.1892224927766309E-5</v>
      </c>
      <c r="L12985" s="1664" t="s">
        <v>75908</v>
      </c>
      <c r="M12985" s="615"/>
      <c r="N12985" s="615"/>
      <c r="O12985" s="615"/>
    </row>
    <row r="12986" spans="1:15">
      <c r="A12986" s="1428" t="s">
        <v>28281</v>
      </c>
      <c r="B12986" s="1437">
        <v>42082</v>
      </c>
      <c r="C12986" s="1658">
        <v>42082.847916666702</v>
      </c>
      <c r="D12986" s="1659" t="s">
        <v>76897</v>
      </c>
      <c r="E12986" s="1660" t="s">
        <v>75917</v>
      </c>
      <c r="F12986" s="1660" t="s">
        <v>246</v>
      </c>
      <c r="G12986" s="1665" t="s">
        <v>77430</v>
      </c>
      <c r="H12986" s="1662">
        <v>941</v>
      </c>
      <c r="I12986" s="1662">
        <v>142.08501594048883</v>
      </c>
      <c r="J12986" s="1663">
        <v>9.6121342572922097E-2</v>
      </c>
      <c r="K12986" s="1663">
        <v>6.7650583657028099E-2</v>
      </c>
      <c r="L12986" s="1664" t="s">
        <v>75908</v>
      </c>
      <c r="M12986" s="615"/>
      <c r="N12986" s="615"/>
      <c r="O12986" s="615"/>
    </row>
    <row r="12987" spans="1:15">
      <c r="A12987" s="1428" t="s">
        <v>28282</v>
      </c>
      <c r="B12987" s="1437">
        <v>42082</v>
      </c>
      <c r="C12987" s="1658">
        <v>42082.847916666702</v>
      </c>
      <c r="D12987" s="1659" t="s">
        <v>76762</v>
      </c>
      <c r="E12987" s="1660" t="s">
        <v>75917</v>
      </c>
      <c r="F12987" s="1660" t="s">
        <v>246</v>
      </c>
      <c r="G12987" s="1665" t="s">
        <v>77430</v>
      </c>
      <c r="H12987" s="1662">
        <v>1</v>
      </c>
      <c r="I12987" s="1662">
        <v>176</v>
      </c>
      <c r="J12987" s="1663">
        <v>1.2653031587286901E-4</v>
      </c>
      <c r="K12987" s="1663">
        <v>7.1892224927766309E-5</v>
      </c>
      <c r="L12987" s="1664" t="s">
        <v>75908</v>
      </c>
      <c r="M12987" s="615"/>
      <c r="N12987" s="615"/>
      <c r="O12987" s="615"/>
    </row>
    <row r="12988" spans="1:15">
      <c r="A12988" s="1428" t="s">
        <v>28283</v>
      </c>
      <c r="B12988" s="1437">
        <v>42082</v>
      </c>
      <c r="C12988" s="1658">
        <v>42082.884328703702</v>
      </c>
      <c r="D12988" s="1659" t="s">
        <v>76542</v>
      </c>
      <c r="E12988" s="1660" t="s">
        <v>75917</v>
      </c>
      <c r="F12988" s="1660" t="s">
        <v>246</v>
      </c>
      <c r="G12988" s="1665" t="s">
        <v>77430</v>
      </c>
      <c r="H12988" s="1662">
        <v>1</v>
      </c>
      <c r="I12988" s="1662">
        <v>123.5666666667</v>
      </c>
      <c r="J12988" s="1663">
        <v>8.8834825935767204E-5</v>
      </c>
      <c r="K12988" s="1663">
        <v>7.1892224927766309E-5</v>
      </c>
      <c r="L12988" s="1664" t="s">
        <v>75908</v>
      </c>
      <c r="M12988" s="615"/>
      <c r="N12988" s="615"/>
      <c r="O12988" s="615"/>
    </row>
    <row r="12989" spans="1:15">
      <c r="A12989" s="1428" t="s">
        <v>28284</v>
      </c>
      <c r="B12989" s="1437">
        <v>42083</v>
      </c>
      <c r="C12989" s="1658">
        <v>42083.0090277778</v>
      </c>
      <c r="D12989" s="1659" t="s">
        <v>76148</v>
      </c>
      <c r="E12989" s="1660" t="s">
        <v>75917</v>
      </c>
      <c r="F12989" s="1660" t="s">
        <v>246</v>
      </c>
      <c r="G12989" s="1665" t="s">
        <v>77430</v>
      </c>
      <c r="H12989" s="1662">
        <v>94</v>
      </c>
      <c r="I12989" s="1662">
        <v>82</v>
      </c>
      <c r="J12989" s="1663">
        <v>5.5388285679383196E-3</v>
      </c>
      <c r="K12989" s="1663">
        <v>6.7546689852906305E-3</v>
      </c>
      <c r="L12989" s="1664" t="s">
        <v>75908</v>
      </c>
      <c r="M12989" s="615"/>
      <c r="N12989" s="615"/>
      <c r="O12989" s="615"/>
    </row>
    <row r="12990" spans="1:15">
      <c r="A12990" s="1428" t="s">
        <v>28285</v>
      </c>
      <c r="B12990" s="1437">
        <v>42083</v>
      </c>
      <c r="C12990" s="1658">
        <v>42083.265821759298</v>
      </c>
      <c r="D12990" s="1659" t="s">
        <v>77274</v>
      </c>
      <c r="E12990" s="1660" t="s">
        <v>75917</v>
      </c>
      <c r="F12990" s="1660" t="s">
        <v>246</v>
      </c>
      <c r="G12990" s="1665" t="s">
        <v>77432</v>
      </c>
      <c r="H12990" s="1662">
        <v>1</v>
      </c>
      <c r="I12990" s="1662">
        <v>245.21666666670001</v>
      </c>
      <c r="J12990" s="1663">
        <v>1.7620823542658601E-4</v>
      </c>
      <c r="K12990" s="1663">
        <v>7.1858180694581194E-5</v>
      </c>
      <c r="L12990" s="1664" t="s">
        <v>75908</v>
      </c>
      <c r="M12990" s="615"/>
      <c r="N12990" s="615"/>
      <c r="O12990" s="615"/>
    </row>
    <row r="12991" spans="1:15">
      <c r="A12991" s="1428" t="s">
        <v>28286</v>
      </c>
      <c r="B12991" s="1437">
        <v>42083</v>
      </c>
      <c r="C12991" s="1658">
        <v>42083.3097106481</v>
      </c>
      <c r="D12991" s="1659" t="s">
        <v>77031</v>
      </c>
      <c r="E12991" s="1660" t="s">
        <v>75917</v>
      </c>
      <c r="F12991" s="1660" t="s">
        <v>246</v>
      </c>
      <c r="G12991" s="1665" t="s">
        <v>77432</v>
      </c>
      <c r="H12991" s="1662">
        <v>2</v>
      </c>
      <c r="I12991" s="1662">
        <v>334.01666666665</v>
      </c>
      <c r="J12991" s="1663">
        <v>4.8003659976667598E-4</v>
      </c>
      <c r="K12991" s="1663">
        <v>1.4371636138916198E-4</v>
      </c>
      <c r="L12991" s="1664" t="s">
        <v>75908</v>
      </c>
      <c r="M12991" s="615"/>
      <c r="N12991" s="615"/>
      <c r="O12991" s="615"/>
    </row>
    <row r="12992" spans="1:15">
      <c r="A12992" s="1428" t="s">
        <v>28287</v>
      </c>
      <c r="B12992" s="1437">
        <v>42083</v>
      </c>
      <c r="C12992" s="1658">
        <v>42083.329814814802</v>
      </c>
      <c r="D12992" s="1659" t="s">
        <v>77129</v>
      </c>
      <c r="E12992" s="1660" t="s">
        <v>75917</v>
      </c>
      <c r="F12992" s="1660" t="s">
        <v>246</v>
      </c>
      <c r="G12992" s="1665" t="s">
        <v>77432</v>
      </c>
      <c r="H12992" s="1662">
        <v>1</v>
      </c>
      <c r="I12992" s="1662">
        <v>185.0666666667</v>
      </c>
      <c r="J12992" s="1663">
        <v>1.3298553973879599E-4</v>
      </c>
      <c r="K12992" s="1663">
        <v>7.1858180694581194E-5</v>
      </c>
      <c r="L12992" s="1664" t="s">
        <v>75908</v>
      </c>
      <c r="M12992" s="615"/>
      <c r="N12992" s="615"/>
      <c r="O12992" s="615"/>
    </row>
    <row r="12993" spans="1:15">
      <c r="A12993" s="1428" t="s">
        <v>28288</v>
      </c>
      <c r="B12993" s="1437">
        <v>42083</v>
      </c>
      <c r="C12993" s="1658">
        <v>42083.362615740698</v>
      </c>
      <c r="D12993" s="1659" t="s">
        <v>76875</v>
      </c>
      <c r="E12993" s="1660" t="s">
        <v>75917</v>
      </c>
      <c r="F12993" s="1660" t="s">
        <v>246</v>
      </c>
      <c r="G12993" s="1665" t="s">
        <v>77432</v>
      </c>
      <c r="H12993" s="1662">
        <v>1</v>
      </c>
      <c r="I12993" s="1662">
        <v>377.8333333333</v>
      </c>
      <c r="J12993" s="1663">
        <v>2.7150415939100202E-4</v>
      </c>
      <c r="K12993" s="1663">
        <v>7.1858180694581194E-5</v>
      </c>
      <c r="L12993" s="1664" t="s">
        <v>75908</v>
      </c>
      <c r="M12993" s="615"/>
      <c r="N12993" s="615"/>
      <c r="O12993" s="615"/>
    </row>
    <row r="12994" spans="1:15">
      <c r="A12994" s="1428" t="s">
        <v>28289</v>
      </c>
      <c r="B12994" s="1437">
        <v>42083</v>
      </c>
      <c r="C12994" s="1658">
        <v>42083.5379398148</v>
      </c>
      <c r="D12994" s="1659" t="s">
        <v>77272</v>
      </c>
      <c r="E12994" s="1660" t="s">
        <v>75917</v>
      </c>
      <c r="F12994" s="1660" t="s">
        <v>246</v>
      </c>
      <c r="G12994" s="1665" t="s">
        <v>246</v>
      </c>
      <c r="H12994" s="1662">
        <v>1</v>
      </c>
      <c r="I12994" s="1662">
        <v>61.366666666699999</v>
      </c>
      <c r="J12994" s="1663">
        <v>4.4096970219598597E-5</v>
      </c>
      <c r="K12994" s="1663">
        <v>7.1858180694581194E-5</v>
      </c>
      <c r="L12994" s="1664" t="s">
        <v>75908</v>
      </c>
      <c r="M12994" s="615"/>
      <c r="N12994" s="615"/>
      <c r="O12994" s="615"/>
    </row>
    <row r="12995" spans="1:15">
      <c r="A12995" s="1428" t="s">
        <v>28290</v>
      </c>
      <c r="B12995" s="1437">
        <v>42083</v>
      </c>
      <c r="C12995" s="1658">
        <v>42083.699583333299</v>
      </c>
      <c r="D12995" s="1659" t="s">
        <v>75945</v>
      </c>
      <c r="E12995" s="1660" t="s">
        <v>75917</v>
      </c>
      <c r="F12995" s="1660" t="s">
        <v>246</v>
      </c>
      <c r="G12995" s="1665" t="s">
        <v>246</v>
      </c>
      <c r="H12995" s="1662">
        <v>1</v>
      </c>
      <c r="I12995" s="1662">
        <v>99.6</v>
      </c>
      <c r="J12995" s="1663">
        <v>7.1570747971802802E-5</v>
      </c>
      <c r="K12995" s="1663">
        <v>7.1858180694581194E-5</v>
      </c>
      <c r="L12995" s="1664" t="s">
        <v>75908</v>
      </c>
      <c r="M12995" s="615"/>
      <c r="N12995" s="615"/>
      <c r="O12995" s="615"/>
    </row>
    <row r="12996" spans="1:15">
      <c r="A12996" s="1428" t="s">
        <v>28291</v>
      </c>
      <c r="B12996" s="1437">
        <v>42083</v>
      </c>
      <c r="C12996" s="1658">
        <v>42083.713159722203</v>
      </c>
      <c r="D12996" s="1659" t="s">
        <v>77138</v>
      </c>
      <c r="E12996" s="1660" t="s">
        <v>75917</v>
      </c>
      <c r="F12996" s="1660" t="s">
        <v>246</v>
      </c>
      <c r="G12996" s="1665" t="s">
        <v>77432</v>
      </c>
      <c r="H12996" s="1662">
        <v>1</v>
      </c>
      <c r="I12996" s="1662">
        <v>263.05</v>
      </c>
      <c r="J12996" s="1663">
        <v>1.8902294431709599E-4</v>
      </c>
      <c r="K12996" s="1663">
        <v>7.1858180694581194E-5</v>
      </c>
      <c r="L12996" s="1664" t="s">
        <v>75908</v>
      </c>
      <c r="M12996" s="615"/>
      <c r="N12996" s="615"/>
      <c r="O12996" s="615"/>
    </row>
    <row r="12997" spans="1:15">
      <c r="A12997" s="1428" t="s">
        <v>28292</v>
      </c>
      <c r="B12997" s="1437">
        <v>42083</v>
      </c>
      <c r="C12997" s="1658">
        <v>42083.720625000002</v>
      </c>
      <c r="D12997" s="1659" t="s">
        <v>76848</v>
      </c>
      <c r="E12997" s="1660" t="s">
        <v>75917</v>
      </c>
      <c r="F12997" s="1660" t="s">
        <v>246</v>
      </c>
      <c r="G12997" s="1665" t="s">
        <v>77432</v>
      </c>
      <c r="H12997" s="1662">
        <v>1</v>
      </c>
      <c r="I12997" s="1662">
        <v>282.48333333329998</v>
      </c>
      <c r="J12997" s="1663">
        <v>2.0298738409871899E-4</v>
      </c>
      <c r="K12997" s="1663">
        <v>7.1858180694581194E-5</v>
      </c>
      <c r="L12997" s="1664" t="s">
        <v>75908</v>
      </c>
      <c r="M12997" s="615"/>
      <c r="N12997" s="615"/>
      <c r="O12997" s="615"/>
    </row>
    <row r="12998" spans="1:15">
      <c r="A12998" s="1428" t="s">
        <v>28293</v>
      </c>
      <c r="B12998" s="1437">
        <v>42083</v>
      </c>
      <c r="C12998" s="1658">
        <v>42083.729074074101</v>
      </c>
      <c r="D12998" s="1659" t="s">
        <v>76478</v>
      </c>
      <c r="E12998" s="1660" t="s">
        <v>75917</v>
      </c>
      <c r="F12998" s="1660" t="s">
        <v>246</v>
      </c>
      <c r="G12998" s="1665" t="s">
        <v>77430</v>
      </c>
      <c r="H12998" s="1662">
        <v>1</v>
      </c>
      <c r="I12998" s="1662">
        <v>75.599999999999994</v>
      </c>
      <c r="J12998" s="1663">
        <v>5.4324784605103398E-5</v>
      </c>
      <c r="K12998" s="1663">
        <v>7.1858180694581194E-5</v>
      </c>
      <c r="L12998" s="1664" t="s">
        <v>75908</v>
      </c>
      <c r="M12998" s="615"/>
      <c r="N12998" s="615"/>
      <c r="O12998" s="615"/>
    </row>
    <row r="12999" spans="1:15">
      <c r="A12999" s="1428" t="s">
        <v>28294</v>
      </c>
      <c r="B12999" s="1437">
        <v>42083</v>
      </c>
      <c r="C12999" s="1658">
        <v>42083.845509259299</v>
      </c>
      <c r="D12999" s="1659" t="s">
        <v>77020</v>
      </c>
      <c r="E12999" s="1660" t="s">
        <v>75917</v>
      </c>
      <c r="F12999" s="1660" t="s">
        <v>246</v>
      </c>
      <c r="G12999" s="1665" t="s">
        <v>246</v>
      </c>
      <c r="H12999" s="1662">
        <v>1</v>
      </c>
      <c r="I12999" s="1662">
        <v>108.46666666669999</v>
      </c>
      <c r="J12999" s="1663">
        <v>7.79421733267463E-5</v>
      </c>
      <c r="K12999" s="1663">
        <v>7.1858180694581194E-5</v>
      </c>
      <c r="L12999" s="1664" t="s">
        <v>75908</v>
      </c>
      <c r="M12999" s="615"/>
      <c r="N12999" s="615"/>
      <c r="O12999" s="615"/>
    </row>
    <row r="13000" spans="1:15">
      <c r="A13000" s="1428" t="s">
        <v>28295</v>
      </c>
      <c r="B13000" s="1437">
        <v>42083</v>
      </c>
      <c r="C13000" s="1658">
        <v>42083.846076388902</v>
      </c>
      <c r="D13000" s="1659" t="s">
        <v>77098</v>
      </c>
      <c r="E13000" s="1660" t="s">
        <v>75917</v>
      </c>
      <c r="F13000" s="1660" t="s">
        <v>246</v>
      </c>
      <c r="G13000" s="1665" t="s">
        <v>246</v>
      </c>
      <c r="H13000" s="1662">
        <v>1</v>
      </c>
      <c r="I13000" s="1662">
        <v>102.65</v>
      </c>
      <c r="J13000" s="1663">
        <v>7.3762422482987603E-5</v>
      </c>
      <c r="K13000" s="1663">
        <v>7.1858180694581194E-5</v>
      </c>
      <c r="L13000" s="1664" t="s">
        <v>75908</v>
      </c>
      <c r="M13000" s="615"/>
      <c r="N13000" s="615"/>
      <c r="O13000" s="615"/>
    </row>
    <row r="13001" spans="1:15">
      <c r="A13001" s="1428" t="s">
        <v>28296</v>
      </c>
      <c r="B13001" s="1437">
        <v>42083</v>
      </c>
      <c r="C13001" s="1658">
        <v>42083.951712962997</v>
      </c>
      <c r="D13001" s="1659" t="s">
        <v>76972</v>
      </c>
      <c r="E13001" s="1660" t="s">
        <v>75917</v>
      </c>
      <c r="F13001" s="1660" t="s">
        <v>246</v>
      </c>
      <c r="G13001" s="1665" t="s">
        <v>77432</v>
      </c>
      <c r="H13001" s="1662">
        <v>1</v>
      </c>
      <c r="I13001" s="1662">
        <v>159.53333333329999</v>
      </c>
      <c r="J13001" s="1663">
        <v>1.14637750934731E-4</v>
      </c>
      <c r="K13001" s="1663">
        <v>7.1858180694581194E-5</v>
      </c>
      <c r="L13001" s="1664" t="s">
        <v>75908</v>
      </c>
      <c r="M13001" s="615"/>
      <c r="N13001" s="615"/>
      <c r="O13001" s="615"/>
    </row>
    <row r="13002" spans="1:15">
      <c r="A13002" s="1428" t="s">
        <v>28297</v>
      </c>
      <c r="B13002" s="1437">
        <v>42083</v>
      </c>
      <c r="C13002" s="1658">
        <v>42083.967303240701</v>
      </c>
      <c r="D13002" s="1659" t="s">
        <v>76001</v>
      </c>
      <c r="E13002" s="1660" t="s">
        <v>75906</v>
      </c>
      <c r="F13002" s="1660" t="s">
        <v>246</v>
      </c>
      <c r="G13002" s="1665" t="s">
        <v>246</v>
      </c>
      <c r="H13002" s="1662">
        <v>1</v>
      </c>
      <c r="I13002" s="1662">
        <v>627.08333333329995</v>
      </c>
      <c r="J13002" s="1663">
        <v>2.5962850869383201E-3</v>
      </c>
      <c r="K13002" s="1663">
        <v>4.1402552881410703E-4</v>
      </c>
      <c r="L13002" s="1664" t="s">
        <v>75908</v>
      </c>
      <c r="M13002" s="615"/>
      <c r="N13002" s="615"/>
      <c r="O13002" s="615"/>
    </row>
    <row r="13003" spans="1:15">
      <c r="A13003" s="1428" t="s">
        <v>28298</v>
      </c>
      <c r="B13003" s="1437">
        <v>42083</v>
      </c>
      <c r="C13003" s="1658">
        <v>42083.994675925896</v>
      </c>
      <c r="D13003" s="1659" t="s">
        <v>76043</v>
      </c>
      <c r="E13003" s="1660" t="s">
        <v>75917</v>
      </c>
      <c r="F13003" s="1660" t="s">
        <v>246</v>
      </c>
      <c r="G13003" s="1665" t="s">
        <v>246</v>
      </c>
      <c r="H13003" s="1662">
        <v>1</v>
      </c>
      <c r="I13003" s="1662">
        <v>192.6666666667</v>
      </c>
      <c r="J13003" s="1663">
        <v>1.38446761471584E-4</v>
      </c>
      <c r="K13003" s="1663">
        <v>7.1858180694581194E-5</v>
      </c>
      <c r="L13003" s="1664" t="s">
        <v>75908</v>
      </c>
      <c r="M13003" s="615"/>
      <c r="N13003" s="615"/>
      <c r="O13003" s="615"/>
    </row>
    <row r="13004" spans="1:15">
      <c r="A13004" s="1428" t="s">
        <v>28299</v>
      </c>
      <c r="B13004" s="1437">
        <v>42084</v>
      </c>
      <c r="C13004" s="1658">
        <v>42084.022048611099</v>
      </c>
      <c r="D13004" s="1659" t="s">
        <v>76148</v>
      </c>
      <c r="E13004" s="1660" t="s">
        <v>75917</v>
      </c>
      <c r="F13004" s="1660" t="s">
        <v>246</v>
      </c>
      <c r="G13004" s="1665" t="s">
        <v>246</v>
      </c>
      <c r="H13004" s="1662">
        <v>1</v>
      </c>
      <c r="I13004" s="1662">
        <v>154.25</v>
      </c>
      <c r="J13004" s="1663">
        <v>1.10846421115794E-4</v>
      </c>
      <c r="K13004" s="1663">
        <v>7.1861537190142001E-5</v>
      </c>
      <c r="L13004" s="1664" t="s">
        <v>75908</v>
      </c>
      <c r="M13004" s="615"/>
      <c r="N13004" s="615"/>
      <c r="O13004" s="615"/>
    </row>
    <row r="13005" spans="1:15">
      <c r="A13005" s="1428" t="s">
        <v>28300</v>
      </c>
      <c r="B13005" s="1437">
        <v>42084</v>
      </c>
      <c r="C13005" s="1658">
        <v>42084.031238425901</v>
      </c>
      <c r="D13005" s="1659" t="s">
        <v>76043</v>
      </c>
      <c r="E13005" s="1660" t="s">
        <v>75917</v>
      </c>
      <c r="F13005" s="1660" t="s">
        <v>246</v>
      </c>
      <c r="G13005" s="1665" t="s">
        <v>246</v>
      </c>
      <c r="H13005" s="1662">
        <v>1</v>
      </c>
      <c r="I13005" s="1662">
        <v>140.01666666669999</v>
      </c>
      <c r="J13005" s="1663">
        <v>1.00618128989088E-4</v>
      </c>
      <c r="K13005" s="1663">
        <v>7.1861537190142001E-5</v>
      </c>
      <c r="L13005" s="1664" t="s">
        <v>75908</v>
      </c>
      <c r="M13005" s="615"/>
      <c r="N13005" s="615"/>
      <c r="O13005" s="615"/>
    </row>
    <row r="13006" spans="1:15">
      <c r="A13006" s="1428" t="s">
        <v>28301</v>
      </c>
      <c r="B13006" s="1437">
        <v>42084</v>
      </c>
      <c r="C13006" s="1658">
        <v>42084.034375000003</v>
      </c>
      <c r="D13006" s="1659" t="s">
        <v>76184</v>
      </c>
      <c r="E13006" s="1660" t="s">
        <v>75917</v>
      </c>
      <c r="F13006" s="1660" t="s">
        <v>246</v>
      </c>
      <c r="G13006" s="1665" t="s">
        <v>246</v>
      </c>
      <c r="H13006" s="1662">
        <v>1</v>
      </c>
      <c r="I13006" s="1662">
        <v>213.5</v>
      </c>
      <c r="J13006" s="1663">
        <v>1.5342438190095299E-4</v>
      </c>
      <c r="K13006" s="1663">
        <v>7.1861537190142001E-5</v>
      </c>
      <c r="L13006" s="1664" t="s">
        <v>75908</v>
      </c>
      <c r="M13006" s="615"/>
      <c r="N13006" s="615"/>
      <c r="O13006" s="615"/>
    </row>
    <row r="13007" spans="1:15">
      <c r="A13007" s="1428" t="s">
        <v>28302</v>
      </c>
      <c r="B13007" s="1437">
        <v>42084</v>
      </c>
      <c r="C13007" s="1658">
        <v>42084.037222222199</v>
      </c>
      <c r="D13007" s="1659" t="s">
        <v>77532</v>
      </c>
      <c r="E13007" s="1660" t="s">
        <v>75917</v>
      </c>
      <c r="F13007" s="1660" t="s">
        <v>246</v>
      </c>
      <c r="G13007" s="1665" t="s">
        <v>77432</v>
      </c>
      <c r="H13007" s="1662">
        <v>1</v>
      </c>
      <c r="I13007" s="1662">
        <v>411.4</v>
      </c>
      <c r="J13007" s="1663">
        <v>2.9563836400024399E-4</v>
      </c>
      <c r="K13007" s="1663">
        <v>7.1861537190142001E-5</v>
      </c>
      <c r="L13007" s="1664" t="s">
        <v>75908</v>
      </c>
      <c r="M13007" s="615"/>
      <c r="N13007" s="615"/>
      <c r="O13007" s="615"/>
    </row>
    <row r="13008" spans="1:15">
      <c r="A13008" s="1428" t="s">
        <v>28303</v>
      </c>
      <c r="B13008" s="1437">
        <v>42084</v>
      </c>
      <c r="C13008" s="1658">
        <v>42084.066365740699</v>
      </c>
      <c r="D13008" s="1659" t="s">
        <v>76449</v>
      </c>
      <c r="E13008" s="1660" t="s">
        <v>75906</v>
      </c>
      <c r="F13008" s="1660" t="s">
        <v>246</v>
      </c>
      <c r="G13008" s="1665" t="s">
        <v>246</v>
      </c>
      <c r="H13008" s="1662">
        <v>1</v>
      </c>
      <c r="I13008" s="1662">
        <v>190.4333333333</v>
      </c>
      <c r="J13008" s="1663">
        <v>7.8846873106619203E-4</v>
      </c>
      <c r="K13008" s="1663">
        <v>4.1403924263941697E-4</v>
      </c>
      <c r="L13008" s="1664" t="s">
        <v>75908</v>
      </c>
      <c r="M13008" s="615"/>
      <c r="N13008" s="615"/>
      <c r="O13008" s="615"/>
    </row>
    <row r="13009" spans="1:15">
      <c r="A13009" s="1428" t="s">
        <v>28304</v>
      </c>
      <c r="B13009" s="1437">
        <v>42084</v>
      </c>
      <c r="C13009" s="1658">
        <v>42084.078657407401</v>
      </c>
      <c r="D13009" s="1659" t="s">
        <v>76295</v>
      </c>
      <c r="E13009" s="1660" t="s">
        <v>75917</v>
      </c>
      <c r="F13009" s="1660" t="s">
        <v>246</v>
      </c>
      <c r="G13009" s="1665" t="s">
        <v>77432</v>
      </c>
      <c r="H13009" s="1662">
        <v>1</v>
      </c>
      <c r="I13009" s="1662">
        <v>696.73333333330004</v>
      </c>
      <c r="J13009" s="1663">
        <v>5.0068328344942596E-4</v>
      </c>
      <c r="K13009" s="1663">
        <v>7.1861537190142001E-5</v>
      </c>
      <c r="L13009" s="1664" t="s">
        <v>75908</v>
      </c>
      <c r="M13009" s="615"/>
      <c r="N13009" s="615"/>
      <c r="O13009" s="615"/>
    </row>
    <row r="13010" spans="1:15">
      <c r="A13010" s="1428" t="s">
        <v>28305</v>
      </c>
      <c r="B13010" s="1437">
        <v>42084</v>
      </c>
      <c r="C13010" s="1658">
        <v>42084.082997685196</v>
      </c>
      <c r="D13010" s="1659" t="s">
        <v>77038</v>
      </c>
      <c r="E13010" s="1660" t="s">
        <v>75917</v>
      </c>
      <c r="F13010" s="1660" t="s">
        <v>246</v>
      </c>
      <c r="G13010" s="1665" t="s">
        <v>77432</v>
      </c>
      <c r="H13010" s="1662">
        <v>1</v>
      </c>
      <c r="I13010" s="1662">
        <v>1207.4833333332999</v>
      </c>
      <c r="J13010" s="1663">
        <v>8.6771608464807602E-4</v>
      </c>
      <c r="K13010" s="1663">
        <v>7.1861537190142001E-5</v>
      </c>
      <c r="L13010" s="1664" t="s">
        <v>75908</v>
      </c>
      <c r="M13010" s="615"/>
      <c r="N13010" s="615"/>
      <c r="O13010" s="615"/>
    </row>
    <row r="13011" spans="1:15">
      <c r="A13011" s="1428" t="s">
        <v>28306</v>
      </c>
      <c r="B13011" s="1437">
        <v>42084</v>
      </c>
      <c r="C13011" s="1658">
        <v>42084.177916666697</v>
      </c>
      <c r="D13011" s="1659" t="s">
        <v>77419</v>
      </c>
      <c r="E13011" s="1660" t="s">
        <v>75917</v>
      </c>
      <c r="F13011" s="1660" t="s">
        <v>246</v>
      </c>
      <c r="G13011" s="1665" t="s">
        <v>77432</v>
      </c>
      <c r="H13011" s="1662">
        <v>1</v>
      </c>
      <c r="I13011" s="1662">
        <v>175.6833333333</v>
      </c>
      <c r="J13011" s="1663">
        <v>1.2624874392019099E-4</v>
      </c>
      <c r="K13011" s="1663">
        <v>7.1861537190142001E-5</v>
      </c>
      <c r="L13011" s="1664" t="s">
        <v>75908</v>
      </c>
      <c r="M13011" s="615"/>
      <c r="N13011" s="615"/>
      <c r="O13011" s="615"/>
    </row>
    <row r="13012" spans="1:15">
      <c r="A13012" s="1428" t="s">
        <v>28307</v>
      </c>
      <c r="B13012" s="1437">
        <v>42084</v>
      </c>
      <c r="C13012" s="1658">
        <v>42084.181423611102</v>
      </c>
      <c r="D13012" s="1659" t="s">
        <v>76029</v>
      </c>
      <c r="E13012" s="1660" t="s">
        <v>75906</v>
      </c>
      <c r="F13012" s="1660" t="s">
        <v>246</v>
      </c>
      <c r="G13012" s="1665" t="s">
        <v>77432</v>
      </c>
      <c r="H13012" s="1662">
        <v>1</v>
      </c>
      <c r="I13012" s="1662">
        <v>457.4</v>
      </c>
      <c r="J13012" s="1663">
        <v>1.8938154958327001E-3</v>
      </c>
      <c r="K13012" s="1663">
        <v>4.1403924263941697E-4</v>
      </c>
      <c r="L13012" s="1664" t="s">
        <v>75908</v>
      </c>
      <c r="M13012" s="615"/>
      <c r="N13012" s="615"/>
      <c r="O13012" s="615"/>
    </row>
    <row r="13013" spans="1:15">
      <c r="A13013" s="1428" t="s">
        <v>28308</v>
      </c>
      <c r="B13013" s="1437">
        <v>42084</v>
      </c>
      <c r="C13013" s="1658">
        <v>42084.193078703698</v>
      </c>
      <c r="D13013" s="1659" t="s">
        <v>76616</v>
      </c>
      <c r="E13013" s="1660" t="s">
        <v>75917</v>
      </c>
      <c r="F13013" s="1660" t="s">
        <v>246</v>
      </c>
      <c r="G13013" s="1665" t="s">
        <v>246</v>
      </c>
      <c r="H13013" s="1662">
        <v>1</v>
      </c>
      <c r="I13013" s="1662">
        <v>301.96666666670001</v>
      </c>
      <c r="J13013" s="1663">
        <v>2.1699788846852301E-4</v>
      </c>
      <c r="K13013" s="1663">
        <v>7.1861537190142001E-5</v>
      </c>
      <c r="L13013" s="1664" t="s">
        <v>75908</v>
      </c>
      <c r="M13013" s="615"/>
      <c r="N13013" s="615"/>
      <c r="O13013" s="615"/>
    </row>
    <row r="13014" spans="1:15">
      <c r="A13014" s="1428" t="s">
        <v>28309</v>
      </c>
      <c r="B13014" s="1437">
        <v>42084</v>
      </c>
      <c r="C13014" s="1658">
        <v>42084.201840277798</v>
      </c>
      <c r="D13014" s="1659" t="s">
        <v>76845</v>
      </c>
      <c r="E13014" s="1660" t="s">
        <v>75917</v>
      </c>
      <c r="F13014" s="1660" t="s">
        <v>246</v>
      </c>
      <c r="G13014" s="1665" t="s">
        <v>77432</v>
      </c>
      <c r="H13014" s="1662">
        <v>1</v>
      </c>
      <c r="I13014" s="1662">
        <v>764.96666666670001</v>
      </c>
      <c r="J13014" s="1663">
        <v>5.4971680565888E-4</v>
      </c>
      <c r="K13014" s="1663">
        <v>7.1861537190142001E-5</v>
      </c>
      <c r="L13014" s="1664" t="s">
        <v>75908</v>
      </c>
      <c r="M13014" s="615"/>
      <c r="N13014" s="615"/>
      <c r="O13014" s="615"/>
    </row>
    <row r="13015" spans="1:15">
      <c r="A13015" s="1428" t="s">
        <v>28310</v>
      </c>
      <c r="B13015" s="1437">
        <v>42084</v>
      </c>
      <c r="C13015" s="1658">
        <v>42084.349039351902</v>
      </c>
      <c r="D13015" s="1659" t="s">
        <v>75998</v>
      </c>
      <c r="E13015" s="1660" t="s">
        <v>75906</v>
      </c>
      <c r="F13015" s="1660" t="s">
        <v>246</v>
      </c>
      <c r="G13015" s="1665" t="s">
        <v>77430</v>
      </c>
      <c r="H13015" s="1662">
        <v>39</v>
      </c>
      <c r="I13015" s="1662">
        <v>109.38333333333333</v>
      </c>
      <c r="J13015" s="1663">
        <v>1.76627070713762E-2</v>
      </c>
      <c r="K13015" s="1663">
        <v>1.61475304629373E-2</v>
      </c>
      <c r="L13015" s="1664" t="s">
        <v>75908</v>
      </c>
      <c r="M13015" s="615"/>
      <c r="N13015" s="615"/>
      <c r="O13015" s="615"/>
    </row>
    <row r="13016" spans="1:15">
      <c r="A13016" s="1428" t="s">
        <v>28311</v>
      </c>
      <c r="B13016" s="1437">
        <v>42084</v>
      </c>
      <c r="C13016" s="1658">
        <v>42084.465717592597</v>
      </c>
      <c r="D13016" s="1659" t="s">
        <v>77204</v>
      </c>
      <c r="E13016" s="1660" t="s">
        <v>75917</v>
      </c>
      <c r="F13016" s="1660" t="s">
        <v>246</v>
      </c>
      <c r="G13016" s="1665" t="s">
        <v>77432</v>
      </c>
      <c r="H13016" s="1662">
        <v>1</v>
      </c>
      <c r="I13016" s="1662">
        <v>289.36666666669998</v>
      </c>
      <c r="J13016" s="1663">
        <v>2.0794333478256499E-4</v>
      </c>
      <c r="K13016" s="1663">
        <v>7.1861537190142001E-5</v>
      </c>
      <c r="L13016" s="1664" t="s">
        <v>75908</v>
      </c>
      <c r="M13016" s="615"/>
      <c r="N13016" s="615"/>
      <c r="O13016" s="615"/>
    </row>
    <row r="13017" spans="1:15">
      <c r="A13017" s="1428" t="s">
        <v>28312</v>
      </c>
      <c r="B13017" s="1437">
        <v>42084</v>
      </c>
      <c r="C13017" s="1658">
        <v>42084.6557986111</v>
      </c>
      <c r="D13017" s="1659" t="s">
        <v>75970</v>
      </c>
      <c r="E13017" s="1660" t="s">
        <v>75917</v>
      </c>
      <c r="F13017" s="1660" t="s">
        <v>246</v>
      </c>
      <c r="G13017" s="1665" t="s">
        <v>77432</v>
      </c>
      <c r="H13017" s="1662">
        <v>1</v>
      </c>
      <c r="I13017" s="1662">
        <v>151.65</v>
      </c>
      <c r="J13017" s="1663">
        <v>1.0897802114885E-4</v>
      </c>
      <c r="K13017" s="1663">
        <v>7.1861537190142001E-5</v>
      </c>
      <c r="L13017" s="1664" t="s">
        <v>75908</v>
      </c>
      <c r="M13017" s="615"/>
      <c r="N13017" s="615"/>
      <c r="O13017" s="615"/>
    </row>
    <row r="13018" spans="1:15">
      <c r="A13018" s="1428" t="s">
        <v>28313</v>
      </c>
      <c r="B13018" s="1437">
        <v>42084</v>
      </c>
      <c r="C13018" s="1658">
        <v>42084.7055555556</v>
      </c>
      <c r="D13018" s="1659" t="s">
        <v>76090</v>
      </c>
      <c r="E13018" s="1660" t="s">
        <v>75984</v>
      </c>
      <c r="F13018" s="1660" t="s">
        <v>246</v>
      </c>
      <c r="G13018" s="1665" t="s">
        <v>77430</v>
      </c>
      <c r="H13018" s="1662">
        <v>2</v>
      </c>
      <c r="I13018" s="1662">
        <v>174</v>
      </c>
      <c r="J13018" s="1663">
        <v>0.13053263315829</v>
      </c>
      <c r="K13018" s="1663">
        <v>7.501875468867221E-2</v>
      </c>
      <c r="L13018" s="1664" t="s">
        <v>75908</v>
      </c>
      <c r="M13018" s="615"/>
      <c r="N13018" s="615"/>
      <c r="O13018" s="615"/>
    </row>
    <row r="13019" spans="1:15">
      <c r="A13019" s="1428" t="s">
        <v>28314</v>
      </c>
      <c r="B13019" s="1437">
        <v>42084</v>
      </c>
      <c r="C13019" s="1658">
        <v>42084.727037037002</v>
      </c>
      <c r="D13019" s="1659" t="s">
        <v>76001</v>
      </c>
      <c r="E13019" s="1660" t="s">
        <v>75906</v>
      </c>
      <c r="F13019" s="1660" t="s">
        <v>246</v>
      </c>
      <c r="G13019" s="1665" t="s">
        <v>246</v>
      </c>
      <c r="H13019" s="1662">
        <v>1</v>
      </c>
      <c r="I13019" s="1662">
        <v>63.066666666700002</v>
      </c>
      <c r="J13019" s="1663">
        <v>2.6112074902473101E-4</v>
      </c>
      <c r="K13019" s="1663">
        <v>4.1403924263941697E-4</v>
      </c>
      <c r="L13019" s="1664" t="s">
        <v>75908</v>
      </c>
      <c r="M13019" s="615"/>
      <c r="N13019" s="615"/>
      <c r="O13019" s="615"/>
    </row>
    <row r="13020" spans="1:15">
      <c r="A13020" s="1428" t="s">
        <v>28315</v>
      </c>
      <c r="B13020" s="1437">
        <v>42084</v>
      </c>
      <c r="C13020" s="1658">
        <v>42084.90625</v>
      </c>
      <c r="D13020" s="1659" t="s">
        <v>76433</v>
      </c>
      <c r="E13020" s="1660" t="s">
        <v>75906</v>
      </c>
      <c r="F13020" s="1660" t="s">
        <v>246</v>
      </c>
      <c r="G13020" s="1665" t="s">
        <v>77432</v>
      </c>
      <c r="H13020" s="1662">
        <v>1</v>
      </c>
      <c r="I13020" s="1662">
        <v>35</v>
      </c>
      <c r="J13020" s="1663">
        <v>1.4491373492379599E-4</v>
      </c>
      <c r="K13020" s="1663">
        <v>4.1403924263941697E-4</v>
      </c>
      <c r="L13020" s="1664" t="s">
        <v>75908</v>
      </c>
      <c r="M13020" s="615"/>
      <c r="N13020" s="615"/>
      <c r="O13020" s="615"/>
    </row>
    <row r="13021" spans="1:15">
      <c r="A13021" s="1428" t="s">
        <v>28316</v>
      </c>
      <c r="B13021" s="1437">
        <v>42084</v>
      </c>
      <c r="C13021" s="1658">
        <v>42084.862199074101</v>
      </c>
      <c r="D13021" s="1659" t="s">
        <v>77412</v>
      </c>
      <c r="E13021" s="1660" t="s">
        <v>75906</v>
      </c>
      <c r="F13021" s="1660" t="s">
        <v>246</v>
      </c>
      <c r="G13021" s="1665" t="s">
        <v>77432</v>
      </c>
      <c r="H13021" s="1662">
        <v>1</v>
      </c>
      <c r="I13021" s="1662">
        <v>558.43333333329997</v>
      </c>
      <c r="J13021" s="1663">
        <v>2.31213314397925E-3</v>
      </c>
      <c r="K13021" s="1663">
        <v>4.1403924263941697E-4</v>
      </c>
      <c r="L13021" s="1664" t="s">
        <v>75908</v>
      </c>
      <c r="M13021" s="615"/>
      <c r="N13021" s="615"/>
      <c r="O13021" s="615"/>
    </row>
    <row r="13022" spans="1:15">
      <c r="A13022" s="1428" t="s">
        <v>28317</v>
      </c>
      <c r="B13022" s="1437">
        <v>42084</v>
      </c>
      <c r="C13022" s="1658">
        <v>42084.917569444398</v>
      </c>
      <c r="D13022" s="1659" t="s">
        <v>77285</v>
      </c>
      <c r="E13022" s="1660" t="s">
        <v>75917</v>
      </c>
      <c r="F13022" s="1660" t="s">
        <v>246</v>
      </c>
      <c r="G13022" s="1665" t="s">
        <v>77432</v>
      </c>
      <c r="H13022" s="1662">
        <v>1</v>
      </c>
      <c r="I13022" s="1662">
        <v>670.75</v>
      </c>
      <c r="J13022" s="1663">
        <v>4.8201126070287798E-4</v>
      </c>
      <c r="K13022" s="1663">
        <v>7.1861537190142001E-5</v>
      </c>
      <c r="L13022" s="1664" t="s">
        <v>75908</v>
      </c>
      <c r="M13022" s="615"/>
      <c r="N13022" s="615"/>
      <c r="O13022" s="615"/>
    </row>
    <row r="13023" spans="1:15">
      <c r="A13023" s="1428" t="s">
        <v>28318</v>
      </c>
      <c r="B13023" s="1437">
        <v>42084</v>
      </c>
      <c r="C13023" s="1658">
        <v>42084.9386226852</v>
      </c>
      <c r="D13023" s="1659" t="s">
        <v>76558</v>
      </c>
      <c r="E13023" s="1660" t="s">
        <v>75917</v>
      </c>
      <c r="F13023" s="1660" t="s">
        <v>246</v>
      </c>
      <c r="G13023" s="1665" t="s">
        <v>77432</v>
      </c>
      <c r="H13023" s="1662">
        <v>1</v>
      </c>
      <c r="I13023" s="1662">
        <v>1078.3833333333</v>
      </c>
      <c r="J13023" s="1663">
        <v>7.7494284013560305E-4</v>
      </c>
      <c r="K13023" s="1663">
        <v>7.1861537190142001E-5</v>
      </c>
      <c r="L13023" s="1664" t="s">
        <v>75908</v>
      </c>
      <c r="M13023" s="615"/>
      <c r="N13023" s="615"/>
      <c r="O13023" s="615"/>
    </row>
    <row r="13024" spans="1:15">
      <c r="A13024" s="1428" t="s">
        <v>28319</v>
      </c>
      <c r="B13024" s="1437">
        <v>42084</v>
      </c>
      <c r="C13024" s="1658">
        <v>42084.979108796302</v>
      </c>
      <c r="D13024" s="1659" t="s">
        <v>76855</v>
      </c>
      <c r="E13024" s="1660" t="s">
        <v>75917</v>
      </c>
      <c r="F13024" s="1660" t="s">
        <v>246</v>
      </c>
      <c r="G13024" s="1665" t="s">
        <v>77432</v>
      </c>
      <c r="H13024" s="1662">
        <v>1</v>
      </c>
      <c r="I13024" s="1662">
        <v>1020.0833333332999</v>
      </c>
      <c r="J13024" s="1663">
        <v>7.3304756395375004E-4</v>
      </c>
      <c r="K13024" s="1663">
        <v>7.1861537190142001E-5</v>
      </c>
      <c r="L13024" s="1664" t="s">
        <v>75908</v>
      </c>
      <c r="M13024" s="615"/>
      <c r="N13024" s="615"/>
      <c r="O13024" s="615"/>
    </row>
    <row r="13025" spans="1:15">
      <c r="A13025" s="1428" t="s">
        <v>28320</v>
      </c>
      <c r="B13025" s="1437">
        <v>42084</v>
      </c>
      <c r="C13025" s="1658">
        <v>42084.984803240703</v>
      </c>
      <c r="D13025" s="1659" t="s">
        <v>76700</v>
      </c>
      <c r="E13025" s="1660" t="s">
        <v>75906</v>
      </c>
      <c r="F13025" s="1660" t="s">
        <v>246</v>
      </c>
      <c r="G13025" s="1665" t="s">
        <v>77432</v>
      </c>
      <c r="H13025" s="1662">
        <v>1</v>
      </c>
      <c r="I13025" s="1662">
        <v>148.55000000000001</v>
      </c>
      <c r="J13025" s="1663">
        <v>6.1505529494085395E-4</v>
      </c>
      <c r="K13025" s="1663">
        <v>4.1403924263941697E-4</v>
      </c>
      <c r="L13025" s="1664" t="s">
        <v>75908</v>
      </c>
      <c r="M13025" s="615"/>
      <c r="N13025" s="615"/>
      <c r="O13025" s="615"/>
    </row>
    <row r="13026" spans="1:15">
      <c r="A13026" s="1428" t="s">
        <v>28321</v>
      </c>
      <c r="B13026" s="1437">
        <v>42085</v>
      </c>
      <c r="C13026" s="1658">
        <v>42085.076388888898</v>
      </c>
      <c r="D13026" s="1659" t="s">
        <v>76093</v>
      </c>
      <c r="E13026" s="1660" t="s">
        <v>75906</v>
      </c>
      <c r="F13026" s="1660" t="s">
        <v>246</v>
      </c>
      <c r="G13026" s="1665" t="s">
        <v>77432</v>
      </c>
      <c r="H13026" s="1662">
        <v>9</v>
      </c>
      <c r="I13026" s="1662">
        <v>80</v>
      </c>
      <c r="J13026" s="1663">
        <v>2.9692803206822702E-3</v>
      </c>
      <c r="K13026" s="1663">
        <v>3.7116004008528403E-3</v>
      </c>
      <c r="L13026" s="1664" t="s">
        <v>75908</v>
      </c>
      <c r="M13026" s="615"/>
      <c r="N13026" s="615"/>
      <c r="O13026" s="615"/>
    </row>
    <row r="13027" spans="1:15">
      <c r="A13027" s="1428" t="s">
        <v>28322</v>
      </c>
      <c r="B13027" s="1437">
        <v>42085</v>
      </c>
      <c r="C13027" s="1658">
        <v>42085.026307870401</v>
      </c>
      <c r="D13027" s="1659" t="s">
        <v>75933</v>
      </c>
      <c r="E13027" s="1660" t="s">
        <v>75906</v>
      </c>
      <c r="F13027" s="1660" t="s">
        <v>246</v>
      </c>
      <c r="G13027" s="1665" t="s">
        <v>246</v>
      </c>
      <c r="H13027" s="1662">
        <v>1</v>
      </c>
      <c r="I13027" s="1662">
        <v>602.11666666669998</v>
      </c>
      <c r="J13027" s="1663">
        <v>2.4831294015114501E-3</v>
      </c>
      <c r="K13027" s="1663">
        <v>4.1240004453920495E-4</v>
      </c>
      <c r="L13027" s="1664" t="s">
        <v>75908</v>
      </c>
      <c r="M13027" s="615"/>
      <c r="N13027" s="615"/>
      <c r="O13027" s="615"/>
    </row>
    <row r="13028" spans="1:15">
      <c r="A13028" s="1428" t="s">
        <v>28323</v>
      </c>
      <c r="B13028" s="1437">
        <v>42085</v>
      </c>
      <c r="C13028" s="1658">
        <v>42085.145613425899</v>
      </c>
      <c r="D13028" s="1659" t="s">
        <v>76199</v>
      </c>
      <c r="E13028" s="1660" t="s">
        <v>75917</v>
      </c>
      <c r="F13028" s="1660" t="s">
        <v>246</v>
      </c>
      <c r="G13028" s="1665" t="s">
        <v>246</v>
      </c>
      <c r="H13028" s="1662">
        <v>1</v>
      </c>
      <c r="I13028" s="1662">
        <v>120.3166666667</v>
      </c>
      <c r="J13028" s="1663">
        <v>8.6520907881085094E-5</v>
      </c>
      <c r="K13028" s="1663">
        <v>7.19109914512213E-5</v>
      </c>
      <c r="L13028" s="1664" t="s">
        <v>75908</v>
      </c>
      <c r="M13028" s="615"/>
      <c r="N13028" s="615"/>
      <c r="O13028" s="615"/>
    </row>
    <row r="13029" spans="1:15">
      <c r="A13029" s="1428" t="s">
        <v>28324</v>
      </c>
      <c r="B13029" s="1437">
        <v>42085</v>
      </c>
      <c r="C13029" s="1658">
        <v>42085.214826388903</v>
      </c>
      <c r="D13029" s="1659" t="s">
        <v>76397</v>
      </c>
      <c r="E13029" s="1660" t="s">
        <v>75906</v>
      </c>
      <c r="F13029" s="1660" t="s">
        <v>246</v>
      </c>
      <c r="G13029" s="1665" t="s">
        <v>77432</v>
      </c>
      <c r="H13029" s="1662">
        <v>1</v>
      </c>
      <c r="I13029" s="1662">
        <v>372.68333333330003</v>
      </c>
      <c r="J13029" s="1663">
        <v>1.53694623265672E-3</v>
      </c>
      <c r="K13029" s="1663">
        <v>4.1240004453920495E-4</v>
      </c>
      <c r="L13029" s="1664" t="s">
        <v>75908</v>
      </c>
      <c r="M13029" s="615"/>
      <c r="N13029" s="615"/>
      <c r="O13029" s="615"/>
    </row>
    <row r="13030" spans="1:15">
      <c r="A13030" s="1428" t="s">
        <v>28325</v>
      </c>
      <c r="B13030" s="1437">
        <v>42085</v>
      </c>
      <c r="C13030" s="1658">
        <v>42085.244409722203</v>
      </c>
      <c r="D13030" s="1659" t="s">
        <v>77065</v>
      </c>
      <c r="E13030" s="1660" t="s">
        <v>75917</v>
      </c>
      <c r="F13030" s="1660" t="s">
        <v>246</v>
      </c>
      <c r="G13030" s="1665" t="s">
        <v>77432</v>
      </c>
      <c r="H13030" s="1662">
        <v>2</v>
      </c>
      <c r="I13030" s="1662">
        <v>458.05</v>
      </c>
      <c r="J13030" s="1663">
        <v>6.5877659268463902E-4</v>
      </c>
      <c r="K13030" s="1663">
        <v>1.4382198290244301E-4</v>
      </c>
      <c r="L13030" s="1664" t="s">
        <v>75908</v>
      </c>
      <c r="M13030" s="615"/>
      <c r="N13030" s="615"/>
      <c r="O13030" s="615"/>
    </row>
    <row r="13031" spans="1:15">
      <c r="A13031" s="1428" t="s">
        <v>28326</v>
      </c>
      <c r="B13031" s="1437">
        <v>42085</v>
      </c>
      <c r="C13031" s="1658">
        <v>42085.248564814799</v>
      </c>
      <c r="D13031" s="1659" t="s">
        <v>77274</v>
      </c>
      <c r="E13031" s="1660" t="s">
        <v>75917</v>
      </c>
      <c r="F13031" s="1660" t="s">
        <v>246</v>
      </c>
      <c r="G13031" s="1665" t="s">
        <v>77432</v>
      </c>
      <c r="H13031" s="1662">
        <v>1</v>
      </c>
      <c r="I13031" s="1662">
        <v>539.9</v>
      </c>
      <c r="J13031" s="1663">
        <v>3.88247442845144E-4</v>
      </c>
      <c r="K13031" s="1663">
        <v>7.19109914512213E-5</v>
      </c>
      <c r="L13031" s="1664" t="s">
        <v>75908</v>
      </c>
      <c r="M13031" s="615"/>
      <c r="N13031" s="615"/>
      <c r="O13031" s="615"/>
    </row>
    <row r="13032" spans="1:15">
      <c r="A13032" s="1428" t="s">
        <v>28327</v>
      </c>
      <c r="B13032" s="1437">
        <v>42085</v>
      </c>
      <c r="C13032" s="1658">
        <v>42085.280289351896</v>
      </c>
      <c r="D13032" s="1659" t="s">
        <v>76443</v>
      </c>
      <c r="E13032" s="1660" t="s">
        <v>75917</v>
      </c>
      <c r="F13032" s="1660" t="s">
        <v>246</v>
      </c>
      <c r="G13032" s="1665" t="s">
        <v>77432</v>
      </c>
      <c r="H13032" s="1662">
        <v>1</v>
      </c>
      <c r="I13032" s="1662">
        <v>236.38333333329999</v>
      </c>
      <c r="J13032" s="1663">
        <v>1.6998559862542101E-4</v>
      </c>
      <c r="K13032" s="1663">
        <v>7.19109914512213E-5</v>
      </c>
      <c r="L13032" s="1664" t="s">
        <v>75908</v>
      </c>
      <c r="M13032" s="615"/>
      <c r="N13032" s="615"/>
      <c r="O13032" s="615"/>
    </row>
    <row r="13033" spans="1:15">
      <c r="A13033" s="1428" t="s">
        <v>28328</v>
      </c>
      <c r="B13033" s="1437">
        <v>42085</v>
      </c>
      <c r="C13033" s="1658">
        <v>42085.2836805556</v>
      </c>
      <c r="D13033" s="1659" t="s">
        <v>76070</v>
      </c>
      <c r="E13033" s="1660" t="s">
        <v>75917</v>
      </c>
      <c r="F13033" s="1660" t="s">
        <v>246</v>
      </c>
      <c r="G13033" s="1665" t="s">
        <v>77432</v>
      </c>
      <c r="H13033" s="1662">
        <v>1</v>
      </c>
      <c r="I13033" s="1662">
        <v>491.5</v>
      </c>
      <c r="J13033" s="1663">
        <v>3.5344252298275301E-4</v>
      </c>
      <c r="K13033" s="1663">
        <v>7.19109914512213E-5</v>
      </c>
      <c r="L13033" s="1664" t="s">
        <v>75908</v>
      </c>
      <c r="M13033" s="615"/>
      <c r="N13033" s="615"/>
      <c r="O13033" s="615"/>
    </row>
    <row r="13034" spans="1:15">
      <c r="A13034" s="1428" t="s">
        <v>28329</v>
      </c>
      <c r="B13034" s="1437">
        <v>42085</v>
      </c>
      <c r="C13034" s="1658">
        <v>42085.287499999999</v>
      </c>
      <c r="D13034" s="1659" t="s">
        <v>76848</v>
      </c>
      <c r="E13034" s="1660" t="s">
        <v>75917</v>
      </c>
      <c r="F13034" s="1660" t="s">
        <v>246</v>
      </c>
      <c r="G13034" s="1665" t="s">
        <v>77432</v>
      </c>
      <c r="H13034" s="1662">
        <v>1</v>
      </c>
      <c r="I13034" s="1662">
        <v>688</v>
      </c>
      <c r="J13034" s="1663">
        <v>4.9474762118440299E-4</v>
      </c>
      <c r="K13034" s="1663">
        <v>7.19109914512213E-5</v>
      </c>
      <c r="L13034" s="1664" t="s">
        <v>75908</v>
      </c>
      <c r="M13034" s="615"/>
      <c r="N13034" s="615"/>
      <c r="O13034" s="615"/>
    </row>
    <row r="13035" spans="1:15">
      <c r="A13035" s="1428" t="s">
        <v>28330</v>
      </c>
      <c r="B13035" s="1437">
        <v>42085</v>
      </c>
      <c r="C13035" s="1658">
        <v>42085.308726851901</v>
      </c>
      <c r="D13035" s="1659" t="s">
        <v>77470</v>
      </c>
      <c r="E13035" s="1660" t="s">
        <v>75917</v>
      </c>
      <c r="F13035" s="1660" t="s">
        <v>246</v>
      </c>
      <c r="G13035" s="1665" t="s">
        <v>77432</v>
      </c>
      <c r="H13035" s="1662">
        <v>1</v>
      </c>
      <c r="I13035" s="1662">
        <v>455.43333333330003</v>
      </c>
      <c r="J13035" s="1663">
        <v>3.2750662539932199E-4</v>
      </c>
      <c r="K13035" s="1663">
        <v>7.19109914512213E-5</v>
      </c>
      <c r="L13035" s="1664" t="s">
        <v>75908</v>
      </c>
      <c r="M13035" s="615"/>
      <c r="N13035" s="615"/>
      <c r="O13035" s="615"/>
    </row>
    <row r="13036" spans="1:15">
      <c r="A13036" s="1428" t="s">
        <v>28331</v>
      </c>
      <c r="B13036" s="1437">
        <v>42085</v>
      </c>
      <c r="C13036" s="1658">
        <v>42085.3282638889</v>
      </c>
      <c r="D13036" s="1659" t="s">
        <v>76026</v>
      </c>
      <c r="E13036" s="1660" t="s">
        <v>75917</v>
      </c>
      <c r="F13036" s="1660" t="s">
        <v>246</v>
      </c>
      <c r="G13036" s="1665" t="s">
        <v>246</v>
      </c>
      <c r="H13036" s="1662">
        <v>1</v>
      </c>
      <c r="I13036" s="1662">
        <v>208.3</v>
      </c>
      <c r="J13036" s="1663">
        <v>1.4979059519289401E-4</v>
      </c>
      <c r="K13036" s="1663">
        <v>7.19109914512213E-5</v>
      </c>
      <c r="L13036" s="1664" t="s">
        <v>75908</v>
      </c>
      <c r="M13036" s="615"/>
      <c r="N13036" s="615"/>
      <c r="O13036" s="615"/>
    </row>
    <row r="13037" spans="1:15">
      <c r="A13037" s="1428" t="s">
        <v>28332</v>
      </c>
      <c r="B13037" s="1437">
        <v>42085</v>
      </c>
      <c r="C13037" s="1658">
        <v>42085.340277777803</v>
      </c>
      <c r="D13037" s="1659" t="s">
        <v>76662</v>
      </c>
      <c r="E13037" s="1660" t="s">
        <v>75917</v>
      </c>
      <c r="F13037" s="1660" t="s">
        <v>246</v>
      </c>
      <c r="G13037" s="1665" t="s">
        <v>77432</v>
      </c>
      <c r="H13037" s="1662">
        <v>1</v>
      </c>
      <c r="I13037" s="1662">
        <v>496.53333333329999</v>
      </c>
      <c r="J13037" s="1663">
        <v>3.5706204288577398E-4</v>
      </c>
      <c r="K13037" s="1663">
        <v>7.19109914512213E-5</v>
      </c>
      <c r="L13037" s="1664" t="s">
        <v>75908</v>
      </c>
      <c r="M13037" s="615"/>
      <c r="N13037" s="615"/>
      <c r="O13037" s="615"/>
    </row>
    <row r="13038" spans="1:15">
      <c r="A13038" s="1428" t="s">
        <v>28333</v>
      </c>
      <c r="B13038" s="1437">
        <v>42085</v>
      </c>
      <c r="C13038" s="1658">
        <v>42085.3542592593</v>
      </c>
      <c r="D13038" s="1659" t="s">
        <v>77499</v>
      </c>
      <c r="E13038" s="1660" t="s">
        <v>75917</v>
      </c>
      <c r="F13038" s="1660" t="s">
        <v>246</v>
      </c>
      <c r="G13038" s="1665" t="s">
        <v>77432</v>
      </c>
      <c r="H13038" s="1662">
        <v>1</v>
      </c>
      <c r="I13038" s="1662">
        <v>479.2</v>
      </c>
      <c r="J13038" s="1663">
        <v>3.4459747103425298E-4</v>
      </c>
      <c r="K13038" s="1663">
        <v>7.19109914512213E-5</v>
      </c>
      <c r="L13038" s="1664" t="s">
        <v>75908</v>
      </c>
      <c r="M13038" s="615"/>
      <c r="N13038" s="615"/>
      <c r="O13038" s="615"/>
    </row>
    <row r="13039" spans="1:15">
      <c r="A13039" s="1428" t="s">
        <v>28334</v>
      </c>
      <c r="B13039" s="1437">
        <v>42085</v>
      </c>
      <c r="C13039" s="1658">
        <v>42085.4140625</v>
      </c>
      <c r="D13039" s="1659" t="s">
        <v>76657</v>
      </c>
      <c r="E13039" s="1660" t="s">
        <v>75917</v>
      </c>
      <c r="F13039" s="1660" t="s">
        <v>246</v>
      </c>
      <c r="G13039" s="1665" t="s">
        <v>246</v>
      </c>
      <c r="H13039" s="1662">
        <v>1</v>
      </c>
      <c r="I13039" s="1662">
        <v>225.75</v>
      </c>
      <c r="J13039" s="1663">
        <v>1.62339063201132E-4</v>
      </c>
      <c r="K13039" s="1663">
        <v>7.19109914512213E-5</v>
      </c>
      <c r="L13039" s="1664" t="s">
        <v>75908</v>
      </c>
      <c r="M13039" s="615"/>
      <c r="N13039" s="615"/>
      <c r="O13039" s="615"/>
    </row>
    <row r="13040" spans="1:15">
      <c r="A13040" s="1428" t="s">
        <v>28335</v>
      </c>
      <c r="B13040" s="1437">
        <v>42085</v>
      </c>
      <c r="C13040" s="1658">
        <v>42085.476932870399</v>
      </c>
      <c r="D13040" s="1659" t="s">
        <v>77080</v>
      </c>
      <c r="E13040" s="1660" t="s">
        <v>75917</v>
      </c>
      <c r="F13040" s="1660" t="s">
        <v>246</v>
      </c>
      <c r="G13040" s="1665" t="s">
        <v>246</v>
      </c>
      <c r="H13040" s="1662">
        <v>1</v>
      </c>
      <c r="I13040" s="1662">
        <v>198.21666666670001</v>
      </c>
      <c r="J13040" s="1663">
        <v>1.42539570221587E-4</v>
      </c>
      <c r="K13040" s="1663">
        <v>7.19109914512213E-5</v>
      </c>
      <c r="L13040" s="1664" t="s">
        <v>75908</v>
      </c>
      <c r="M13040" s="615"/>
      <c r="N13040" s="615"/>
      <c r="O13040" s="615"/>
    </row>
    <row r="13041" spans="1:15">
      <c r="A13041" s="1428" t="s">
        <v>28336</v>
      </c>
      <c r="B13041" s="1437">
        <v>42085</v>
      </c>
      <c r="C13041" s="1658">
        <v>42085.479502314804</v>
      </c>
      <c r="D13041" s="1659" t="s">
        <v>76074</v>
      </c>
      <c r="E13041" s="1660" t="s">
        <v>75917</v>
      </c>
      <c r="F13041" s="1660" t="s">
        <v>246</v>
      </c>
      <c r="G13041" s="1665" t="s">
        <v>77432</v>
      </c>
      <c r="H13041" s="1662">
        <v>1</v>
      </c>
      <c r="I13041" s="1662">
        <v>269.51666666670002</v>
      </c>
      <c r="J13041" s="1663">
        <v>1.93812107126307E-4</v>
      </c>
      <c r="K13041" s="1663">
        <v>7.19109914512213E-5</v>
      </c>
      <c r="L13041" s="1664" t="s">
        <v>75908</v>
      </c>
      <c r="M13041" s="615"/>
      <c r="N13041" s="615"/>
      <c r="O13041" s="615"/>
    </row>
    <row r="13042" spans="1:15">
      <c r="A13042" s="1428" t="s">
        <v>28337</v>
      </c>
      <c r="B13042" s="1437">
        <v>42085</v>
      </c>
      <c r="C13042" s="1658">
        <v>42085.506249999999</v>
      </c>
      <c r="D13042" s="1659" t="s">
        <v>77104</v>
      </c>
      <c r="E13042" s="1660" t="s">
        <v>75917</v>
      </c>
      <c r="F13042" s="1660" t="s">
        <v>246</v>
      </c>
      <c r="G13042" s="1665" t="s">
        <v>77430</v>
      </c>
      <c r="H13042" s="1662">
        <v>72</v>
      </c>
      <c r="I13042" s="1662">
        <v>41</v>
      </c>
      <c r="J13042" s="1663">
        <v>2.1228124676400499E-3</v>
      </c>
      <c r="K13042" s="1663">
        <v>5.1775913844879402E-3</v>
      </c>
      <c r="L13042" s="1664" t="s">
        <v>75908</v>
      </c>
      <c r="M13042" s="615"/>
      <c r="N13042" s="615"/>
      <c r="O13042" s="615"/>
    </row>
    <row r="13043" spans="1:15">
      <c r="A13043" s="1428" t="s">
        <v>28338</v>
      </c>
      <c r="B13043" s="1437">
        <v>42085</v>
      </c>
      <c r="C13043" s="1658">
        <v>42085.642939814803</v>
      </c>
      <c r="D13043" s="1659" t="s">
        <v>75943</v>
      </c>
      <c r="E13043" s="1660" t="s">
        <v>75917</v>
      </c>
      <c r="F13043" s="1660" t="s">
        <v>246</v>
      </c>
      <c r="G13043" s="1665" t="s">
        <v>246</v>
      </c>
      <c r="H13043" s="1662">
        <v>1</v>
      </c>
      <c r="I13043" s="1662">
        <v>145.1666666667</v>
      </c>
      <c r="J13043" s="1663">
        <v>1.04390789256714E-4</v>
      </c>
      <c r="K13043" s="1663">
        <v>7.19109914512213E-5</v>
      </c>
      <c r="L13043" s="1664" t="s">
        <v>75908</v>
      </c>
      <c r="M13043" s="615"/>
      <c r="N13043" s="615"/>
      <c r="O13043" s="615"/>
    </row>
    <row r="13044" spans="1:15">
      <c r="A13044" s="1428" t="s">
        <v>28339</v>
      </c>
      <c r="B13044" s="1437">
        <v>42085</v>
      </c>
      <c r="C13044" s="1658">
        <v>42085.707974536999</v>
      </c>
      <c r="D13044" s="1659" t="s">
        <v>76466</v>
      </c>
      <c r="E13044" s="1660" t="s">
        <v>75917</v>
      </c>
      <c r="F13044" s="1660" t="s">
        <v>246</v>
      </c>
      <c r="G13044" s="1665" t="s">
        <v>246</v>
      </c>
      <c r="H13044" s="1662">
        <v>1</v>
      </c>
      <c r="I13044" s="1662">
        <v>180.51666666669999</v>
      </c>
      <c r="J13044" s="1663">
        <v>1.2981132473472001E-4</v>
      </c>
      <c r="K13044" s="1663">
        <v>7.19109914512213E-5</v>
      </c>
      <c r="L13044" s="1664" t="s">
        <v>75908</v>
      </c>
      <c r="M13044" s="615"/>
      <c r="N13044" s="615"/>
      <c r="O13044" s="615"/>
    </row>
    <row r="13045" spans="1:15">
      <c r="A13045" s="1428" t="s">
        <v>28340</v>
      </c>
      <c r="B13045" s="1437">
        <v>42085</v>
      </c>
      <c r="C13045" s="1658">
        <v>42085.729409722197</v>
      </c>
      <c r="D13045" s="1659" t="s">
        <v>75962</v>
      </c>
      <c r="E13045" s="1660" t="s">
        <v>75906</v>
      </c>
      <c r="F13045" s="1660" t="s">
        <v>246</v>
      </c>
      <c r="G13045" s="1665" t="s">
        <v>246</v>
      </c>
      <c r="H13045" s="1662">
        <v>1</v>
      </c>
      <c r="I13045" s="1662">
        <v>88.65</v>
      </c>
      <c r="J13045" s="1663">
        <v>3.6559263948400501E-4</v>
      </c>
      <c r="K13045" s="1663">
        <v>4.1240004453920495E-4</v>
      </c>
      <c r="L13045" s="1664" t="s">
        <v>75908</v>
      </c>
      <c r="M13045" s="615"/>
      <c r="N13045" s="615"/>
      <c r="O13045" s="615"/>
    </row>
    <row r="13046" spans="1:15">
      <c r="A13046" s="1428" t="s">
        <v>28341</v>
      </c>
      <c r="B13046" s="1437">
        <v>42085</v>
      </c>
      <c r="C13046" s="1658">
        <v>42085.839930555601</v>
      </c>
      <c r="D13046" s="1659" t="s">
        <v>77533</v>
      </c>
      <c r="E13046" s="1660" t="s">
        <v>75917</v>
      </c>
      <c r="F13046" s="1660" t="s">
        <v>246</v>
      </c>
      <c r="G13046" s="1665" t="s">
        <v>77432</v>
      </c>
      <c r="H13046" s="1662">
        <v>1</v>
      </c>
      <c r="I13046" s="1662">
        <v>582.81666666670003</v>
      </c>
      <c r="J13046" s="1663">
        <v>4.1910924334298398E-4</v>
      </c>
      <c r="K13046" s="1663">
        <v>7.19109914512213E-5</v>
      </c>
      <c r="L13046" s="1664" t="s">
        <v>75908</v>
      </c>
      <c r="M13046" s="615"/>
      <c r="N13046" s="615"/>
      <c r="O13046" s="615"/>
    </row>
    <row r="13047" spans="1:15">
      <c r="A13047" s="1428" t="s">
        <v>28342</v>
      </c>
      <c r="B13047" s="1437">
        <v>42087</v>
      </c>
      <c r="C13047" s="1658">
        <v>42087.291666666701</v>
      </c>
      <c r="D13047" s="1659" t="s">
        <v>77243</v>
      </c>
      <c r="E13047" s="1660" t="s">
        <v>75906</v>
      </c>
      <c r="F13047" s="1660" t="s">
        <v>246</v>
      </c>
      <c r="G13047" s="1665" t="s">
        <v>77432</v>
      </c>
      <c r="H13047" s="1662">
        <v>1</v>
      </c>
      <c r="I13047" s="1662">
        <v>270</v>
      </c>
      <c r="J13047" s="1663">
        <v>1.11301652211193E-3</v>
      </c>
      <c r="K13047" s="1663">
        <v>4.1222834152293607E-4</v>
      </c>
      <c r="L13047" s="1664" t="s">
        <v>75908</v>
      </c>
      <c r="M13047" s="615"/>
      <c r="N13047" s="615"/>
      <c r="O13047" s="615"/>
    </row>
    <row r="13048" spans="1:15">
      <c r="A13048" s="1428" t="s">
        <v>28343</v>
      </c>
      <c r="B13048" s="1437">
        <v>42086</v>
      </c>
      <c r="C13048" s="1658">
        <v>42086.231504629599</v>
      </c>
      <c r="D13048" s="1659" t="s">
        <v>77499</v>
      </c>
      <c r="E13048" s="1660" t="s">
        <v>75917</v>
      </c>
      <c r="F13048" s="1660" t="s">
        <v>246</v>
      </c>
      <c r="G13048" s="1665" t="s">
        <v>77432</v>
      </c>
      <c r="H13048" s="1662">
        <v>1</v>
      </c>
      <c r="I13048" s="1662">
        <v>206.63333333329999</v>
      </c>
      <c r="J13048" s="1663">
        <v>1.48591223841305E-4</v>
      </c>
      <c r="K13048" s="1663">
        <v>7.1910577758345893E-5</v>
      </c>
      <c r="L13048" s="1664" t="s">
        <v>75908</v>
      </c>
      <c r="M13048" s="615"/>
      <c r="N13048" s="615"/>
      <c r="O13048" s="615"/>
    </row>
    <row r="13049" spans="1:15">
      <c r="A13049" s="1428" t="s">
        <v>28344</v>
      </c>
      <c r="B13049" s="1437">
        <v>42086</v>
      </c>
      <c r="C13049" s="1658">
        <v>42086.258344907401</v>
      </c>
      <c r="D13049" s="1659" t="s">
        <v>77278</v>
      </c>
      <c r="E13049" s="1660" t="s">
        <v>75917</v>
      </c>
      <c r="F13049" s="1660" t="s">
        <v>246</v>
      </c>
      <c r="G13049" s="1665" t="s">
        <v>77432</v>
      </c>
      <c r="H13049" s="1662">
        <v>1</v>
      </c>
      <c r="I13049" s="1662">
        <v>197.98333333330001</v>
      </c>
      <c r="J13049" s="1663">
        <v>1.42370958865208E-4</v>
      </c>
      <c r="K13049" s="1663">
        <v>7.1910577758345893E-5</v>
      </c>
      <c r="L13049" s="1664" t="s">
        <v>75908</v>
      </c>
      <c r="M13049" s="615"/>
      <c r="N13049" s="615"/>
      <c r="O13049" s="615"/>
    </row>
    <row r="13050" spans="1:15">
      <c r="A13050" s="1428" t="s">
        <v>28345</v>
      </c>
      <c r="B13050" s="1437">
        <v>42086</v>
      </c>
      <c r="C13050" s="1658">
        <v>42086.276192129597</v>
      </c>
      <c r="D13050" s="1659" t="s">
        <v>77499</v>
      </c>
      <c r="E13050" s="1660" t="s">
        <v>75917</v>
      </c>
      <c r="F13050" s="1660" t="s">
        <v>246</v>
      </c>
      <c r="G13050" s="1665" t="s">
        <v>77432</v>
      </c>
      <c r="H13050" s="1662">
        <v>1</v>
      </c>
      <c r="I13050" s="1662">
        <v>142.28333333329999</v>
      </c>
      <c r="J13050" s="1663">
        <v>1.0231676705380899E-4</v>
      </c>
      <c r="K13050" s="1663">
        <v>7.1910577758345893E-5</v>
      </c>
      <c r="L13050" s="1664" t="s">
        <v>75908</v>
      </c>
      <c r="M13050" s="615"/>
      <c r="N13050" s="615"/>
      <c r="O13050" s="615"/>
    </row>
    <row r="13051" spans="1:15">
      <c r="A13051" s="1428" t="s">
        <v>28346</v>
      </c>
      <c r="B13051" s="1437">
        <v>42086</v>
      </c>
      <c r="C13051" s="1658">
        <v>42086.349571759303</v>
      </c>
      <c r="D13051" s="1659" t="s">
        <v>77499</v>
      </c>
      <c r="E13051" s="1660" t="s">
        <v>75917</v>
      </c>
      <c r="F13051" s="1660" t="s">
        <v>246</v>
      </c>
      <c r="G13051" s="1665" t="s">
        <v>77432</v>
      </c>
      <c r="H13051" s="1662">
        <v>1</v>
      </c>
      <c r="I13051" s="1662">
        <v>36.616666666699999</v>
      </c>
      <c r="J13051" s="1663">
        <v>2.6331256555871598E-5</v>
      </c>
      <c r="K13051" s="1663">
        <v>7.1910577758345893E-5</v>
      </c>
      <c r="L13051" s="1664" t="s">
        <v>75908</v>
      </c>
      <c r="M13051" s="615"/>
      <c r="N13051" s="615"/>
      <c r="O13051" s="615"/>
    </row>
    <row r="13052" spans="1:15">
      <c r="A13052" s="1428" t="s">
        <v>28347</v>
      </c>
      <c r="B13052" s="1437">
        <v>42086</v>
      </c>
      <c r="C13052" s="1658">
        <v>42086.378773148201</v>
      </c>
      <c r="D13052" s="1659" t="s">
        <v>76184</v>
      </c>
      <c r="E13052" s="1660" t="s">
        <v>75917</v>
      </c>
      <c r="F13052" s="1660" t="s">
        <v>246</v>
      </c>
      <c r="G13052" s="1665" t="s">
        <v>246</v>
      </c>
      <c r="H13052" s="1662">
        <v>1</v>
      </c>
      <c r="I13052" s="1662">
        <v>84.566666666700002</v>
      </c>
      <c r="J13052" s="1663">
        <v>6.0812378590998503E-5</v>
      </c>
      <c r="K13052" s="1663">
        <v>7.1910577758345893E-5</v>
      </c>
      <c r="L13052" s="1664" t="s">
        <v>75908</v>
      </c>
      <c r="M13052" s="615"/>
      <c r="N13052" s="615"/>
      <c r="O13052" s="615"/>
    </row>
    <row r="13053" spans="1:15">
      <c r="A13053" s="1428" t="s">
        <v>28348</v>
      </c>
      <c r="B13053" s="1437">
        <v>42079</v>
      </c>
      <c r="C13053" s="1658">
        <v>42079.645833333299</v>
      </c>
      <c r="D13053" s="1659" t="s">
        <v>75936</v>
      </c>
      <c r="E13053" s="1660" t="s">
        <v>75906</v>
      </c>
      <c r="F13053" s="1660" t="s">
        <v>246</v>
      </c>
      <c r="G13053" s="1665" t="s">
        <v>77430</v>
      </c>
      <c r="H13053" s="1662">
        <v>1</v>
      </c>
      <c r="I13053" s="1662">
        <v>3885</v>
      </c>
      <c r="J13053" s="1663">
        <v>1.6144783593409099E-2</v>
      </c>
      <c r="K13053" s="1663">
        <v>4.1556714526149602E-4</v>
      </c>
      <c r="L13053" s="1664" t="s">
        <v>75908</v>
      </c>
      <c r="M13053" s="615"/>
      <c r="N13053" s="615"/>
      <c r="O13053" s="615"/>
    </row>
    <row r="13054" spans="1:15">
      <c r="A13054" s="1428" t="s">
        <v>28349</v>
      </c>
      <c r="B13054" s="1437">
        <v>42086</v>
      </c>
      <c r="C13054" s="1658">
        <v>42086.473645833299</v>
      </c>
      <c r="D13054" s="1659" t="s">
        <v>77314</v>
      </c>
      <c r="E13054" s="1660" t="s">
        <v>75917</v>
      </c>
      <c r="F13054" s="1660" t="s">
        <v>246</v>
      </c>
      <c r="G13054" s="1665" t="s">
        <v>77432</v>
      </c>
      <c r="H13054" s="1662">
        <v>1</v>
      </c>
      <c r="I13054" s="1662">
        <v>157.94999999999999</v>
      </c>
      <c r="J13054" s="1663">
        <v>1.1358275756930699E-4</v>
      </c>
      <c r="K13054" s="1663">
        <v>7.1910577758345893E-5</v>
      </c>
      <c r="L13054" s="1664" t="s">
        <v>75908</v>
      </c>
      <c r="M13054" s="615"/>
      <c r="N13054" s="615"/>
      <c r="O13054" s="615"/>
    </row>
    <row r="13055" spans="1:15">
      <c r="A13055" s="1428" t="s">
        <v>28350</v>
      </c>
      <c r="B13055" s="1437">
        <v>42086</v>
      </c>
      <c r="C13055" s="1658">
        <v>42086.484722222202</v>
      </c>
      <c r="D13055" s="1659" t="s">
        <v>76666</v>
      </c>
      <c r="E13055" s="1660" t="s">
        <v>75917</v>
      </c>
      <c r="F13055" s="1660" t="s">
        <v>246</v>
      </c>
      <c r="G13055" s="1665" t="s">
        <v>77430</v>
      </c>
      <c r="H13055" s="1662">
        <v>1</v>
      </c>
      <c r="I13055" s="1662">
        <v>222</v>
      </c>
      <c r="J13055" s="1663">
        <v>1.59641482623528E-4</v>
      </c>
      <c r="K13055" s="1663">
        <v>7.1910577758345893E-5</v>
      </c>
      <c r="L13055" s="1664" t="s">
        <v>75908</v>
      </c>
      <c r="M13055" s="615"/>
      <c r="N13055" s="615"/>
      <c r="O13055" s="615"/>
    </row>
    <row r="13056" spans="1:15">
      <c r="A13056" s="1428" t="s">
        <v>28351</v>
      </c>
      <c r="B13056" s="1437">
        <v>42086</v>
      </c>
      <c r="C13056" s="1658">
        <v>42086.484722222202</v>
      </c>
      <c r="D13056" s="1659" t="s">
        <v>77534</v>
      </c>
      <c r="E13056" s="1660" t="s">
        <v>75917</v>
      </c>
      <c r="F13056" s="1660" t="s">
        <v>246</v>
      </c>
      <c r="G13056" s="1665" t="s">
        <v>77430</v>
      </c>
      <c r="H13056" s="1662">
        <v>41</v>
      </c>
      <c r="I13056" s="1662">
        <v>222</v>
      </c>
      <c r="J13056" s="1663">
        <v>6.5453007875646502E-3</v>
      </c>
      <c r="K13056" s="1663">
        <v>2.9483336880921801E-3</v>
      </c>
      <c r="L13056" s="1664" t="s">
        <v>75908</v>
      </c>
      <c r="M13056" s="615"/>
      <c r="N13056" s="615"/>
      <c r="O13056" s="615"/>
    </row>
    <row r="13057" spans="1:15">
      <c r="A13057" s="1428" t="s">
        <v>28352</v>
      </c>
      <c r="B13057" s="1437">
        <v>42086</v>
      </c>
      <c r="C13057" s="1658">
        <v>42086.667962963002</v>
      </c>
      <c r="D13057" s="1659" t="s">
        <v>76445</v>
      </c>
      <c r="E13057" s="1660" t="s">
        <v>75917</v>
      </c>
      <c r="F13057" s="1660" t="s">
        <v>246</v>
      </c>
      <c r="G13057" s="1665" t="s">
        <v>246</v>
      </c>
      <c r="H13057" s="1662">
        <v>1</v>
      </c>
      <c r="I13057" s="1662">
        <v>151.13333333329999</v>
      </c>
      <c r="J13057" s="1663">
        <v>1.08680853185423E-4</v>
      </c>
      <c r="K13057" s="1663">
        <v>7.1910577758345893E-5</v>
      </c>
      <c r="L13057" s="1664" t="s">
        <v>75908</v>
      </c>
      <c r="M13057" s="615"/>
      <c r="N13057" s="615"/>
      <c r="O13057" s="615"/>
    </row>
    <row r="13058" spans="1:15">
      <c r="A13058" s="1428" t="s">
        <v>28353</v>
      </c>
      <c r="B13058" s="1437">
        <v>42086</v>
      </c>
      <c r="C13058" s="1658">
        <v>42086.719907407401</v>
      </c>
      <c r="D13058" s="1659" t="s">
        <v>76144</v>
      </c>
      <c r="E13058" s="1660" t="s">
        <v>75906</v>
      </c>
      <c r="F13058" s="1660" t="s">
        <v>246</v>
      </c>
      <c r="G13058" s="1665" t="s">
        <v>246</v>
      </c>
      <c r="H13058" s="1662">
        <v>1</v>
      </c>
      <c r="I13058" s="1662">
        <v>126.3333333333</v>
      </c>
      <c r="J13058" s="1663">
        <v>5.2099227721724099E-4</v>
      </c>
      <c r="K13058" s="1663">
        <v>4.1239494238842701E-4</v>
      </c>
      <c r="L13058" s="1664" t="s">
        <v>75908</v>
      </c>
      <c r="M13058" s="615"/>
      <c r="N13058" s="615"/>
      <c r="O13058" s="615"/>
    </row>
    <row r="13059" spans="1:15">
      <c r="A13059" s="1428" t="s">
        <v>28354</v>
      </c>
      <c r="B13059" s="1437">
        <v>42086</v>
      </c>
      <c r="C13059" s="1658">
        <v>42086.979861111096</v>
      </c>
      <c r="D13059" s="1659" t="s">
        <v>76933</v>
      </c>
      <c r="E13059" s="1660" t="s">
        <v>75917</v>
      </c>
      <c r="F13059" s="1660" t="s">
        <v>246</v>
      </c>
      <c r="G13059" s="1665" t="s">
        <v>77430</v>
      </c>
      <c r="H13059" s="1662">
        <v>1090</v>
      </c>
      <c r="I13059" s="1662">
        <v>91</v>
      </c>
      <c r="J13059" s="1663">
        <v>7.1328102078503305E-2</v>
      </c>
      <c r="K13059" s="1663">
        <v>7.8382529756597097E-2</v>
      </c>
      <c r="L13059" s="1664" t="s">
        <v>75908</v>
      </c>
      <c r="M13059" s="615"/>
      <c r="N13059" s="615"/>
      <c r="O13059" s="615"/>
    </row>
    <row r="13060" spans="1:15">
      <c r="A13060" s="1428" t="s">
        <v>28355</v>
      </c>
      <c r="B13060" s="1437">
        <v>42087</v>
      </c>
      <c r="C13060" s="1658">
        <v>42087.2511689815</v>
      </c>
      <c r="D13060" s="1659" t="s">
        <v>76207</v>
      </c>
      <c r="E13060" s="1660" t="s">
        <v>75906</v>
      </c>
      <c r="F13060" s="1660" t="s">
        <v>246</v>
      </c>
      <c r="G13060" s="1665" t="s">
        <v>246</v>
      </c>
      <c r="H13060" s="1662">
        <v>1</v>
      </c>
      <c r="I13060" s="1662">
        <v>223.3166666667</v>
      </c>
      <c r="J13060" s="1663">
        <v>9.2057459134444201E-4</v>
      </c>
      <c r="K13060" s="1663">
        <v>4.1222834152293607E-4</v>
      </c>
      <c r="L13060" s="1664" t="s">
        <v>75908</v>
      </c>
      <c r="M13060" s="615"/>
      <c r="N13060" s="615"/>
      <c r="O13060" s="615"/>
    </row>
    <row r="13061" spans="1:15">
      <c r="A13061" s="1428" t="s">
        <v>28356</v>
      </c>
      <c r="B13061" s="1437">
        <v>42087</v>
      </c>
      <c r="C13061" s="1658">
        <v>42087.435289351903</v>
      </c>
      <c r="D13061" s="1659" t="s">
        <v>75971</v>
      </c>
      <c r="E13061" s="1660" t="s">
        <v>75906</v>
      </c>
      <c r="F13061" s="1660" t="s">
        <v>246</v>
      </c>
      <c r="G13061" s="1665" t="s">
        <v>246</v>
      </c>
      <c r="H13061" s="1662">
        <v>1</v>
      </c>
      <c r="I13061" s="1662">
        <v>221.1833333333</v>
      </c>
      <c r="J13061" s="1663">
        <v>9.1178038672501101E-4</v>
      </c>
      <c r="K13061" s="1663">
        <v>4.1222834152293607E-4</v>
      </c>
      <c r="L13061" s="1664" t="s">
        <v>75908</v>
      </c>
      <c r="M13061" s="615"/>
      <c r="N13061" s="615"/>
      <c r="O13061" s="615"/>
    </row>
    <row r="13062" spans="1:15">
      <c r="A13062" s="1428" t="s">
        <v>28357</v>
      </c>
      <c r="B13062" s="1437">
        <v>42087</v>
      </c>
      <c r="C13062" s="1658">
        <v>42087.501388888901</v>
      </c>
      <c r="D13062" s="1659" t="s">
        <v>75934</v>
      </c>
      <c r="E13062" s="1660" t="s">
        <v>75906</v>
      </c>
      <c r="F13062" s="1660" t="s">
        <v>246</v>
      </c>
      <c r="G13062" s="1665" t="s">
        <v>77430</v>
      </c>
      <c r="H13062" s="1662">
        <v>11</v>
      </c>
      <c r="I13062" s="1662">
        <v>25</v>
      </c>
      <c r="J13062" s="1663">
        <v>1.1336279391880801E-3</v>
      </c>
      <c r="K13062" s="1663">
        <v>4.5345117567522995E-3</v>
      </c>
      <c r="L13062" s="1664" t="s">
        <v>75908</v>
      </c>
      <c r="M13062" s="615"/>
      <c r="N13062" s="615"/>
      <c r="O13062" s="615"/>
    </row>
    <row r="13063" spans="1:15">
      <c r="A13063" s="1428" t="s">
        <v>28358</v>
      </c>
      <c r="B13063" s="1437">
        <v>42087</v>
      </c>
      <c r="C13063" s="1658">
        <v>42087.578310185199</v>
      </c>
      <c r="D13063" s="1659" t="s">
        <v>77176</v>
      </c>
      <c r="E13063" s="1660" t="s">
        <v>75917</v>
      </c>
      <c r="F13063" s="1660" t="s">
        <v>246</v>
      </c>
      <c r="G13063" s="1665" t="s">
        <v>77432</v>
      </c>
      <c r="H13063" s="1662">
        <v>1</v>
      </c>
      <c r="I13063" s="1662">
        <v>388.3333333333</v>
      </c>
      <c r="J13063" s="1663">
        <v>2.7924551457395502E-4</v>
      </c>
      <c r="K13063" s="1663">
        <v>7.1908716199308006E-5</v>
      </c>
      <c r="L13063" s="1664" t="s">
        <v>75908</v>
      </c>
      <c r="M13063" s="615"/>
      <c r="N13063" s="615"/>
      <c r="O13063" s="615"/>
    </row>
    <row r="13064" spans="1:15">
      <c r="A13064" s="1428" t="s">
        <v>28359</v>
      </c>
      <c r="B13064" s="1437">
        <v>42087</v>
      </c>
      <c r="C13064" s="1658">
        <v>42087.646527777797</v>
      </c>
      <c r="D13064" s="1659" t="s">
        <v>76135</v>
      </c>
      <c r="E13064" s="1660" t="s">
        <v>75906</v>
      </c>
      <c r="F13064" s="1660" t="s">
        <v>246</v>
      </c>
      <c r="G13064" s="1665" t="s">
        <v>77430</v>
      </c>
      <c r="H13064" s="1662">
        <v>6</v>
      </c>
      <c r="I13064" s="1662">
        <v>79</v>
      </c>
      <c r="J13064" s="1663">
        <v>1.9539623388187201E-3</v>
      </c>
      <c r="K13064" s="1663">
        <v>2.4733700491376201E-3</v>
      </c>
      <c r="L13064" s="1664" t="s">
        <v>75908</v>
      </c>
      <c r="M13064" s="615"/>
      <c r="N13064" s="615"/>
      <c r="O13064" s="615"/>
    </row>
    <row r="13065" spans="1:15">
      <c r="A13065" s="1428" t="s">
        <v>28360</v>
      </c>
      <c r="B13065" s="1437">
        <v>42087</v>
      </c>
      <c r="C13065" s="1658">
        <v>42087.684606481504</v>
      </c>
      <c r="D13065" s="1659" t="s">
        <v>76291</v>
      </c>
      <c r="E13065" s="1660" t="s">
        <v>75917</v>
      </c>
      <c r="F13065" s="1660" t="s">
        <v>246</v>
      </c>
      <c r="G13065" s="1665" t="s">
        <v>246</v>
      </c>
      <c r="H13065" s="1662">
        <v>1</v>
      </c>
      <c r="I13065" s="1662">
        <v>89.166666666699996</v>
      </c>
      <c r="J13065" s="1663">
        <v>6.4118605277740199E-5</v>
      </c>
      <c r="K13065" s="1663">
        <v>7.1908716199308006E-5</v>
      </c>
      <c r="L13065" s="1664" t="s">
        <v>75908</v>
      </c>
      <c r="M13065" s="615"/>
      <c r="N13065" s="615"/>
      <c r="O13065" s="615"/>
    </row>
    <row r="13066" spans="1:15">
      <c r="A13066" s="1428" t="s">
        <v>28361</v>
      </c>
      <c r="B13066" s="1437">
        <v>42087</v>
      </c>
      <c r="C13066" s="1658">
        <v>42087.724594907399</v>
      </c>
      <c r="D13066" s="1659" t="s">
        <v>76332</v>
      </c>
      <c r="E13066" s="1660" t="s">
        <v>75917</v>
      </c>
      <c r="F13066" s="1660" t="s">
        <v>246</v>
      </c>
      <c r="G13066" s="1665" t="s">
        <v>77432</v>
      </c>
      <c r="H13066" s="1662">
        <v>1</v>
      </c>
      <c r="I13066" s="1662">
        <v>293.39999999999998</v>
      </c>
      <c r="J13066" s="1663">
        <v>2.1098017332877E-4</v>
      </c>
      <c r="K13066" s="1663">
        <v>7.1908716199308006E-5</v>
      </c>
      <c r="L13066" s="1664" t="s">
        <v>75908</v>
      </c>
      <c r="M13066" s="615"/>
      <c r="N13066" s="615"/>
      <c r="O13066" s="615"/>
    </row>
    <row r="13067" spans="1:15">
      <c r="A13067" s="1428" t="s">
        <v>28362</v>
      </c>
      <c r="B13067" s="1437">
        <v>42087</v>
      </c>
      <c r="C13067" s="1658">
        <v>42087.724918981497</v>
      </c>
      <c r="D13067" s="1659" t="s">
        <v>76026</v>
      </c>
      <c r="E13067" s="1660" t="s">
        <v>75917</v>
      </c>
      <c r="F13067" s="1660" t="s">
        <v>246</v>
      </c>
      <c r="G13067" s="1665" t="s">
        <v>246</v>
      </c>
      <c r="H13067" s="1662">
        <v>1</v>
      </c>
      <c r="I13067" s="1662">
        <v>166.11666666670001</v>
      </c>
      <c r="J13067" s="1663">
        <v>1.19452362393108E-4</v>
      </c>
      <c r="K13067" s="1663">
        <v>7.1908716199308006E-5</v>
      </c>
      <c r="L13067" s="1664" t="s">
        <v>75908</v>
      </c>
      <c r="M13067" s="615"/>
      <c r="N13067" s="615"/>
      <c r="O13067" s="615"/>
    </row>
    <row r="13068" spans="1:15">
      <c r="A13068" s="1428" t="s">
        <v>28363</v>
      </c>
      <c r="B13068" s="1437">
        <v>42087</v>
      </c>
      <c r="C13068" s="1658">
        <v>42087.7375694445</v>
      </c>
      <c r="D13068" s="1659" t="s">
        <v>76992</v>
      </c>
      <c r="E13068" s="1660" t="s">
        <v>75917</v>
      </c>
      <c r="F13068" s="1660" t="s">
        <v>246</v>
      </c>
      <c r="G13068" s="1665" t="s">
        <v>77432</v>
      </c>
      <c r="H13068" s="1662">
        <v>1</v>
      </c>
      <c r="I13068" s="1662">
        <v>274.60000000000002</v>
      </c>
      <c r="J13068" s="1663">
        <v>1.9746133468329999E-4</v>
      </c>
      <c r="K13068" s="1663">
        <v>7.1908716199308006E-5</v>
      </c>
      <c r="L13068" s="1664" t="s">
        <v>75908</v>
      </c>
      <c r="M13068" s="615"/>
      <c r="N13068" s="615"/>
      <c r="O13068" s="615"/>
    </row>
    <row r="13069" spans="1:15">
      <c r="A13069" s="1428" t="s">
        <v>28364</v>
      </c>
      <c r="B13069" s="1437">
        <v>42087</v>
      </c>
      <c r="C13069" s="1658">
        <v>42087.742361111101</v>
      </c>
      <c r="D13069" s="1659" t="s">
        <v>76025</v>
      </c>
      <c r="E13069" s="1660" t="s">
        <v>75906</v>
      </c>
      <c r="F13069" s="1660" t="s">
        <v>246</v>
      </c>
      <c r="G13069" s="1665" t="s">
        <v>77430</v>
      </c>
      <c r="H13069" s="1662">
        <v>1</v>
      </c>
      <c r="I13069" s="1662">
        <v>71</v>
      </c>
      <c r="J13069" s="1663">
        <v>2.9268212248128499E-4</v>
      </c>
      <c r="K13069" s="1663">
        <v>4.1222834152293607E-4</v>
      </c>
      <c r="L13069" s="1664" t="s">
        <v>75908</v>
      </c>
      <c r="M13069" s="615"/>
      <c r="N13069" s="615"/>
      <c r="O13069" s="615"/>
    </row>
    <row r="13070" spans="1:15">
      <c r="A13070" s="1428" t="s">
        <v>28365</v>
      </c>
      <c r="B13070" s="1437">
        <v>42087</v>
      </c>
      <c r="C13070" s="1658">
        <v>42087.745891203696</v>
      </c>
      <c r="D13070" s="1659" t="s">
        <v>76131</v>
      </c>
      <c r="E13070" s="1660" t="s">
        <v>75906</v>
      </c>
      <c r="F13070" s="1660" t="s">
        <v>246</v>
      </c>
      <c r="G13070" s="1665" t="s">
        <v>246</v>
      </c>
      <c r="H13070" s="1662">
        <v>1</v>
      </c>
      <c r="I13070" s="1662">
        <v>157.9166666667</v>
      </c>
      <c r="J13070" s="1663">
        <v>6.5097725598844101E-4</v>
      </c>
      <c r="K13070" s="1663">
        <v>4.1222834152293607E-4</v>
      </c>
      <c r="L13070" s="1664" t="s">
        <v>75908</v>
      </c>
      <c r="M13070" s="615"/>
      <c r="N13070" s="615"/>
      <c r="O13070" s="615"/>
    </row>
    <row r="13071" spans="1:15">
      <c r="A13071" s="1428" t="s">
        <v>28366</v>
      </c>
      <c r="B13071" s="1437">
        <v>42087</v>
      </c>
      <c r="C13071" s="1658">
        <v>42087.762187499997</v>
      </c>
      <c r="D13071" s="1659" t="s">
        <v>77004</v>
      </c>
      <c r="E13071" s="1660" t="s">
        <v>75917</v>
      </c>
      <c r="F13071" s="1660" t="s">
        <v>246</v>
      </c>
      <c r="G13071" s="1665" t="s">
        <v>246</v>
      </c>
      <c r="H13071" s="1662">
        <v>1</v>
      </c>
      <c r="I13071" s="1662">
        <v>75.45</v>
      </c>
      <c r="J13071" s="1663">
        <v>5.4255126372377801E-5</v>
      </c>
      <c r="K13071" s="1663">
        <v>7.1908716199308006E-5</v>
      </c>
      <c r="L13071" s="1664" t="s">
        <v>75908</v>
      </c>
      <c r="M13071" s="615"/>
      <c r="N13071" s="615"/>
      <c r="O13071" s="615"/>
    </row>
    <row r="13072" spans="1:15">
      <c r="A13072" s="1428" t="s">
        <v>28367</v>
      </c>
      <c r="B13072" s="1437">
        <v>42087</v>
      </c>
      <c r="C13072" s="1658">
        <v>42087.817361111098</v>
      </c>
      <c r="D13072" s="1659" t="s">
        <v>77535</v>
      </c>
      <c r="E13072" s="1660" t="s">
        <v>75906</v>
      </c>
      <c r="F13072" s="1660" t="s">
        <v>246</v>
      </c>
      <c r="G13072" s="1665" t="s">
        <v>77430</v>
      </c>
      <c r="H13072" s="1662">
        <v>7</v>
      </c>
      <c r="I13072" s="1662">
        <v>83</v>
      </c>
      <c r="J13072" s="1663">
        <v>2.3950466642482602E-3</v>
      </c>
      <c r="K13072" s="1663">
        <v>2.88559839066055E-3</v>
      </c>
      <c r="L13072" s="1664" t="s">
        <v>75908</v>
      </c>
      <c r="M13072" s="615"/>
      <c r="N13072" s="615"/>
      <c r="O13072" s="615"/>
    </row>
    <row r="13073" spans="1:15">
      <c r="A13073" s="1428" t="s">
        <v>28368</v>
      </c>
      <c r="B13073" s="1437">
        <v>42087</v>
      </c>
      <c r="C13073" s="1658">
        <v>42087.869201388901</v>
      </c>
      <c r="D13073" s="1659" t="s">
        <v>77094</v>
      </c>
      <c r="E13073" s="1660" t="s">
        <v>75917</v>
      </c>
      <c r="F13073" s="1660" t="s">
        <v>246</v>
      </c>
      <c r="G13073" s="1665" t="s">
        <v>77432</v>
      </c>
      <c r="H13073" s="1662">
        <v>1</v>
      </c>
      <c r="I13073" s="1662">
        <v>1268.3499999999999</v>
      </c>
      <c r="J13073" s="1663">
        <v>9.1205420191392203E-4</v>
      </c>
      <c r="K13073" s="1663">
        <v>7.1908716199308006E-5</v>
      </c>
      <c r="L13073" s="1664" t="s">
        <v>75908</v>
      </c>
      <c r="M13073" s="615"/>
      <c r="N13073" s="615"/>
      <c r="O13073" s="615"/>
    </row>
    <row r="13074" spans="1:15">
      <c r="A13074" s="1428" t="s">
        <v>28369</v>
      </c>
      <c r="B13074" s="1437">
        <v>42087</v>
      </c>
      <c r="C13074" s="1658">
        <v>42087.872372685197</v>
      </c>
      <c r="D13074" s="1659" t="s">
        <v>76108</v>
      </c>
      <c r="E13074" s="1660" t="s">
        <v>75917</v>
      </c>
      <c r="F13074" s="1660" t="s">
        <v>246</v>
      </c>
      <c r="G13074" s="1665" t="s">
        <v>246</v>
      </c>
      <c r="H13074" s="1662">
        <v>1</v>
      </c>
      <c r="I13074" s="1662">
        <v>153.78333333329999</v>
      </c>
      <c r="J13074" s="1663">
        <v>1.10583620728478E-4</v>
      </c>
      <c r="K13074" s="1663">
        <v>7.1908716199308006E-5</v>
      </c>
      <c r="L13074" s="1664" t="s">
        <v>75908</v>
      </c>
      <c r="M13074" s="615"/>
      <c r="N13074" s="615"/>
      <c r="O13074" s="615"/>
    </row>
    <row r="13075" spans="1:15">
      <c r="A13075" s="1428" t="s">
        <v>28370</v>
      </c>
      <c r="B13075" s="1437">
        <v>42087</v>
      </c>
      <c r="C13075" s="1658">
        <v>42087.9194907407</v>
      </c>
      <c r="D13075" s="1659" t="s">
        <v>76053</v>
      </c>
      <c r="E13075" s="1660" t="s">
        <v>75906</v>
      </c>
      <c r="F13075" s="1660" t="s">
        <v>246</v>
      </c>
      <c r="G13075" s="1665" t="s">
        <v>77432</v>
      </c>
      <c r="H13075" s="1662">
        <v>1</v>
      </c>
      <c r="I13075" s="1662">
        <v>130.80000000000001</v>
      </c>
      <c r="J13075" s="1663">
        <v>5.3919467071200102E-4</v>
      </c>
      <c r="K13075" s="1663">
        <v>4.1222834152293607E-4</v>
      </c>
      <c r="L13075" s="1664" t="s">
        <v>75908</v>
      </c>
      <c r="M13075" s="615"/>
      <c r="N13075" s="615"/>
      <c r="O13075" s="615"/>
    </row>
    <row r="13076" spans="1:15">
      <c r="A13076" s="1428" t="s">
        <v>28371</v>
      </c>
      <c r="B13076" s="1437">
        <v>42087</v>
      </c>
      <c r="C13076" s="1658">
        <v>42087.983854166698</v>
      </c>
      <c r="D13076" s="1659" t="s">
        <v>75974</v>
      </c>
      <c r="E13076" s="1660" t="s">
        <v>75906</v>
      </c>
      <c r="F13076" s="1660" t="s">
        <v>246</v>
      </c>
      <c r="G13076" s="1665" t="s">
        <v>77430</v>
      </c>
      <c r="H13076" s="1662">
        <v>1</v>
      </c>
      <c r="I13076" s="1662">
        <v>58.25</v>
      </c>
      <c r="J13076" s="1663">
        <v>2.4012300893711E-4</v>
      </c>
      <c r="K13076" s="1663">
        <v>4.1222834152293607E-4</v>
      </c>
      <c r="L13076" s="1664" t="s">
        <v>75908</v>
      </c>
      <c r="M13076" s="615"/>
      <c r="N13076" s="615"/>
      <c r="O13076" s="615"/>
    </row>
    <row r="13077" spans="1:15">
      <c r="A13077" s="1428" t="s">
        <v>28372</v>
      </c>
      <c r="B13077" s="1437">
        <v>42088</v>
      </c>
      <c r="C13077" s="1658">
        <v>42088.336018518501</v>
      </c>
      <c r="D13077" s="1659" t="s">
        <v>76114</v>
      </c>
      <c r="E13077" s="1660" t="s">
        <v>75917</v>
      </c>
      <c r="F13077" s="1660" t="s">
        <v>246</v>
      </c>
      <c r="G13077" s="1665" t="s">
        <v>77432</v>
      </c>
      <c r="H13077" s="1662">
        <v>1</v>
      </c>
      <c r="I13077" s="1662">
        <v>536.13333333330002</v>
      </c>
      <c r="J13077" s="1663">
        <v>3.8553630031367401E-4</v>
      </c>
      <c r="K13077" s="1663">
        <v>7.19105260470712E-5</v>
      </c>
      <c r="L13077" s="1664" t="s">
        <v>75908</v>
      </c>
      <c r="M13077" s="615"/>
      <c r="N13077" s="615"/>
      <c r="O13077" s="615"/>
    </row>
    <row r="13078" spans="1:15">
      <c r="A13078" s="1428" t="s">
        <v>28373</v>
      </c>
      <c r="B13078" s="1437">
        <v>42088</v>
      </c>
      <c r="C13078" s="1658">
        <v>42088.369953703703</v>
      </c>
      <c r="D13078" s="1659" t="s">
        <v>77103</v>
      </c>
      <c r="E13078" s="1660" t="s">
        <v>75917</v>
      </c>
      <c r="F13078" s="1660" t="s">
        <v>246</v>
      </c>
      <c r="G13078" s="1665" t="s">
        <v>246</v>
      </c>
      <c r="H13078" s="1662">
        <v>1</v>
      </c>
      <c r="I13078" s="1662">
        <v>55.266666666699997</v>
      </c>
      <c r="J13078" s="1663">
        <v>3.9742550728705302E-5</v>
      </c>
      <c r="K13078" s="1663">
        <v>7.19105260470712E-5</v>
      </c>
      <c r="L13078" s="1664" t="s">
        <v>75908</v>
      </c>
      <c r="M13078" s="615"/>
      <c r="N13078" s="615"/>
      <c r="O13078" s="615"/>
    </row>
    <row r="13079" spans="1:15">
      <c r="A13079" s="1428" t="s">
        <v>28374</v>
      </c>
      <c r="B13079" s="1437">
        <v>42088</v>
      </c>
      <c r="C13079" s="1658">
        <v>42088.400972222204</v>
      </c>
      <c r="D13079" s="1659" t="s">
        <v>77094</v>
      </c>
      <c r="E13079" s="1660" t="s">
        <v>75917</v>
      </c>
      <c r="F13079" s="1660" t="s">
        <v>246</v>
      </c>
      <c r="G13079" s="1665" t="s">
        <v>246</v>
      </c>
      <c r="H13079" s="1662">
        <v>1</v>
      </c>
      <c r="I13079" s="1662">
        <v>131.6</v>
      </c>
      <c r="J13079" s="1663">
        <v>9.4634252277945701E-5</v>
      </c>
      <c r="K13079" s="1663">
        <v>7.19105260470712E-5</v>
      </c>
      <c r="L13079" s="1664" t="s">
        <v>75908</v>
      </c>
      <c r="M13079" s="615"/>
      <c r="N13079" s="615"/>
      <c r="O13079" s="615"/>
    </row>
    <row r="13080" spans="1:15">
      <c r="A13080" s="1428" t="s">
        <v>28375</v>
      </c>
      <c r="B13080" s="1437">
        <v>42088</v>
      </c>
      <c r="C13080" s="1658">
        <v>42088.468321759297</v>
      </c>
      <c r="D13080" s="1659" t="s">
        <v>76613</v>
      </c>
      <c r="E13080" s="1660" t="s">
        <v>75917</v>
      </c>
      <c r="F13080" s="1660" t="s">
        <v>246</v>
      </c>
      <c r="G13080" s="1665" t="s">
        <v>246</v>
      </c>
      <c r="H13080" s="1662">
        <v>1</v>
      </c>
      <c r="I13080" s="1662">
        <v>106.6166666667</v>
      </c>
      <c r="J13080" s="1663">
        <v>7.6668605853876404E-5</v>
      </c>
      <c r="K13080" s="1663">
        <v>7.19105260470712E-5</v>
      </c>
      <c r="L13080" s="1664" t="s">
        <v>75908</v>
      </c>
      <c r="M13080" s="615"/>
      <c r="N13080" s="615"/>
      <c r="O13080" s="615"/>
    </row>
    <row r="13081" spans="1:15">
      <c r="A13081" s="1428" t="s">
        <v>28376</v>
      </c>
      <c r="B13081" s="1437">
        <v>42088</v>
      </c>
      <c r="C13081" s="1658">
        <v>42088.471168981501</v>
      </c>
      <c r="D13081" s="1659" t="s">
        <v>76632</v>
      </c>
      <c r="E13081" s="1660" t="s">
        <v>75917</v>
      </c>
      <c r="F13081" s="1660" t="s">
        <v>246</v>
      </c>
      <c r="G13081" s="1665" t="s">
        <v>246</v>
      </c>
      <c r="H13081" s="1662">
        <v>1</v>
      </c>
      <c r="I13081" s="1662">
        <v>156.51666666669999</v>
      </c>
      <c r="J13081" s="1663">
        <v>1.12551958351365E-4</v>
      </c>
      <c r="K13081" s="1663">
        <v>7.19105260470712E-5</v>
      </c>
      <c r="L13081" s="1664" t="s">
        <v>75908</v>
      </c>
      <c r="M13081" s="615"/>
      <c r="N13081" s="615"/>
      <c r="O13081" s="615"/>
    </row>
    <row r="13082" spans="1:15">
      <c r="A13082" s="1428" t="s">
        <v>28377</v>
      </c>
      <c r="B13082" s="1437">
        <v>42088</v>
      </c>
      <c r="C13082" s="1658">
        <v>42088.765277777798</v>
      </c>
      <c r="D13082" s="1659" t="s">
        <v>76123</v>
      </c>
      <c r="E13082" s="1660" t="s">
        <v>75906</v>
      </c>
      <c r="F13082" s="1660" t="s">
        <v>246</v>
      </c>
      <c r="G13082" s="1665" t="s">
        <v>77430</v>
      </c>
      <c r="H13082" s="1662">
        <v>2</v>
      </c>
      <c r="I13082" s="1662">
        <v>38</v>
      </c>
      <c r="J13082" s="1663">
        <v>3.13303871776268E-4</v>
      </c>
      <c r="K13082" s="1663">
        <v>8.2448387309544207E-4</v>
      </c>
      <c r="L13082" s="1664" t="s">
        <v>75908</v>
      </c>
      <c r="M13082" s="615"/>
      <c r="N13082" s="615"/>
      <c r="O13082" s="615"/>
    </row>
    <row r="13083" spans="1:15">
      <c r="A13083" s="1428" t="s">
        <v>28378</v>
      </c>
      <c r="B13083" s="1437">
        <v>42088</v>
      </c>
      <c r="C13083" s="1658">
        <v>42088.889756944402</v>
      </c>
      <c r="D13083" s="1659" t="s">
        <v>76507</v>
      </c>
      <c r="E13083" s="1660" t="s">
        <v>75917</v>
      </c>
      <c r="F13083" s="1660" t="s">
        <v>246</v>
      </c>
      <c r="G13083" s="1665" t="s">
        <v>77432</v>
      </c>
      <c r="H13083" s="1662">
        <v>1</v>
      </c>
      <c r="I13083" s="1662">
        <v>188.75</v>
      </c>
      <c r="J13083" s="1663">
        <v>1.35731117913847E-4</v>
      </c>
      <c r="K13083" s="1663">
        <v>7.19105260470712E-5</v>
      </c>
      <c r="L13083" s="1664" t="s">
        <v>75908</v>
      </c>
      <c r="M13083" s="615"/>
      <c r="N13083" s="615"/>
      <c r="O13083" s="615"/>
    </row>
    <row r="13084" spans="1:15">
      <c r="A13084" s="1428" t="s">
        <v>28379</v>
      </c>
      <c r="B13084" s="1437">
        <v>42089</v>
      </c>
      <c r="C13084" s="1658">
        <v>42089.556793981501</v>
      </c>
      <c r="D13084" s="1659" t="s">
        <v>76144</v>
      </c>
      <c r="E13084" s="1660" t="s">
        <v>75906</v>
      </c>
      <c r="F13084" s="1660" t="s">
        <v>246</v>
      </c>
      <c r="G13084" s="1665" t="s">
        <v>246</v>
      </c>
      <c r="H13084" s="1662">
        <v>1</v>
      </c>
      <c r="I13084" s="1662">
        <v>155.21666666670001</v>
      </c>
      <c r="J13084" s="1663">
        <v>6.3987874390572703E-4</v>
      </c>
      <c r="K13084" s="1663">
        <v>4.12248734396385E-4</v>
      </c>
      <c r="L13084" s="1664" t="s">
        <v>75908</v>
      </c>
      <c r="M13084" s="615"/>
      <c r="N13084" s="615"/>
      <c r="O13084" s="615"/>
    </row>
    <row r="13085" spans="1:15">
      <c r="A13085" s="1428" t="s">
        <v>28380</v>
      </c>
      <c r="B13085" s="1437">
        <v>42089</v>
      </c>
      <c r="C13085" s="1658">
        <v>42089.590196759302</v>
      </c>
      <c r="D13085" s="1659" t="s">
        <v>76563</v>
      </c>
      <c r="E13085" s="1660" t="s">
        <v>75917</v>
      </c>
      <c r="F13085" s="1660" t="s">
        <v>246</v>
      </c>
      <c r="G13085" s="1665" t="s">
        <v>77432</v>
      </c>
      <c r="H13085" s="1662">
        <v>1</v>
      </c>
      <c r="I13085" s="1662">
        <v>200.11666666670001</v>
      </c>
      <c r="J13085" s="1663">
        <v>1.43908259233848E-4</v>
      </c>
      <c r="K13085" s="1663">
        <v>7.1912180844752393E-5</v>
      </c>
      <c r="L13085" s="1664" t="s">
        <v>75908</v>
      </c>
      <c r="M13085" s="615"/>
      <c r="N13085" s="615"/>
      <c r="O13085" s="615"/>
    </row>
    <row r="13086" spans="1:15">
      <c r="A13086" s="1428" t="s">
        <v>28381</v>
      </c>
      <c r="B13086" s="1437">
        <v>42089</v>
      </c>
      <c r="C13086" s="1658">
        <v>42089.604560185202</v>
      </c>
      <c r="D13086" s="1659" t="s">
        <v>76104</v>
      </c>
      <c r="E13086" s="1660" t="s">
        <v>75906</v>
      </c>
      <c r="F13086" s="1660" t="s">
        <v>246</v>
      </c>
      <c r="G13086" s="1665" t="s">
        <v>246</v>
      </c>
      <c r="H13086" s="1662">
        <v>1</v>
      </c>
      <c r="I13086" s="1662">
        <v>179.4333333333</v>
      </c>
      <c r="J13086" s="1663">
        <v>7.3971164575177702E-4</v>
      </c>
      <c r="K13086" s="1663">
        <v>4.12248734396385E-4</v>
      </c>
      <c r="L13086" s="1664" t="s">
        <v>75908</v>
      </c>
      <c r="M13086" s="615"/>
      <c r="N13086" s="615"/>
      <c r="O13086" s="615"/>
    </row>
    <row r="13087" spans="1:15">
      <c r="A13087" s="1428" t="s">
        <v>28382</v>
      </c>
      <c r="B13087" s="1437">
        <v>42089</v>
      </c>
      <c r="C13087" s="1658">
        <v>42089.851770833302</v>
      </c>
      <c r="D13087" s="1659" t="s">
        <v>77320</v>
      </c>
      <c r="E13087" s="1660" t="s">
        <v>75917</v>
      </c>
      <c r="F13087" s="1660" t="s">
        <v>246</v>
      </c>
      <c r="G13087" s="1665" t="s">
        <v>77430</v>
      </c>
      <c r="H13087" s="1662">
        <v>73</v>
      </c>
      <c r="I13087" s="1662">
        <v>43.449999999999996</v>
      </c>
      <c r="J13087" s="1663">
        <v>2.2809465081242799E-3</v>
      </c>
      <c r="K13087" s="1663">
        <v>5.24958920166692E-3</v>
      </c>
      <c r="L13087" s="1664" t="s">
        <v>75908</v>
      </c>
      <c r="M13087" s="615"/>
      <c r="N13087" s="615"/>
      <c r="O13087" s="615"/>
    </row>
    <row r="13088" spans="1:15">
      <c r="A13088" s="1428" t="s">
        <v>28383</v>
      </c>
      <c r="B13088" s="1437">
        <v>42090</v>
      </c>
      <c r="C13088" s="1658">
        <v>42090.346412036997</v>
      </c>
      <c r="D13088" s="1659" t="s">
        <v>76130</v>
      </c>
      <c r="E13088" s="1660" t="s">
        <v>75917</v>
      </c>
      <c r="F13088" s="1660" t="s">
        <v>246</v>
      </c>
      <c r="G13088" s="1665" t="s">
        <v>246</v>
      </c>
      <c r="H13088" s="1662">
        <v>1</v>
      </c>
      <c r="I13088" s="1662">
        <v>74.166666666699996</v>
      </c>
      <c r="J13088" s="1663">
        <v>5.3384544106814199E-5</v>
      </c>
      <c r="K13088" s="1663">
        <v>7.1979160593425002E-5</v>
      </c>
      <c r="L13088" s="1664" t="s">
        <v>75908</v>
      </c>
      <c r="M13088" s="615"/>
      <c r="N13088" s="615"/>
      <c r="O13088" s="615"/>
    </row>
    <row r="13089" spans="1:15">
      <c r="A13089" s="1428" t="s">
        <v>28384</v>
      </c>
      <c r="B13089" s="1437">
        <v>42089</v>
      </c>
      <c r="C13089" s="1658">
        <v>42089.388888888898</v>
      </c>
      <c r="D13089" s="1659" t="s">
        <v>76040</v>
      </c>
      <c r="E13089" s="1660" t="s">
        <v>75906</v>
      </c>
      <c r="F13089" s="1660" t="s">
        <v>246</v>
      </c>
      <c r="G13089" s="1665" t="s">
        <v>246</v>
      </c>
      <c r="H13089" s="1662">
        <v>2</v>
      </c>
      <c r="I13089" s="1662">
        <v>40</v>
      </c>
      <c r="J13089" s="1663">
        <v>3.2979898751710798E-4</v>
      </c>
      <c r="K13089" s="1663">
        <v>8.2449746879277109E-4</v>
      </c>
      <c r="L13089" s="1664" t="s">
        <v>75908</v>
      </c>
      <c r="M13089" s="615"/>
      <c r="N13089" s="615"/>
      <c r="O13089" s="615"/>
    </row>
    <row r="13090" spans="1:15">
      <c r="A13090" s="1428" t="s">
        <v>28385</v>
      </c>
      <c r="B13090" s="1437">
        <v>42089</v>
      </c>
      <c r="C13090" s="1658">
        <v>42089.423611111102</v>
      </c>
      <c r="D13090" s="1659" t="s">
        <v>76040</v>
      </c>
      <c r="E13090" s="1660" t="s">
        <v>75906</v>
      </c>
      <c r="F13090" s="1660" t="s">
        <v>246</v>
      </c>
      <c r="G13090" s="1665" t="s">
        <v>246</v>
      </c>
      <c r="H13090" s="1662">
        <v>2</v>
      </c>
      <c r="I13090" s="1662">
        <v>20</v>
      </c>
      <c r="J13090" s="1663">
        <v>1.6489949375855399E-4</v>
      </c>
      <c r="K13090" s="1663">
        <v>8.2449746879277109E-4</v>
      </c>
      <c r="L13090" s="1664" t="s">
        <v>75908</v>
      </c>
      <c r="M13090" s="615"/>
      <c r="N13090" s="615"/>
      <c r="O13090" s="615"/>
    </row>
    <row r="13091" spans="1:15">
      <c r="A13091" s="1428" t="s">
        <v>28386</v>
      </c>
      <c r="B13091" s="1437">
        <v>42090</v>
      </c>
      <c r="C13091" s="1658">
        <v>42090.358993055597</v>
      </c>
      <c r="D13091" s="1659" t="s">
        <v>76037</v>
      </c>
      <c r="E13091" s="1660" t="s">
        <v>75906</v>
      </c>
      <c r="F13091" s="1660" t="s">
        <v>246</v>
      </c>
      <c r="G13091" s="1665" t="s">
        <v>246</v>
      </c>
      <c r="H13091" s="1662">
        <v>1</v>
      </c>
      <c r="I13091" s="1662">
        <v>293.05</v>
      </c>
      <c r="J13091" s="1663">
        <v>1.20820947519883E-3</v>
      </c>
      <c r="K13091" s="1663">
        <v>4.1228782637735099E-4</v>
      </c>
      <c r="L13091" s="1664" t="s">
        <v>75908</v>
      </c>
      <c r="M13091" s="615"/>
      <c r="N13091" s="615"/>
      <c r="O13091" s="615"/>
    </row>
    <row r="13092" spans="1:15">
      <c r="A13092" s="1428" t="s">
        <v>28387</v>
      </c>
      <c r="B13092" s="1437">
        <v>42090</v>
      </c>
      <c r="C13092" s="1658">
        <v>42090.361828703702</v>
      </c>
      <c r="D13092" s="1659" t="s">
        <v>76037</v>
      </c>
      <c r="E13092" s="1660" t="s">
        <v>75906</v>
      </c>
      <c r="F13092" s="1660" t="s">
        <v>246</v>
      </c>
      <c r="G13092" s="1665" t="s">
        <v>246</v>
      </c>
      <c r="H13092" s="1662">
        <v>1</v>
      </c>
      <c r="I13092" s="1662">
        <v>289.96666666670001</v>
      </c>
      <c r="J13092" s="1663">
        <v>1.19549726721899E-3</v>
      </c>
      <c r="K13092" s="1663">
        <v>4.1228782637735099E-4</v>
      </c>
      <c r="L13092" s="1664" t="s">
        <v>75908</v>
      </c>
      <c r="M13092" s="615"/>
      <c r="N13092" s="615"/>
      <c r="O13092" s="615"/>
    </row>
    <row r="13093" spans="1:15">
      <c r="A13093" s="1428" t="s">
        <v>28388</v>
      </c>
      <c r="B13093" s="1437">
        <v>42090</v>
      </c>
      <c r="C13093" s="1658">
        <v>42090.578657407401</v>
      </c>
      <c r="D13093" s="1659" t="s">
        <v>76004</v>
      </c>
      <c r="E13093" s="1660" t="s">
        <v>75906</v>
      </c>
      <c r="F13093" s="1660" t="s">
        <v>246</v>
      </c>
      <c r="G13093" s="1665" t="s">
        <v>77432</v>
      </c>
      <c r="H13093" s="1662">
        <v>1</v>
      </c>
      <c r="I13093" s="1662">
        <v>246.73333333330001</v>
      </c>
      <c r="J13093" s="1663">
        <v>1.01725149694825E-3</v>
      </c>
      <c r="K13093" s="1663">
        <v>4.1228782637735099E-4</v>
      </c>
      <c r="L13093" s="1664" t="s">
        <v>75908</v>
      </c>
      <c r="M13093" s="615"/>
      <c r="N13093" s="615"/>
      <c r="O13093" s="615"/>
    </row>
    <row r="13094" spans="1:15">
      <c r="A13094" s="1428" t="s">
        <v>28389</v>
      </c>
      <c r="B13094" s="1437">
        <v>42090</v>
      </c>
      <c r="C13094" s="1658">
        <v>42090.670694444503</v>
      </c>
      <c r="D13094" s="1659" t="s">
        <v>76303</v>
      </c>
      <c r="E13094" s="1660" t="s">
        <v>75906</v>
      </c>
      <c r="F13094" s="1660" t="s">
        <v>246</v>
      </c>
      <c r="G13094" s="1665" t="s">
        <v>246</v>
      </c>
      <c r="H13094" s="1662">
        <v>1</v>
      </c>
      <c r="I13094" s="1662">
        <v>215.2</v>
      </c>
      <c r="J13094" s="1663">
        <v>8.87243402364058E-4</v>
      </c>
      <c r="K13094" s="1663">
        <v>4.1228782637735099E-4</v>
      </c>
      <c r="L13094" s="1664" t="s">
        <v>75908</v>
      </c>
      <c r="M13094" s="615"/>
      <c r="N13094" s="615"/>
      <c r="O13094" s="615"/>
    </row>
    <row r="13095" spans="1:15">
      <c r="A13095" s="1428" t="s">
        <v>28390</v>
      </c>
      <c r="B13095" s="1437">
        <v>42090</v>
      </c>
      <c r="C13095" s="1658">
        <v>42090.738981481503</v>
      </c>
      <c r="D13095" s="1659" t="s">
        <v>75954</v>
      </c>
      <c r="E13095" s="1660" t="s">
        <v>75906</v>
      </c>
      <c r="F13095" s="1660" t="s">
        <v>246</v>
      </c>
      <c r="G13095" s="1665" t="s">
        <v>246</v>
      </c>
      <c r="H13095" s="1662">
        <v>1</v>
      </c>
      <c r="I13095" s="1662">
        <v>112.8666666667</v>
      </c>
      <c r="J13095" s="1663">
        <v>4.6533552670470702E-4</v>
      </c>
      <c r="K13095" s="1663">
        <v>4.1228782637735099E-4</v>
      </c>
      <c r="L13095" s="1664" t="s">
        <v>75908</v>
      </c>
      <c r="M13095" s="615"/>
      <c r="N13095" s="615"/>
      <c r="O13095" s="615"/>
    </row>
    <row r="13096" spans="1:15">
      <c r="A13096" s="1428" t="s">
        <v>28391</v>
      </c>
      <c r="B13096" s="1437">
        <v>42090</v>
      </c>
      <c r="C13096" s="1658">
        <v>42090.765543981499</v>
      </c>
      <c r="D13096" s="1659" t="s">
        <v>76149</v>
      </c>
      <c r="E13096" s="1660" t="s">
        <v>75917</v>
      </c>
      <c r="F13096" s="1660" t="s">
        <v>246</v>
      </c>
      <c r="G13096" s="1665" t="s">
        <v>77432</v>
      </c>
      <c r="H13096" s="1662">
        <v>1</v>
      </c>
      <c r="I13096" s="1662">
        <v>187.61666666670001</v>
      </c>
      <c r="J13096" s="1663">
        <v>1.35044901800055E-4</v>
      </c>
      <c r="K13096" s="1663">
        <v>7.1979160593425002E-5</v>
      </c>
      <c r="L13096" s="1664" t="s">
        <v>75908</v>
      </c>
      <c r="M13096" s="615"/>
      <c r="N13096" s="615"/>
      <c r="O13096" s="615"/>
    </row>
    <row r="13097" spans="1:15">
      <c r="A13097" s="1428" t="s">
        <v>28392</v>
      </c>
      <c r="B13097" s="1437">
        <v>42091</v>
      </c>
      <c r="C13097" s="1658">
        <v>42091.4165856482</v>
      </c>
      <c r="D13097" s="1659" t="s">
        <v>76713</v>
      </c>
      <c r="E13097" s="1660" t="s">
        <v>75906</v>
      </c>
      <c r="F13097" s="1660" t="s">
        <v>246</v>
      </c>
      <c r="G13097" s="1665" t="s">
        <v>246</v>
      </c>
      <c r="H13097" s="1662">
        <v>1</v>
      </c>
      <c r="I13097" s="1662">
        <v>131.11666666670001</v>
      </c>
      <c r="J13097" s="1663">
        <v>5.4045995773612703E-4</v>
      </c>
      <c r="K13097" s="1663">
        <v>4.1219775599541601E-4</v>
      </c>
      <c r="L13097" s="1664" t="s">
        <v>75908</v>
      </c>
      <c r="M13097" s="615"/>
      <c r="N13097" s="615"/>
      <c r="O13097" s="615"/>
    </row>
    <row r="13098" spans="1:15">
      <c r="A13098" s="1428" t="s">
        <v>28393</v>
      </c>
      <c r="B13098" s="1437">
        <v>42091</v>
      </c>
      <c r="C13098" s="1658">
        <v>42091.425636574102</v>
      </c>
      <c r="D13098" s="1659" t="s">
        <v>76443</v>
      </c>
      <c r="E13098" s="1660" t="s">
        <v>75917</v>
      </c>
      <c r="F13098" s="1660" t="s">
        <v>246</v>
      </c>
      <c r="G13098" s="1665" t="s">
        <v>246</v>
      </c>
      <c r="H13098" s="1662">
        <v>1</v>
      </c>
      <c r="I13098" s="1662">
        <v>140.0833333333</v>
      </c>
      <c r="J13098" s="1663">
        <v>1.00673705321752E-4</v>
      </c>
      <c r="K13098" s="1663">
        <v>7.1867011532499302E-5</v>
      </c>
      <c r="L13098" s="1664" t="s">
        <v>75908</v>
      </c>
      <c r="M13098" s="615"/>
      <c r="N13098" s="615"/>
      <c r="O13098" s="615"/>
    </row>
    <row r="13099" spans="1:15">
      <c r="A13099" s="1428" t="s">
        <v>28394</v>
      </c>
      <c r="B13099" s="1437">
        <v>42091</v>
      </c>
      <c r="C13099" s="1658">
        <v>42091.456250000003</v>
      </c>
      <c r="D13099" s="1659" t="s">
        <v>75973</v>
      </c>
      <c r="E13099" s="1660" t="s">
        <v>75906</v>
      </c>
      <c r="F13099" s="1660" t="s">
        <v>246</v>
      </c>
      <c r="G13099" s="1665" t="s">
        <v>77430</v>
      </c>
      <c r="H13099" s="1662">
        <v>1</v>
      </c>
      <c r="I13099" s="1662">
        <v>66</v>
      </c>
      <c r="J13099" s="1663">
        <v>2.7205051895697502E-4</v>
      </c>
      <c r="K13099" s="1663">
        <v>4.1219775599541601E-4</v>
      </c>
      <c r="L13099" s="1664" t="s">
        <v>75908</v>
      </c>
      <c r="M13099" s="615"/>
      <c r="N13099" s="615"/>
      <c r="O13099" s="615"/>
    </row>
    <row r="13100" spans="1:15">
      <c r="A13100" s="1428" t="s">
        <v>28395</v>
      </c>
      <c r="B13100" s="1437">
        <v>42091</v>
      </c>
      <c r="C13100" s="1658">
        <v>42091.609143518501</v>
      </c>
      <c r="D13100" s="1659" t="s">
        <v>76177</v>
      </c>
      <c r="E13100" s="1660" t="s">
        <v>75917</v>
      </c>
      <c r="F13100" s="1660" t="s">
        <v>246</v>
      </c>
      <c r="G13100" s="1665" t="s">
        <v>246</v>
      </c>
      <c r="H13100" s="1662">
        <v>1</v>
      </c>
      <c r="I13100" s="1662">
        <v>412.8333333333</v>
      </c>
      <c r="J13100" s="1663">
        <v>2.9669097927664399E-4</v>
      </c>
      <c r="K13100" s="1663">
        <v>7.1867011532499302E-5</v>
      </c>
      <c r="L13100" s="1664" t="s">
        <v>75908</v>
      </c>
      <c r="M13100" s="615"/>
      <c r="N13100" s="615"/>
      <c r="O13100" s="615"/>
    </row>
    <row r="13101" spans="1:15">
      <c r="A13101" s="1428" t="s">
        <v>28396</v>
      </c>
      <c r="B13101" s="1437">
        <v>42091</v>
      </c>
      <c r="C13101" s="1658">
        <v>42091.638888888898</v>
      </c>
      <c r="D13101" s="1659" t="s">
        <v>77536</v>
      </c>
      <c r="E13101" s="1660" t="s">
        <v>75917</v>
      </c>
      <c r="F13101" s="1660" t="s">
        <v>246</v>
      </c>
      <c r="G13101" s="1665" t="s">
        <v>77430</v>
      </c>
      <c r="H13101" s="1662">
        <v>8</v>
      </c>
      <c r="I13101" s="1662">
        <v>132</v>
      </c>
      <c r="J13101" s="1663">
        <v>7.5891564178319298E-4</v>
      </c>
      <c r="K13101" s="1663">
        <v>5.7493609225999496E-4</v>
      </c>
      <c r="L13101" s="1664" t="s">
        <v>75908</v>
      </c>
      <c r="M13101" s="615"/>
      <c r="N13101" s="615"/>
      <c r="O13101" s="615"/>
    </row>
    <row r="13102" spans="1:15">
      <c r="A13102" s="1428" t="s">
        <v>28397</v>
      </c>
      <c r="B13102" s="1437">
        <v>42093</v>
      </c>
      <c r="C13102" s="1658">
        <v>42093.289537037002</v>
      </c>
      <c r="D13102" s="1659" t="s">
        <v>76638</v>
      </c>
      <c r="E13102" s="1660" t="s">
        <v>75917</v>
      </c>
      <c r="F13102" s="1660" t="s">
        <v>246</v>
      </c>
      <c r="G13102" s="1665" t="s">
        <v>246</v>
      </c>
      <c r="H13102" s="1662">
        <v>1</v>
      </c>
      <c r="I13102" s="1662">
        <v>174.35</v>
      </c>
      <c r="J13102" s="1663">
        <v>1.25295542252661E-4</v>
      </c>
      <c r="K13102" s="1663">
        <v>7.1864377546693902E-5</v>
      </c>
      <c r="L13102" s="1664" t="s">
        <v>75908</v>
      </c>
      <c r="M13102" s="615"/>
      <c r="N13102" s="615"/>
      <c r="O13102" s="615"/>
    </row>
    <row r="13103" spans="1:15">
      <c r="A13103" s="1428" t="s">
        <v>28398</v>
      </c>
      <c r="B13103" s="1437">
        <v>42093</v>
      </c>
      <c r="C13103" s="1658">
        <v>42093.394560185203</v>
      </c>
      <c r="D13103" s="1659" t="s">
        <v>77039</v>
      </c>
      <c r="E13103" s="1660" t="s">
        <v>75917</v>
      </c>
      <c r="F13103" s="1660" t="s">
        <v>246</v>
      </c>
      <c r="G13103" s="1665" t="s">
        <v>246</v>
      </c>
      <c r="H13103" s="1662">
        <v>1</v>
      </c>
      <c r="I13103" s="1662">
        <v>134.8333333333</v>
      </c>
      <c r="J13103" s="1663">
        <v>9.6897135725435005E-5</v>
      </c>
      <c r="K13103" s="1663">
        <v>7.1864377546693902E-5</v>
      </c>
      <c r="L13103" s="1664" t="s">
        <v>75908</v>
      </c>
      <c r="M13103" s="615"/>
      <c r="N13103" s="615"/>
      <c r="O13103" s="615"/>
    </row>
    <row r="13104" spans="1:15">
      <c r="A13104" s="1428" t="s">
        <v>28399</v>
      </c>
      <c r="B13104" s="1437">
        <v>42093</v>
      </c>
      <c r="C13104" s="1658">
        <v>42093.626770833303</v>
      </c>
      <c r="D13104" s="1659" t="s">
        <v>76587</v>
      </c>
      <c r="E13104" s="1660" t="s">
        <v>75917</v>
      </c>
      <c r="F13104" s="1660" t="s">
        <v>246</v>
      </c>
      <c r="G13104" s="1665" t="s">
        <v>246</v>
      </c>
      <c r="H13104" s="1662">
        <v>1</v>
      </c>
      <c r="I13104" s="1662">
        <v>101.8666666667</v>
      </c>
      <c r="J13104" s="1663">
        <v>7.3205845927589493E-5</v>
      </c>
      <c r="K13104" s="1663">
        <v>7.1864377546693902E-5</v>
      </c>
      <c r="L13104" s="1664" t="s">
        <v>75908</v>
      </c>
      <c r="M13104" s="615"/>
      <c r="N13104" s="615"/>
      <c r="O13104" s="615"/>
    </row>
    <row r="13105" spans="1:15">
      <c r="A13105" s="1428" t="s">
        <v>28400</v>
      </c>
      <c r="B13105" s="1437">
        <v>42093</v>
      </c>
      <c r="C13105" s="1658">
        <v>42093.735289351898</v>
      </c>
      <c r="D13105" s="1659" t="s">
        <v>77451</v>
      </c>
      <c r="E13105" s="1660" t="s">
        <v>75917</v>
      </c>
      <c r="F13105" s="1660" t="s">
        <v>246</v>
      </c>
      <c r="G13105" s="1665" t="s">
        <v>77432</v>
      </c>
      <c r="H13105" s="1662">
        <v>1</v>
      </c>
      <c r="I13105" s="1662">
        <v>349.71666666670001</v>
      </c>
      <c r="J13105" s="1663">
        <v>2.5132170567706999E-4</v>
      </c>
      <c r="K13105" s="1663">
        <v>7.1864377546693902E-5</v>
      </c>
      <c r="L13105" s="1664" t="s">
        <v>75908</v>
      </c>
      <c r="M13105" s="615"/>
      <c r="N13105" s="615"/>
      <c r="O13105" s="615"/>
    </row>
    <row r="13106" spans="1:15">
      <c r="A13106" s="1428" t="s">
        <v>28401</v>
      </c>
      <c r="B13106" s="1437">
        <v>42093</v>
      </c>
      <c r="C13106" s="1658">
        <v>42093.762453703697</v>
      </c>
      <c r="D13106" s="1659" t="s">
        <v>76162</v>
      </c>
      <c r="E13106" s="1660" t="s">
        <v>75906</v>
      </c>
      <c r="F13106" s="1660" t="s">
        <v>246</v>
      </c>
      <c r="G13106" s="1665" t="s">
        <v>77432</v>
      </c>
      <c r="H13106" s="1662">
        <v>57</v>
      </c>
      <c r="I13106" s="1662">
        <v>328.45000000000005</v>
      </c>
      <c r="J13106" s="1663">
        <v>7.7167040377227797E-2</v>
      </c>
      <c r="K13106" s="1663">
        <v>2.34943036618139E-2</v>
      </c>
      <c r="L13106" s="1664" t="s">
        <v>75908</v>
      </c>
      <c r="M13106" s="615"/>
      <c r="N13106" s="615"/>
      <c r="O13106" s="615"/>
    </row>
    <row r="13107" spans="1:15">
      <c r="A13107" s="1428" t="s">
        <v>28402</v>
      </c>
      <c r="B13107" s="1437">
        <v>42094</v>
      </c>
      <c r="C13107" s="1658">
        <v>42094.318749999999</v>
      </c>
      <c r="D13107" s="1659" t="s">
        <v>76007</v>
      </c>
      <c r="E13107" s="1660" t="s">
        <v>75917</v>
      </c>
      <c r="F13107" s="1660" t="s">
        <v>246</v>
      </c>
      <c r="G13107" s="1665" t="s">
        <v>77432</v>
      </c>
      <c r="H13107" s="1662">
        <v>17</v>
      </c>
      <c r="I13107" s="1662">
        <v>166</v>
      </c>
      <c r="J13107" s="1663">
        <v>2.0279733848255601E-3</v>
      </c>
      <c r="K13107" s="1663">
        <v>1.2216707137503401E-3</v>
      </c>
      <c r="L13107" s="1664" t="s">
        <v>75908</v>
      </c>
      <c r="M13107" s="615"/>
      <c r="N13107" s="615"/>
      <c r="O13107" s="615"/>
    </row>
    <row r="13108" spans="1:15">
      <c r="A13108" s="1428" t="s">
        <v>28403</v>
      </c>
      <c r="B13108" s="1437">
        <v>42094</v>
      </c>
      <c r="C13108" s="1658">
        <v>42094.371527777803</v>
      </c>
      <c r="D13108" s="1659" t="s">
        <v>76546</v>
      </c>
      <c r="E13108" s="1660" t="s">
        <v>75917</v>
      </c>
      <c r="F13108" s="1660" t="s">
        <v>246</v>
      </c>
      <c r="G13108" s="1665" t="s">
        <v>77430</v>
      </c>
      <c r="H13108" s="1662">
        <v>1845</v>
      </c>
      <c r="I13108" s="1662">
        <v>64.341463414634148</v>
      </c>
      <c r="J13108" s="1663">
        <v>8.5308547311354302E-2</v>
      </c>
      <c r="K13108" s="1663">
        <v>0.13258720393349199</v>
      </c>
      <c r="L13108" s="1664" t="s">
        <v>75908</v>
      </c>
      <c r="M13108" s="615"/>
      <c r="N13108" s="615"/>
      <c r="O13108" s="615"/>
    </row>
    <row r="13109" spans="1:15">
      <c r="A13109" s="1428" t="s">
        <v>28404</v>
      </c>
      <c r="B13109" s="1437">
        <v>42094</v>
      </c>
      <c r="C13109" s="1658">
        <v>42094.3815046296</v>
      </c>
      <c r="D13109" s="1659" t="s">
        <v>76346</v>
      </c>
      <c r="E13109" s="1660" t="s">
        <v>75917</v>
      </c>
      <c r="F13109" s="1660" t="s">
        <v>246</v>
      </c>
      <c r="G13109" s="1665" t="s">
        <v>246</v>
      </c>
      <c r="H13109" s="1662">
        <v>1</v>
      </c>
      <c r="I13109" s="1662">
        <v>152.63333333329999</v>
      </c>
      <c r="J13109" s="1663">
        <v>1.0968686663258E-4</v>
      </c>
      <c r="K13109" s="1663">
        <v>7.1862983161784404E-5</v>
      </c>
      <c r="L13109" s="1664" t="s">
        <v>75908</v>
      </c>
      <c r="M13109" s="615"/>
      <c r="N13109" s="615"/>
      <c r="O13109" s="615"/>
    </row>
    <row r="13110" spans="1:15">
      <c r="A13110" s="1428" t="s">
        <v>28405</v>
      </c>
      <c r="B13110" s="1437">
        <v>42094</v>
      </c>
      <c r="C13110" s="1658">
        <v>42094.400474536997</v>
      </c>
      <c r="D13110" s="1659" t="s">
        <v>77187</v>
      </c>
      <c r="E13110" s="1660" t="s">
        <v>75917</v>
      </c>
      <c r="F13110" s="1660" t="s">
        <v>246</v>
      </c>
      <c r="G13110" s="1665" t="s">
        <v>246</v>
      </c>
      <c r="H13110" s="1662">
        <v>1</v>
      </c>
      <c r="I13110" s="1662">
        <v>217.3166666667</v>
      </c>
      <c r="J13110" s="1663">
        <v>1.5617023957444201E-4</v>
      </c>
      <c r="K13110" s="1663">
        <v>7.1862983161784404E-5</v>
      </c>
      <c r="L13110" s="1664" t="s">
        <v>75908</v>
      </c>
      <c r="M13110" s="615"/>
      <c r="N13110" s="615"/>
      <c r="O13110" s="615"/>
    </row>
    <row r="13111" spans="1:15">
      <c r="A13111" s="1428" t="s">
        <v>28406</v>
      </c>
      <c r="B13111" s="1437">
        <v>42094</v>
      </c>
      <c r="C13111" s="1658">
        <v>42094.438483796301</v>
      </c>
      <c r="D13111" s="1659" t="s">
        <v>76953</v>
      </c>
      <c r="E13111" s="1660" t="s">
        <v>75917</v>
      </c>
      <c r="F13111" s="1660" t="s">
        <v>246</v>
      </c>
      <c r="G13111" s="1665" t="s">
        <v>246</v>
      </c>
      <c r="H13111" s="1662">
        <v>1</v>
      </c>
      <c r="I13111" s="1662">
        <v>217.5833333333</v>
      </c>
      <c r="J13111" s="1663">
        <v>1.56361874196159E-4</v>
      </c>
      <c r="K13111" s="1663">
        <v>7.1862983161784404E-5</v>
      </c>
      <c r="L13111" s="1664" t="s">
        <v>75908</v>
      </c>
      <c r="M13111" s="615"/>
      <c r="N13111" s="615"/>
      <c r="O13111" s="615"/>
    </row>
    <row r="13112" spans="1:15">
      <c r="A13112" s="1428" t="s">
        <v>28407</v>
      </c>
      <c r="B13112" s="1437">
        <v>42094</v>
      </c>
      <c r="C13112" s="1658">
        <v>42094.502418981501</v>
      </c>
      <c r="D13112" s="1659" t="s">
        <v>76431</v>
      </c>
      <c r="E13112" s="1660" t="s">
        <v>75917</v>
      </c>
      <c r="F13112" s="1660" t="s">
        <v>246</v>
      </c>
      <c r="G13112" s="1665" t="s">
        <v>77432</v>
      </c>
      <c r="H13112" s="1662">
        <v>1</v>
      </c>
      <c r="I13112" s="1662">
        <v>56.516666666699997</v>
      </c>
      <c r="J13112" s="1663">
        <v>4.06145626502924E-5</v>
      </c>
      <c r="K13112" s="1663">
        <v>7.1862983161784404E-5</v>
      </c>
      <c r="L13112" s="1664" t="s">
        <v>75908</v>
      </c>
      <c r="M13112" s="615"/>
      <c r="N13112" s="615"/>
      <c r="O13112" s="615"/>
    </row>
    <row r="13113" spans="1:15">
      <c r="A13113" s="1428" t="s">
        <v>28408</v>
      </c>
      <c r="B13113" s="1437">
        <v>42094</v>
      </c>
      <c r="C13113" s="1658">
        <v>42094.527337963002</v>
      </c>
      <c r="D13113" s="1659" t="s">
        <v>76943</v>
      </c>
      <c r="E13113" s="1660" t="s">
        <v>75917</v>
      </c>
      <c r="F13113" s="1660" t="s">
        <v>246</v>
      </c>
      <c r="G13113" s="1665" t="s">
        <v>77430</v>
      </c>
      <c r="H13113" s="1662">
        <v>40</v>
      </c>
      <c r="I13113" s="1662">
        <v>217.63333333333247</v>
      </c>
      <c r="J13113" s="1663">
        <v>6.2559122275105197E-3</v>
      </c>
      <c r="K13113" s="1663">
        <v>2.8745193264713802E-3</v>
      </c>
      <c r="L13113" s="1664" t="s">
        <v>75908</v>
      </c>
      <c r="M13113" s="615"/>
      <c r="N13113" s="615"/>
      <c r="O13113" s="615"/>
    </row>
    <row r="13114" spans="1:15">
      <c r="A13114" s="1428" t="s">
        <v>28409</v>
      </c>
      <c r="B13114" s="1437">
        <v>42094</v>
      </c>
      <c r="C13114" s="1658">
        <v>42094.544363425899</v>
      </c>
      <c r="D13114" s="1659" t="s">
        <v>76943</v>
      </c>
      <c r="E13114" s="1660" t="s">
        <v>75917</v>
      </c>
      <c r="F13114" s="1660" t="s">
        <v>246</v>
      </c>
      <c r="G13114" s="1665" t="s">
        <v>246</v>
      </c>
      <c r="H13114" s="1662">
        <v>1</v>
      </c>
      <c r="I13114" s="1662">
        <v>208.0833333333</v>
      </c>
      <c r="J13114" s="1663">
        <v>1.4953489079578899E-4</v>
      </c>
      <c r="K13114" s="1663">
        <v>7.1862983161784404E-5</v>
      </c>
      <c r="L13114" s="1664" t="s">
        <v>75908</v>
      </c>
      <c r="M13114" s="615"/>
      <c r="N13114" s="615"/>
      <c r="O13114" s="615"/>
    </row>
    <row r="13115" spans="1:15">
      <c r="A13115" s="1428" t="s">
        <v>28410</v>
      </c>
      <c r="B13115" s="1437">
        <v>42094</v>
      </c>
      <c r="C13115" s="1658">
        <v>42094.589965277803</v>
      </c>
      <c r="D13115" s="1659" t="s">
        <v>77066</v>
      </c>
      <c r="E13115" s="1660" t="s">
        <v>75917</v>
      </c>
      <c r="F13115" s="1660" t="s">
        <v>246</v>
      </c>
      <c r="G13115" s="1665" t="s">
        <v>246</v>
      </c>
      <c r="H13115" s="1662">
        <v>1</v>
      </c>
      <c r="I13115" s="1662">
        <v>223.45</v>
      </c>
      <c r="J13115" s="1663">
        <v>1.60577835875007E-4</v>
      </c>
      <c r="K13115" s="1663">
        <v>7.1862983161784404E-5</v>
      </c>
      <c r="L13115" s="1664" t="s">
        <v>75908</v>
      </c>
      <c r="M13115" s="615"/>
      <c r="N13115" s="615"/>
      <c r="O13115" s="615"/>
    </row>
    <row r="13116" spans="1:15">
      <c r="A13116" s="1428" t="s">
        <v>28411</v>
      </c>
      <c r="B13116" s="1437">
        <v>42094</v>
      </c>
      <c r="C13116" s="1658">
        <v>42094.633333333302</v>
      </c>
      <c r="D13116" s="1659" t="s">
        <v>75949</v>
      </c>
      <c r="E13116" s="1660" t="s">
        <v>75917</v>
      </c>
      <c r="F13116" s="1660" t="s">
        <v>246</v>
      </c>
      <c r="G13116" s="1665" t="s">
        <v>77430</v>
      </c>
      <c r="H13116" s="1662">
        <v>19</v>
      </c>
      <c r="I13116" s="1662">
        <v>68</v>
      </c>
      <c r="J13116" s="1663">
        <v>9.2846974245025505E-4</v>
      </c>
      <c r="K13116" s="1663">
        <v>1.3653966800739E-3</v>
      </c>
      <c r="L13116" s="1664" t="s">
        <v>75908</v>
      </c>
      <c r="M13116" s="615"/>
      <c r="N13116" s="615"/>
      <c r="O13116" s="615"/>
    </row>
    <row r="13117" spans="1:15">
      <c r="A13117" s="1428" t="s">
        <v>28412</v>
      </c>
      <c r="B13117" s="1437">
        <v>42094</v>
      </c>
      <c r="C13117" s="1658">
        <v>42094.6478935185</v>
      </c>
      <c r="D13117" s="1659" t="s">
        <v>75975</v>
      </c>
      <c r="E13117" s="1660" t="s">
        <v>75906</v>
      </c>
      <c r="F13117" s="1660" t="s">
        <v>246</v>
      </c>
      <c r="G13117" s="1665" t="s">
        <v>246</v>
      </c>
      <c r="H13117" s="1662">
        <v>1</v>
      </c>
      <c r="I13117" s="1662">
        <v>117.03333333330001</v>
      </c>
      <c r="J13117" s="1663">
        <v>4.8240877376649801E-4</v>
      </c>
      <c r="K13117" s="1663">
        <v>4.1219775599541601E-4</v>
      </c>
      <c r="L13117" s="1664" t="s">
        <v>75908</v>
      </c>
      <c r="M13117" s="615"/>
      <c r="N13117" s="615"/>
      <c r="O13117" s="615"/>
    </row>
    <row r="13118" spans="1:15">
      <c r="A13118" s="1428" t="s">
        <v>28413</v>
      </c>
      <c r="B13118" s="1437">
        <v>42094</v>
      </c>
      <c r="C13118" s="1658">
        <v>42094.723425925898</v>
      </c>
      <c r="D13118" s="1659" t="s">
        <v>76112</v>
      </c>
      <c r="E13118" s="1660" t="s">
        <v>75917</v>
      </c>
      <c r="F13118" s="1660" t="s">
        <v>246</v>
      </c>
      <c r="G13118" s="1665" t="s">
        <v>246</v>
      </c>
      <c r="H13118" s="1662">
        <v>1</v>
      </c>
      <c r="I13118" s="1662">
        <v>127.2666666667</v>
      </c>
      <c r="J13118" s="1663">
        <v>9.1457623237254897E-5</v>
      </c>
      <c r="K13118" s="1663">
        <v>7.1862983161784404E-5</v>
      </c>
      <c r="L13118" s="1664" t="s">
        <v>75908</v>
      </c>
      <c r="M13118" s="615"/>
      <c r="N13118" s="615"/>
      <c r="O13118" s="615"/>
    </row>
    <row r="13119" spans="1:15">
      <c r="A13119" s="1428" t="s">
        <v>28414</v>
      </c>
      <c r="B13119" s="1437">
        <v>42094</v>
      </c>
      <c r="C13119" s="1658">
        <v>42094.779236111099</v>
      </c>
      <c r="D13119" s="1659" t="s">
        <v>76741</v>
      </c>
      <c r="E13119" s="1660" t="s">
        <v>75906</v>
      </c>
      <c r="F13119" s="1660" t="s">
        <v>246</v>
      </c>
      <c r="G13119" s="1665" t="s">
        <v>77432</v>
      </c>
      <c r="H13119" s="1662">
        <v>1</v>
      </c>
      <c r="I13119" s="1662">
        <v>295.45</v>
      </c>
      <c r="J13119" s="1663">
        <v>1.21783827008846E-3</v>
      </c>
      <c r="K13119" s="1663">
        <v>4.1219775599541601E-4</v>
      </c>
      <c r="L13119" s="1664" t="s">
        <v>75908</v>
      </c>
      <c r="M13119" s="615"/>
      <c r="N13119" s="615"/>
      <c r="O13119" s="615"/>
    </row>
    <row r="13120" spans="1:15">
      <c r="A13120" s="1428" t="s">
        <v>28415</v>
      </c>
      <c r="B13120" s="1437">
        <v>42094</v>
      </c>
      <c r="C13120" s="1658">
        <v>42094.782476851899</v>
      </c>
      <c r="D13120" s="1659" t="s">
        <v>76044</v>
      </c>
      <c r="E13120" s="1660" t="s">
        <v>75906</v>
      </c>
      <c r="F13120" s="1660" t="s">
        <v>246</v>
      </c>
      <c r="G13120" s="1665" t="s">
        <v>246</v>
      </c>
      <c r="H13120" s="1662">
        <v>1</v>
      </c>
      <c r="I13120" s="1662">
        <v>188.23333333330001</v>
      </c>
      <c r="J13120" s="1663">
        <v>7.7589357603523497E-4</v>
      </c>
      <c r="K13120" s="1663">
        <v>4.1219775599541601E-4</v>
      </c>
      <c r="L13120" s="1664" t="s">
        <v>75908</v>
      </c>
      <c r="M13120" s="615"/>
      <c r="N13120" s="615"/>
      <c r="O13120" s="615"/>
    </row>
    <row r="13121" spans="1:15">
      <c r="A13121" s="1428" t="s">
        <v>28416</v>
      </c>
      <c r="B13121" s="1437">
        <v>42094</v>
      </c>
      <c r="C13121" s="1658">
        <v>42094.8426273148</v>
      </c>
      <c r="D13121" s="1659" t="s">
        <v>76134</v>
      </c>
      <c r="E13121" s="1660" t="s">
        <v>75917</v>
      </c>
      <c r="F13121" s="1660" t="s">
        <v>246</v>
      </c>
      <c r="G13121" s="1665" t="s">
        <v>77432</v>
      </c>
      <c r="H13121" s="1662">
        <v>1</v>
      </c>
      <c r="I13121" s="1662">
        <v>142.69999999999999</v>
      </c>
      <c r="J13121" s="1663">
        <v>1.02548476971866E-4</v>
      </c>
      <c r="K13121" s="1663">
        <v>7.1862983161784404E-5</v>
      </c>
      <c r="L13121" s="1664" t="s">
        <v>75908</v>
      </c>
      <c r="M13121" s="615"/>
      <c r="N13121" s="615"/>
      <c r="O13121" s="615"/>
    </row>
    <row r="13122" spans="1:15">
      <c r="A13122" s="1428" t="s">
        <v>28417</v>
      </c>
      <c r="B13122" s="1437">
        <v>42094</v>
      </c>
      <c r="C13122" s="1658">
        <v>42094.895543981504</v>
      </c>
      <c r="D13122" s="1659" t="s">
        <v>76990</v>
      </c>
      <c r="E13122" s="1660" t="s">
        <v>75917</v>
      </c>
      <c r="F13122" s="1660" t="s">
        <v>246</v>
      </c>
      <c r="G13122" s="1665" t="s">
        <v>77432</v>
      </c>
      <c r="H13122" s="1662">
        <v>1</v>
      </c>
      <c r="I13122" s="1662">
        <v>127.46666666669999</v>
      </c>
      <c r="J13122" s="1663">
        <v>9.1601349203578495E-5</v>
      </c>
      <c r="K13122" s="1663">
        <v>7.1862983161784404E-5</v>
      </c>
      <c r="L13122" s="1664" t="s">
        <v>75908</v>
      </c>
      <c r="M13122" s="615"/>
      <c r="N13122" s="615"/>
      <c r="O13122" s="615"/>
    </row>
    <row r="13123" spans="1:15">
      <c r="A13123" s="1428" t="s">
        <v>28418</v>
      </c>
      <c r="B13123" s="1437">
        <v>42095</v>
      </c>
      <c r="C13123" s="1658">
        <v>42095.312222222201</v>
      </c>
      <c r="D13123" s="1659" t="s">
        <v>75985</v>
      </c>
      <c r="E13123" s="1660" t="s">
        <v>75917</v>
      </c>
      <c r="F13123" s="1660" t="s">
        <v>246</v>
      </c>
      <c r="G13123" s="1665" t="s">
        <v>246</v>
      </c>
      <c r="H13123" s="1662">
        <v>1</v>
      </c>
      <c r="I13123" s="1662">
        <v>315.39999999999998</v>
      </c>
      <c r="J13123" s="1663">
        <v>2.2662783671011699E-4</v>
      </c>
      <c r="K13123" s="1663">
        <v>7.1854101683613508E-5</v>
      </c>
      <c r="L13123" s="1664" t="s">
        <v>75908</v>
      </c>
      <c r="M13123" s="615"/>
      <c r="N13123" s="615"/>
      <c r="O13123" s="615"/>
    </row>
    <row r="13124" spans="1:15">
      <c r="A13124" s="1428" t="s">
        <v>28419</v>
      </c>
      <c r="B13124" s="1437">
        <v>42094</v>
      </c>
      <c r="C13124" s="1658">
        <v>42094.563194444403</v>
      </c>
      <c r="D13124" s="1659" t="s">
        <v>76549</v>
      </c>
      <c r="E13124" s="1660" t="s">
        <v>75917</v>
      </c>
      <c r="F13124" s="1660" t="s">
        <v>246</v>
      </c>
      <c r="G13124" s="1665" t="s">
        <v>246</v>
      </c>
      <c r="H13124" s="1662">
        <v>15</v>
      </c>
      <c r="I13124" s="1662">
        <v>39</v>
      </c>
      <c r="J13124" s="1663">
        <v>4.2039845149643903E-4</v>
      </c>
      <c r="K13124" s="1663">
        <v>1.0779447474267699E-3</v>
      </c>
      <c r="L13124" s="1664" t="s">
        <v>75908</v>
      </c>
      <c r="M13124" s="615"/>
      <c r="N13124" s="615"/>
      <c r="O13124" s="615"/>
    </row>
    <row r="13125" spans="1:15">
      <c r="A13125" s="1428" t="s">
        <v>28420</v>
      </c>
      <c r="B13125" s="1437">
        <v>42094</v>
      </c>
      <c r="C13125" s="1658">
        <v>42094.5</v>
      </c>
      <c r="D13125" s="1659" t="s">
        <v>75959</v>
      </c>
      <c r="E13125" s="1660" t="s">
        <v>75906</v>
      </c>
      <c r="F13125" s="1660" t="s">
        <v>246</v>
      </c>
      <c r="G13125" s="1665" t="s">
        <v>77430</v>
      </c>
      <c r="H13125" s="1662">
        <v>1</v>
      </c>
      <c r="I13125" s="1662">
        <v>20</v>
      </c>
      <c r="J13125" s="1663">
        <v>8.2439551199083299E-5</v>
      </c>
      <c r="K13125" s="1663">
        <v>4.1219775599541601E-4</v>
      </c>
      <c r="L13125" s="1664" t="s">
        <v>75908</v>
      </c>
      <c r="M13125" s="615"/>
      <c r="N13125" s="615"/>
      <c r="O13125" s="615"/>
    </row>
    <row r="13126" spans="1:15">
      <c r="A13126" s="1428" t="s">
        <v>28421</v>
      </c>
      <c r="B13126" s="1437">
        <v>42095</v>
      </c>
      <c r="C13126" s="1658">
        <v>42095.488078703696</v>
      </c>
      <c r="D13126" s="1659" t="s">
        <v>76616</v>
      </c>
      <c r="E13126" s="1660" t="s">
        <v>75917</v>
      </c>
      <c r="F13126" s="1660" t="s">
        <v>246</v>
      </c>
      <c r="G13126" s="1665" t="s">
        <v>246</v>
      </c>
      <c r="H13126" s="1662">
        <v>1</v>
      </c>
      <c r="I13126" s="1662">
        <v>242.1666666667</v>
      </c>
      <c r="J13126" s="1663">
        <v>1.74006682910508E-4</v>
      </c>
      <c r="K13126" s="1663">
        <v>7.1854101683613508E-5</v>
      </c>
      <c r="L13126" s="1664" t="s">
        <v>75908</v>
      </c>
      <c r="M13126" s="615"/>
      <c r="N13126" s="615"/>
      <c r="O13126" s="615"/>
    </row>
    <row r="13127" spans="1:15">
      <c r="A13127" s="1428" t="s">
        <v>28422</v>
      </c>
      <c r="B13127" s="1437">
        <v>42095</v>
      </c>
      <c r="C13127" s="1658">
        <v>42095.5331365741</v>
      </c>
      <c r="D13127" s="1659" t="s">
        <v>76848</v>
      </c>
      <c r="E13127" s="1660" t="s">
        <v>75917</v>
      </c>
      <c r="F13127" s="1660" t="s">
        <v>246</v>
      </c>
      <c r="G13127" s="1665" t="s">
        <v>246</v>
      </c>
      <c r="H13127" s="1662">
        <v>1</v>
      </c>
      <c r="I13127" s="1662">
        <v>133.28333333329999</v>
      </c>
      <c r="J13127" s="1663">
        <v>9.5769541860618899E-5</v>
      </c>
      <c r="K13127" s="1663">
        <v>7.1854101683613508E-5</v>
      </c>
      <c r="L13127" s="1664" t="s">
        <v>75908</v>
      </c>
      <c r="M13127" s="615"/>
      <c r="N13127" s="615"/>
      <c r="O13127" s="615"/>
    </row>
    <row r="13128" spans="1:15">
      <c r="A13128" s="1428" t="s">
        <v>28423</v>
      </c>
      <c r="B13128" s="1437">
        <v>42095</v>
      </c>
      <c r="C13128" s="1658">
        <v>42095.937523148197</v>
      </c>
      <c r="D13128" s="1659" t="s">
        <v>77086</v>
      </c>
      <c r="E13128" s="1660" t="s">
        <v>75906</v>
      </c>
      <c r="F13128" s="1660" t="s">
        <v>246</v>
      </c>
      <c r="G13128" s="1665" t="s">
        <v>246</v>
      </c>
      <c r="H13128" s="1662">
        <v>1</v>
      </c>
      <c r="I13128" s="1662">
        <v>85.966666666699993</v>
      </c>
      <c r="J13128" s="1663">
        <v>3.5429133490504598E-4</v>
      </c>
      <c r="K13128" s="1663">
        <v>4.1212640741168096E-4</v>
      </c>
      <c r="L13128" s="1664" t="s">
        <v>75908</v>
      </c>
      <c r="M13128" s="615"/>
      <c r="N13128" s="615"/>
      <c r="O13128" s="615"/>
    </row>
    <row r="13129" spans="1:15">
      <c r="A13129" s="1428" t="s">
        <v>28424</v>
      </c>
      <c r="B13129" s="1437">
        <v>42096</v>
      </c>
      <c r="C13129" s="1658">
        <v>42096.296527777798</v>
      </c>
      <c r="D13129" s="1659" t="s">
        <v>75923</v>
      </c>
      <c r="E13129" s="1660" t="s">
        <v>75917</v>
      </c>
      <c r="F13129" s="1660" t="s">
        <v>246</v>
      </c>
      <c r="G13129" s="1665" t="s">
        <v>77430</v>
      </c>
      <c r="H13129" s="1662">
        <v>124</v>
      </c>
      <c r="I13129" s="1662">
        <v>43</v>
      </c>
      <c r="J13129" s="1663">
        <v>3.8312469372299199E-3</v>
      </c>
      <c r="K13129" s="1663">
        <v>8.9098765982091096E-3</v>
      </c>
      <c r="L13129" s="1664" t="s">
        <v>75908</v>
      </c>
      <c r="M13129" s="615"/>
      <c r="N13129" s="615"/>
      <c r="O13129" s="615"/>
    </row>
    <row r="13130" spans="1:15">
      <c r="A13130" s="1428" t="s">
        <v>28425</v>
      </c>
      <c r="B13130" s="1437">
        <v>42096</v>
      </c>
      <c r="C13130" s="1658">
        <v>42096.392719907402</v>
      </c>
      <c r="D13130" s="1659" t="s">
        <v>76205</v>
      </c>
      <c r="E13130" s="1660" t="s">
        <v>75906</v>
      </c>
      <c r="F13130" s="1660" t="s">
        <v>246</v>
      </c>
      <c r="G13130" s="1665" t="s">
        <v>246</v>
      </c>
      <c r="H13130" s="1662">
        <v>1</v>
      </c>
      <c r="I13130" s="1662">
        <v>105.4833333333</v>
      </c>
      <c r="J13130" s="1663">
        <v>4.3471213114019698E-4</v>
      </c>
      <c r="K13130" s="1663">
        <v>4.1211451838236795E-4</v>
      </c>
      <c r="L13130" s="1664" t="s">
        <v>75908</v>
      </c>
      <c r="M13130" s="615"/>
      <c r="N13130" s="615"/>
      <c r="O13130" s="615"/>
    </row>
    <row r="13131" spans="1:15">
      <c r="A13131" s="1428" t="s">
        <v>28426</v>
      </c>
      <c r="B13131" s="1437">
        <v>42096</v>
      </c>
      <c r="C13131" s="1658">
        <v>42096.416701388902</v>
      </c>
      <c r="D13131" s="1659" t="s">
        <v>76205</v>
      </c>
      <c r="E13131" s="1660" t="s">
        <v>75906</v>
      </c>
      <c r="F13131" s="1660" t="s">
        <v>246</v>
      </c>
      <c r="G13131" s="1665" t="s">
        <v>246</v>
      </c>
      <c r="H13131" s="1662">
        <v>1</v>
      </c>
      <c r="I13131" s="1662">
        <v>192.95</v>
      </c>
      <c r="J13131" s="1663">
        <v>7.9517496321877899E-4</v>
      </c>
      <c r="K13131" s="1663">
        <v>4.1211451838236795E-4</v>
      </c>
      <c r="L13131" s="1664" t="s">
        <v>75908</v>
      </c>
      <c r="M13131" s="615"/>
      <c r="N13131" s="615"/>
      <c r="O13131" s="615"/>
    </row>
    <row r="13132" spans="1:15">
      <c r="A13132" s="1428" t="s">
        <v>28427</v>
      </c>
      <c r="B13132" s="1437">
        <v>42096</v>
      </c>
      <c r="C13132" s="1658">
        <v>42096.513773148203</v>
      </c>
      <c r="D13132" s="1659" t="s">
        <v>76660</v>
      </c>
      <c r="E13132" s="1660" t="s">
        <v>75917</v>
      </c>
      <c r="F13132" s="1660" t="s">
        <v>246</v>
      </c>
      <c r="G13132" s="1665" t="s">
        <v>77432</v>
      </c>
      <c r="H13132" s="1662">
        <v>1</v>
      </c>
      <c r="I13132" s="1662">
        <v>190.1666666667</v>
      </c>
      <c r="J13132" s="1663">
        <v>1.36642059120408E-4</v>
      </c>
      <c r="K13132" s="1663">
        <v>7.1853843533944509E-5</v>
      </c>
      <c r="L13132" s="1664" t="s">
        <v>75908</v>
      </c>
      <c r="M13132" s="615"/>
      <c r="N13132" s="615"/>
      <c r="O13132" s="615"/>
    </row>
    <row r="13133" spans="1:15">
      <c r="A13133" s="1428" t="s">
        <v>28428</v>
      </c>
      <c r="B13133" s="1437">
        <v>42096</v>
      </c>
      <c r="C13133" s="1658">
        <v>42096.776574074102</v>
      </c>
      <c r="D13133" s="1659" t="s">
        <v>75982</v>
      </c>
      <c r="E13133" s="1660" t="s">
        <v>75917</v>
      </c>
      <c r="F13133" s="1660" t="s">
        <v>246</v>
      </c>
      <c r="G13133" s="1665" t="s">
        <v>246</v>
      </c>
      <c r="H13133" s="1662">
        <v>1</v>
      </c>
      <c r="I13133" s="1662">
        <v>101.7333333333</v>
      </c>
      <c r="J13133" s="1663">
        <v>7.3099310155175603E-5</v>
      </c>
      <c r="K13133" s="1663">
        <v>7.1853843533944509E-5</v>
      </c>
      <c r="L13133" s="1664" t="s">
        <v>75908</v>
      </c>
      <c r="M13133" s="615"/>
      <c r="N13133" s="615"/>
      <c r="O13133" s="615"/>
    </row>
    <row r="13134" spans="1:15">
      <c r="A13134" s="1428" t="s">
        <v>28429</v>
      </c>
      <c r="B13134" s="1437">
        <v>42097</v>
      </c>
      <c r="C13134" s="1658">
        <v>42097.342557870397</v>
      </c>
      <c r="D13134" s="1659" t="s">
        <v>76039</v>
      </c>
      <c r="E13134" s="1660" t="s">
        <v>75906</v>
      </c>
      <c r="F13134" s="1660" t="s">
        <v>246</v>
      </c>
      <c r="G13134" s="1665" t="s">
        <v>77430</v>
      </c>
      <c r="H13134" s="1662">
        <v>1</v>
      </c>
      <c r="I13134" s="1662">
        <v>65.716666666699993</v>
      </c>
      <c r="J13134" s="1663">
        <v>2.7074201026127998E-4</v>
      </c>
      <c r="K13134" s="1663">
        <v>4.1198378431824901E-4</v>
      </c>
      <c r="L13134" s="1664" t="s">
        <v>75908</v>
      </c>
      <c r="M13134" s="615"/>
      <c r="N13134" s="615"/>
      <c r="O13134" s="615"/>
    </row>
    <row r="13135" spans="1:15">
      <c r="A13135" s="1428" t="s">
        <v>28430</v>
      </c>
      <c r="B13135" s="1437">
        <v>42097</v>
      </c>
      <c r="C13135" s="1658">
        <v>42097.401342592602</v>
      </c>
      <c r="D13135" s="1659" t="s">
        <v>76440</v>
      </c>
      <c r="E13135" s="1660" t="s">
        <v>75917</v>
      </c>
      <c r="F13135" s="1660" t="s">
        <v>246</v>
      </c>
      <c r="G13135" s="1665" t="s">
        <v>246</v>
      </c>
      <c r="H13135" s="1662">
        <v>1</v>
      </c>
      <c r="I13135" s="1662">
        <v>101.8</v>
      </c>
      <c r="J13135" s="1663">
        <v>7.3132551672314402E-5</v>
      </c>
      <c r="K13135" s="1663">
        <v>7.1839441721330494E-5</v>
      </c>
      <c r="L13135" s="1664" t="s">
        <v>75908</v>
      </c>
      <c r="M13135" s="615"/>
      <c r="N13135" s="615"/>
      <c r="O13135" s="615"/>
    </row>
    <row r="13136" spans="1:15">
      <c r="A13136" s="1428" t="s">
        <v>28431</v>
      </c>
      <c r="B13136" s="1437">
        <v>42097</v>
      </c>
      <c r="C13136" s="1658">
        <v>42097.413715277798</v>
      </c>
      <c r="D13136" s="1659" t="s">
        <v>75925</v>
      </c>
      <c r="E13136" s="1660" t="s">
        <v>75917</v>
      </c>
      <c r="F13136" s="1660" t="s">
        <v>246</v>
      </c>
      <c r="G13136" s="1665" t="s">
        <v>246</v>
      </c>
      <c r="H13136" s="1662">
        <v>1</v>
      </c>
      <c r="I13136" s="1662">
        <v>157.25</v>
      </c>
      <c r="J13136" s="1663">
        <v>1.12967522106792E-4</v>
      </c>
      <c r="K13136" s="1663">
        <v>7.1839441721330494E-5</v>
      </c>
      <c r="L13136" s="1664" t="s">
        <v>75908</v>
      </c>
      <c r="M13136" s="615"/>
      <c r="N13136" s="615"/>
      <c r="O13136" s="615"/>
    </row>
    <row r="13137" spans="1:15">
      <c r="A13137" s="1428" t="s">
        <v>28432</v>
      </c>
      <c r="B13137" s="1437">
        <v>42097</v>
      </c>
      <c r="C13137" s="1658">
        <v>42097.611388888901</v>
      </c>
      <c r="D13137" s="1659" t="s">
        <v>76438</v>
      </c>
      <c r="E13137" s="1660" t="s">
        <v>75906</v>
      </c>
      <c r="F13137" s="1660" t="s">
        <v>246</v>
      </c>
      <c r="G13137" s="1665" t="s">
        <v>246</v>
      </c>
      <c r="H13137" s="1662">
        <v>1</v>
      </c>
      <c r="I13137" s="1662">
        <v>101.6</v>
      </c>
      <c r="J13137" s="1663">
        <v>4.1857552486734102E-4</v>
      </c>
      <c r="K13137" s="1663">
        <v>4.1198378431824901E-4</v>
      </c>
      <c r="L13137" s="1664" t="s">
        <v>75908</v>
      </c>
      <c r="M13137" s="615"/>
      <c r="N13137" s="615"/>
      <c r="O13137" s="615"/>
    </row>
    <row r="13138" spans="1:15">
      <c r="A13138" s="1428" t="s">
        <v>28433</v>
      </c>
      <c r="B13138" s="1437">
        <v>42097</v>
      </c>
      <c r="C13138" s="1658">
        <v>42097.802511574097</v>
      </c>
      <c r="D13138" s="1659" t="s">
        <v>76090</v>
      </c>
      <c r="E13138" s="1660" t="s">
        <v>75984</v>
      </c>
      <c r="F13138" s="1660" t="s">
        <v>246</v>
      </c>
      <c r="G13138" s="1665" t="s">
        <v>246</v>
      </c>
      <c r="H13138" s="1662">
        <v>1</v>
      </c>
      <c r="I13138" s="1662">
        <v>58.383333333300001</v>
      </c>
      <c r="J13138" s="1663">
        <v>2.18746097164856E-2</v>
      </c>
      <c r="K13138" s="1663">
        <v>3.7467216185837399E-2</v>
      </c>
      <c r="L13138" s="1664" t="s">
        <v>75908</v>
      </c>
      <c r="M13138" s="615"/>
      <c r="N13138" s="615"/>
      <c r="O13138" s="615"/>
    </row>
    <row r="13139" spans="1:15">
      <c r="A13139" s="1428" t="s">
        <v>28434</v>
      </c>
      <c r="B13139" s="1437">
        <v>42097</v>
      </c>
      <c r="C13139" s="1658">
        <v>42097.832141203697</v>
      </c>
      <c r="D13139" s="1659" t="s">
        <v>76216</v>
      </c>
      <c r="E13139" s="1660" t="s">
        <v>75906</v>
      </c>
      <c r="F13139" s="1660" t="s">
        <v>246</v>
      </c>
      <c r="G13139" s="1665" t="s">
        <v>77432</v>
      </c>
      <c r="H13139" s="1662">
        <v>1</v>
      </c>
      <c r="I13139" s="1662">
        <v>241.15</v>
      </c>
      <c r="J13139" s="1663">
        <v>9.9349889588345791E-4</v>
      </c>
      <c r="K13139" s="1663">
        <v>4.1198378431824901E-4</v>
      </c>
      <c r="L13139" s="1664" t="s">
        <v>75908</v>
      </c>
      <c r="M13139" s="615"/>
      <c r="N13139" s="615"/>
      <c r="O13139" s="615"/>
    </row>
    <row r="13140" spans="1:15">
      <c r="A13140" s="1428" t="s">
        <v>28435</v>
      </c>
      <c r="B13140" s="1437">
        <v>42097</v>
      </c>
      <c r="C13140" s="1658">
        <v>42097.9164467593</v>
      </c>
      <c r="D13140" s="1659" t="s">
        <v>77266</v>
      </c>
      <c r="E13140" s="1660" t="s">
        <v>75917</v>
      </c>
      <c r="F13140" s="1660" t="s">
        <v>246</v>
      </c>
      <c r="G13140" s="1665" t="s">
        <v>246</v>
      </c>
      <c r="H13140" s="1662">
        <v>1</v>
      </c>
      <c r="I13140" s="1662">
        <v>239.21666666670001</v>
      </c>
      <c r="J13140" s="1663">
        <v>1.71851917837733E-4</v>
      </c>
      <c r="K13140" s="1663">
        <v>7.1839441721330494E-5</v>
      </c>
      <c r="L13140" s="1664" t="s">
        <v>75908</v>
      </c>
      <c r="M13140" s="615"/>
      <c r="N13140" s="615"/>
      <c r="O13140" s="615"/>
    </row>
    <row r="13141" spans="1:15">
      <c r="A13141" s="1428" t="s">
        <v>28436</v>
      </c>
      <c r="B13141" s="1437">
        <v>42098</v>
      </c>
      <c r="C13141" s="1658">
        <v>42098.315231481502</v>
      </c>
      <c r="D13141" s="1659" t="s">
        <v>77267</v>
      </c>
      <c r="E13141" s="1660" t="s">
        <v>75917</v>
      </c>
      <c r="F13141" s="1660" t="s">
        <v>246</v>
      </c>
      <c r="G13141" s="1665" t="s">
        <v>77432</v>
      </c>
      <c r="H13141" s="1662">
        <v>1</v>
      </c>
      <c r="I13141" s="1662">
        <v>386.06666666669997</v>
      </c>
      <c r="J13141" s="1663">
        <v>2.7734455163551202E-4</v>
      </c>
      <c r="K13141" s="1663">
        <v>7.1838512770373199E-5</v>
      </c>
      <c r="L13141" s="1664" t="s">
        <v>75908</v>
      </c>
      <c r="M13141" s="615"/>
      <c r="N13141" s="615"/>
      <c r="O13141" s="615"/>
    </row>
    <row r="13142" spans="1:15">
      <c r="A13142" s="1428" t="s">
        <v>28437</v>
      </c>
      <c r="B13142" s="1437">
        <v>42098</v>
      </c>
      <c r="C13142" s="1658">
        <v>42098.361944444398</v>
      </c>
      <c r="D13142" s="1659" t="s">
        <v>75991</v>
      </c>
      <c r="E13142" s="1660" t="s">
        <v>75906</v>
      </c>
      <c r="F13142" s="1660" t="s">
        <v>246</v>
      </c>
      <c r="G13142" s="1665" t="s">
        <v>246</v>
      </c>
      <c r="H13142" s="1662">
        <v>1</v>
      </c>
      <c r="I13142" s="1662">
        <v>138.80000000000001</v>
      </c>
      <c r="J13142" s="1663">
        <v>5.7183349263373003E-4</v>
      </c>
      <c r="K13142" s="1663">
        <v>4.1198378431824901E-4</v>
      </c>
      <c r="L13142" s="1664" t="s">
        <v>75908</v>
      </c>
      <c r="M13142" s="615"/>
      <c r="N13142" s="615"/>
      <c r="O13142" s="615"/>
    </row>
    <row r="13143" spans="1:15">
      <c r="A13143" s="1428" t="s">
        <v>28438</v>
      </c>
      <c r="B13143" s="1437">
        <v>42098</v>
      </c>
      <c r="C13143" s="1658">
        <v>42098.372916666704</v>
      </c>
      <c r="D13143" s="1659" t="s">
        <v>75959</v>
      </c>
      <c r="E13143" s="1660" t="s">
        <v>75906</v>
      </c>
      <c r="F13143" s="1660" t="s">
        <v>246</v>
      </c>
      <c r="G13143" s="1665" t="s">
        <v>77430</v>
      </c>
      <c r="H13143" s="1662">
        <v>1</v>
      </c>
      <c r="I13143" s="1662">
        <v>93</v>
      </c>
      <c r="J13143" s="1663">
        <v>3.8314491941597199E-4</v>
      </c>
      <c r="K13143" s="1663">
        <v>4.1198378431824901E-4</v>
      </c>
      <c r="L13143" s="1664" t="s">
        <v>75908</v>
      </c>
      <c r="M13143" s="615"/>
      <c r="N13143" s="615"/>
      <c r="O13143" s="615"/>
    </row>
    <row r="13144" spans="1:15">
      <c r="A13144" s="1428" t="s">
        <v>28439</v>
      </c>
      <c r="B13144" s="1437">
        <v>42098</v>
      </c>
      <c r="C13144" s="1658">
        <v>42098.398310185199</v>
      </c>
      <c r="D13144" s="1659" t="s">
        <v>75962</v>
      </c>
      <c r="E13144" s="1660" t="s">
        <v>75906</v>
      </c>
      <c r="F13144" s="1660" t="s">
        <v>246</v>
      </c>
      <c r="G13144" s="1665" t="s">
        <v>77430</v>
      </c>
      <c r="H13144" s="1662">
        <v>3</v>
      </c>
      <c r="I13144" s="1662">
        <v>121.43333333333334</v>
      </c>
      <c r="J13144" s="1663">
        <v>1.50085692627138E-3</v>
      </c>
      <c r="K13144" s="1663">
        <v>1.23595135295475E-3</v>
      </c>
      <c r="L13144" s="1664" t="s">
        <v>75908</v>
      </c>
      <c r="M13144" s="615"/>
      <c r="N13144" s="615"/>
      <c r="O13144" s="615"/>
    </row>
    <row r="13145" spans="1:15">
      <c r="A13145" s="1428" t="s">
        <v>28440</v>
      </c>
      <c r="B13145" s="1437">
        <v>42098</v>
      </c>
      <c r="C13145" s="1658">
        <v>42098.4284722222</v>
      </c>
      <c r="D13145" s="1659" t="s">
        <v>77537</v>
      </c>
      <c r="E13145" s="1660" t="s">
        <v>75906</v>
      </c>
      <c r="F13145" s="1660" t="s">
        <v>246</v>
      </c>
      <c r="G13145" s="1665" t="s">
        <v>77430</v>
      </c>
      <c r="H13145" s="1662">
        <v>12</v>
      </c>
      <c r="I13145" s="1662">
        <v>68</v>
      </c>
      <c r="J13145" s="1663">
        <v>3.3617876800369098E-3</v>
      </c>
      <c r="K13145" s="1663">
        <v>4.9438054118189903E-3</v>
      </c>
      <c r="L13145" s="1664" t="s">
        <v>75908</v>
      </c>
      <c r="M13145" s="615"/>
      <c r="N13145" s="615"/>
      <c r="O13145" s="615"/>
    </row>
    <row r="13146" spans="1:15">
      <c r="A13146" s="1428" t="s">
        <v>28441</v>
      </c>
      <c r="B13146" s="1437">
        <v>42098</v>
      </c>
      <c r="C13146" s="1658">
        <v>42098.443726851903</v>
      </c>
      <c r="D13146" s="1659" t="s">
        <v>75991</v>
      </c>
      <c r="E13146" s="1660" t="s">
        <v>75906</v>
      </c>
      <c r="F13146" s="1660" t="s">
        <v>246</v>
      </c>
      <c r="G13146" s="1665" t="s">
        <v>246</v>
      </c>
      <c r="H13146" s="1662">
        <v>1</v>
      </c>
      <c r="I13146" s="1662">
        <v>61.0333333333</v>
      </c>
      <c r="J13146" s="1663">
        <v>2.5144743636210099E-4</v>
      </c>
      <c r="K13146" s="1663">
        <v>4.1198378431824901E-4</v>
      </c>
      <c r="L13146" s="1664" t="s">
        <v>75908</v>
      </c>
      <c r="M13146" s="615"/>
      <c r="N13146" s="615"/>
      <c r="O13146" s="615"/>
    </row>
    <row r="13147" spans="1:15">
      <c r="A13147" s="1428" t="s">
        <v>28442</v>
      </c>
      <c r="B13147" s="1437">
        <v>42098</v>
      </c>
      <c r="C13147" s="1658">
        <v>42098.527499999997</v>
      </c>
      <c r="D13147" s="1659" t="s">
        <v>76406</v>
      </c>
      <c r="E13147" s="1660" t="s">
        <v>75906</v>
      </c>
      <c r="F13147" s="1660" t="s">
        <v>246</v>
      </c>
      <c r="G13147" s="1665" t="s">
        <v>77432</v>
      </c>
      <c r="H13147" s="1662">
        <v>1</v>
      </c>
      <c r="I13147" s="1662">
        <v>230.4</v>
      </c>
      <c r="J13147" s="1663">
        <v>9.4921063906924601E-4</v>
      </c>
      <c r="K13147" s="1663">
        <v>4.1198378431824901E-4</v>
      </c>
      <c r="L13147" s="1664" t="s">
        <v>75908</v>
      </c>
      <c r="M13147" s="615"/>
      <c r="N13147" s="615"/>
      <c r="O13147" s="615"/>
    </row>
    <row r="13148" spans="1:15">
      <c r="A13148" s="1428" t="s">
        <v>28443</v>
      </c>
      <c r="B13148" s="1437">
        <v>42098</v>
      </c>
      <c r="C13148" s="1658">
        <v>42098.591747685197</v>
      </c>
      <c r="D13148" s="1659" t="s">
        <v>76226</v>
      </c>
      <c r="E13148" s="1660" t="s">
        <v>75917</v>
      </c>
      <c r="F13148" s="1660" t="s">
        <v>246</v>
      </c>
      <c r="G13148" s="1665" t="s">
        <v>246</v>
      </c>
      <c r="H13148" s="1662">
        <v>2</v>
      </c>
      <c r="I13148" s="1662">
        <v>81.224999999999994</v>
      </c>
      <c r="J13148" s="1663">
        <v>1.16701663995471E-4</v>
      </c>
      <c r="K13148" s="1663">
        <v>1.4367702554074602E-4</v>
      </c>
      <c r="L13148" s="1664" t="s">
        <v>75908</v>
      </c>
      <c r="M13148" s="615"/>
      <c r="N13148" s="615"/>
      <c r="O13148" s="615"/>
    </row>
    <row r="13149" spans="1:15">
      <c r="A13149" s="1428" t="s">
        <v>28444</v>
      </c>
      <c r="B13149" s="1437">
        <v>42098</v>
      </c>
      <c r="C13149" s="1658">
        <v>42098.654907407399</v>
      </c>
      <c r="D13149" s="1659" t="s">
        <v>76148</v>
      </c>
      <c r="E13149" s="1660" t="s">
        <v>75917</v>
      </c>
      <c r="F13149" s="1660" t="s">
        <v>246</v>
      </c>
      <c r="G13149" s="1665" t="s">
        <v>246</v>
      </c>
      <c r="H13149" s="1662">
        <v>1</v>
      </c>
      <c r="I13149" s="1662">
        <v>132.9333333333</v>
      </c>
      <c r="J13149" s="1663">
        <v>9.5497329642725494E-5</v>
      </c>
      <c r="K13149" s="1663">
        <v>7.1838512770373199E-5</v>
      </c>
      <c r="L13149" s="1664" t="s">
        <v>75908</v>
      </c>
      <c r="M13149" s="615"/>
      <c r="N13149" s="615"/>
      <c r="O13149" s="615"/>
    </row>
    <row r="13150" spans="1:15">
      <c r="A13150" s="1428" t="s">
        <v>28445</v>
      </c>
      <c r="B13150" s="1437">
        <v>42099</v>
      </c>
      <c r="C13150" s="1658">
        <v>42099.389675925901</v>
      </c>
      <c r="D13150" s="1659" t="s">
        <v>76344</v>
      </c>
      <c r="E13150" s="1660" t="s">
        <v>75917</v>
      </c>
      <c r="F13150" s="1660" t="s">
        <v>246</v>
      </c>
      <c r="G13150" s="1665" t="s">
        <v>77432</v>
      </c>
      <c r="H13150" s="1662">
        <v>1</v>
      </c>
      <c r="I13150" s="1662">
        <v>518.86666666669998</v>
      </c>
      <c r="J13150" s="1663">
        <v>3.7274609659456701E-4</v>
      </c>
      <c r="K13150" s="1663">
        <v>7.1838512770373199E-5</v>
      </c>
      <c r="L13150" s="1664" t="s">
        <v>75908</v>
      </c>
      <c r="M13150" s="615"/>
      <c r="N13150" s="615"/>
      <c r="O13150" s="615"/>
    </row>
    <row r="13151" spans="1:15">
      <c r="A13151" s="1428" t="s">
        <v>28446</v>
      </c>
      <c r="B13151" s="1437">
        <v>42099</v>
      </c>
      <c r="C13151" s="1658">
        <v>42099.438495370399</v>
      </c>
      <c r="D13151" s="1659" t="s">
        <v>77095</v>
      </c>
      <c r="E13151" s="1660" t="s">
        <v>75917</v>
      </c>
      <c r="F13151" s="1660" t="s">
        <v>246</v>
      </c>
      <c r="G13151" s="1665" t="s">
        <v>77430</v>
      </c>
      <c r="H13151" s="1662">
        <v>5</v>
      </c>
      <c r="I13151" s="1662">
        <v>83.566666666659998</v>
      </c>
      <c r="J13151" s="1663">
        <v>3.0016525252551902E-4</v>
      </c>
      <c r="K13151" s="1663">
        <v>3.5919256385186601E-4</v>
      </c>
      <c r="L13151" s="1664" t="s">
        <v>75908</v>
      </c>
      <c r="M13151" s="615"/>
      <c r="N13151" s="615"/>
      <c r="O13151" s="615"/>
    </row>
    <row r="13152" spans="1:15">
      <c r="A13152" s="1428" t="s">
        <v>28447</v>
      </c>
      <c r="B13152" s="1437">
        <v>42099</v>
      </c>
      <c r="C13152" s="1658">
        <v>42099.4475578704</v>
      </c>
      <c r="D13152" s="1659" t="s">
        <v>76986</v>
      </c>
      <c r="E13152" s="1660" t="s">
        <v>75917</v>
      </c>
      <c r="F13152" s="1660" t="s">
        <v>246</v>
      </c>
      <c r="G13152" s="1665" t="s">
        <v>77432</v>
      </c>
      <c r="H13152" s="1662">
        <v>1</v>
      </c>
      <c r="I13152" s="1662">
        <v>333.93333333330003</v>
      </c>
      <c r="J13152" s="1663">
        <v>2.3989274031117601E-4</v>
      </c>
      <c r="K13152" s="1663">
        <v>7.1838512770373199E-5</v>
      </c>
      <c r="L13152" s="1664" t="s">
        <v>75908</v>
      </c>
      <c r="M13152" s="615"/>
      <c r="N13152" s="615"/>
      <c r="O13152" s="615"/>
    </row>
    <row r="13153" spans="1:15">
      <c r="A13153" s="1428" t="s">
        <v>28448</v>
      </c>
      <c r="B13153" s="1437">
        <v>42099</v>
      </c>
      <c r="C13153" s="1658">
        <v>42099.502164351899</v>
      </c>
      <c r="D13153" s="1659" t="s">
        <v>76148</v>
      </c>
      <c r="E13153" s="1660" t="s">
        <v>75917</v>
      </c>
      <c r="F13153" s="1660" t="s">
        <v>246</v>
      </c>
      <c r="G13153" s="1665" t="s">
        <v>246</v>
      </c>
      <c r="H13153" s="1662">
        <v>1</v>
      </c>
      <c r="I13153" s="1662">
        <v>250.88333333329999</v>
      </c>
      <c r="J13153" s="1663">
        <v>1.8023085545538101E-4</v>
      </c>
      <c r="K13153" s="1663">
        <v>7.1838512770373199E-5</v>
      </c>
      <c r="L13153" s="1664" t="s">
        <v>75908</v>
      </c>
      <c r="M13153" s="615"/>
      <c r="N13153" s="615"/>
      <c r="O13153" s="615"/>
    </row>
    <row r="13154" spans="1:15">
      <c r="A13154" s="1428" t="s">
        <v>28449</v>
      </c>
      <c r="B13154" s="1437">
        <v>42099</v>
      </c>
      <c r="C13154" s="1658">
        <v>42099.755532407398</v>
      </c>
      <c r="D13154" s="1659" t="s">
        <v>76199</v>
      </c>
      <c r="E13154" s="1660" t="s">
        <v>75917</v>
      </c>
      <c r="F13154" s="1660" t="s">
        <v>246</v>
      </c>
      <c r="G13154" s="1665" t="s">
        <v>246</v>
      </c>
      <c r="H13154" s="1662">
        <v>1</v>
      </c>
      <c r="I13154" s="1662">
        <v>382.03333333329999</v>
      </c>
      <c r="J13154" s="1663">
        <v>2.74447064953725E-4</v>
      </c>
      <c r="K13154" s="1663">
        <v>7.1838512770373199E-5</v>
      </c>
      <c r="L13154" s="1664" t="s">
        <v>75908</v>
      </c>
      <c r="M13154" s="615"/>
      <c r="N13154" s="615"/>
      <c r="O13154" s="615"/>
    </row>
    <row r="13155" spans="1:15">
      <c r="A13155" s="1428" t="s">
        <v>28450</v>
      </c>
      <c r="B13155" s="1437">
        <v>42100</v>
      </c>
      <c r="C13155" s="1658">
        <v>42100.616504629601</v>
      </c>
      <c r="D13155" s="1659" t="s">
        <v>75988</v>
      </c>
      <c r="E13155" s="1660" t="s">
        <v>75906</v>
      </c>
      <c r="F13155" s="1660" t="s">
        <v>246</v>
      </c>
      <c r="G13155" s="1665" t="s">
        <v>246</v>
      </c>
      <c r="H13155" s="1662">
        <v>1</v>
      </c>
      <c r="I13155" s="1662">
        <v>921.23333333330004</v>
      </c>
      <c r="J13155" s="1663">
        <v>3.79528504119087E-3</v>
      </c>
      <c r="K13155" s="1663">
        <v>4.11978692462026E-4</v>
      </c>
      <c r="L13155" s="1664" t="s">
        <v>75908</v>
      </c>
      <c r="M13155" s="615"/>
      <c r="N13155" s="615"/>
      <c r="O13155" s="615"/>
    </row>
    <row r="13156" spans="1:15">
      <c r="A13156" s="1428" t="s">
        <v>28451</v>
      </c>
      <c r="B13156" s="1437">
        <v>42100</v>
      </c>
      <c r="C13156" s="1658">
        <v>42100.661111111098</v>
      </c>
      <c r="D13156" s="1659" t="s">
        <v>75954</v>
      </c>
      <c r="E13156" s="1660" t="s">
        <v>75906</v>
      </c>
      <c r="F13156" s="1660" t="s">
        <v>246</v>
      </c>
      <c r="G13156" s="1665" t="s">
        <v>77430</v>
      </c>
      <c r="H13156" s="1662">
        <v>1</v>
      </c>
      <c r="I13156" s="1662">
        <v>148</v>
      </c>
      <c r="J13156" s="1663">
        <v>6.0972846484379803E-4</v>
      </c>
      <c r="K13156" s="1663">
        <v>4.11978692462026E-4</v>
      </c>
      <c r="L13156" s="1664" t="s">
        <v>75908</v>
      </c>
      <c r="M13156" s="615"/>
      <c r="N13156" s="615"/>
      <c r="O13156" s="615"/>
    </row>
    <row r="13157" spans="1:15">
      <c r="A13157" s="1428" t="s">
        <v>28452</v>
      </c>
      <c r="B13157" s="1437">
        <v>42100</v>
      </c>
      <c r="C13157" s="1658">
        <v>42100.663831018501</v>
      </c>
      <c r="D13157" s="1659" t="s">
        <v>76043</v>
      </c>
      <c r="E13157" s="1660" t="s">
        <v>75917</v>
      </c>
      <c r="F13157" s="1660" t="s">
        <v>246</v>
      </c>
      <c r="G13157" s="1665" t="s">
        <v>246</v>
      </c>
      <c r="H13157" s="1662">
        <v>1</v>
      </c>
      <c r="I13157" s="1662">
        <v>98.083333333300004</v>
      </c>
      <c r="J13157" s="1663">
        <v>7.0460949906970004E-5</v>
      </c>
      <c r="K13157" s="1663">
        <v>7.1837841876289503E-5</v>
      </c>
      <c r="L13157" s="1664" t="s">
        <v>75908</v>
      </c>
      <c r="M13157" s="615"/>
      <c r="N13157" s="615"/>
      <c r="O13157" s="615"/>
    </row>
    <row r="13158" spans="1:15">
      <c r="A13158" s="1428" t="s">
        <v>28453</v>
      </c>
      <c r="B13158" s="1437">
        <v>42100</v>
      </c>
      <c r="C13158" s="1658">
        <v>42100.7108912037</v>
      </c>
      <c r="D13158" s="1659" t="s">
        <v>76182</v>
      </c>
      <c r="E13158" s="1660" t="s">
        <v>75906</v>
      </c>
      <c r="F13158" s="1660" t="s">
        <v>246</v>
      </c>
      <c r="G13158" s="1665" t="s">
        <v>77432</v>
      </c>
      <c r="H13158" s="1662">
        <v>1</v>
      </c>
      <c r="I13158" s="1662">
        <v>780.31666666670003</v>
      </c>
      <c r="J13158" s="1663">
        <v>3.21473840039674E-3</v>
      </c>
      <c r="K13158" s="1663">
        <v>4.11978692462026E-4</v>
      </c>
      <c r="L13158" s="1664" t="s">
        <v>75908</v>
      </c>
      <c r="M13158" s="615"/>
      <c r="N13158" s="615"/>
      <c r="O13158" s="615"/>
    </row>
    <row r="13159" spans="1:15">
      <c r="A13159" s="1428" t="s">
        <v>28454</v>
      </c>
      <c r="B13159" s="1437">
        <v>42100</v>
      </c>
      <c r="C13159" s="1658">
        <v>42100.7735300926</v>
      </c>
      <c r="D13159" s="1659" t="s">
        <v>76723</v>
      </c>
      <c r="E13159" s="1660" t="s">
        <v>75917</v>
      </c>
      <c r="F13159" s="1660" t="s">
        <v>246</v>
      </c>
      <c r="G13159" s="1665" t="s">
        <v>246</v>
      </c>
      <c r="H13159" s="1662">
        <v>1</v>
      </c>
      <c r="I13159" s="1662">
        <v>693.11666666669998</v>
      </c>
      <c r="J13159" s="1663">
        <v>4.9792005501823205E-4</v>
      </c>
      <c r="K13159" s="1663">
        <v>7.1837841876289503E-5</v>
      </c>
      <c r="L13159" s="1664" t="s">
        <v>75908</v>
      </c>
      <c r="M13159" s="615"/>
      <c r="N13159" s="615"/>
      <c r="O13159" s="615"/>
    </row>
    <row r="13160" spans="1:15">
      <c r="A13160" s="1428" t="s">
        <v>28455</v>
      </c>
      <c r="B13160" s="1437">
        <v>42100</v>
      </c>
      <c r="C13160" s="1658">
        <v>42100.776759259301</v>
      </c>
      <c r="D13160" s="1659" t="s">
        <v>76426</v>
      </c>
      <c r="E13160" s="1660" t="s">
        <v>75917</v>
      </c>
      <c r="F13160" s="1660" t="s">
        <v>246</v>
      </c>
      <c r="G13160" s="1665" t="s">
        <v>246</v>
      </c>
      <c r="H13160" s="1662">
        <v>1</v>
      </c>
      <c r="I13160" s="1662">
        <v>690.46666666670001</v>
      </c>
      <c r="J13160" s="1663">
        <v>4.96016352208511E-4</v>
      </c>
      <c r="K13160" s="1663">
        <v>7.1837841876289503E-5</v>
      </c>
      <c r="L13160" s="1664" t="s">
        <v>75908</v>
      </c>
      <c r="M13160" s="615"/>
      <c r="N13160" s="615"/>
      <c r="O13160" s="615"/>
    </row>
    <row r="13161" spans="1:15">
      <c r="A13161" s="1428" t="s">
        <v>28456</v>
      </c>
      <c r="B13161" s="1437">
        <v>42101</v>
      </c>
      <c r="C13161" s="1658">
        <v>42101.250694444403</v>
      </c>
      <c r="D13161" s="1659" t="s">
        <v>76174</v>
      </c>
      <c r="E13161" s="1660" t="s">
        <v>75906</v>
      </c>
      <c r="F13161" s="1660" t="s">
        <v>246</v>
      </c>
      <c r="G13161" s="1665" t="s">
        <v>77430</v>
      </c>
      <c r="H13161" s="1662">
        <v>14</v>
      </c>
      <c r="I13161" s="1662">
        <v>204.5</v>
      </c>
      <c r="J13161" s="1663">
        <v>1.17949499651878E-2</v>
      </c>
      <c r="K13161" s="1663">
        <v>5.7677016944683605E-3</v>
      </c>
      <c r="L13161" s="1664" t="s">
        <v>75908</v>
      </c>
      <c r="M13161" s="615"/>
      <c r="N13161" s="615"/>
      <c r="O13161" s="615"/>
    </row>
    <row r="13162" spans="1:15">
      <c r="A13162" s="1428" t="s">
        <v>28457</v>
      </c>
      <c r="B13162" s="1437">
        <v>42101</v>
      </c>
      <c r="C13162" s="1658">
        <v>42101.332430555602</v>
      </c>
      <c r="D13162" s="1659" t="s">
        <v>76987</v>
      </c>
      <c r="E13162" s="1660" t="s">
        <v>75917</v>
      </c>
      <c r="F13162" s="1660" t="s">
        <v>246</v>
      </c>
      <c r="G13162" s="1665" t="s">
        <v>77432</v>
      </c>
      <c r="H13162" s="1662">
        <v>1</v>
      </c>
      <c r="I13162" s="1662">
        <v>361.3</v>
      </c>
      <c r="J13162" s="1663">
        <v>2.5955012269903398E-4</v>
      </c>
      <c r="K13162" s="1663">
        <v>7.1837841876289503E-5</v>
      </c>
      <c r="L13162" s="1664" t="s">
        <v>75908</v>
      </c>
      <c r="M13162" s="615"/>
      <c r="N13162" s="615"/>
      <c r="O13162" s="615"/>
    </row>
    <row r="13163" spans="1:15">
      <c r="A13163" s="1428" t="s">
        <v>28458</v>
      </c>
      <c r="B13163" s="1437">
        <v>42101</v>
      </c>
      <c r="C13163" s="1658">
        <v>42101.357476851903</v>
      </c>
      <c r="D13163" s="1659" t="s">
        <v>77374</v>
      </c>
      <c r="E13163" s="1660" t="s">
        <v>75917</v>
      </c>
      <c r="F13163" s="1660" t="s">
        <v>246</v>
      </c>
      <c r="G13163" s="1665" t="s">
        <v>77432</v>
      </c>
      <c r="H13163" s="1662">
        <v>1</v>
      </c>
      <c r="I13163" s="1662">
        <v>385.23333333329998</v>
      </c>
      <c r="J13163" s="1663">
        <v>2.7674331285473499E-4</v>
      </c>
      <c r="K13163" s="1663">
        <v>7.1837841876289503E-5</v>
      </c>
      <c r="L13163" s="1664" t="s">
        <v>75908</v>
      </c>
      <c r="M13163" s="615"/>
      <c r="N13163" s="615"/>
      <c r="O13163" s="615"/>
    </row>
    <row r="13164" spans="1:15">
      <c r="A13164" s="1428" t="s">
        <v>28459</v>
      </c>
      <c r="B13164" s="1437">
        <v>42100</v>
      </c>
      <c r="C13164" s="1658">
        <v>42100.605555555601</v>
      </c>
      <c r="D13164" s="1659" t="s">
        <v>76025</v>
      </c>
      <c r="E13164" s="1660" t="s">
        <v>75906</v>
      </c>
      <c r="F13164" s="1660" t="s">
        <v>246</v>
      </c>
      <c r="G13164" s="1665" t="s">
        <v>77430</v>
      </c>
      <c r="H13164" s="1662">
        <v>69</v>
      </c>
      <c r="I13164" s="1662">
        <v>149.66666666666666</v>
      </c>
      <c r="J13164" s="1663">
        <v>4.2545039570553403E-2</v>
      </c>
      <c r="K13164" s="1663">
        <v>2.8426529779879802E-2</v>
      </c>
      <c r="L13164" s="1664" t="s">
        <v>75908</v>
      </c>
      <c r="M13164" s="615"/>
      <c r="N13164" s="615"/>
      <c r="O13164" s="615"/>
    </row>
    <row r="13165" spans="1:15">
      <c r="A13165" s="1428" t="s">
        <v>28460</v>
      </c>
      <c r="B13165" s="1437">
        <v>42101</v>
      </c>
      <c r="C13165" s="1658">
        <v>42101.432442129597</v>
      </c>
      <c r="D13165" s="1659" t="s">
        <v>75965</v>
      </c>
      <c r="E13165" s="1660" t="s">
        <v>75917</v>
      </c>
      <c r="F13165" s="1660" t="s">
        <v>246</v>
      </c>
      <c r="G13165" s="1665" t="s">
        <v>246</v>
      </c>
      <c r="H13165" s="1662">
        <v>1</v>
      </c>
      <c r="I13165" s="1662">
        <v>57.2833333333</v>
      </c>
      <c r="J13165" s="1663">
        <v>4.11511104214439E-5</v>
      </c>
      <c r="K13165" s="1663">
        <v>7.1837841876289503E-5</v>
      </c>
      <c r="L13165" s="1664" t="s">
        <v>75908</v>
      </c>
      <c r="M13165" s="615"/>
      <c r="N13165" s="615"/>
      <c r="O13165" s="615"/>
    </row>
    <row r="13166" spans="1:15">
      <c r="A13166" s="1428" t="s">
        <v>28461</v>
      </c>
      <c r="B13166" s="1437">
        <v>42101</v>
      </c>
      <c r="C13166" s="1658">
        <v>42101.484583333302</v>
      </c>
      <c r="D13166" s="1659" t="s">
        <v>77290</v>
      </c>
      <c r="E13166" s="1660" t="s">
        <v>75917</v>
      </c>
      <c r="F13166" s="1660" t="s">
        <v>246</v>
      </c>
      <c r="G13166" s="1665" t="s">
        <v>77432</v>
      </c>
      <c r="H13166" s="1662">
        <v>1</v>
      </c>
      <c r="I13166" s="1662">
        <v>112.2</v>
      </c>
      <c r="J13166" s="1663">
        <v>8.0602058585196805E-5</v>
      </c>
      <c r="K13166" s="1663">
        <v>7.1837841876289503E-5</v>
      </c>
      <c r="L13166" s="1664" t="s">
        <v>75908</v>
      </c>
      <c r="M13166" s="615"/>
      <c r="N13166" s="615"/>
      <c r="O13166" s="615"/>
    </row>
    <row r="13167" spans="1:15">
      <c r="A13167" s="1428" t="s">
        <v>28462</v>
      </c>
      <c r="B13167" s="1437">
        <v>42101</v>
      </c>
      <c r="C13167" s="1658">
        <v>42101.538194444503</v>
      </c>
      <c r="D13167" s="1659" t="s">
        <v>77286</v>
      </c>
      <c r="E13167" s="1660" t="s">
        <v>75906</v>
      </c>
      <c r="F13167" s="1660" t="s">
        <v>246</v>
      </c>
      <c r="G13167" s="1665" t="s">
        <v>77430</v>
      </c>
      <c r="H13167" s="1662">
        <v>95</v>
      </c>
      <c r="I13167" s="1662">
        <v>127.66315789473684</v>
      </c>
      <c r="J13167" s="1663">
        <v>4.9964775821794503E-2</v>
      </c>
      <c r="K13167" s="1663">
        <v>3.9137975783892498E-2</v>
      </c>
      <c r="L13167" s="1664" t="s">
        <v>75908</v>
      </c>
      <c r="M13167" s="615"/>
      <c r="N13167" s="615"/>
      <c r="O13167" s="615"/>
    </row>
    <row r="13168" spans="1:15">
      <c r="A13168" s="1428" t="s">
        <v>28463</v>
      </c>
      <c r="B13168" s="1437">
        <v>42101</v>
      </c>
      <c r="C13168" s="1658">
        <v>42101.538194444503</v>
      </c>
      <c r="D13168" s="1659" t="s">
        <v>77230</v>
      </c>
      <c r="E13168" s="1660" t="s">
        <v>75906</v>
      </c>
      <c r="F13168" s="1660" t="s">
        <v>246</v>
      </c>
      <c r="G13168" s="1665" t="s">
        <v>77430</v>
      </c>
      <c r="H13168" s="1662">
        <v>1311</v>
      </c>
      <c r="I13168" s="1662">
        <v>95.524790236460717</v>
      </c>
      <c r="J13168" s="1663">
        <v>0.51593327593096905</v>
      </c>
      <c r="K13168" s="1663">
        <v>0.54010406581771597</v>
      </c>
      <c r="L13168" s="1664" t="s">
        <v>75908</v>
      </c>
      <c r="M13168" s="615"/>
      <c r="N13168" s="615"/>
      <c r="O13168" s="615"/>
    </row>
    <row r="13169" spans="1:15">
      <c r="A13169" s="1428" t="s">
        <v>28464</v>
      </c>
      <c r="B13169" s="1437">
        <v>42101</v>
      </c>
      <c r="C13169" s="1658">
        <v>42101.556273148097</v>
      </c>
      <c r="D13169" s="1659" t="s">
        <v>76288</v>
      </c>
      <c r="E13169" s="1660" t="s">
        <v>75917</v>
      </c>
      <c r="F13169" s="1660" t="s">
        <v>246</v>
      </c>
      <c r="G13169" s="1665" t="s">
        <v>246</v>
      </c>
      <c r="H13169" s="1662">
        <v>1</v>
      </c>
      <c r="I13169" s="1662">
        <v>96.966666666699993</v>
      </c>
      <c r="J13169" s="1663">
        <v>6.9658760672732705E-5</v>
      </c>
      <c r="K13169" s="1663">
        <v>7.1837841876289503E-5</v>
      </c>
      <c r="L13169" s="1664" t="s">
        <v>75908</v>
      </c>
      <c r="M13169" s="615"/>
      <c r="N13169" s="615"/>
      <c r="O13169" s="615"/>
    </row>
    <row r="13170" spans="1:15">
      <c r="A13170" s="1428" t="s">
        <v>28465</v>
      </c>
      <c r="B13170" s="1437">
        <v>42101</v>
      </c>
      <c r="C13170" s="1658">
        <v>42101.616666666698</v>
      </c>
      <c r="D13170" s="1659" t="s">
        <v>76087</v>
      </c>
      <c r="E13170" s="1660" t="s">
        <v>75984</v>
      </c>
      <c r="F13170" s="1660" t="s">
        <v>246</v>
      </c>
      <c r="G13170" s="1665" t="s">
        <v>77430</v>
      </c>
      <c r="H13170" s="1662">
        <v>2</v>
      </c>
      <c r="I13170" s="1662">
        <v>82</v>
      </c>
      <c r="J13170" s="1663">
        <v>6.1446234544773298E-2</v>
      </c>
      <c r="K13170" s="1663">
        <v>7.4934432371674797E-2</v>
      </c>
      <c r="L13170" s="1664" t="s">
        <v>75908</v>
      </c>
      <c r="M13170" s="615"/>
      <c r="N13170" s="615"/>
      <c r="O13170" s="615"/>
    </row>
    <row r="13171" spans="1:15">
      <c r="A13171" s="1428" t="s">
        <v>28466</v>
      </c>
      <c r="B13171" s="1437">
        <v>42101</v>
      </c>
      <c r="C13171" s="1658">
        <v>42101.619444444397</v>
      </c>
      <c r="D13171" s="1659" t="s">
        <v>76901</v>
      </c>
      <c r="E13171" s="1660" t="s">
        <v>75917</v>
      </c>
      <c r="F13171" s="1660" t="s">
        <v>246</v>
      </c>
      <c r="G13171" s="1665" t="s">
        <v>77430</v>
      </c>
      <c r="H13171" s="1662">
        <v>616</v>
      </c>
      <c r="I13171" s="1662">
        <v>55</v>
      </c>
      <c r="J13171" s="1663">
        <v>2.43386608276869E-2</v>
      </c>
      <c r="K13171" s="1663">
        <v>4.42521105957943E-2</v>
      </c>
      <c r="L13171" s="1664" t="s">
        <v>75908</v>
      </c>
      <c r="M13171" s="615"/>
      <c r="N13171" s="615"/>
      <c r="O13171" s="615"/>
    </row>
    <row r="13172" spans="1:15">
      <c r="A13172" s="1428" t="s">
        <v>28467</v>
      </c>
      <c r="B13172" s="1437">
        <v>42101</v>
      </c>
      <c r="C13172" s="1658">
        <v>42101.633333333302</v>
      </c>
      <c r="D13172" s="1659" t="s">
        <v>75935</v>
      </c>
      <c r="E13172" s="1660" t="s">
        <v>75906</v>
      </c>
      <c r="F13172" s="1660" t="s">
        <v>246</v>
      </c>
      <c r="G13172" s="1665" t="s">
        <v>77430</v>
      </c>
      <c r="H13172" s="1662">
        <v>2</v>
      </c>
      <c r="I13172" s="1662">
        <v>108</v>
      </c>
      <c r="J13172" s="1663">
        <v>8.8987397571797604E-4</v>
      </c>
      <c r="K13172" s="1663">
        <v>8.23957384924052E-4</v>
      </c>
      <c r="L13172" s="1664" t="s">
        <v>75908</v>
      </c>
      <c r="M13172" s="615"/>
      <c r="N13172" s="615"/>
      <c r="O13172" s="615"/>
    </row>
    <row r="13173" spans="1:15">
      <c r="A13173" s="1428" t="s">
        <v>28468</v>
      </c>
      <c r="B13173" s="1437">
        <v>42101</v>
      </c>
      <c r="C13173" s="1658">
        <v>42101.713078703702</v>
      </c>
      <c r="D13173" s="1659" t="s">
        <v>76709</v>
      </c>
      <c r="E13173" s="1660" t="s">
        <v>75917</v>
      </c>
      <c r="F13173" s="1660" t="s">
        <v>246</v>
      </c>
      <c r="G13173" s="1665" t="s">
        <v>246</v>
      </c>
      <c r="H13173" s="1662">
        <v>1</v>
      </c>
      <c r="I13173" s="1662">
        <v>53.166666666700003</v>
      </c>
      <c r="J13173" s="1663">
        <v>3.8193785930917899E-5</v>
      </c>
      <c r="K13173" s="1663">
        <v>7.1837841876289503E-5</v>
      </c>
      <c r="L13173" s="1664" t="s">
        <v>75908</v>
      </c>
      <c r="M13173" s="615"/>
      <c r="N13173" s="615"/>
      <c r="O13173" s="615"/>
    </row>
    <row r="13174" spans="1:15">
      <c r="A13174" s="1428" t="s">
        <v>28469</v>
      </c>
      <c r="B13174" s="1437">
        <v>42101</v>
      </c>
      <c r="C13174" s="1658">
        <v>42101.761111111096</v>
      </c>
      <c r="D13174" s="1659" t="s">
        <v>76065</v>
      </c>
      <c r="E13174" s="1660" t="s">
        <v>75984</v>
      </c>
      <c r="F13174" s="1660" t="s">
        <v>246</v>
      </c>
      <c r="G13174" s="1665" t="s">
        <v>77430</v>
      </c>
      <c r="H13174" s="1662">
        <v>3</v>
      </c>
      <c r="I13174" s="1662">
        <v>244</v>
      </c>
      <c r="J13174" s="1663">
        <v>0.27426002248032999</v>
      </c>
      <c r="K13174" s="1663">
        <v>0.112401648557512</v>
      </c>
      <c r="L13174" s="1664" t="s">
        <v>75908</v>
      </c>
      <c r="M13174" s="615"/>
      <c r="N13174" s="615"/>
      <c r="O13174" s="615"/>
    </row>
    <row r="13175" spans="1:15">
      <c r="A13175" s="1428" t="s">
        <v>28470</v>
      </c>
      <c r="B13175" s="1437">
        <v>42102</v>
      </c>
      <c r="C13175" s="1658">
        <v>42102.251111111102</v>
      </c>
      <c r="D13175" s="1659" t="s">
        <v>76083</v>
      </c>
      <c r="E13175" s="1660" t="s">
        <v>75917</v>
      </c>
      <c r="F13175" s="1660" t="s">
        <v>246</v>
      </c>
      <c r="G13175" s="1665" t="s">
        <v>246</v>
      </c>
      <c r="H13175" s="1662">
        <v>1</v>
      </c>
      <c r="I13175" s="1662">
        <v>63.4</v>
      </c>
      <c r="J13175" s="1663">
        <v>4.5546860463529097E-5</v>
      </c>
      <c r="K13175" s="1663">
        <v>7.1840473917238301E-5</v>
      </c>
      <c r="L13175" s="1664" t="s">
        <v>75908</v>
      </c>
      <c r="M13175" s="615"/>
      <c r="N13175" s="615"/>
      <c r="O13175" s="615"/>
    </row>
    <row r="13176" spans="1:15">
      <c r="A13176" s="1428" t="s">
        <v>28471</v>
      </c>
      <c r="B13176" s="1437">
        <v>42102</v>
      </c>
      <c r="C13176" s="1658">
        <v>42102.349305555603</v>
      </c>
      <c r="D13176" s="1659" t="s">
        <v>76288</v>
      </c>
      <c r="E13176" s="1660" t="s">
        <v>75917</v>
      </c>
      <c r="F13176" s="1660" t="s">
        <v>246</v>
      </c>
      <c r="G13176" s="1665" t="s">
        <v>77430</v>
      </c>
      <c r="H13176" s="1662">
        <v>95</v>
      </c>
      <c r="I13176" s="1662">
        <v>107</v>
      </c>
      <c r="J13176" s="1663">
        <v>7.3025841736872798E-3</v>
      </c>
      <c r="K13176" s="1663">
        <v>6.8248450221376402E-3</v>
      </c>
      <c r="L13176" s="1664" t="s">
        <v>75908</v>
      </c>
      <c r="M13176" s="615"/>
      <c r="N13176" s="615"/>
      <c r="O13176" s="615"/>
    </row>
    <row r="13177" spans="1:15">
      <c r="A13177" s="1428" t="s">
        <v>28472</v>
      </c>
      <c r="B13177" s="1437">
        <v>42102</v>
      </c>
      <c r="C13177" s="1658">
        <v>42102.367268518501</v>
      </c>
      <c r="D13177" s="1659" t="s">
        <v>77304</v>
      </c>
      <c r="E13177" s="1660" t="s">
        <v>75917</v>
      </c>
      <c r="F13177" s="1660" t="s">
        <v>246</v>
      </c>
      <c r="G13177" s="1665" t="s">
        <v>246</v>
      </c>
      <c r="H13177" s="1662">
        <v>28</v>
      </c>
      <c r="I13177" s="1662">
        <v>71.133333333332146</v>
      </c>
      <c r="J13177" s="1663">
        <v>1.43087066583425E-3</v>
      </c>
      <c r="K13177" s="1663">
        <v>2.0115332696826697E-3</v>
      </c>
      <c r="L13177" s="1664" t="s">
        <v>75908</v>
      </c>
      <c r="M13177" s="615"/>
      <c r="N13177" s="615"/>
      <c r="O13177" s="615"/>
    </row>
    <row r="13178" spans="1:15">
      <c r="A13178" s="1428" t="s">
        <v>28473</v>
      </c>
      <c r="B13178" s="1437">
        <v>42102</v>
      </c>
      <c r="C13178" s="1658">
        <v>42102.503472222197</v>
      </c>
      <c r="D13178" s="1659" t="s">
        <v>76677</v>
      </c>
      <c r="E13178" s="1660" t="s">
        <v>75917</v>
      </c>
      <c r="F13178" s="1660" t="s">
        <v>246</v>
      </c>
      <c r="G13178" s="1665" t="s">
        <v>77430</v>
      </c>
      <c r="H13178" s="1662">
        <v>57</v>
      </c>
      <c r="I13178" s="1662">
        <v>220</v>
      </c>
      <c r="J13178" s="1663">
        <v>9.0087954292216894E-3</v>
      </c>
      <c r="K13178" s="1663">
        <v>4.0949070132825904E-3</v>
      </c>
      <c r="L13178" s="1664" t="s">
        <v>75908</v>
      </c>
      <c r="M13178" s="615"/>
      <c r="N13178" s="615"/>
      <c r="O13178" s="615"/>
    </row>
    <row r="13179" spans="1:15">
      <c r="A13179" s="1428" t="s">
        <v>28474</v>
      </c>
      <c r="B13179" s="1437">
        <v>42102</v>
      </c>
      <c r="C13179" s="1658">
        <v>42102.507442129601</v>
      </c>
      <c r="D13179" s="1659" t="s">
        <v>76507</v>
      </c>
      <c r="E13179" s="1660" t="s">
        <v>75917</v>
      </c>
      <c r="F13179" s="1660" t="s">
        <v>246</v>
      </c>
      <c r="G13179" s="1665" t="s">
        <v>77430</v>
      </c>
      <c r="H13179" s="1662">
        <v>18</v>
      </c>
      <c r="I13179" s="1662">
        <v>94.283333333333331</v>
      </c>
      <c r="J13179" s="1663">
        <v>1.2192046828494499E-3</v>
      </c>
      <c r="K13179" s="1663">
        <v>1.2931285305102902E-3</v>
      </c>
      <c r="L13179" s="1664" t="s">
        <v>75908</v>
      </c>
      <c r="M13179" s="615"/>
      <c r="N13179" s="615"/>
      <c r="O13179" s="615"/>
    </row>
    <row r="13180" spans="1:15">
      <c r="A13180" s="1428" t="s">
        <v>28475</v>
      </c>
      <c r="B13180" s="1437">
        <v>42102</v>
      </c>
      <c r="C13180" s="1658">
        <v>42102.53125</v>
      </c>
      <c r="D13180" s="1659" t="s">
        <v>76961</v>
      </c>
      <c r="E13180" s="1660" t="s">
        <v>75906</v>
      </c>
      <c r="F13180" s="1660" t="s">
        <v>246</v>
      </c>
      <c r="G13180" s="1665" t="s">
        <v>77430</v>
      </c>
      <c r="H13180" s="1662">
        <v>1101</v>
      </c>
      <c r="I13180" s="1662">
        <v>7</v>
      </c>
      <c r="J13180" s="1663">
        <v>3.1752505963637302E-2</v>
      </c>
      <c r="K13180" s="1663">
        <v>0.45360722805196096</v>
      </c>
      <c r="L13180" s="1664" t="s">
        <v>75908</v>
      </c>
      <c r="M13180" s="615"/>
      <c r="N13180" s="615"/>
      <c r="O13180" s="615"/>
    </row>
    <row r="13181" spans="1:15">
      <c r="A13181" s="1428" t="s">
        <v>28476</v>
      </c>
      <c r="B13181" s="1437">
        <v>42102</v>
      </c>
      <c r="C13181" s="1658">
        <v>42102.53125</v>
      </c>
      <c r="D13181" s="1659" t="s">
        <v>76209</v>
      </c>
      <c r="E13181" s="1660" t="s">
        <v>75917</v>
      </c>
      <c r="F13181" s="1660" t="s">
        <v>246</v>
      </c>
      <c r="G13181" s="1665" t="s">
        <v>77430</v>
      </c>
      <c r="H13181" s="1662">
        <v>1086</v>
      </c>
      <c r="I13181" s="1662">
        <v>7</v>
      </c>
      <c r="J13181" s="1663">
        <v>5.4613128271884604E-3</v>
      </c>
      <c r="K13181" s="1663">
        <v>7.8018754674120894E-2</v>
      </c>
      <c r="L13181" s="1664" t="s">
        <v>75908</v>
      </c>
      <c r="M13181" s="615"/>
      <c r="N13181" s="615"/>
      <c r="O13181" s="615"/>
    </row>
    <row r="13182" spans="1:15">
      <c r="A13182" s="1428" t="s">
        <v>28477</v>
      </c>
      <c r="B13182" s="1437">
        <v>42101</v>
      </c>
      <c r="C13182" s="1658">
        <v>42101.270138888904</v>
      </c>
      <c r="D13182" s="1659" t="s">
        <v>75959</v>
      </c>
      <c r="E13182" s="1660" t="s">
        <v>75906</v>
      </c>
      <c r="F13182" s="1660" t="s">
        <v>246</v>
      </c>
      <c r="G13182" s="1665" t="s">
        <v>77430</v>
      </c>
      <c r="H13182" s="1662">
        <v>2</v>
      </c>
      <c r="I13182" s="1662">
        <v>201</v>
      </c>
      <c r="J13182" s="1663">
        <v>1.6561543436973401E-3</v>
      </c>
      <c r="K13182" s="1663">
        <v>8.23957384924052E-4</v>
      </c>
      <c r="L13182" s="1664" t="s">
        <v>75908</v>
      </c>
      <c r="M13182" s="615"/>
      <c r="N13182" s="615"/>
      <c r="O13182" s="615"/>
    </row>
    <row r="13183" spans="1:15">
      <c r="A13183" s="1428" t="s">
        <v>28478</v>
      </c>
      <c r="B13183" s="1437">
        <v>42101</v>
      </c>
      <c r="C13183" s="1658">
        <v>42101.331944444501</v>
      </c>
      <c r="D13183" s="1659" t="s">
        <v>76716</v>
      </c>
      <c r="E13183" s="1660" t="s">
        <v>75906</v>
      </c>
      <c r="F13183" s="1660" t="s">
        <v>246</v>
      </c>
      <c r="G13183" s="1665" t="s">
        <v>77430</v>
      </c>
      <c r="H13183" s="1662">
        <v>5</v>
      </c>
      <c r="I13183" s="1662">
        <v>177</v>
      </c>
      <c r="J13183" s="1663">
        <v>3.6460114282889301E-3</v>
      </c>
      <c r="K13183" s="1663">
        <v>2.05989346231013E-3</v>
      </c>
      <c r="L13183" s="1664" t="s">
        <v>75908</v>
      </c>
      <c r="M13183" s="615"/>
      <c r="N13183" s="615"/>
      <c r="O13183" s="615"/>
    </row>
    <row r="13184" spans="1:15">
      <c r="A13184" s="1428" t="s">
        <v>28479</v>
      </c>
      <c r="B13184" s="1437">
        <v>42101</v>
      </c>
      <c r="C13184" s="1658">
        <v>42101.331944444501</v>
      </c>
      <c r="D13184" s="1659" t="s">
        <v>76716</v>
      </c>
      <c r="E13184" s="1660" t="s">
        <v>75906</v>
      </c>
      <c r="F13184" s="1660" t="s">
        <v>246</v>
      </c>
      <c r="G13184" s="1665" t="s">
        <v>77430</v>
      </c>
      <c r="H13184" s="1662">
        <v>2</v>
      </c>
      <c r="I13184" s="1662">
        <v>197</v>
      </c>
      <c r="J13184" s="1663">
        <v>1.6231960483003799E-3</v>
      </c>
      <c r="K13184" s="1663">
        <v>8.23957384924052E-4</v>
      </c>
      <c r="L13184" s="1664" t="s">
        <v>75908</v>
      </c>
      <c r="M13184" s="615"/>
      <c r="N13184" s="615"/>
      <c r="O13184" s="615"/>
    </row>
    <row r="13185" spans="1:15">
      <c r="A13185" s="1428" t="s">
        <v>28480</v>
      </c>
      <c r="B13185" s="1437">
        <v>42102</v>
      </c>
      <c r="C13185" s="1658">
        <v>42102.626446759299</v>
      </c>
      <c r="D13185" s="1659" t="s">
        <v>77008</v>
      </c>
      <c r="E13185" s="1660" t="s">
        <v>75917</v>
      </c>
      <c r="F13185" s="1660" t="s">
        <v>246</v>
      </c>
      <c r="G13185" s="1665" t="s">
        <v>246</v>
      </c>
      <c r="H13185" s="1662">
        <v>1</v>
      </c>
      <c r="I13185" s="1662">
        <v>157.9166666667</v>
      </c>
      <c r="J13185" s="1663">
        <v>1.13448081727663E-4</v>
      </c>
      <c r="K13185" s="1663">
        <v>7.1840473917238301E-5</v>
      </c>
      <c r="L13185" s="1664" t="s">
        <v>75908</v>
      </c>
      <c r="M13185" s="615"/>
      <c r="N13185" s="615"/>
      <c r="O13185" s="615"/>
    </row>
    <row r="13186" spans="1:15">
      <c r="A13186" s="1428" t="s">
        <v>28481</v>
      </c>
      <c r="B13186" s="1437">
        <v>42102</v>
      </c>
      <c r="C13186" s="1658">
        <v>42102.6558912037</v>
      </c>
      <c r="D13186" s="1659" t="s">
        <v>76546</v>
      </c>
      <c r="E13186" s="1660" t="s">
        <v>75917</v>
      </c>
      <c r="F13186" s="1660" t="s">
        <v>246</v>
      </c>
      <c r="G13186" s="1665" t="s">
        <v>246</v>
      </c>
      <c r="H13186" s="1662">
        <v>1</v>
      </c>
      <c r="I13186" s="1662">
        <v>148.51666666669999</v>
      </c>
      <c r="J13186" s="1663">
        <v>1.06695077179442E-4</v>
      </c>
      <c r="K13186" s="1663">
        <v>7.1840473917238301E-5</v>
      </c>
      <c r="L13186" s="1664" t="s">
        <v>75908</v>
      </c>
      <c r="M13186" s="615"/>
      <c r="N13186" s="615"/>
      <c r="O13186" s="615"/>
    </row>
    <row r="13187" spans="1:15">
      <c r="A13187" s="1428" t="s">
        <v>28482</v>
      </c>
      <c r="B13187" s="1437">
        <v>42102</v>
      </c>
      <c r="C13187" s="1658">
        <v>42102.726238425901</v>
      </c>
      <c r="D13187" s="1659" t="s">
        <v>75972</v>
      </c>
      <c r="E13187" s="1660" t="s">
        <v>75917</v>
      </c>
      <c r="F13187" s="1660" t="s">
        <v>246</v>
      </c>
      <c r="G13187" s="1665" t="s">
        <v>246</v>
      </c>
      <c r="H13187" s="1662">
        <v>1</v>
      </c>
      <c r="I13187" s="1662">
        <v>218.21666666670001</v>
      </c>
      <c r="J13187" s="1663">
        <v>1.56767887499758E-4</v>
      </c>
      <c r="K13187" s="1663">
        <v>7.1840473917238301E-5</v>
      </c>
      <c r="L13187" s="1664" t="s">
        <v>75908</v>
      </c>
      <c r="M13187" s="615"/>
      <c r="N13187" s="615"/>
      <c r="O13187" s="615"/>
    </row>
    <row r="13188" spans="1:15">
      <c r="A13188" s="1428" t="s">
        <v>28483</v>
      </c>
      <c r="B13188" s="1437">
        <v>42102</v>
      </c>
      <c r="C13188" s="1658">
        <v>42102.808761574102</v>
      </c>
      <c r="D13188" s="1659" t="s">
        <v>75951</v>
      </c>
      <c r="E13188" s="1660" t="s">
        <v>75906</v>
      </c>
      <c r="F13188" s="1660" t="s">
        <v>246</v>
      </c>
      <c r="G13188" s="1665" t="s">
        <v>246</v>
      </c>
      <c r="H13188" s="1662">
        <v>1</v>
      </c>
      <c r="I13188" s="1662">
        <v>185.38333333329999</v>
      </c>
      <c r="J13188" s="1663">
        <v>7.6377129845913599E-4</v>
      </c>
      <c r="K13188" s="1663">
        <v>4.1199566580559595E-4</v>
      </c>
      <c r="L13188" s="1664" t="s">
        <v>75908</v>
      </c>
      <c r="M13188" s="615"/>
      <c r="N13188" s="615"/>
      <c r="O13188" s="615"/>
    </row>
    <row r="13189" spans="1:15">
      <c r="A13189" s="1428" t="s">
        <v>28484</v>
      </c>
      <c r="B13189" s="1437">
        <v>42103</v>
      </c>
      <c r="C13189" s="1658">
        <v>42103.440914351901</v>
      </c>
      <c r="D13189" s="1659" t="s">
        <v>76042</v>
      </c>
      <c r="E13189" s="1660" t="s">
        <v>75917</v>
      </c>
      <c r="F13189" s="1660" t="s">
        <v>246</v>
      </c>
      <c r="G13189" s="1665" t="s">
        <v>77430</v>
      </c>
      <c r="H13189" s="1662">
        <v>41</v>
      </c>
      <c r="I13189" s="1662">
        <v>90.083333333334153</v>
      </c>
      <c r="J13189" s="1663">
        <v>2.6473732939103702E-3</v>
      </c>
      <c r="K13189" s="1663">
        <v>2.9388047665979801E-3</v>
      </c>
      <c r="L13189" s="1664" t="s">
        <v>75908</v>
      </c>
      <c r="M13189" s="615"/>
      <c r="N13189" s="615"/>
      <c r="O13189" s="615"/>
    </row>
    <row r="13190" spans="1:15">
      <c r="A13190" s="1428" t="s">
        <v>28485</v>
      </c>
      <c r="B13190" s="1437">
        <v>42103</v>
      </c>
      <c r="C13190" s="1658">
        <v>42103.474328703698</v>
      </c>
      <c r="D13190" s="1659" t="s">
        <v>76079</v>
      </c>
      <c r="E13190" s="1660" t="s">
        <v>75917</v>
      </c>
      <c r="F13190" s="1660" t="s">
        <v>246</v>
      </c>
      <c r="G13190" s="1665" t="s">
        <v>77430</v>
      </c>
      <c r="H13190" s="1662">
        <v>52</v>
      </c>
      <c r="I13190" s="1662">
        <v>86.966666666667308</v>
      </c>
      <c r="J13190" s="1663">
        <v>3.2414777648359099E-3</v>
      </c>
      <c r="K13190" s="1663">
        <v>3.7272645820266999E-3</v>
      </c>
      <c r="L13190" s="1664" t="s">
        <v>75908</v>
      </c>
      <c r="M13190" s="615"/>
      <c r="N13190" s="615"/>
      <c r="O13190" s="615"/>
    </row>
    <row r="13191" spans="1:15">
      <c r="A13191" s="1428" t="s">
        <v>28486</v>
      </c>
      <c r="B13191" s="1437">
        <v>42103</v>
      </c>
      <c r="C13191" s="1658">
        <v>42103.6175462963</v>
      </c>
      <c r="D13191" s="1659" t="s">
        <v>76161</v>
      </c>
      <c r="E13191" s="1660" t="s">
        <v>75917</v>
      </c>
      <c r="F13191" s="1660" t="s">
        <v>246</v>
      </c>
      <c r="G13191" s="1665" t="s">
        <v>77430</v>
      </c>
      <c r="H13191" s="1662">
        <v>137</v>
      </c>
      <c r="I13191" s="1662">
        <v>130.54999999999998</v>
      </c>
      <c r="J13191" s="1663">
        <v>1.2819890690798299E-2</v>
      </c>
      <c r="K13191" s="1663">
        <v>9.8199086103395797E-3</v>
      </c>
      <c r="L13191" s="1664" t="s">
        <v>75908</v>
      </c>
      <c r="M13191" s="615"/>
      <c r="N13191" s="615"/>
      <c r="O13191" s="615"/>
    </row>
    <row r="13192" spans="1:15">
      <c r="A13192" s="1428" t="s">
        <v>28487</v>
      </c>
      <c r="B13192" s="1437">
        <v>42103</v>
      </c>
      <c r="C13192" s="1658">
        <v>42103.770115740699</v>
      </c>
      <c r="D13192" s="1659" t="s">
        <v>76485</v>
      </c>
      <c r="E13192" s="1660" t="s">
        <v>75917</v>
      </c>
      <c r="F13192" s="1660" t="s">
        <v>246</v>
      </c>
      <c r="G13192" s="1665" t="s">
        <v>77430</v>
      </c>
      <c r="H13192" s="1662">
        <v>45</v>
      </c>
      <c r="I13192" s="1662">
        <v>56.033333333333331</v>
      </c>
      <c r="J13192" s="1663">
        <v>1.80736493145775E-3</v>
      </c>
      <c r="K13192" s="1663">
        <v>3.2255174267538799E-3</v>
      </c>
      <c r="L13192" s="1664" t="s">
        <v>75908</v>
      </c>
      <c r="M13192" s="615"/>
      <c r="N13192" s="615"/>
      <c r="O13192" s="615"/>
    </row>
    <row r="13193" spans="1:15">
      <c r="A13193" s="1428" t="s">
        <v>28488</v>
      </c>
      <c r="B13193" s="1437">
        <v>42103</v>
      </c>
      <c r="C13193" s="1658">
        <v>42103.908090277801</v>
      </c>
      <c r="D13193" s="1659" t="s">
        <v>76596</v>
      </c>
      <c r="E13193" s="1660" t="s">
        <v>75917</v>
      </c>
      <c r="F13193" s="1660" t="s">
        <v>246</v>
      </c>
      <c r="G13193" s="1665" t="s">
        <v>77432</v>
      </c>
      <c r="H13193" s="1662">
        <v>1</v>
      </c>
      <c r="I13193" s="1662">
        <v>103.35</v>
      </c>
      <c r="J13193" s="1663">
        <v>7.4079383567780694E-5</v>
      </c>
      <c r="K13193" s="1663">
        <v>7.1678165038975E-5</v>
      </c>
      <c r="L13193" s="1664" t="s">
        <v>75908</v>
      </c>
      <c r="M13193" s="615"/>
      <c r="N13193" s="615"/>
      <c r="O13193" s="615"/>
    </row>
    <row r="13194" spans="1:15">
      <c r="A13194" s="1428" t="s">
        <v>28489</v>
      </c>
      <c r="B13194" s="1437">
        <v>42103</v>
      </c>
      <c r="C13194" s="1658">
        <v>42103.908333333296</v>
      </c>
      <c r="D13194" s="1659" t="s">
        <v>76878</v>
      </c>
      <c r="E13194" s="1660" t="s">
        <v>75917</v>
      </c>
      <c r="F13194" s="1660" t="s">
        <v>246</v>
      </c>
      <c r="G13194" s="1665" t="s">
        <v>77432</v>
      </c>
      <c r="H13194" s="1662">
        <v>10</v>
      </c>
      <c r="I13194" s="1662">
        <v>1032</v>
      </c>
      <c r="J13194" s="1663">
        <v>7.3971866320222202E-3</v>
      </c>
      <c r="K13194" s="1663">
        <v>7.1678165038974997E-4</v>
      </c>
      <c r="L13194" s="1664" t="s">
        <v>75908</v>
      </c>
      <c r="M13194" s="615"/>
      <c r="N13194" s="615"/>
      <c r="O13194" s="615"/>
    </row>
    <row r="13195" spans="1:15">
      <c r="A13195" s="1428" t="s">
        <v>28490</v>
      </c>
      <c r="B13195" s="1437">
        <v>42103</v>
      </c>
      <c r="C13195" s="1658">
        <v>42103.912245370397</v>
      </c>
      <c r="D13195" s="1659" t="s">
        <v>77303</v>
      </c>
      <c r="E13195" s="1660" t="s">
        <v>75917</v>
      </c>
      <c r="F13195" s="1660" t="s">
        <v>246</v>
      </c>
      <c r="G13195" s="1665" t="s">
        <v>77430</v>
      </c>
      <c r="H13195" s="1662">
        <v>90</v>
      </c>
      <c r="I13195" s="1662">
        <v>116.36666666666666</v>
      </c>
      <c r="J13195" s="1663">
        <v>7.50685422453185E-3</v>
      </c>
      <c r="K13195" s="1663">
        <v>6.4510348535077502E-3</v>
      </c>
      <c r="L13195" s="1664" t="s">
        <v>75908</v>
      </c>
      <c r="M13195" s="615"/>
      <c r="N13195" s="615"/>
      <c r="O13195" s="615"/>
    </row>
    <row r="13196" spans="1:15">
      <c r="A13196" s="1428" t="s">
        <v>28491</v>
      </c>
      <c r="B13196" s="1437">
        <v>42104</v>
      </c>
      <c r="C13196" s="1658">
        <v>42104.3347222222</v>
      </c>
      <c r="D13196" s="1659" t="s">
        <v>76399</v>
      </c>
      <c r="E13196" s="1660" t="s">
        <v>75906</v>
      </c>
      <c r="F13196" s="1660" t="s">
        <v>246</v>
      </c>
      <c r="G13196" s="1665" t="s">
        <v>77430</v>
      </c>
      <c r="H13196" s="1662">
        <v>1</v>
      </c>
      <c r="I13196" s="1662">
        <v>98</v>
      </c>
      <c r="J13196" s="1663">
        <v>4.0246571854504499E-4</v>
      </c>
      <c r="K13196" s="1663">
        <v>4.1067930463780104E-4</v>
      </c>
      <c r="L13196" s="1664" t="s">
        <v>75908</v>
      </c>
      <c r="M13196" s="615"/>
      <c r="N13196" s="615"/>
      <c r="O13196" s="615"/>
    </row>
    <row r="13197" spans="1:15">
      <c r="A13197" s="1428" t="s">
        <v>28492</v>
      </c>
      <c r="B13197" s="1437">
        <v>42104</v>
      </c>
      <c r="C13197" s="1658">
        <v>42104.464548611097</v>
      </c>
      <c r="D13197" s="1659" t="s">
        <v>75912</v>
      </c>
      <c r="E13197" s="1660" t="s">
        <v>75906</v>
      </c>
      <c r="F13197" s="1660" t="s">
        <v>246</v>
      </c>
      <c r="G13197" s="1665" t="s">
        <v>246</v>
      </c>
      <c r="H13197" s="1662">
        <v>1</v>
      </c>
      <c r="I13197" s="1662">
        <v>84.05</v>
      </c>
      <c r="J13197" s="1663">
        <v>3.4517595554807201E-4</v>
      </c>
      <c r="K13197" s="1663">
        <v>4.1067930463780104E-4</v>
      </c>
      <c r="L13197" s="1664" t="s">
        <v>75908</v>
      </c>
      <c r="M13197" s="615"/>
      <c r="N13197" s="615"/>
      <c r="O13197" s="615"/>
    </row>
    <row r="13198" spans="1:15">
      <c r="A13198" s="1428" t="s">
        <v>28493</v>
      </c>
      <c r="B13198" s="1437">
        <v>42104</v>
      </c>
      <c r="C13198" s="1658">
        <v>42104.520914351902</v>
      </c>
      <c r="D13198" s="1659" t="s">
        <v>77538</v>
      </c>
      <c r="E13198" s="1660" t="s">
        <v>75917</v>
      </c>
      <c r="F13198" s="1660" t="s">
        <v>246</v>
      </c>
      <c r="G13198" s="1665" t="s">
        <v>77432</v>
      </c>
      <c r="H13198" s="1662">
        <v>1</v>
      </c>
      <c r="I13198" s="1662">
        <v>119.8833333333</v>
      </c>
      <c r="J13198" s="1663">
        <v>8.59587622607214E-5</v>
      </c>
      <c r="K13198" s="1663">
        <v>7.17020121735676E-5</v>
      </c>
      <c r="L13198" s="1664" t="s">
        <v>75908</v>
      </c>
      <c r="M13198" s="615"/>
      <c r="N13198" s="615"/>
      <c r="O13198" s="615"/>
    </row>
    <row r="13199" spans="1:15">
      <c r="A13199" s="1428" t="s">
        <v>28494</v>
      </c>
      <c r="B13199" s="1437">
        <v>42104</v>
      </c>
      <c r="C13199" s="1658">
        <v>42104.563854166699</v>
      </c>
      <c r="D13199" s="1659" t="s">
        <v>76353</v>
      </c>
      <c r="E13199" s="1660" t="s">
        <v>75906</v>
      </c>
      <c r="F13199" s="1660" t="s">
        <v>246</v>
      </c>
      <c r="G13199" s="1665" t="s">
        <v>77430</v>
      </c>
      <c r="H13199" s="1662">
        <v>68</v>
      </c>
      <c r="I13199" s="1662">
        <v>113.05</v>
      </c>
      <c r="J13199" s="1663">
        <v>3.1570560864726302E-2</v>
      </c>
      <c r="K13199" s="1663">
        <v>2.7926192715370498E-2</v>
      </c>
      <c r="L13199" s="1664" t="s">
        <v>75908</v>
      </c>
      <c r="M13199" s="615"/>
      <c r="N13199" s="615"/>
      <c r="O13199" s="615"/>
    </row>
    <row r="13200" spans="1:15">
      <c r="A13200" s="1428" t="s">
        <v>28495</v>
      </c>
      <c r="B13200" s="1437">
        <v>42104</v>
      </c>
      <c r="C13200" s="1658">
        <v>42104.598599536999</v>
      </c>
      <c r="D13200" s="1659" t="s">
        <v>75981</v>
      </c>
      <c r="E13200" s="1660" t="s">
        <v>75906</v>
      </c>
      <c r="F13200" s="1660" t="s">
        <v>246</v>
      </c>
      <c r="G13200" s="1665" t="s">
        <v>246</v>
      </c>
      <c r="H13200" s="1662">
        <v>1</v>
      </c>
      <c r="I13200" s="1662">
        <v>88.016666666700004</v>
      </c>
      <c r="J13200" s="1663">
        <v>3.6146623463217497E-4</v>
      </c>
      <c r="K13200" s="1663">
        <v>4.1067930463780104E-4</v>
      </c>
      <c r="L13200" s="1664" t="s">
        <v>75908</v>
      </c>
      <c r="M13200" s="615"/>
      <c r="N13200" s="615"/>
      <c r="O13200" s="615"/>
    </row>
    <row r="13201" spans="1:15">
      <c r="A13201" s="1428" t="s">
        <v>28496</v>
      </c>
      <c r="B13201" s="1437">
        <v>42105</v>
      </c>
      <c r="C13201" s="1658">
        <v>42105.411215277803</v>
      </c>
      <c r="D13201" s="1659" t="s">
        <v>76213</v>
      </c>
      <c r="E13201" s="1660" t="s">
        <v>75917</v>
      </c>
      <c r="F13201" s="1660" t="s">
        <v>246</v>
      </c>
      <c r="G13201" s="1665" t="s">
        <v>246</v>
      </c>
      <c r="H13201" s="1662">
        <v>1</v>
      </c>
      <c r="I13201" s="1662">
        <v>150.85</v>
      </c>
      <c r="J13201" s="1663">
        <v>1.0808459903730499E-4</v>
      </c>
      <c r="K13201" s="1663">
        <v>7.1650380535170994E-5</v>
      </c>
      <c r="L13201" s="1664" t="s">
        <v>75908</v>
      </c>
      <c r="M13201" s="615"/>
      <c r="N13201" s="615"/>
      <c r="O13201" s="615"/>
    </row>
    <row r="13202" spans="1:15">
      <c r="A13202" s="1428" t="s">
        <v>28497</v>
      </c>
      <c r="B13202" s="1437">
        <v>42105</v>
      </c>
      <c r="C13202" s="1658">
        <v>42105.4229976852</v>
      </c>
      <c r="D13202" s="1659" t="s">
        <v>77071</v>
      </c>
      <c r="E13202" s="1660" t="s">
        <v>75917</v>
      </c>
      <c r="F13202" s="1660" t="s">
        <v>246</v>
      </c>
      <c r="G13202" s="1665" t="s">
        <v>77432</v>
      </c>
      <c r="H13202" s="1662">
        <v>1</v>
      </c>
      <c r="I13202" s="1662">
        <v>358.13333333330002</v>
      </c>
      <c r="J13202" s="1663">
        <v>2.5660389615660199E-4</v>
      </c>
      <c r="K13202" s="1663">
        <v>7.1650380535170994E-5</v>
      </c>
      <c r="L13202" s="1664" t="s">
        <v>75908</v>
      </c>
      <c r="M13202" s="615"/>
      <c r="N13202" s="615"/>
      <c r="O13202" s="615"/>
    </row>
    <row r="13203" spans="1:15">
      <c r="A13203" s="1428" t="s">
        <v>28498</v>
      </c>
      <c r="B13203" s="1437">
        <v>42105</v>
      </c>
      <c r="C13203" s="1658">
        <v>42105.467824074098</v>
      </c>
      <c r="D13203" s="1659" t="s">
        <v>76367</v>
      </c>
      <c r="E13203" s="1660" t="s">
        <v>75917</v>
      </c>
      <c r="F13203" s="1660" t="s">
        <v>246</v>
      </c>
      <c r="G13203" s="1665" t="s">
        <v>246</v>
      </c>
      <c r="H13203" s="1662">
        <v>1</v>
      </c>
      <c r="I13203" s="1662">
        <v>25.516666666700001</v>
      </c>
      <c r="J13203" s="1663">
        <v>1.8282788766581701E-5</v>
      </c>
      <c r="K13203" s="1663">
        <v>7.1650380535170994E-5</v>
      </c>
      <c r="L13203" s="1664" t="s">
        <v>75908</v>
      </c>
      <c r="M13203" s="615"/>
      <c r="N13203" s="615"/>
      <c r="O13203" s="615"/>
    </row>
    <row r="13204" spans="1:15">
      <c r="A13204" s="1428" t="s">
        <v>28499</v>
      </c>
      <c r="B13204" s="1437">
        <v>42105</v>
      </c>
      <c r="C13204" s="1658">
        <v>42105.468553240702</v>
      </c>
      <c r="D13204" s="1659" t="s">
        <v>76367</v>
      </c>
      <c r="E13204" s="1660" t="s">
        <v>75917</v>
      </c>
      <c r="F13204" s="1660" t="s">
        <v>246</v>
      </c>
      <c r="G13204" s="1665" t="s">
        <v>246</v>
      </c>
      <c r="H13204" s="1662">
        <v>1</v>
      </c>
      <c r="I13204" s="1662">
        <v>24.4666666667</v>
      </c>
      <c r="J13204" s="1663">
        <v>1.7530459770962401E-5</v>
      </c>
      <c r="K13204" s="1663">
        <v>7.1650380535170994E-5</v>
      </c>
      <c r="L13204" s="1664" t="s">
        <v>75908</v>
      </c>
      <c r="M13204" s="615"/>
      <c r="N13204" s="615"/>
      <c r="O13204" s="615"/>
    </row>
    <row r="13205" spans="1:15">
      <c r="A13205" s="1428" t="s">
        <v>28500</v>
      </c>
      <c r="B13205" s="1437">
        <v>42105</v>
      </c>
      <c r="C13205" s="1658">
        <v>42105.472187500003</v>
      </c>
      <c r="D13205" s="1659" t="s">
        <v>76713</v>
      </c>
      <c r="E13205" s="1660" t="s">
        <v>75906</v>
      </c>
      <c r="F13205" s="1660" t="s">
        <v>246</v>
      </c>
      <c r="G13205" s="1665" t="s">
        <v>246</v>
      </c>
      <c r="H13205" s="1662">
        <v>1</v>
      </c>
      <c r="I13205" s="1662">
        <v>61.05</v>
      </c>
      <c r="J13205" s="1663">
        <v>2.5071971548137802E-4</v>
      </c>
      <c r="K13205" s="1663">
        <v>4.1067930463780104E-4</v>
      </c>
      <c r="L13205" s="1664" t="s">
        <v>75908</v>
      </c>
      <c r="M13205" s="615"/>
      <c r="N13205" s="615"/>
      <c r="O13205" s="615"/>
    </row>
    <row r="13206" spans="1:15">
      <c r="A13206" s="1428" t="s">
        <v>28501</v>
      </c>
      <c r="B13206" s="1437">
        <v>42105</v>
      </c>
      <c r="C13206" s="1658">
        <v>42105.475694444402</v>
      </c>
      <c r="D13206" s="1659" t="s">
        <v>75959</v>
      </c>
      <c r="E13206" s="1660" t="s">
        <v>75906</v>
      </c>
      <c r="F13206" s="1660" t="s">
        <v>246</v>
      </c>
      <c r="G13206" s="1665" t="s">
        <v>77430</v>
      </c>
      <c r="H13206" s="1662">
        <v>1</v>
      </c>
      <c r="I13206" s="1662">
        <v>125</v>
      </c>
      <c r="J13206" s="1663">
        <v>5.1334913079725201E-4</v>
      </c>
      <c r="K13206" s="1663">
        <v>4.1067930463780104E-4</v>
      </c>
      <c r="L13206" s="1664" t="s">
        <v>75908</v>
      </c>
      <c r="M13206" s="615"/>
      <c r="N13206" s="615"/>
      <c r="O13206" s="615"/>
    </row>
    <row r="13207" spans="1:15">
      <c r="A13207" s="1428" t="s">
        <v>28502</v>
      </c>
      <c r="B13207" s="1437">
        <v>42105</v>
      </c>
      <c r="C13207" s="1658">
        <v>42105.497106481504</v>
      </c>
      <c r="D13207" s="1659" t="s">
        <v>76373</v>
      </c>
      <c r="E13207" s="1660" t="s">
        <v>75917</v>
      </c>
      <c r="F13207" s="1660" t="s">
        <v>246</v>
      </c>
      <c r="G13207" s="1665" t="s">
        <v>246</v>
      </c>
      <c r="H13207" s="1662">
        <v>1</v>
      </c>
      <c r="I13207" s="1662">
        <v>49.166666666700003</v>
      </c>
      <c r="J13207" s="1663">
        <v>3.5228103763149598E-5</v>
      </c>
      <c r="K13207" s="1663">
        <v>7.1650380535170994E-5</v>
      </c>
      <c r="L13207" s="1664" t="s">
        <v>75908</v>
      </c>
      <c r="M13207" s="615"/>
      <c r="N13207" s="615"/>
      <c r="O13207" s="615"/>
    </row>
    <row r="13208" spans="1:15">
      <c r="A13208" s="1428" t="s">
        <v>28503</v>
      </c>
      <c r="B13208" s="1437">
        <v>42105</v>
      </c>
      <c r="C13208" s="1658">
        <v>42105.560289351903</v>
      </c>
      <c r="D13208" s="1659" t="s">
        <v>76513</v>
      </c>
      <c r="E13208" s="1660" t="s">
        <v>75917</v>
      </c>
      <c r="F13208" s="1660" t="s">
        <v>246</v>
      </c>
      <c r="G13208" s="1665" t="s">
        <v>77432</v>
      </c>
      <c r="H13208" s="1662">
        <v>1</v>
      </c>
      <c r="I13208" s="1662">
        <v>33.183333333299998</v>
      </c>
      <c r="J13208" s="1663">
        <v>2.3775984607563699E-5</v>
      </c>
      <c r="K13208" s="1663">
        <v>7.1650380535170994E-5</v>
      </c>
      <c r="L13208" s="1664" t="s">
        <v>75908</v>
      </c>
      <c r="M13208" s="615"/>
      <c r="N13208" s="615"/>
      <c r="O13208" s="615"/>
    </row>
    <row r="13209" spans="1:15">
      <c r="A13209" s="1428" t="s">
        <v>28504</v>
      </c>
      <c r="B13209" s="1437">
        <v>42105</v>
      </c>
      <c r="C13209" s="1658">
        <v>42105.621608796297</v>
      </c>
      <c r="D13209" s="1659" t="s">
        <v>76670</v>
      </c>
      <c r="E13209" s="1660" t="s">
        <v>75917</v>
      </c>
      <c r="F13209" s="1660" t="s">
        <v>246</v>
      </c>
      <c r="G13209" s="1665" t="s">
        <v>77430</v>
      </c>
      <c r="H13209" s="1662">
        <v>120</v>
      </c>
      <c r="I13209" s="1662">
        <v>101.88333333333334</v>
      </c>
      <c r="J13209" s="1663">
        <v>8.7599755242300098E-3</v>
      </c>
      <c r="K13209" s="1663">
        <v>8.5980456642205192E-3</v>
      </c>
      <c r="L13209" s="1664" t="s">
        <v>75908</v>
      </c>
      <c r="M13209" s="615"/>
      <c r="N13209" s="615"/>
      <c r="O13209" s="615"/>
    </row>
    <row r="13210" spans="1:15">
      <c r="A13210" s="1428" t="s">
        <v>28505</v>
      </c>
      <c r="B13210" s="1437">
        <v>42106</v>
      </c>
      <c r="C13210" s="1658">
        <v>42106.470138888901</v>
      </c>
      <c r="D13210" s="1659" t="s">
        <v>75959</v>
      </c>
      <c r="E13210" s="1660" t="s">
        <v>75906</v>
      </c>
      <c r="F13210" s="1660" t="s">
        <v>246</v>
      </c>
      <c r="G13210" s="1665" t="s">
        <v>77430</v>
      </c>
      <c r="H13210" s="1662">
        <v>1</v>
      </c>
      <c r="I13210" s="1662">
        <v>103</v>
      </c>
      <c r="J13210" s="1663">
        <v>4.2299620946115201E-4</v>
      </c>
      <c r="K13210" s="1663">
        <v>4.1067593151568197E-4</v>
      </c>
      <c r="L13210" s="1664" t="s">
        <v>75908</v>
      </c>
      <c r="M13210" s="615"/>
      <c r="N13210" s="615"/>
      <c r="O13210" s="615"/>
    </row>
    <row r="13211" spans="1:15">
      <c r="A13211" s="1428" t="s">
        <v>28506</v>
      </c>
      <c r="B13211" s="1437">
        <v>42106</v>
      </c>
      <c r="C13211" s="1658">
        <v>42106.631215277797</v>
      </c>
      <c r="D13211" s="1659" t="s">
        <v>75928</v>
      </c>
      <c r="E13211" s="1660" t="s">
        <v>75906</v>
      </c>
      <c r="F13211" s="1660" t="s">
        <v>246</v>
      </c>
      <c r="G13211" s="1665" t="s">
        <v>246</v>
      </c>
      <c r="H13211" s="1662">
        <v>1</v>
      </c>
      <c r="I13211" s="1662">
        <v>66.05</v>
      </c>
      <c r="J13211" s="1663">
        <v>2.7125145276610799E-4</v>
      </c>
      <c r="K13211" s="1663">
        <v>4.1067593151568197E-4</v>
      </c>
      <c r="L13211" s="1664" t="s">
        <v>75908</v>
      </c>
      <c r="M13211" s="615"/>
      <c r="N13211" s="615"/>
      <c r="O13211" s="615"/>
    </row>
    <row r="13212" spans="1:15">
      <c r="A13212" s="1428" t="s">
        <v>28507</v>
      </c>
      <c r="B13212" s="1437">
        <v>42106</v>
      </c>
      <c r="C13212" s="1658">
        <v>42106.798020833303</v>
      </c>
      <c r="D13212" s="1659" t="s">
        <v>76723</v>
      </c>
      <c r="E13212" s="1660" t="s">
        <v>75917</v>
      </c>
      <c r="F13212" s="1660" t="s">
        <v>246</v>
      </c>
      <c r="G13212" s="1665" t="s">
        <v>246</v>
      </c>
      <c r="H13212" s="1662">
        <v>1</v>
      </c>
      <c r="I13212" s="1662">
        <v>205.85</v>
      </c>
      <c r="J13212" s="1663">
        <v>1.47492942407177E-4</v>
      </c>
      <c r="K13212" s="1663">
        <v>7.1650688563117094E-5</v>
      </c>
      <c r="L13212" s="1664" t="s">
        <v>75908</v>
      </c>
      <c r="M13212" s="615"/>
      <c r="N13212" s="615"/>
      <c r="O13212" s="615"/>
    </row>
    <row r="13213" spans="1:15">
      <c r="A13213" s="1428" t="s">
        <v>28508</v>
      </c>
      <c r="B13213" s="1437">
        <v>42106</v>
      </c>
      <c r="C13213" s="1658">
        <v>42106.976388888899</v>
      </c>
      <c r="D13213" s="1659" t="s">
        <v>75968</v>
      </c>
      <c r="E13213" s="1660" t="s">
        <v>75906</v>
      </c>
      <c r="F13213" s="1660" t="s">
        <v>246</v>
      </c>
      <c r="G13213" s="1665" t="s">
        <v>77430</v>
      </c>
      <c r="H13213" s="1662">
        <v>54</v>
      </c>
      <c r="I13213" s="1662">
        <v>394</v>
      </c>
      <c r="J13213" s="1663">
        <v>8.73754111892764E-2</v>
      </c>
      <c r="K13213" s="1663">
        <v>2.2176500301846799E-2</v>
      </c>
      <c r="L13213" s="1664" t="s">
        <v>75908</v>
      </c>
      <c r="M13213" s="615"/>
      <c r="N13213" s="615"/>
      <c r="O13213" s="615"/>
    </row>
    <row r="13214" spans="1:15">
      <c r="A13214" s="1428" t="s">
        <v>28509</v>
      </c>
      <c r="B13214" s="1437">
        <v>42107</v>
      </c>
      <c r="C13214" s="1658">
        <v>42107.293749999997</v>
      </c>
      <c r="D13214" s="1659" t="s">
        <v>77187</v>
      </c>
      <c r="E13214" s="1660" t="s">
        <v>75917</v>
      </c>
      <c r="F13214" s="1660" t="s">
        <v>246</v>
      </c>
      <c r="G13214" s="1665" t="s">
        <v>77430</v>
      </c>
      <c r="H13214" s="1662">
        <v>11</v>
      </c>
      <c r="I13214" s="1662">
        <v>97</v>
      </c>
      <c r="J13214" s="1663">
        <v>7.6452270711256903E-4</v>
      </c>
      <c r="K13214" s="1663">
        <v>7.8816773929130796E-4</v>
      </c>
      <c r="L13214" s="1664" t="s">
        <v>75908</v>
      </c>
      <c r="M13214" s="615"/>
      <c r="N13214" s="615"/>
      <c r="O13214" s="615"/>
    </row>
    <row r="13215" spans="1:15">
      <c r="A13215" s="1428" t="s">
        <v>28510</v>
      </c>
      <c r="B13215" s="1437">
        <v>42107</v>
      </c>
      <c r="C13215" s="1658">
        <v>42107.349293981497</v>
      </c>
      <c r="D13215" s="1659" t="s">
        <v>76124</v>
      </c>
      <c r="E13215" s="1660" t="s">
        <v>75906</v>
      </c>
      <c r="F13215" s="1660" t="s">
        <v>246</v>
      </c>
      <c r="G13215" s="1665" t="s">
        <v>77432</v>
      </c>
      <c r="H13215" s="1662">
        <v>1</v>
      </c>
      <c r="I13215" s="1662">
        <v>217.01666666669999</v>
      </c>
      <c r="J13215" s="1663">
        <v>8.9124253761493899E-4</v>
      </c>
      <c r="K13215" s="1663">
        <v>4.1067930463780104E-4</v>
      </c>
      <c r="L13215" s="1664" t="s">
        <v>75908</v>
      </c>
      <c r="M13215" s="615"/>
      <c r="N13215" s="615"/>
      <c r="O13215" s="615"/>
    </row>
    <row r="13216" spans="1:15">
      <c r="A13216" s="1428" t="s">
        <v>28511</v>
      </c>
      <c r="B13216" s="1437">
        <v>42107</v>
      </c>
      <c r="C13216" s="1658">
        <v>42107.491932870398</v>
      </c>
      <c r="D13216" s="1659" t="s">
        <v>77376</v>
      </c>
      <c r="E13216" s="1660" t="s">
        <v>75917</v>
      </c>
      <c r="F13216" s="1660" t="s">
        <v>246</v>
      </c>
      <c r="G13216" s="1665" t="s">
        <v>246</v>
      </c>
      <c r="H13216" s="1662">
        <v>1</v>
      </c>
      <c r="I13216" s="1662">
        <v>125.9166666667</v>
      </c>
      <c r="J13216" s="1663">
        <v>9.0221322277991094E-5</v>
      </c>
      <c r="K13216" s="1663">
        <v>7.1651612662846205E-5</v>
      </c>
      <c r="L13216" s="1664" t="s">
        <v>75908</v>
      </c>
      <c r="M13216" s="615"/>
      <c r="N13216" s="615"/>
      <c r="O13216" s="615"/>
    </row>
    <row r="13217" spans="1:15">
      <c r="A13217" s="1428" t="s">
        <v>28512</v>
      </c>
      <c r="B13217" s="1437">
        <v>42107</v>
      </c>
      <c r="C13217" s="1658">
        <v>42107.562129629601</v>
      </c>
      <c r="D13217" s="1659" t="s">
        <v>76494</v>
      </c>
      <c r="E13217" s="1660" t="s">
        <v>75906</v>
      </c>
      <c r="F13217" s="1660" t="s">
        <v>246</v>
      </c>
      <c r="G13217" s="1665" t="s">
        <v>246</v>
      </c>
      <c r="H13217" s="1662">
        <v>1</v>
      </c>
      <c r="I13217" s="1662">
        <v>37.700000000000003</v>
      </c>
      <c r="J13217" s="1663">
        <v>1.5482609784845099E-4</v>
      </c>
      <c r="K13217" s="1663">
        <v>4.1067930463780104E-4</v>
      </c>
      <c r="L13217" s="1664" t="s">
        <v>75908</v>
      </c>
      <c r="M13217" s="615"/>
      <c r="N13217" s="615"/>
      <c r="O13217" s="615"/>
    </row>
    <row r="13218" spans="1:15">
      <c r="A13218" s="1428" t="s">
        <v>28513</v>
      </c>
      <c r="B13218" s="1437">
        <v>42107</v>
      </c>
      <c r="C13218" s="1658">
        <v>42107.585381944496</v>
      </c>
      <c r="D13218" s="1659" t="s">
        <v>75931</v>
      </c>
      <c r="E13218" s="1660" t="s">
        <v>75906</v>
      </c>
      <c r="F13218" s="1660" t="s">
        <v>246</v>
      </c>
      <c r="G13218" s="1665" t="s">
        <v>246</v>
      </c>
      <c r="H13218" s="1662">
        <v>1</v>
      </c>
      <c r="I13218" s="1662">
        <v>157.05000000000001</v>
      </c>
      <c r="J13218" s="1663">
        <v>6.4497184793366701E-4</v>
      </c>
      <c r="K13218" s="1663">
        <v>4.1067930463780104E-4</v>
      </c>
      <c r="L13218" s="1664" t="s">
        <v>75908</v>
      </c>
      <c r="M13218" s="615"/>
      <c r="N13218" s="615"/>
      <c r="O13218" s="615"/>
    </row>
    <row r="13219" spans="1:15">
      <c r="A13219" s="1428" t="s">
        <v>28514</v>
      </c>
      <c r="B13219" s="1437">
        <v>42107</v>
      </c>
      <c r="C13219" s="1658">
        <v>42107.587233796301</v>
      </c>
      <c r="D13219" s="1659" t="s">
        <v>76447</v>
      </c>
      <c r="E13219" s="1660" t="s">
        <v>75917</v>
      </c>
      <c r="F13219" s="1660" t="s">
        <v>246</v>
      </c>
      <c r="G13219" s="1665" t="s">
        <v>246</v>
      </c>
      <c r="H13219" s="1662">
        <v>1</v>
      </c>
      <c r="I13219" s="1662">
        <v>51.5</v>
      </c>
      <c r="J13219" s="1663">
        <v>3.6900580521365803E-5</v>
      </c>
      <c r="K13219" s="1663">
        <v>7.1651612662846205E-5</v>
      </c>
      <c r="L13219" s="1664" t="s">
        <v>75908</v>
      </c>
      <c r="M13219" s="615"/>
      <c r="N13219" s="615"/>
      <c r="O13219" s="615"/>
    </row>
    <row r="13220" spans="1:15">
      <c r="A13220" s="1428" t="s">
        <v>28515</v>
      </c>
      <c r="B13220" s="1437">
        <v>42107</v>
      </c>
      <c r="C13220" s="1658">
        <v>42107.675532407397</v>
      </c>
      <c r="D13220" s="1659" t="s">
        <v>76120</v>
      </c>
      <c r="E13220" s="1660" t="s">
        <v>75917</v>
      </c>
      <c r="F13220" s="1660" t="s">
        <v>246</v>
      </c>
      <c r="G13220" s="1665" t="s">
        <v>246</v>
      </c>
      <c r="H13220" s="1662">
        <v>1</v>
      </c>
      <c r="I13220" s="1662">
        <v>101.21666666669999</v>
      </c>
      <c r="J13220" s="1663">
        <v>7.2523373950268005E-5</v>
      </c>
      <c r="K13220" s="1663">
        <v>7.1651612662846205E-5</v>
      </c>
      <c r="L13220" s="1664" t="s">
        <v>75908</v>
      </c>
      <c r="M13220" s="615"/>
      <c r="N13220" s="615"/>
      <c r="O13220" s="615"/>
    </row>
    <row r="13221" spans="1:15">
      <c r="A13221" s="1428" t="s">
        <v>28516</v>
      </c>
      <c r="B13221" s="1437">
        <v>42107</v>
      </c>
      <c r="C13221" s="1658">
        <v>42107.676643518498</v>
      </c>
      <c r="D13221" s="1659" t="s">
        <v>76120</v>
      </c>
      <c r="E13221" s="1660" t="s">
        <v>75917</v>
      </c>
      <c r="F13221" s="1660" t="s">
        <v>246</v>
      </c>
      <c r="G13221" s="1665" t="s">
        <v>246</v>
      </c>
      <c r="H13221" s="1662">
        <v>1</v>
      </c>
      <c r="I13221" s="1662">
        <v>84.733333333299996</v>
      </c>
      <c r="J13221" s="1663">
        <v>6.0712799796294498E-5</v>
      </c>
      <c r="K13221" s="1663">
        <v>7.1651612662846205E-5</v>
      </c>
      <c r="L13221" s="1664" t="s">
        <v>75908</v>
      </c>
      <c r="M13221" s="615"/>
      <c r="N13221" s="615"/>
      <c r="O13221" s="615"/>
    </row>
    <row r="13222" spans="1:15">
      <c r="A13222" s="1428" t="s">
        <v>28517</v>
      </c>
      <c r="B13222" s="1437">
        <v>42108</v>
      </c>
      <c r="C13222" s="1658">
        <v>42108.390057870398</v>
      </c>
      <c r="D13222" s="1659" t="s">
        <v>76793</v>
      </c>
      <c r="E13222" s="1660" t="s">
        <v>75906</v>
      </c>
      <c r="F13222" s="1660" t="s">
        <v>246</v>
      </c>
      <c r="G13222" s="1665" t="s">
        <v>246</v>
      </c>
      <c r="H13222" s="1662">
        <v>1</v>
      </c>
      <c r="I13222" s="1662">
        <v>101.3166666667</v>
      </c>
      <c r="J13222" s="1663">
        <v>4.1606949503591198E-4</v>
      </c>
      <c r="K13222" s="1663">
        <v>4.1066243958128902E-4</v>
      </c>
      <c r="L13222" s="1664" t="s">
        <v>75908</v>
      </c>
      <c r="M13222" s="615"/>
      <c r="N13222" s="615"/>
      <c r="O13222" s="615"/>
    </row>
    <row r="13223" spans="1:15">
      <c r="A13223" s="1428" t="s">
        <v>28518</v>
      </c>
      <c r="B13223" s="1437">
        <v>42108</v>
      </c>
      <c r="C13223" s="1658">
        <v>42108.584745370397</v>
      </c>
      <c r="D13223" s="1659" t="s">
        <v>76454</v>
      </c>
      <c r="E13223" s="1660" t="s">
        <v>75917</v>
      </c>
      <c r="F13223" s="1660" t="s">
        <v>246</v>
      </c>
      <c r="G13223" s="1665" t="s">
        <v>77432</v>
      </c>
      <c r="H13223" s="1662">
        <v>54</v>
      </c>
      <c r="I13223" s="1662">
        <v>237.96666666666667</v>
      </c>
      <c r="J13223" s="1663">
        <v>9.2071380361372808E-3</v>
      </c>
      <c r="K13223" s="1663">
        <v>3.8690872823101004E-3</v>
      </c>
      <c r="L13223" s="1664" t="s">
        <v>75908</v>
      </c>
      <c r="M13223" s="615"/>
      <c r="N13223" s="615"/>
      <c r="O13223" s="615"/>
    </row>
    <row r="13224" spans="1:15">
      <c r="A13224" s="1428" t="s">
        <v>28519</v>
      </c>
      <c r="B13224" s="1437">
        <v>42108</v>
      </c>
      <c r="C13224" s="1658">
        <v>42108.632789351897</v>
      </c>
      <c r="D13224" s="1659" t="s">
        <v>76953</v>
      </c>
      <c r="E13224" s="1660" t="s">
        <v>75917</v>
      </c>
      <c r="F13224" s="1660" t="s">
        <v>246</v>
      </c>
      <c r="G13224" s="1665" t="s">
        <v>246</v>
      </c>
      <c r="H13224" s="1662">
        <v>1</v>
      </c>
      <c r="I13224" s="1662">
        <v>58.7833333333</v>
      </c>
      <c r="J13224" s="1663">
        <v>4.2118119891049398E-5</v>
      </c>
      <c r="K13224" s="1663">
        <v>7.16497644872241E-5</v>
      </c>
      <c r="L13224" s="1664" t="s">
        <v>75908</v>
      </c>
      <c r="M13224" s="615"/>
      <c r="N13224" s="615"/>
      <c r="O13224" s="615"/>
    </row>
    <row r="13225" spans="1:15">
      <c r="A13225" s="1428" t="s">
        <v>28520</v>
      </c>
      <c r="B13225" s="1437">
        <v>42109</v>
      </c>
      <c r="C13225" s="1658">
        <v>42109.420416666697</v>
      </c>
      <c r="D13225" s="1659" t="s">
        <v>76648</v>
      </c>
      <c r="E13225" s="1660" t="s">
        <v>75917</v>
      </c>
      <c r="F13225" s="1660" t="s">
        <v>246</v>
      </c>
      <c r="G13225" s="1665" t="s">
        <v>77432</v>
      </c>
      <c r="H13225" s="1662">
        <v>1</v>
      </c>
      <c r="I13225" s="1662">
        <v>3.6</v>
      </c>
      <c r="J13225" s="1663">
        <v>2.5794266364491598E-6</v>
      </c>
      <c r="K13225" s="1663">
        <v>7.1650739901365593E-5</v>
      </c>
      <c r="L13225" s="1664" t="s">
        <v>75908</v>
      </c>
      <c r="M13225" s="615"/>
      <c r="N13225" s="615"/>
      <c r="O13225" s="615"/>
    </row>
    <row r="13226" spans="1:15">
      <c r="A13226" s="1428" t="s">
        <v>28521</v>
      </c>
      <c r="B13226" s="1437">
        <v>42109</v>
      </c>
      <c r="C13226" s="1658">
        <v>42109.835648148197</v>
      </c>
      <c r="D13226" s="1659" t="s">
        <v>76542</v>
      </c>
      <c r="E13226" s="1660" t="s">
        <v>75917</v>
      </c>
      <c r="F13226" s="1660" t="s">
        <v>246</v>
      </c>
      <c r="G13226" s="1665" t="s">
        <v>77432</v>
      </c>
      <c r="H13226" s="1662">
        <v>1</v>
      </c>
      <c r="I13226" s="1662">
        <v>776.66666666670005</v>
      </c>
      <c r="J13226" s="1663">
        <v>5.5648741323396304E-4</v>
      </c>
      <c r="K13226" s="1663">
        <v>7.1650739901365593E-5</v>
      </c>
      <c r="L13226" s="1664" t="s">
        <v>75908</v>
      </c>
      <c r="M13226" s="615"/>
      <c r="N13226" s="615"/>
      <c r="O13226" s="615"/>
    </row>
    <row r="13227" spans="1:15">
      <c r="A13227" s="1428" t="s">
        <v>28522</v>
      </c>
      <c r="B13227" s="1437">
        <v>42109</v>
      </c>
      <c r="C13227" s="1658">
        <v>42109.8738773148</v>
      </c>
      <c r="D13227" s="1659" t="s">
        <v>76758</v>
      </c>
      <c r="E13227" s="1660" t="s">
        <v>75917</v>
      </c>
      <c r="F13227" s="1660" t="s">
        <v>246</v>
      </c>
      <c r="G13227" s="1665" t="s">
        <v>77432</v>
      </c>
      <c r="H13227" s="1662">
        <v>1</v>
      </c>
      <c r="I13227" s="1662">
        <v>871.61666666669998</v>
      </c>
      <c r="J13227" s="1663">
        <v>6.2451979077031005E-4</v>
      </c>
      <c r="K13227" s="1663">
        <v>7.1650739901365593E-5</v>
      </c>
      <c r="L13227" s="1664" t="s">
        <v>75908</v>
      </c>
      <c r="M13227" s="615"/>
      <c r="N13227" s="615"/>
      <c r="O13227" s="615"/>
    </row>
    <row r="13228" spans="1:15">
      <c r="A13228" s="1428" t="s">
        <v>28523</v>
      </c>
      <c r="B13228" s="1437">
        <v>42109</v>
      </c>
      <c r="C13228" s="1658">
        <v>42109.916666666701</v>
      </c>
      <c r="D13228" s="1659" t="s">
        <v>75983</v>
      </c>
      <c r="E13228" s="1660" t="s">
        <v>75984</v>
      </c>
      <c r="F13228" s="1660" t="s">
        <v>246</v>
      </c>
      <c r="G13228" s="1665" t="s">
        <v>77430</v>
      </c>
      <c r="H13228" s="1662">
        <v>3</v>
      </c>
      <c r="I13228" s="1662">
        <v>146</v>
      </c>
      <c r="J13228" s="1663">
        <v>0.16349384098544201</v>
      </c>
      <c r="K13228" s="1663">
        <v>0.111982082866741</v>
      </c>
      <c r="L13228" s="1664" t="s">
        <v>75908</v>
      </c>
      <c r="M13228" s="615"/>
      <c r="N13228" s="615"/>
      <c r="O13228" s="615"/>
    </row>
    <row r="13229" spans="1:15">
      <c r="A13229" s="1428" t="s">
        <v>28524</v>
      </c>
      <c r="B13229" s="1437">
        <v>42110</v>
      </c>
      <c r="C13229" s="1658">
        <v>42110.081250000003</v>
      </c>
      <c r="D13229" s="1659" t="s">
        <v>76517</v>
      </c>
      <c r="E13229" s="1660" t="s">
        <v>75906</v>
      </c>
      <c r="F13229" s="1660" t="s">
        <v>246</v>
      </c>
      <c r="G13229" s="1665" t="s">
        <v>77430</v>
      </c>
      <c r="H13229" s="1662">
        <v>369</v>
      </c>
      <c r="I13229" s="1662">
        <v>128.55826558265582</v>
      </c>
      <c r="J13229" s="1663">
        <v>0.19481324818792201</v>
      </c>
      <c r="K13229" s="1663">
        <v>0.15153692942650002</v>
      </c>
      <c r="L13229" s="1664" t="s">
        <v>75908</v>
      </c>
      <c r="M13229" s="615"/>
      <c r="N13229" s="615"/>
      <c r="O13229" s="615"/>
    </row>
    <row r="13230" spans="1:15">
      <c r="A13230" s="1428" t="s">
        <v>28525</v>
      </c>
      <c r="B13230" s="1437">
        <v>42110</v>
      </c>
      <c r="C13230" s="1658">
        <v>42110.351261574098</v>
      </c>
      <c r="D13230" s="1659" t="s">
        <v>76173</v>
      </c>
      <c r="E13230" s="1660" t="s">
        <v>75906</v>
      </c>
      <c r="F13230" s="1660" t="s">
        <v>246</v>
      </c>
      <c r="G13230" s="1665" t="s">
        <v>77430</v>
      </c>
      <c r="H13230" s="1662">
        <v>1</v>
      </c>
      <c r="I13230" s="1662">
        <v>84.183333333299998</v>
      </c>
      <c r="J13230" s="1663">
        <v>3.4571500927414202E-4</v>
      </c>
      <c r="K13230" s="1663">
        <v>4.1066918543767098E-4</v>
      </c>
      <c r="L13230" s="1664" t="s">
        <v>75908</v>
      </c>
      <c r="M13230" s="615"/>
      <c r="N13230" s="615"/>
      <c r="O13230" s="615"/>
    </row>
    <row r="13231" spans="1:15">
      <c r="A13231" s="1428" t="s">
        <v>28526</v>
      </c>
      <c r="B13231" s="1437">
        <v>42110</v>
      </c>
      <c r="C13231" s="1658">
        <v>42110.352083333302</v>
      </c>
      <c r="D13231" s="1659" t="s">
        <v>75972</v>
      </c>
      <c r="E13231" s="1660" t="s">
        <v>75917</v>
      </c>
      <c r="F13231" s="1660" t="s">
        <v>246</v>
      </c>
      <c r="G13231" s="1665" t="s">
        <v>77430</v>
      </c>
      <c r="H13231" s="1662">
        <v>56</v>
      </c>
      <c r="I13231" s="1662">
        <v>118</v>
      </c>
      <c r="J13231" s="1663">
        <v>4.7348301644794602E-3</v>
      </c>
      <c r="K13231" s="1663">
        <v>4.0125679359995399E-3</v>
      </c>
      <c r="L13231" s="1664" t="s">
        <v>75908</v>
      </c>
      <c r="M13231" s="615"/>
      <c r="N13231" s="615"/>
      <c r="O13231" s="615"/>
    </row>
    <row r="13232" spans="1:15">
      <c r="A13232" s="1428" t="s">
        <v>28527</v>
      </c>
      <c r="B13232" s="1437">
        <v>42110</v>
      </c>
      <c r="C13232" s="1658">
        <v>42110.404548611099</v>
      </c>
      <c r="D13232" s="1659" t="s">
        <v>76115</v>
      </c>
      <c r="E13232" s="1660" t="s">
        <v>75906</v>
      </c>
      <c r="F13232" s="1660" t="s">
        <v>246</v>
      </c>
      <c r="G13232" s="1665" t="s">
        <v>246</v>
      </c>
      <c r="H13232" s="1662">
        <v>1</v>
      </c>
      <c r="I13232" s="1662">
        <v>130.44999999999999</v>
      </c>
      <c r="J13232" s="1663">
        <v>5.3571795240344095E-4</v>
      </c>
      <c r="K13232" s="1663">
        <v>4.1066918543767098E-4</v>
      </c>
      <c r="L13232" s="1664" t="s">
        <v>75908</v>
      </c>
      <c r="M13232" s="615"/>
      <c r="N13232" s="615"/>
      <c r="O13232" s="615"/>
    </row>
    <row r="13233" spans="1:15">
      <c r="A13233" s="1428" t="s">
        <v>28528</v>
      </c>
      <c r="B13233" s="1437">
        <v>42110</v>
      </c>
      <c r="C13233" s="1658">
        <v>42110.416666666701</v>
      </c>
      <c r="D13233" s="1659" t="s">
        <v>75983</v>
      </c>
      <c r="E13233" s="1660" t="s">
        <v>75984</v>
      </c>
      <c r="F13233" s="1660" t="s">
        <v>246</v>
      </c>
      <c r="G13233" s="1665" t="s">
        <v>77430</v>
      </c>
      <c r="H13233" s="1662">
        <v>1</v>
      </c>
      <c r="I13233" s="1662">
        <v>340</v>
      </c>
      <c r="J13233" s="1663">
        <v>0.12691302724897299</v>
      </c>
      <c r="K13233" s="1663">
        <v>3.7327360955580396E-2</v>
      </c>
      <c r="L13233" s="1664" t="s">
        <v>75908</v>
      </c>
      <c r="M13233" s="615"/>
      <c r="N13233" s="615"/>
      <c r="O13233" s="615"/>
    </row>
    <row r="13234" spans="1:15">
      <c r="A13234" s="1428" t="s">
        <v>28529</v>
      </c>
      <c r="B13234" s="1437">
        <v>42110</v>
      </c>
      <c r="C13234" s="1658">
        <v>42110.516805555599</v>
      </c>
      <c r="D13234" s="1659" t="s">
        <v>76391</v>
      </c>
      <c r="E13234" s="1660" t="s">
        <v>75917</v>
      </c>
      <c r="F13234" s="1660" t="s">
        <v>246</v>
      </c>
      <c r="G13234" s="1665" t="s">
        <v>246</v>
      </c>
      <c r="H13234" s="1662">
        <v>1</v>
      </c>
      <c r="I13234" s="1662">
        <v>66.8</v>
      </c>
      <c r="J13234" s="1663">
        <v>4.7864203236565999E-5</v>
      </c>
      <c r="K13234" s="1663">
        <v>7.1652998857134697E-5</v>
      </c>
      <c r="L13234" s="1664" t="s">
        <v>75908</v>
      </c>
      <c r="M13234" s="615"/>
      <c r="N13234" s="615"/>
      <c r="O13234" s="615"/>
    </row>
    <row r="13235" spans="1:15">
      <c r="A13235" s="1428" t="s">
        <v>28530</v>
      </c>
      <c r="B13235" s="1437">
        <v>42110</v>
      </c>
      <c r="C13235" s="1658">
        <v>42110.578125</v>
      </c>
      <c r="D13235" s="1659" t="s">
        <v>77501</v>
      </c>
      <c r="E13235" s="1660" t="s">
        <v>75917</v>
      </c>
      <c r="F13235" s="1660" t="s">
        <v>246</v>
      </c>
      <c r="G13235" s="1665" t="s">
        <v>246</v>
      </c>
      <c r="H13235" s="1662">
        <v>1</v>
      </c>
      <c r="I13235" s="1662">
        <v>47.5</v>
      </c>
      <c r="J13235" s="1663">
        <v>3.4035174457138997E-5</v>
      </c>
      <c r="K13235" s="1663">
        <v>7.1652998857134697E-5</v>
      </c>
      <c r="L13235" s="1664" t="s">
        <v>75908</v>
      </c>
      <c r="M13235" s="615"/>
      <c r="N13235" s="615"/>
      <c r="O13235" s="615"/>
    </row>
    <row r="13236" spans="1:15">
      <c r="A13236" s="1428" t="s">
        <v>28531</v>
      </c>
      <c r="B13236" s="1437">
        <v>42110</v>
      </c>
      <c r="C13236" s="1658">
        <v>42110.648912037002</v>
      </c>
      <c r="D13236" s="1659" t="s">
        <v>76425</v>
      </c>
      <c r="E13236" s="1660" t="s">
        <v>75917</v>
      </c>
      <c r="F13236" s="1660" t="s">
        <v>246</v>
      </c>
      <c r="G13236" s="1665" t="s">
        <v>246</v>
      </c>
      <c r="H13236" s="1662">
        <v>1</v>
      </c>
      <c r="I13236" s="1662">
        <v>364.56666666669997</v>
      </c>
      <c r="J13236" s="1663">
        <v>2.6122294950018499E-4</v>
      </c>
      <c r="K13236" s="1663">
        <v>7.1652998857134697E-5</v>
      </c>
      <c r="L13236" s="1664" t="s">
        <v>75908</v>
      </c>
      <c r="M13236" s="615"/>
      <c r="N13236" s="615"/>
      <c r="O13236" s="615"/>
    </row>
    <row r="13237" spans="1:15">
      <c r="A13237" s="1428" t="s">
        <v>28532</v>
      </c>
      <c r="B13237" s="1437">
        <v>42110</v>
      </c>
      <c r="C13237" s="1658">
        <v>42110.686574074098</v>
      </c>
      <c r="D13237" s="1659" t="s">
        <v>76024</v>
      </c>
      <c r="E13237" s="1660" t="s">
        <v>75906</v>
      </c>
      <c r="F13237" s="1660" t="s">
        <v>246</v>
      </c>
      <c r="G13237" s="1665" t="s">
        <v>246</v>
      </c>
      <c r="H13237" s="1662">
        <v>1</v>
      </c>
      <c r="I13237" s="1662">
        <v>250.3333333333</v>
      </c>
      <c r="J13237" s="1663">
        <v>1.02804186087883E-3</v>
      </c>
      <c r="K13237" s="1663">
        <v>4.1066918543767098E-4</v>
      </c>
      <c r="L13237" s="1664" t="s">
        <v>75908</v>
      </c>
      <c r="M13237" s="615"/>
      <c r="N13237" s="615"/>
      <c r="O13237" s="615"/>
    </row>
    <row r="13238" spans="1:15">
      <c r="A13238" s="1428" t="s">
        <v>28533</v>
      </c>
      <c r="B13238" s="1437">
        <v>42110</v>
      </c>
      <c r="C13238" s="1658">
        <v>42110.6891666667</v>
      </c>
      <c r="D13238" s="1659" t="s">
        <v>75987</v>
      </c>
      <c r="E13238" s="1660" t="s">
        <v>75917</v>
      </c>
      <c r="F13238" s="1660" t="s">
        <v>246</v>
      </c>
      <c r="G13238" s="1665" t="s">
        <v>246</v>
      </c>
      <c r="H13238" s="1662">
        <v>1</v>
      </c>
      <c r="I13238" s="1662">
        <v>265.60000000000002</v>
      </c>
      <c r="J13238" s="1663">
        <v>1.9031036496454999E-4</v>
      </c>
      <c r="K13238" s="1663">
        <v>7.1652998857134697E-5</v>
      </c>
      <c r="L13238" s="1664" t="s">
        <v>75908</v>
      </c>
      <c r="M13238" s="615"/>
      <c r="N13238" s="615"/>
      <c r="O13238" s="615"/>
    </row>
    <row r="13239" spans="1:15">
      <c r="A13239" s="1428" t="s">
        <v>28534</v>
      </c>
      <c r="B13239" s="1437">
        <v>42110</v>
      </c>
      <c r="C13239" s="1658">
        <v>42110.778472222199</v>
      </c>
      <c r="D13239" s="1659" t="s">
        <v>76407</v>
      </c>
      <c r="E13239" s="1660" t="s">
        <v>75917</v>
      </c>
      <c r="F13239" s="1660" t="s">
        <v>246</v>
      </c>
      <c r="G13239" s="1665" t="s">
        <v>77430</v>
      </c>
      <c r="H13239" s="1662">
        <v>98</v>
      </c>
      <c r="I13239" s="1662">
        <v>54</v>
      </c>
      <c r="J13239" s="1663">
        <v>3.7918766995195699E-3</v>
      </c>
      <c r="K13239" s="1663">
        <v>7.0219938879991992E-3</v>
      </c>
      <c r="L13239" s="1664" t="s">
        <v>75908</v>
      </c>
      <c r="M13239" s="615"/>
      <c r="N13239" s="615"/>
      <c r="O13239" s="615"/>
    </row>
    <row r="13240" spans="1:15">
      <c r="A13240" s="1428" t="s">
        <v>28535</v>
      </c>
      <c r="B13240" s="1437">
        <v>42110</v>
      </c>
      <c r="C13240" s="1658">
        <v>42110.827025462997</v>
      </c>
      <c r="D13240" s="1659" t="s">
        <v>76087</v>
      </c>
      <c r="E13240" s="1660" t="s">
        <v>75984</v>
      </c>
      <c r="F13240" s="1660" t="s">
        <v>246</v>
      </c>
      <c r="G13240" s="1665" t="s">
        <v>246</v>
      </c>
      <c r="H13240" s="1662">
        <v>1</v>
      </c>
      <c r="I13240" s="1662">
        <v>90.083333333300004</v>
      </c>
      <c r="J13240" s="1663">
        <v>3.3625730994139597E-2</v>
      </c>
      <c r="K13240" s="1663">
        <v>3.7327360955580396E-2</v>
      </c>
      <c r="L13240" s="1664" t="s">
        <v>75908</v>
      </c>
      <c r="M13240" s="615"/>
      <c r="N13240" s="615"/>
      <c r="O13240" s="615"/>
    </row>
    <row r="13241" spans="1:15">
      <c r="A13241" s="1428" t="s">
        <v>28536</v>
      </c>
      <c r="B13241" s="1437">
        <v>42110</v>
      </c>
      <c r="C13241" s="1658">
        <v>42110.875162037002</v>
      </c>
      <c r="D13241" s="1659" t="s">
        <v>76587</v>
      </c>
      <c r="E13241" s="1660" t="s">
        <v>75917</v>
      </c>
      <c r="F13241" s="1660" t="s">
        <v>246</v>
      </c>
      <c r="G13241" s="1665" t="s">
        <v>246</v>
      </c>
      <c r="H13241" s="1662">
        <v>1</v>
      </c>
      <c r="I13241" s="1662">
        <v>74.766666666700004</v>
      </c>
      <c r="J13241" s="1663">
        <v>5.3572558812208198E-5</v>
      </c>
      <c r="K13241" s="1663">
        <v>7.1652998857134697E-5</v>
      </c>
      <c r="L13241" s="1664" t="s">
        <v>75908</v>
      </c>
      <c r="M13241" s="615"/>
      <c r="N13241" s="615"/>
      <c r="O13241" s="615"/>
    </row>
    <row r="13242" spans="1:15">
      <c r="A13242" s="1428" t="s">
        <v>28537</v>
      </c>
      <c r="B13242" s="1437">
        <v>42111</v>
      </c>
      <c r="C13242" s="1658">
        <v>42111.1436805556</v>
      </c>
      <c r="D13242" s="1659" t="s">
        <v>76501</v>
      </c>
      <c r="E13242" s="1660" t="s">
        <v>75906</v>
      </c>
      <c r="F13242" s="1660" t="s">
        <v>246</v>
      </c>
      <c r="G13242" s="1665" t="s">
        <v>77430</v>
      </c>
      <c r="H13242" s="1662">
        <v>300</v>
      </c>
      <c r="I13242" s="1662">
        <v>86.13333333333334</v>
      </c>
      <c r="J13242" s="1663">
        <v>0.106050283594218</v>
      </c>
      <c r="K13242" s="1663">
        <v>0.123123394265733</v>
      </c>
      <c r="L13242" s="1664" t="s">
        <v>75908</v>
      </c>
      <c r="M13242" s="615"/>
      <c r="N13242" s="615"/>
      <c r="O13242" s="615"/>
    </row>
    <row r="13243" spans="1:15">
      <c r="A13243" s="1428" t="s">
        <v>28538</v>
      </c>
      <c r="B13243" s="1437">
        <v>42111</v>
      </c>
      <c r="C13243" s="1658">
        <v>42111.316030092603</v>
      </c>
      <c r="D13243" s="1659" t="s">
        <v>77238</v>
      </c>
      <c r="E13243" s="1660" t="s">
        <v>75917</v>
      </c>
      <c r="F13243" s="1660" t="s">
        <v>246</v>
      </c>
      <c r="G13243" s="1665" t="s">
        <v>77432</v>
      </c>
      <c r="H13243" s="1662">
        <v>1</v>
      </c>
      <c r="I13243" s="1662">
        <v>84.916666666699996</v>
      </c>
      <c r="J13243" s="1663">
        <v>6.0829298542102602E-5</v>
      </c>
      <c r="K13243" s="1663">
        <v>7.1634110157501894E-5</v>
      </c>
      <c r="L13243" s="1664" t="s">
        <v>75908</v>
      </c>
      <c r="M13243" s="615"/>
      <c r="N13243" s="615"/>
      <c r="O13243" s="615"/>
    </row>
    <row r="13244" spans="1:15">
      <c r="A13244" s="1428" t="s">
        <v>28539</v>
      </c>
      <c r="B13244" s="1437">
        <v>42111</v>
      </c>
      <c r="C13244" s="1658">
        <v>42111.402164351901</v>
      </c>
      <c r="D13244" s="1659" t="s">
        <v>75940</v>
      </c>
      <c r="E13244" s="1660" t="s">
        <v>75917</v>
      </c>
      <c r="F13244" s="1660" t="s">
        <v>246</v>
      </c>
      <c r="G13244" s="1665" t="s">
        <v>246</v>
      </c>
      <c r="H13244" s="1662">
        <v>1</v>
      </c>
      <c r="I13244" s="1662">
        <v>90.883333333300001</v>
      </c>
      <c r="J13244" s="1663">
        <v>6.5103467114785806E-5</v>
      </c>
      <c r="K13244" s="1663">
        <v>7.1634110157501894E-5</v>
      </c>
      <c r="L13244" s="1664" t="s">
        <v>75908</v>
      </c>
      <c r="M13244" s="615"/>
      <c r="N13244" s="615"/>
      <c r="O13244" s="615"/>
    </row>
    <row r="13245" spans="1:15">
      <c r="A13245" s="1428" t="s">
        <v>28540</v>
      </c>
      <c r="B13245" s="1437">
        <v>42111</v>
      </c>
      <c r="C13245" s="1658">
        <v>42111.426030092603</v>
      </c>
      <c r="D13245" s="1659" t="s">
        <v>76351</v>
      </c>
      <c r="E13245" s="1660" t="s">
        <v>75917</v>
      </c>
      <c r="F13245" s="1660" t="s">
        <v>246</v>
      </c>
      <c r="G13245" s="1665" t="s">
        <v>246</v>
      </c>
      <c r="H13245" s="1662">
        <v>1</v>
      </c>
      <c r="I13245" s="1662">
        <v>84.3</v>
      </c>
      <c r="J13245" s="1663">
        <v>6.0387554862774098E-5</v>
      </c>
      <c r="K13245" s="1663">
        <v>7.1634110157501894E-5</v>
      </c>
      <c r="L13245" s="1664" t="s">
        <v>75908</v>
      </c>
      <c r="M13245" s="615"/>
      <c r="N13245" s="615"/>
      <c r="O13245" s="615"/>
    </row>
    <row r="13246" spans="1:15">
      <c r="A13246" s="1428" t="s">
        <v>28541</v>
      </c>
      <c r="B13246" s="1437">
        <v>42111</v>
      </c>
      <c r="C13246" s="1658">
        <v>42111.729166666701</v>
      </c>
      <c r="D13246" s="1659" t="s">
        <v>76350</v>
      </c>
      <c r="E13246" s="1660" t="s">
        <v>75906</v>
      </c>
      <c r="F13246" s="1660" t="s">
        <v>246</v>
      </c>
      <c r="G13246" s="1665" t="s">
        <v>246</v>
      </c>
      <c r="H13246" s="1662">
        <v>13</v>
      </c>
      <c r="I13246" s="1662">
        <v>105</v>
      </c>
      <c r="J13246" s="1663">
        <v>5.6021144390908601E-3</v>
      </c>
      <c r="K13246" s="1663">
        <v>5.3353470848484397E-3</v>
      </c>
      <c r="L13246" s="1664" t="s">
        <v>75908</v>
      </c>
      <c r="M13246" s="615"/>
      <c r="N13246" s="615"/>
      <c r="O13246" s="615"/>
    </row>
    <row r="13247" spans="1:15">
      <c r="A13247" s="1428" t="s">
        <v>28542</v>
      </c>
      <c r="B13247" s="1437">
        <v>42111</v>
      </c>
      <c r="C13247" s="1658">
        <v>42111.857314814799</v>
      </c>
      <c r="D13247" s="1659" t="s">
        <v>76883</v>
      </c>
      <c r="E13247" s="1660" t="s">
        <v>75917</v>
      </c>
      <c r="F13247" s="1660" t="s">
        <v>246</v>
      </c>
      <c r="G13247" s="1665" t="s">
        <v>246</v>
      </c>
      <c r="H13247" s="1662">
        <v>1</v>
      </c>
      <c r="I13247" s="1662">
        <v>140.46666666670001</v>
      </c>
      <c r="J13247" s="1663">
        <v>1.0062204673459499E-4</v>
      </c>
      <c r="K13247" s="1663">
        <v>7.1634110157501894E-5</v>
      </c>
      <c r="L13247" s="1664" t="s">
        <v>75908</v>
      </c>
      <c r="M13247" s="615"/>
      <c r="N13247" s="615"/>
      <c r="O13247" s="615"/>
    </row>
    <row r="13248" spans="1:15">
      <c r="A13248" s="1428" t="s">
        <v>28543</v>
      </c>
      <c r="B13248" s="1437">
        <v>42112</v>
      </c>
      <c r="C13248" s="1658">
        <v>42112.114039351902</v>
      </c>
      <c r="D13248" s="1659" t="s">
        <v>77388</v>
      </c>
      <c r="E13248" s="1660" t="s">
        <v>75906</v>
      </c>
      <c r="F13248" s="1660" t="s">
        <v>246</v>
      </c>
      <c r="G13248" s="1665" t="s">
        <v>246</v>
      </c>
      <c r="H13248" s="1662">
        <v>1</v>
      </c>
      <c r="I13248" s="1662">
        <v>255.78333333329999</v>
      </c>
      <c r="J13248" s="1663">
        <v>1.04977235665569E-3</v>
      </c>
      <c r="K13248" s="1663">
        <v>4.1041468299569901E-4</v>
      </c>
      <c r="L13248" s="1664" t="s">
        <v>75908</v>
      </c>
      <c r="M13248" s="615"/>
      <c r="N13248" s="615"/>
      <c r="O13248" s="615"/>
    </row>
    <row r="13249" spans="1:15">
      <c r="A13249" s="1428" t="s">
        <v>28544</v>
      </c>
      <c r="B13249" s="1437">
        <v>42112</v>
      </c>
      <c r="C13249" s="1658">
        <v>42112.147835648197</v>
      </c>
      <c r="D13249" s="1659" t="s">
        <v>77388</v>
      </c>
      <c r="E13249" s="1660" t="s">
        <v>75906</v>
      </c>
      <c r="F13249" s="1660" t="s">
        <v>246</v>
      </c>
      <c r="G13249" s="1665" t="s">
        <v>246</v>
      </c>
      <c r="H13249" s="1662">
        <v>1</v>
      </c>
      <c r="I13249" s="1662">
        <v>208.11666666670001</v>
      </c>
      <c r="J13249" s="1663">
        <v>8.54141357761352E-4</v>
      </c>
      <c r="K13249" s="1663">
        <v>4.1041468299569901E-4</v>
      </c>
      <c r="L13249" s="1664" t="s">
        <v>75908</v>
      </c>
      <c r="M13249" s="615"/>
      <c r="N13249" s="615"/>
      <c r="O13249" s="615"/>
    </row>
    <row r="13250" spans="1:15">
      <c r="A13250" s="1428" t="s">
        <v>28545</v>
      </c>
      <c r="B13250" s="1437">
        <v>42112</v>
      </c>
      <c r="C13250" s="1658">
        <v>42112.264479166697</v>
      </c>
      <c r="D13250" s="1659" t="s">
        <v>76370</v>
      </c>
      <c r="E13250" s="1660" t="s">
        <v>75917</v>
      </c>
      <c r="F13250" s="1660" t="s">
        <v>246</v>
      </c>
      <c r="G13250" s="1665" t="s">
        <v>77430</v>
      </c>
      <c r="H13250" s="1662">
        <v>17</v>
      </c>
      <c r="I13250" s="1662">
        <v>179.15</v>
      </c>
      <c r="J13250" s="1663">
        <v>2.18165733033425E-3</v>
      </c>
      <c r="K13250" s="1663">
        <v>1.21778248972048E-3</v>
      </c>
      <c r="L13250" s="1664" t="s">
        <v>75908</v>
      </c>
      <c r="M13250" s="615"/>
      <c r="N13250" s="615"/>
      <c r="O13250" s="615"/>
    </row>
    <row r="13251" spans="1:15">
      <c r="A13251" s="1428" t="s">
        <v>28546</v>
      </c>
      <c r="B13251" s="1437">
        <v>42112</v>
      </c>
      <c r="C13251" s="1658">
        <v>42112.267361111102</v>
      </c>
      <c r="D13251" s="1659" t="s">
        <v>76433</v>
      </c>
      <c r="E13251" s="1660" t="s">
        <v>75906</v>
      </c>
      <c r="F13251" s="1660" t="s">
        <v>246</v>
      </c>
      <c r="G13251" s="1665" t="s">
        <v>77430</v>
      </c>
      <c r="H13251" s="1662">
        <v>1</v>
      </c>
      <c r="I13251" s="1662">
        <v>85</v>
      </c>
      <c r="J13251" s="1663">
        <v>3.4885248054634401E-4</v>
      </c>
      <c r="K13251" s="1663">
        <v>4.1041468299569901E-4</v>
      </c>
      <c r="L13251" s="1664" t="s">
        <v>75908</v>
      </c>
      <c r="M13251" s="615"/>
      <c r="N13251" s="615"/>
      <c r="O13251" s="615"/>
    </row>
    <row r="13252" spans="1:15">
      <c r="A13252" s="1428" t="s">
        <v>28547</v>
      </c>
      <c r="B13252" s="1437">
        <v>42112</v>
      </c>
      <c r="C13252" s="1658">
        <v>42112.400856481501</v>
      </c>
      <c r="D13252" s="1659" t="s">
        <v>77387</v>
      </c>
      <c r="E13252" s="1660" t="s">
        <v>75917</v>
      </c>
      <c r="F13252" s="1660" t="s">
        <v>246</v>
      </c>
      <c r="G13252" s="1665" t="s">
        <v>246</v>
      </c>
      <c r="H13252" s="1662">
        <v>1</v>
      </c>
      <c r="I13252" s="1662">
        <v>64.766666666700004</v>
      </c>
      <c r="J13252" s="1663">
        <v>4.6395125049570903E-5</v>
      </c>
      <c r="K13252" s="1663">
        <v>7.1634264101204894E-5</v>
      </c>
      <c r="L13252" s="1664" t="s">
        <v>75908</v>
      </c>
      <c r="M13252" s="615"/>
      <c r="N13252" s="615"/>
      <c r="O13252" s="615"/>
    </row>
    <row r="13253" spans="1:15">
      <c r="A13253" s="1428" t="s">
        <v>28548</v>
      </c>
      <c r="B13253" s="1437">
        <v>42112</v>
      </c>
      <c r="C13253" s="1658">
        <v>42112.4678935185</v>
      </c>
      <c r="D13253" s="1659" t="s">
        <v>77184</v>
      </c>
      <c r="E13253" s="1660" t="s">
        <v>75917</v>
      </c>
      <c r="F13253" s="1660" t="s">
        <v>246</v>
      </c>
      <c r="G13253" s="1665" t="s">
        <v>246</v>
      </c>
      <c r="H13253" s="1662">
        <v>1</v>
      </c>
      <c r="I13253" s="1662">
        <v>67.233333333299996</v>
      </c>
      <c r="J13253" s="1663">
        <v>4.8162103564019499E-5</v>
      </c>
      <c r="K13253" s="1663">
        <v>7.1634264101204894E-5</v>
      </c>
      <c r="L13253" s="1664" t="s">
        <v>75908</v>
      </c>
      <c r="M13253" s="615"/>
      <c r="N13253" s="615"/>
      <c r="O13253" s="615"/>
    </row>
    <row r="13254" spans="1:15">
      <c r="A13254" s="1428" t="s">
        <v>28549</v>
      </c>
      <c r="B13254" s="1437">
        <v>42112</v>
      </c>
      <c r="C13254" s="1658">
        <v>42112.616875</v>
      </c>
      <c r="D13254" s="1659" t="s">
        <v>76105</v>
      </c>
      <c r="E13254" s="1660" t="s">
        <v>75906</v>
      </c>
      <c r="F13254" s="1660" t="s">
        <v>246</v>
      </c>
      <c r="G13254" s="1665" t="s">
        <v>246</v>
      </c>
      <c r="H13254" s="1662">
        <v>1</v>
      </c>
      <c r="I13254" s="1662">
        <v>163.69999999999999</v>
      </c>
      <c r="J13254" s="1663">
        <v>6.7184883606395901E-4</v>
      </c>
      <c r="K13254" s="1663">
        <v>4.1041468299569901E-4</v>
      </c>
      <c r="L13254" s="1664" t="s">
        <v>75908</v>
      </c>
      <c r="M13254" s="615"/>
      <c r="N13254" s="615"/>
      <c r="O13254" s="615"/>
    </row>
    <row r="13255" spans="1:15">
      <c r="A13255" s="1428" t="s">
        <v>28550</v>
      </c>
      <c r="B13255" s="1437">
        <v>42112</v>
      </c>
      <c r="C13255" s="1658">
        <v>42112.811909722201</v>
      </c>
      <c r="D13255" s="1659" t="s">
        <v>76678</v>
      </c>
      <c r="E13255" s="1660" t="s">
        <v>75917</v>
      </c>
      <c r="F13255" s="1660" t="s">
        <v>246</v>
      </c>
      <c r="G13255" s="1665" t="s">
        <v>77432</v>
      </c>
      <c r="H13255" s="1662">
        <v>1</v>
      </c>
      <c r="I13255" s="1662">
        <v>221.5833333333</v>
      </c>
      <c r="J13255" s="1663">
        <v>1.58729590204229E-4</v>
      </c>
      <c r="K13255" s="1663">
        <v>7.1634264101204894E-5</v>
      </c>
      <c r="L13255" s="1664" t="s">
        <v>75908</v>
      </c>
      <c r="M13255" s="615"/>
      <c r="N13255" s="615"/>
      <c r="O13255" s="615"/>
    </row>
    <row r="13256" spans="1:15">
      <c r="A13256" s="1428" t="s">
        <v>28551</v>
      </c>
      <c r="B13256" s="1437">
        <v>42113</v>
      </c>
      <c r="C13256" s="1658">
        <v>42113.966666666704</v>
      </c>
      <c r="D13256" s="1659" t="s">
        <v>75949</v>
      </c>
      <c r="E13256" s="1660" t="s">
        <v>75917</v>
      </c>
      <c r="F13256" s="1660" t="s">
        <v>246</v>
      </c>
      <c r="G13256" s="1665" t="s">
        <v>77430</v>
      </c>
      <c r="H13256" s="1662">
        <v>19</v>
      </c>
      <c r="I13256" s="1662">
        <v>43</v>
      </c>
      <c r="J13256" s="1663">
        <v>5.8524816456290098E-4</v>
      </c>
      <c r="K13256" s="1663">
        <v>1.3610422431695399E-3</v>
      </c>
      <c r="L13256" s="1664" t="s">
        <v>75908</v>
      </c>
      <c r="M13256" s="615"/>
      <c r="N13256" s="615"/>
      <c r="O13256" s="615"/>
    </row>
    <row r="13257" spans="1:15">
      <c r="A13257" s="1428" t="s">
        <v>28552</v>
      </c>
      <c r="B13257" s="1437">
        <v>42113</v>
      </c>
      <c r="C13257" s="1658">
        <v>42113.072916666701</v>
      </c>
      <c r="D13257" s="1659" t="s">
        <v>77333</v>
      </c>
      <c r="E13257" s="1660" t="s">
        <v>75917</v>
      </c>
      <c r="F13257" s="1660" t="s">
        <v>246</v>
      </c>
      <c r="G13257" s="1665" t="s">
        <v>77430</v>
      </c>
      <c r="H13257" s="1662">
        <v>26</v>
      </c>
      <c r="I13257" s="1662">
        <v>140</v>
      </c>
      <c r="J13257" s="1663">
        <v>2.6074704027037499E-3</v>
      </c>
      <c r="K13257" s="1663">
        <v>1.8624788590740999E-3</v>
      </c>
      <c r="L13257" s="1664" t="s">
        <v>75908</v>
      </c>
      <c r="M13257" s="615"/>
      <c r="N13257" s="615"/>
      <c r="O13257" s="615"/>
    </row>
    <row r="13258" spans="1:15">
      <c r="A13258" s="1428" t="s">
        <v>28553</v>
      </c>
      <c r="B13258" s="1437">
        <v>42113</v>
      </c>
      <c r="C13258" s="1658">
        <v>42113.302083333299</v>
      </c>
      <c r="D13258" s="1659" t="s">
        <v>76024</v>
      </c>
      <c r="E13258" s="1660" t="s">
        <v>75906</v>
      </c>
      <c r="F13258" s="1660" t="s">
        <v>246</v>
      </c>
      <c r="G13258" s="1665" t="s">
        <v>77432</v>
      </c>
      <c r="H13258" s="1662">
        <v>1</v>
      </c>
      <c r="I13258" s="1662">
        <v>435</v>
      </c>
      <c r="J13258" s="1663">
        <v>1.7852892168531301E-3</v>
      </c>
      <c r="K13258" s="1663">
        <v>4.1041131421911E-4</v>
      </c>
      <c r="L13258" s="1664" t="s">
        <v>75908</v>
      </c>
      <c r="M13258" s="615"/>
      <c r="N13258" s="615"/>
      <c r="O13258" s="615"/>
    </row>
    <row r="13259" spans="1:15">
      <c r="A13259" s="1428" t="s">
        <v>28554</v>
      </c>
      <c r="B13259" s="1437">
        <v>42113</v>
      </c>
      <c r="C13259" s="1658">
        <v>42113.369803240697</v>
      </c>
      <c r="D13259" s="1659" t="s">
        <v>77184</v>
      </c>
      <c r="E13259" s="1660" t="s">
        <v>75917</v>
      </c>
      <c r="F13259" s="1660" t="s">
        <v>246</v>
      </c>
      <c r="G13259" s="1665" t="s">
        <v>246</v>
      </c>
      <c r="H13259" s="1662">
        <v>1</v>
      </c>
      <c r="I13259" s="1662">
        <v>37.483333333300003</v>
      </c>
      <c r="J13259" s="1663">
        <v>2.6850736884961099E-5</v>
      </c>
      <c r="K13259" s="1663">
        <v>7.1633802272080905E-5</v>
      </c>
      <c r="L13259" s="1664" t="s">
        <v>75908</v>
      </c>
      <c r="M13259" s="615"/>
      <c r="N13259" s="615"/>
      <c r="O13259" s="615"/>
    </row>
    <row r="13260" spans="1:15">
      <c r="A13260" s="1428" t="s">
        <v>28555</v>
      </c>
      <c r="B13260" s="1437">
        <v>42113</v>
      </c>
      <c r="C13260" s="1658">
        <v>42113.53125</v>
      </c>
      <c r="D13260" s="1659" t="s">
        <v>75953</v>
      </c>
      <c r="E13260" s="1660" t="s">
        <v>75906</v>
      </c>
      <c r="F13260" s="1660" t="s">
        <v>246</v>
      </c>
      <c r="G13260" s="1665" t="s">
        <v>77430</v>
      </c>
      <c r="H13260" s="1662">
        <v>2</v>
      </c>
      <c r="I13260" s="1662">
        <v>80</v>
      </c>
      <c r="J13260" s="1663">
        <v>6.56658102750577E-4</v>
      </c>
      <c r="K13260" s="1663">
        <v>8.2082262843822097E-4</v>
      </c>
      <c r="L13260" s="1664" t="s">
        <v>75908</v>
      </c>
      <c r="M13260" s="615"/>
      <c r="N13260" s="615"/>
      <c r="O13260" s="615"/>
    </row>
    <row r="13261" spans="1:15">
      <c r="A13261" s="1428" t="s">
        <v>28556</v>
      </c>
      <c r="B13261" s="1437">
        <v>42110</v>
      </c>
      <c r="C13261" s="1658">
        <v>42110.398611111101</v>
      </c>
      <c r="D13261" s="1659" t="s">
        <v>76708</v>
      </c>
      <c r="E13261" s="1660" t="s">
        <v>75917</v>
      </c>
      <c r="F13261" s="1660" t="s">
        <v>246</v>
      </c>
      <c r="G13261" s="1665" t="s">
        <v>77430</v>
      </c>
      <c r="H13261" s="1662">
        <v>1184</v>
      </c>
      <c r="I13261" s="1662">
        <v>3</v>
      </c>
      <c r="J13261" s="1663">
        <v>2.5451145194054199E-3</v>
      </c>
      <c r="K13261" s="1663">
        <v>8.4837150646847409E-2</v>
      </c>
      <c r="L13261" s="1664" t="s">
        <v>75908</v>
      </c>
      <c r="M13261" s="615"/>
      <c r="N13261" s="615"/>
      <c r="O13261" s="615"/>
    </row>
    <row r="13262" spans="1:15">
      <c r="A13262" s="1428" t="s">
        <v>28557</v>
      </c>
      <c r="B13262" s="1437">
        <v>42110</v>
      </c>
      <c r="C13262" s="1658">
        <v>42110.398611111101</v>
      </c>
      <c r="D13262" s="1659" t="s">
        <v>77372</v>
      </c>
      <c r="E13262" s="1660" t="s">
        <v>75917</v>
      </c>
      <c r="F13262" s="1660" t="s">
        <v>246</v>
      </c>
      <c r="G13262" s="1665" t="s">
        <v>77430</v>
      </c>
      <c r="H13262" s="1662">
        <v>1330</v>
      </c>
      <c r="I13262" s="1662">
        <v>3</v>
      </c>
      <c r="J13262" s="1663">
        <v>2.8589546543996698E-3</v>
      </c>
      <c r="K13262" s="1663">
        <v>9.5298488479989105E-2</v>
      </c>
      <c r="L13262" s="1664" t="s">
        <v>75908</v>
      </c>
      <c r="M13262" s="615"/>
      <c r="N13262" s="615"/>
      <c r="O13262" s="615"/>
    </row>
    <row r="13263" spans="1:15">
      <c r="A13263" s="1428" t="s">
        <v>28558</v>
      </c>
      <c r="B13263" s="1437">
        <v>42114</v>
      </c>
      <c r="C13263" s="1658">
        <v>42114.446377314802</v>
      </c>
      <c r="D13263" s="1659" t="s">
        <v>76178</v>
      </c>
      <c r="E13263" s="1660" t="s">
        <v>75906</v>
      </c>
      <c r="F13263" s="1660" t="s">
        <v>246</v>
      </c>
      <c r="G13263" s="1665" t="s">
        <v>246</v>
      </c>
      <c r="H13263" s="1662">
        <v>1</v>
      </c>
      <c r="I13263" s="1662">
        <v>107.21666666669999</v>
      </c>
      <c r="J13263" s="1663">
        <v>4.4002752480597901E-4</v>
      </c>
      <c r="K13263" s="1663">
        <v>4.1040962985155501E-4</v>
      </c>
      <c r="L13263" s="1664" t="s">
        <v>76388</v>
      </c>
      <c r="M13263" s="615"/>
      <c r="N13263" s="615"/>
      <c r="O13263" s="615"/>
    </row>
    <row r="13264" spans="1:15">
      <c r="A13264" s="1428" t="s">
        <v>28559</v>
      </c>
      <c r="B13264" s="1437">
        <v>42114</v>
      </c>
      <c r="C13264" s="1658">
        <v>42114.615509259304</v>
      </c>
      <c r="D13264" s="1659" t="s">
        <v>77094</v>
      </c>
      <c r="E13264" s="1660" t="s">
        <v>75917</v>
      </c>
      <c r="F13264" s="1660" t="s">
        <v>246</v>
      </c>
      <c r="G13264" s="1665" t="s">
        <v>246</v>
      </c>
      <c r="H13264" s="1662">
        <v>1</v>
      </c>
      <c r="I13264" s="1662">
        <v>695.78333333329999</v>
      </c>
      <c r="J13264" s="1663">
        <v>4.98418199457515E-4</v>
      </c>
      <c r="K13264" s="1663">
        <v>7.1634110157501894E-5</v>
      </c>
      <c r="L13264" s="1664" t="s">
        <v>76388</v>
      </c>
      <c r="M13264" s="615"/>
      <c r="N13264" s="615"/>
      <c r="O13264" s="615"/>
    </row>
    <row r="13265" spans="1:15">
      <c r="A13265" s="1428" t="s">
        <v>28560</v>
      </c>
      <c r="B13265" s="1437">
        <v>42114</v>
      </c>
      <c r="C13265" s="1658">
        <v>42114.640740740702</v>
      </c>
      <c r="D13265" s="1659" t="s">
        <v>76455</v>
      </c>
      <c r="E13265" s="1660" t="s">
        <v>75917</v>
      </c>
      <c r="F13265" s="1660" t="s">
        <v>246</v>
      </c>
      <c r="G13265" s="1665" t="s">
        <v>77430</v>
      </c>
      <c r="H13265" s="1662">
        <v>38</v>
      </c>
      <c r="I13265" s="1662">
        <v>153.6</v>
      </c>
      <c r="J13265" s="1663">
        <v>4.1811397416730697E-3</v>
      </c>
      <c r="K13265" s="1663">
        <v>2.72209618598507E-3</v>
      </c>
      <c r="L13265" s="1664" t="s">
        <v>76388</v>
      </c>
      <c r="M13265" s="615"/>
      <c r="N13265" s="615"/>
      <c r="O13265" s="615"/>
    </row>
    <row r="13266" spans="1:15">
      <c r="A13266" s="1428" t="s">
        <v>28561</v>
      </c>
      <c r="B13266" s="1437">
        <v>42114</v>
      </c>
      <c r="C13266" s="1658">
        <v>42114.670138888898</v>
      </c>
      <c r="D13266" s="1659" t="s">
        <v>76605</v>
      </c>
      <c r="E13266" s="1660" t="s">
        <v>75917</v>
      </c>
      <c r="F13266" s="1660" t="s">
        <v>246</v>
      </c>
      <c r="G13266" s="1665" t="s">
        <v>77432</v>
      </c>
      <c r="H13266" s="1662">
        <v>11</v>
      </c>
      <c r="I13266" s="1662">
        <v>662</v>
      </c>
      <c r="J13266" s="1663">
        <v>5.21639590166929E-3</v>
      </c>
      <c r="K13266" s="1663">
        <v>7.8797521173252095E-4</v>
      </c>
      <c r="L13266" s="1664" t="s">
        <v>76388</v>
      </c>
      <c r="M13266" s="615"/>
      <c r="N13266" s="615"/>
      <c r="O13266" s="615"/>
    </row>
    <row r="13267" spans="1:15">
      <c r="A13267" s="1428" t="s">
        <v>28562</v>
      </c>
      <c r="B13267" s="1437">
        <v>42114</v>
      </c>
      <c r="C13267" s="1658">
        <v>42114.691168981502</v>
      </c>
      <c r="D13267" s="1659" t="s">
        <v>76209</v>
      </c>
      <c r="E13267" s="1660" t="s">
        <v>75917</v>
      </c>
      <c r="F13267" s="1660" t="s">
        <v>246</v>
      </c>
      <c r="G13267" s="1665" t="s">
        <v>246</v>
      </c>
      <c r="H13267" s="1662">
        <v>1</v>
      </c>
      <c r="I13267" s="1662">
        <v>199.71666666670001</v>
      </c>
      <c r="J13267" s="1663">
        <v>1.4306525700291499E-4</v>
      </c>
      <c r="K13267" s="1663">
        <v>7.1634110157501894E-5</v>
      </c>
      <c r="L13267" s="1664" t="s">
        <v>76388</v>
      </c>
      <c r="M13267" s="615"/>
      <c r="N13267" s="615"/>
      <c r="O13267" s="615"/>
    </row>
    <row r="13268" spans="1:15">
      <c r="A13268" s="1428" t="s">
        <v>28563</v>
      </c>
      <c r="B13268" s="1437">
        <v>42114</v>
      </c>
      <c r="C13268" s="1658">
        <v>42114.691608796304</v>
      </c>
      <c r="D13268" s="1659" t="s">
        <v>77048</v>
      </c>
      <c r="E13268" s="1660" t="s">
        <v>75917</v>
      </c>
      <c r="F13268" s="1660" t="s">
        <v>246</v>
      </c>
      <c r="G13268" s="1665" t="s">
        <v>77430</v>
      </c>
      <c r="H13268" s="1662">
        <v>75</v>
      </c>
      <c r="I13268" s="1662">
        <v>171.08333333333334</v>
      </c>
      <c r="J13268" s="1663">
        <v>9.1915517595844605E-3</v>
      </c>
      <c r="K13268" s="1663">
        <v>5.3725582618126405E-3</v>
      </c>
      <c r="L13268" s="1664" t="s">
        <v>76388</v>
      </c>
      <c r="M13268" s="615"/>
      <c r="N13268" s="615"/>
      <c r="O13268" s="615"/>
    </row>
    <row r="13269" spans="1:15">
      <c r="A13269" s="1428" t="s">
        <v>28564</v>
      </c>
      <c r="B13269" s="1437">
        <v>42114</v>
      </c>
      <c r="C13269" s="1658">
        <v>42114.752777777801</v>
      </c>
      <c r="D13269" s="1659" t="s">
        <v>76991</v>
      </c>
      <c r="E13269" s="1660" t="s">
        <v>75917</v>
      </c>
      <c r="F13269" s="1660" t="s">
        <v>246</v>
      </c>
      <c r="G13269" s="1665" t="s">
        <v>77430</v>
      </c>
      <c r="H13269" s="1662">
        <v>23</v>
      </c>
      <c r="I13269" s="1662">
        <v>4224</v>
      </c>
      <c r="J13269" s="1663">
        <v>6.9593970700216307E-2</v>
      </c>
      <c r="K13269" s="1663">
        <v>1.6475845336225402E-3</v>
      </c>
      <c r="L13269" s="1664" t="s">
        <v>76388</v>
      </c>
      <c r="M13269" s="615"/>
      <c r="N13269" s="615"/>
      <c r="O13269" s="615"/>
    </row>
    <row r="13270" spans="1:15">
      <c r="A13270" s="1428" t="s">
        <v>28565</v>
      </c>
      <c r="B13270" s="1437">
        <v>42114</v>
      </c>
      <c r="C13270" s="1658">
        <v>42114.760520833297</v>
      </c>
      <c r="D13270" s="1659" t="s">
        <v>76565</v>
      </c>
      <c r="E13270" s="1660" t="s">
        <v>75917</v>
      </c>
      <c r="F13270" s="1660" t="s">
        <v>246</v>
      </c>
      <c r="G13270" s="1665" t="s">
        <v>77432</v>
      </c>
      <c r="H13270" s="1662">
        <v>1</v>
      </c>
      <c r="I13270" s="1662">
        <v>344.85</v>
      </c>
      <c r="J13270" s="1663">
        <v>2.4703022887814498E-4</v>
      </c>
      <c r="K13270" s="1663">
        <v>7.1634110157501894E-5</v>
      </c>
      <c r="L13270" s="1664" t="s">
        <v>76388</v>
      </c>
      <c r="M13270" s="615"/>
      <c r="N13270" s="615"/>
      <c r="O13270" s="615"/>
    </row>
    <row r="13271" spans="1:15">
      <c r="A13271" s="1428" t="s">
        <v>28566</v>
      </c>
      <c r="B13271" s="1437">
        <v>42114</v>
      </c>
      <c r="C13271" s="1658">
        <v>42114.7902777778</v>
      </c>
      <c r="D13271" s="1659" t="s">
        <v>76412</v>
      </c>
      <c r="E13271" s="1660" t="s">
        <v>75917</v>
      </c>
      <c r="F13271" s="1660" t="s">
        <v>246</v>
      </c>
      <c r="G13271" s="1665" t="s">
        <v>77432</v>
      </c>
      <c r="H13271" s="1662">
        <v>5</v>
      </c>
      <c r="I13271" s="1662">
        <v>62</v>
      </c>
      <c r="J13271" s="1663">
        <v>2.2206574148825599E-4</v>
      </c>
      <c r="K13271" s="1663">
        <v>3.5817055078751E-4</v>
      </c>
      <c r="L13271" s="1664" t="s">
        <v>76388</v>
      </c>
      <c r="M13271" s="615"/>
      <c r="N13271" s="615"/>
      <c r="O13271" s="615"/>
    </row>
    <row r="13272" spans="1:15">
      <c r="A13272" s="1428" t="s">
        <v>28567</v>
      </c>
      <c r="B13272" s="1437">
        <v>42114</v>
      </c>
      <c r="C13272" s="1658">
        <v>42114.768298611103</v>
      </c>
      <c r="D13272" s="1659" t="s">
        <v>76731</v>
      </c>
      <c r="E13272" s="1660" t="s">
        <v>75917</v>
      </c>
      <c r="F13272" s="1660" t="s">
        <v>246</v>
      </c>
      <c r="G13272" s="1665" t="s">
        <v>77430</v>
      </c>
      <c r="H13272" s="1662">
        <v>1</v>
      </c>
      <c r="I13272" s="1662">
        <v>7053.65</v>
      </c>
      <c r="J13272" s="1663">
        <v>5.0528194111246301E-3</v>
      </c>
      <c r="K13272" s="1663">
        <v>7.1634110157501894E-5</v>
      </c>
      <c r="L13272" s="1664" t="s">
        <v>76388</v>
      </c>
      <c r="M13272" s="615"/>
      <c r="N13272" s="615"/>
      <c r="O13272" s="615"/>
    </row>
    <row r="13273" spans="1:15">
      <c r="A13273" s="1428" t="s">
        <v>28568</v>
      </c>
      <c r="B13273" s="1437">
        <v>42114</v>
      </c>
      <c r="C13273" s="1658">
        <v>42114.771331018499</v>
      </c>
      <c r="D13273" s="1659" t="s">
        <v>76881</v>
      </c>
      <c r="E13273" s="1660" t="s">
        <v>75917</v>
      </c>
      <c r="F13273" s="1660" t="s">
        <v>246</v>
      </c>
      <c r="G13273" s="1665" t="s">
        <v>77430</v>
      </c>
      <c r="H13273" s="1662">
        <v>49</v>
      </c>
      <c r="I13273" s="1662">
        <v>409.35</v>
      </c>
      <c r="J13273" s="1663">
        <v>1.4368477266557E-2</v>
      </c>
      <c r="K13273" s="1663">
        <v>3.5100713977175898E-3</v>
      </c>
      <c r="L13273" s="1664" t="s">
        <v>76388</v>
      </c>
      <c r="M13273" s="615"/>
      <c r="N13273" s="615"/>
      <c r="O13273" s="615"/>
    </row>
    <row r="13274" spans="1:15">
      <c r="A13274" s="1428" t="s">
        <v>28569</v>
      </c>
      <c r="B13274" s="1437">
        <v>42114</v>
      </c>
      <c r="C13274" s="1658">
        <v>42114.7915393519</v>
      </c>
      <c r="D13274" s="1659" t="s">
        <v>76892</v>
      </c>
      <c r="E13274" s="1660" t="s">
        <v>75917</v>
      </c>
      <c r="F13274" s="1660" t="s">
        <v>246</v>
      </c>
      <c r="G13274" s="1665" t="s">
        <v>246</v>
      </c>
      <c r="H13274" s="1662">
        <v>35</v>
      </c>
      <c r="I13274" s="1662">
        <v>860.1833333333343</v>
      </c>
      <c r="J13274" s="1663">
        <v>2.15664636794765E-2</v>
      </c>
      <c r="K13274" s="1663">
        <v>2.5071938555125701E-3</v>
      </c>
      <c r="L13274" s="1664" t="s">
        <v>76388</v>
      </c>
      <c r="M13274" s="615"/>
      <c r="N13274" s="615"/>
      <c r="O13274" s="615"/>
    </row>
    <row r="13275" spans="1:15">
      <c r="A13275" s="1428" t="s">
        <v>28570</v>
      </c>
      <c r="B13275" s="1437">
        <v>42114</v>
      </c>
      <c r="C13275" s="1658">
        <v>42114.804409722201</v>
      </c>
      <c r="D13275" s="1659" t="s">
        <v>76936</v>
      </c>
      <c r="E13275" s="1660" t="s">
        <v>75906</v>
      </c>
      <c r="F13275" s="1660" t="s">
        <v>246</v>
      </c>
      <c r="G13275" s="1665" t="s">
        <v>77430</v>
      </c>
      <c r="H13275" s="1662">
        <v>51</v>
      </c>
      <c r="I13275" s="1662">
        <v>215.85</v>
      </c>
      <c r="J13275" s="1663">
        <v>4.5179328487763598E-2</v>
      </c>
      <c r="K13275" s="1663">
        <v>2.0930891122429299E-2</v>
      </c>
      <c r="L13275" s="1664" t="s">
        <v>76388</v>
      </c>
      <c r="M13275" s="615"/>
      <c r="N13275" s="615"/>
      <c r="O13275" s="615"/>
    </row>
    <row r="13276" spans="1:15">
      <c r="A13276" s="1428" t="s">
        <v>28571</v>
      </c>
      <c r="B13276" s="1437">
        <v>42114</v>
      </c>
      <c r="C13276" s="1658">
        <v>42114.807615740698</v>
      </c>
      <c r="D13276" s="1659" t="s">
        <v>77092</v>
      </c>
      <c r="E13276" s="1660" t="s">
        <v>75917</v>
      </c>
      <c r="F13276" s="1660" t="s">
        <v>246</v>
      </c>
      <c r="G13276" s="1665" t="s">
        <v>246</v>
      </c>
      <c r="H13276" s="1662">
        <v>1</v>
      </c>
      <c r="I13276" s="1662">
        <v>206.03333333329999</v>
      </c>
      <c r="J13276" s="1663">
        <v>1.47590144961149E-4</v>
      </c>
      <c r="K13276" s="1663">
        <v>7.1634110157501894E-5</v>
      </c>
      <c r="L13276" s="1664" t="s">
        <v>76388</v>
      </c>
      <c r="M13276" s="615"/>
      <c r="N13276" s="615"/>
      <c r="O13276" s="615"/>
    </row>
    <row r="13277" spans="1:15">
      <c r="A13277" s="1428" t="s">
        <v>28572</v>
      </c>
      <c r="B13277" s="1437">
        <v>42114</v>
      </c>
      <c r="C13277" s="1658">
        <v>42114.804166666698</v>
      </c>
      <c r="D13277" s="1659" t="s">
        <v>76721</v>
      </c>
      <c r="E13277" s="1660" t="s">
        <v>75917</v>
      </c>
      <c r="F13277" s="1660" t="s">
        <v>246</v>
      </c>
      <c r="G13277" s="1665" t="s">
        <v>77430</v>
      </c>
      <c r="H13277" s="1662">
        <v>37</v>
      </c>
      <c r="I13277" s="1662">
        <v>1362</v>
      </c>
      <c r="J13277" s="1663">
        <v>3.60992934727715E-2</v>
      </c>
      <c r="K13277" s="1663">
        <v>2.65046207582757E-3</v>
      </c>
      <c r="L13277" s="1664" t="s">
        <v>76388</v>
      </c>
      <c r="M13277" s="615"/>
      <c r="N13277" s="615"/>
      <c r="O13277" s="615"/>
    </row>
    <row r="13278" spans="1:15">
      <c r="A13278" s="1428" t="s">
        <v>28573</v>
      </c>
      <c r="B13278" s="1437">
        <v>42114</v>
      </c>
      <c r="C13278" s="1658">
        <v>42114.856481481504</v>
      </c>
      <c r="D13278" s="1659" t="s">
        <v>76908</v>
      </c>
      <c r="E13278" s="1660" t="s">
        <v>75917</v>
      </c>
      <c r="F13278" s="1660" t="s">
        <v>246</v>
      </c>
      <c r="G13278" s="1665" t="s">
        <v>246</v>
      </c>
      <c r="H13278" s="1662">
        <v>1</v>
      </c>
      <c r="I13278" s="1662">
        <v>337.6666666667</v>
      </c>
      <c r="J13278" s="1663">
        <v>2.4188451196518901E-4</v>
      </c>
      <c r="K13278" s="1663">
        <v>7.1634110157501894E-5</v>
      </c>
      <c r="L13278" s="1664" t="s">
        <v>76388</v>
      </c>
      <c r="M13278" s="615"/>
      <c r="N13278" s="615"/>
      <c r="O13278" s="615"/>
    </row>
    <row r="13279" spans="1:15">
      <c r="A13279" s="1428" t="s">
        <v>28574</v>
      </c>
      <c r="B13279" s="1437">
        <v>42114</v>
      </c>
      <c r="C13279" s="1658">
        <v>42114.839120370401</v>
      </c>
      <c r="D13279" s="1659" t="s">
        <v>77124</v>
      </c>
      <c r="E13279" s="1660" t="s">
        <v>75917</v>
      </c>
      <c r="F13279" s="1660" t="s">
        <v>246</v>
      </c>
      <c r="G13279" s="1665" t="s">
        <v>77432</v>
      </c>
      <c r="H13279" s="1662">
        <v>1</v>
      </c>
      <c r="I13279" s="1662">
        <v>861.66666666670005</v>
      </c>
      <c r="J13279" s="1663">
        <v>6.1724724919049899E-4</v>
      </c>
      <c r="K13279" s="1663">
        <v>7.1634110157501894E-5</v>
      </c>
      <c r="L13279" s="1664" t="s">
        <v>76388</v>
      </c>
      <c r="M13279" s="615"/>
      <c r="N13279" s="615"/>
      <c r="O13279" s="615"/>
    </row>
    <row r="13280" spans="1:15">
      <c r="A13280" s="1428" t="s">
        <v>28575</v>
      </c>
      <c r="B13280" s="1437">
        <v>42116</v>
      </c>
      <c r="C13280" s="1658">
        <v>42116.612500000003</v>
      </c>
      <c r="D13280" s="1659" t="s">
        <v>76993</v>
      </c>
      <c r="E13280" s="1660" t="s">
        <v>75917</v>
      </c>
      <c r="F13280" s="1660" t="s">
        <v>246</v>
      </c>
      <c r="G13280" s="1665" t="s">
        <v>77430</v>
      </c>
      <c r="H13280" s="1662">
        <v>29</v>
      </c>
      <c r="I13280" s="1662">
        <v>3038</v>
      </c>
      <c r="J13280" s="1663">
        <v>6.3020885119325701E-2</v>
      </c>
      <c r="K13280" s="1663">
        <v>2.0744201816762899E-3</v>
      </c>
      <c r="L13280" s="1664" t="s">
        <v>76388</v>
      </c>
      <c r="M13280" s="615"/>
      <c r="N13280" s="615"/>
      <c r="O13280" s="615"/>
    </row>
    <row r="13281" spans="1:15">
      <c r="A13281" s="1428" t="s">
        <v>28576</v>
      </c>
      <c r="B13281" s="1437">
        <v>42114</v>
      </c>
      <c r="C13281" s="1658">
        <v>42114.856481481504</v>
      </c>
      <c r="D13281" s="1659" t="s">
        <v>76629</v>
      </c>
      <c r="E13281" s="1660" t="s">
        <v>75917</v>
      </c>
      <c r="F13281" s="1660" t="s">
        <v>246</v>
      </c>
      <c r="G13281" s="1665" t="s">
        <v>77430</v>
      </c>
      <c r="H13281" s="1662">
        <v>90</v>
      </c>
      <c r="I13281" s="1662">
        <v>8994.8833333333332</v>
      </c>
      <c r="J13281" s="1663">
        <v>0.57990641719849001</v>
      </c>
      <c r="K13281" s="1663">
        <v>6.4470699141751702E-3</v>
      </c>
      <c r="L13281" s="1664" t="s">
        <v>76388</v>
      </c>
      <c r="M13281" s="615"/>
      <c r="N13281" s="615"/>
      <c r="O13281" s="615"/>
    </row>
    <row r="13282" spans="1:15">
      <c r="A13282" s="1428" t="s">
        <v>28577</v>
      </c>
      <c r="B13282" s="1437">
        <v>42114</v>
      </c>
      <c r="C13282" s="1658">
        <v>42114.872013888897</v>
      </c>
      <c r="D13282" s="1659" t="s">
        <v>77210</v>
      </c>
      <c r="E13282" s="1660" t="s">
        <v>75917</v>
      </c>
      <c r="F13282" s="1660" t="s">
        <v>246</v>
      </c>
      <c r="G13282" s="1665" t="s">
        <v>77432</v>
      </c>
      <c r="H13282" s="1662">
        <v>1</v>
      </c>
      <c r="I13282" s="1662">
        <v>364.3</v>
      </c>
      <c r="J13282" s="1663">
        <v>2.6096306330377901E-4</v>
      </c>
      <c r="K13282" s="1663">
        <v>7.1634110157501894E-5</v>
      </c>
      <c r="L13282" s="1664" t="s">
        <v>76388</v>
      </c>
      <c r="M13282" s="615"/>
      <c r="N13282" s="615"/>
      <c r="O13282" s="615"/>
    </row>
    <row r="13283" spans="1:15">
      <c r="A13283" s="1428" t="s">
        <v>28578</v>
      </c>
      <c r="B13283" s="1437">
        <v>42114</v>
      </c>
      <c r="C13283" s="1658">
        <v>42114.876388888901</v>
      </c>
      <c r="D13283" s="1659" t="s">
        <v>76593</v>
      </c>
      <c r="E13283" s="1660" t="s">
        <v>75917</v>
      </c>
      <c r="F13283" s="1660" t="s">
        <v>246</v>
      </c>
      <c r="G13283" s="1665" t="s">
        <v>77430</v>
      </c>
      <c r="H13283" s="1662">
        <v>47</v>
      </c>
      <c r="I13283" s="1662">
        <v>3620</v>
      </c>
      <c r="J13283" s="1663">
        <v>0.121878275021974</v>
      </c>
      <c r="K13283" s="1663">
        <v>3.3668031774025898E-3</v>
      </c>
      <c r="L13283" s="1664" t="s">
        <v>76388</v>
      </c>
      <c r="M13283" s="615"/>
      <c r="N13283" s="615"/>
      <c r="O13283" s="615"/>
    </row>
    <row r="13284" spans="1:15">
      <c r="A13284" s="1428" t="s">
        <v>28579</v>
      </c>
      <c r="B13284" s="1437">
        <v>42114</v>
      </c>
      <c r="C13284" s="1658">
        <v>42114.889178240701</v>
      </c>
      <c r="D13284" s="1659" t="s">
        <v>76076</v>
      </c>
      <c r="E13284" s="1660" t="s">
        <v>75917</v>
      </c>
      <c r="F13284" s="1660" t="s">
        <v>246</v>
      </c>
      <c r="G13284" s="1665" t="s">
        <v>246</v>
      </c>
      <c r="H13284" s="1662">
        <v>1</v>
      </c>
      <c r="I13284" s="1662">
        <v>2169.4166666667002</v>
      </c>
      <c r="J13284" s="1663">
        <v>1.55404232477523E-3</v>
      </c>
      <c r="K13284" s="1663">
        <v>7.1634110157501894E-5</v>
      </c>
      <c r="L13284" s="1664" t="s">
        <v>76388</v>
      </c>
      <c r="M13284" s="615"/>
      <c r="N13284" s="615"/>
      <c r="O13284" s="615"/>
    </row>
    <row r="13285" spans="1:15">
      <c r="A13285" s="1428" t="s">
        <v>28580</v>
      </c>
      <c r="B13285" s="1437">
        <v>42114</v>
      </c>
      <c r="C13285" s="1658">
        <v>42114.904594907399</v>
      </c>
      <c r="D13285" s="1659" t="s">
        <v>76505</v>
      </c>
      <c r="E13285" s="1660" t="s">
        <v>75917</v>
      </c>
      <c r="F13285" s="1660" t="s">
        <v>246</v>
      </c>
      <c r="G13285" s="1665" t="s">
        <v>246</v>
      </c>
      <c r="H13285" s="1662">
        <v>1</v>
      </c>
      <c r="I13285" s="1662">
        <v>148.38333333329999</v>
      </c>
      <c r="J13285" s="1663">
        <v>1.06293080455349E-4</v>
      </c>
      <c r="K13285" s="1663">
        <v>7.1634110157501894E-5</v>
      </c>
      <c r="L13285" s="1664" t="s">
        <v>76388</v>
      </c>
      <c r="M13285" s="615"/>
      <c r="N13285" s="615"/>
      <c r="O13285" s="615"/>
    </row>
    <row r="13286" spans="1:15">
      <c r="A13286" s="1428" t="s">
        <v>28581</v>
      </c>
      <c r="B13286" s="1437">
        <v>42114</v>
      </c>
      <c r="C13286" s="1658">
        <v>42114.911238425899</v>
      </c>
      <c r="D13286" s="1659" t="s">
        <v>76002</v>
      </c>
      <c r="E13286" s="1660" t="s">
        <v>75906</v>
      </c>
      <c r="F13286" s="1660" t="s">
        <v>246</v>
      </c>
      <c r="G13286" s="1665" t="s">
        <v>246</v>
      </c>
      <c r="H13286" s="1662">
        <v>1</v>
      </c>
      <c r="I13286" s="1662">
        <v>6818.8166666667003</v>
      </c>
      <c r="J13286" s="1663">
        <v>2.7985080241922901E-2</v>
      </c>
      <c r="K13286" s="1663">
        <v>4.1040962985155501E-4</v>
      </c>
      <c r="L13286" s="1664" t="s">
        <v>76388</v>
      </c>
      <c r="M13286" s="615"/>
      <c r="N13286" s="615"/>
      <c r="O13286" s="615"/>
    </row>
    <row r="13287" spans="1:15">
      <c r="A13287" s="1428" t="s">
        <v>28582</v>
      </c>
      <c r="B13287" s="1437">
        <v>42114</v>
      </c>
      <c r="C13287" s="1658">
        <v>42114.975416666697</v>
      </c>
      <c r="D13287" s="1659" t="s">
        <v>76146</v>
      </c>
      <c r="E13287" s="1660" t="s">
        <v>75917</v>
      </c>
      <c r="F13287" s="1660" t="s">
        <v>246</v>
      </c>
      <c r="G13287" s="1665" t="s">
        <v>246</v>
      </c>
      <c r="H13287" s="1662">
        <v>1</v>
      </c>
      <c r="I13287" s="1662">
        <v>8195.4</v>
      </c>
      <c r="J13287" s="1663">
        <v>5.8707018638479097E-3</v>
      </c>
      <c r="K13287" s="1663">
        <v>7.1634110157501894E-5</v>
      </c>
      <c r="L13287" s="1664" t="s">
        <v>76388</v>
      </c>
      <c r="M13287" s="615"/>
      <c r="N13287" s="615"/>
      <c r="O13287" s="615"/>
    </row>
    <row r="13288" spans="1:15">
      <c r="A13288" s="1428" t="s">
        <v>28583</v>
      </c>
      <c r="B13288" s="1437">
        <v>42114</v>
      </c>
      <c r="C13288" s="1658">
        <v>42114.979861111096</v>
      </c>
      <c r="D13288" s="1659" t="s">
        <v>76013</v>
      </c>
      <c r="E13288" s="1660" t="s">
        <v>75917</v>
      </c>
      <c r="F13288" s="1660" t="s">
        <v>246</v>
      </c>
      <c r="G13288" s="1665" t="s">
        <v>246</v>
      </c>
      <c r="H13288" s="1662">
        <v>45</v>
      </c>
      <c r="I13288" s="1662">
        <v>3354</v>
      </c>
      <c r="J13288" s="1663">
        <v>0.108117362460718</v>
      </c>
      <c r="K13288" s="1663">
        <v>3.2235349570875899E-3</v>
      </c>
      <c r="L13288" s="1664" t="s">
        <v>76388</v>
      </c>
      <c r="M13288" s="615"/>
      <c r="N13288" s="615"/>
      <c r="O13288" s="615"/>
    </row>
    <row r="13289" spans="1:15">
      <c r="A13289" s="1428" t="s">
        <v>28584</v>
      </c>
      <c r="B13289" s="1437">
        <v>42114</v>
      </c>
      <c r="C13289" s="1658">
        <v>42114.990578703699</v>
      </c>
      <c r="D13289" s="1659" t="s">
        <v>75985</v>
      </c>
      <c r="E13289" s="1660" t="s">
        <v>75917</v>
      </c>
      <c r="F13289" s="1660" t="s">
        <v>246</v>
      </c>
      <c r="G13289" s="1665" t="s">
        <v>246</v>
      </c>
      <c r="H13289" s="1662">
        <v>1</v>
      </c>
      <c r="I13289" s="1662">
        <v>84.566666666700002</v>
      </c>
      <c r="J13289" s="1663">
        <v>6.0578579156551298E-5</v>
      </c>
      <c r="K13289" s="1663">
        <v>7.1634110157501894E-5</v>
      </c>
      <c r="L13289" s="1664" t="s">
        <v>76388</v>
      </c>
      <c r="M13289" s="615"/>
      <c r="N13289" s="615"/>
      <c r="O13289" s="615"/>
    </row>
    <row r="13290" spans="1:15">
      <c r="A13290" s="1428" t="s">
        <v>28585</v>
      </c>
      <c r="B13290" s="1437">
        <v>42115</v>
      </c>
      <c r="C13290" s="1658">
        <v>42115.0230324074</v>
      </c>
      <c r="D13290" s="1659" t="s">
        <v>77099</v>
      </c>
      <c r="E13290" s="1660" t="s">
        <v>75917</v>
      </c>
      <c r="F13290" s="1660" t="s">
        <v>246</v>
      </c>
      <c r="G13290" s="1665" t="s">
        <v>246</v>
      </c>
      <c r="H13290" s="1662">
        <v>1</v>
      </c>
      <c r="I13290" s="1662">
        <v>1360.5333333333001</v>
      </c>
      <c r="J13290" s="1663">
        <v>9.7440561877953403E-4</v>
      </c>
      <c r="K13290" s="1663">
        <v>7.1619385935385002E-5</v>
      </c>
      <c r="L13290" s="1664" t="s">
        <v>76388</v>
      </c>
      <c r="M13290" s="615"/>
      <c r="N13290" s="615"/>
      <c r="O13290" s="615"/>
    </row>
    <row r="13291" spans="1:15">
      <c r="A13291" s="1428" t="s">
        <v>28586</v>
      </c>
      <c r="B13291" s="1437">
        <v>42115</v>
      </c>
      <c r="C13291" s="1658">
        <v>42115.048692129603</v>
      </c>
      <c r="D13291" s="1659" t="s">
        <v>76003</v>
      </c>
      <c r="E13291" s="1660" t="s">
        <v>75906</v>
      </c>
      <c r="F13291" s="1660" t="s">
        <v>246</v>
      </c>
      <c r="G13291" s="1665" t="s">
        <v>77430</v>
      </c>
      <c r="H13291" s="1662">
        <v>5</v>
      </c>
      <c r="I13291" s="1662">
        <v>11223.68333333334</v>
      </c>
      <c r="J13291" s="1663">
        <v>0.230250183264404</v>
      </c>
      <c r="K13291" s="1663">
        <v>2.0514672093481299E-3</v>
      </c>
      <c r="L13291" s="1664" t="s">
        <v>76388</v>
      </c>
      <c r="M13291" s="615"/>
      <c r="N13291" s="615"/>
      <c r="O13291" s="615"/>
    </row>
    <row r="13292" spans="1:15">
      <c r="A13292" s="1428" t="s">
        <v>28587</v>
      </c>
      <c r="B13292" s="1437">
        <v>42115</v>
      </c>
      <c r="C13292" s="1658">
        <v>42115.061759259297</v>
      </c>
      <c r="D13292" s="1659" t="s">
        <v>76607</v>
      </c>
      <c r="E13292" s="1660" t="s">
        <v>75906</v>
      </c>
      <c r="F13292" s="1660" t="s">
        <v>246</v>
      </c>
      <c r="G13292" s="1665" t="s">
        <v>246</v>
      </c>
      <c r="H13292" s="1662">
        <v>1</v>
      </c>
      <c r="I13292" s="1662">
        <v>2111.0666666666998</v>
      </c>
      <c r="J13292" s="1663">
        <v>8.6615680868291703E-3</v>
      </c>
      <c r="K13292" s="1663">
        <v>4.1029344186962503E-4</v>
      </c>
      <c r="L13292" s="1664" t="s">
        <v>76388</v>
      </c>
      <c r="M13292" s="615"/>
      <c r="N13292" s="615"/>
      <c r="O13292" s="615"/>
    </row>
    <row r="13293" spans="1:15">
      <c r="A13293" s="1428" t="s">
        <v>28588</v>
      </c>
      <c r="B13293" s="1437">
        <v>42115</v>
      </c>
      <c r="C13293" s="1658">
        <v>42115.0734143519</v>
      </c>
      <c r="D13293" s="1659" t="s">
        <v>76445</v>
      </c>
      <c r="E13293" s="1660" t="s">
        <v>75917</v>
      </c>
      <c r="F13293" s="1660" t="s">
        <v>246</v>
      </c>
      <c r="G13293" s="1665" t="s">
        <v>246</v>
      </c>
      <c r="H13293" s="1662">
        <v>1</v>
      </c>
      <c r="I13293" s="1662">
        <v>734.28333333329999</v>
      </c>
      <c r="J13293" s="1663">
        <v>5.2588921435918598E-4</v>
      </c>
      <c r="K13293" s="1663">
        <v>7.1619385935385002E-5</v>
      </c>
      <c r="L13293" s="1664" t="s">
        <v>76388</v>
      </c>
      <c r="M13293" s="615"/>
      <c r="N13293" s="615"/>
      <c r="O13293" s="615"/>
    </row>
    <row r="13294" spans="1:15">
      <c r="A13294" s="1428" t="s">
        <v>28589</v>
      </c>
      <c r="B13294" s="1437">
        <v>42115</v>
      </c>
      <c r="C13294" s="1658">
        <v>42115.90625</v>
      </c>
      <c r="D13294" s="1659" t="s">
        <v>76306</v>
      </c>
      <c r="E13294" s="1660" t="s">
        <v>75917</v>
      </c>
      <c r="F13294" s="1660" t="s">
        <v>246</v>
      </c>
      <c r="G13294" s="1665" t="s">
        <v>77430</v>
      </c>
      <c r="H13294" s="1662">
        <v>396</v>
      </c>
      <c r="I13294" s="1662">
        <v>5689.212121212121</v>
      </c>
      <c r="J13294" s="1663">
        <v>1.61353319916635</v>
      </c>
      <c r="K13294" s="1663">
        <v>2.83612768304125E-2</v>
      </c>
      <c r="L13294" s="1664" t="s">
        <v>76388</v>
      </c>
      <c r="M13294" s="615"/>
      <c r="N13294" s="615"/>
      <c r="O13294" s="615"/>
    </row>
    <row r="13295" spans="1:15">
      <c r="A13295" s="1428" t="s">
        <v>28590</v>
      </c>
      <c r="B13295" s="1437">
        <v>42115</v>
      </c>
      <c r="C13295" s="1658">
        <v>42115.075590277796</v>
      </c>
      <c r="D13295" s="1659" t="s">
        <v>76130</v>
      </c>
      <c r="E13295" s="1660" t="s">
        <v>75917</v>
      </c>
      <c r="F13295" s="1660" t="s">
        <v>246</v>
      </c>
      <c r="G13295" s="1665" t="s">
        <v>246</v>
      </c>
      <c r="H13295" s="1662">
        <v>1</v>
      </c>
      <c r="I13295" s="1662">
        <v>11011.95</v>
      </c>
      <c r="J13295" s="1663">
        <v>7.8866909695116307E-3</v>
      </c>
      <c r="K13295" s="1663">
        <v>7.1619385935385002E-5</v>
      </c>
      <c r="L13295" s="1664" t="s">
        <v>76388</v>
      </c>
      <c r="M13295" s="615"/>
      <c r="N13295" s="615"/>
      <c r="O13295" s="615"/>
    </row>
    <row r="13296" spans="1:15">
      <c r="A13296" s="1428" t="s">
        <v>28591</v>
      </c>
      <c r="B13296" s="1437">
        <v>42115</v>
      </c>
      <c r="C13296" s="1658">
        <v>42115.077141203699</v>
      </c>
      <c r="D13296" s="1659" t="s">
        <v>77207</v>
      </c>
      <c r="E13296" s="1660" t="s">
        <v>75917</v>
      </c>
      <c r="F13296" s="1660" t="s">
        <v>246</v>
      </c>
      <c r="G13296" s="1665" t="s">
        <v>77432</v>
      </c>
      <c r="H13296" s="1662">
        <v>1</v>
      </c>
      <c r="I13296" s="1662">
        <v>518.91666666670005</v>
      </c>
      <c r="J13296" s="1663">
        <v>3.7164493018305902E-4</v>
      </c>
      <c r="K13296" s="1663">
        <v>7.1619385935385002E-5</v>
      </c>
      <c r="L13296" s="1664" t="s">
        <v>76388</v>
      </c>
      <c r="M13296" s="615"/>
      <c r="N13296" s="615"/>
      <c r="O13296" s="615"/>
    </row>
    <row r="13297" spans="1:15">
      <c r="A13297" s="1428" t="s">
        <v>28592</v>
      </c>
      <c r="B13297" s="1437">
        <v>42115</v>
      </c>
      <c r="C13297" s="1658">
        <v>42115.090011574102</v>
      </c>
      <c r="D13297" s="1659" t="s">
        <v>75943</v>
      </c>
      <c r="E13297" s="1660" t="s">
        <v>75917</v>
      </c>
      <c r="F13297" s="1660" t="s">
        <v>246</v>
      </c>
      <c r="G13297" s="1665" t="s">
        <v>246</v>
      </c>
      <c r="H13297" s="1662">
        <v>1</v>
      </c>
      <c r="I13297" s="1662">
        <v>10991.6333333333</v>
      </c>
      <c r="J13297" s="1663">
        <v>7.8721402976024007E-3</v>
      </c>
      <c r="K13297" s="1663">
        <v>7.1619385935385002E-5</v>
      </c>
      <c r="L13297" s="1664" t="s">
        <v>76388</v>
      </c>
      <c r="M13297" s="615"/>
      <c r="N13297" s="615"/>
      <c r="O13297" s="615"/>
    </row>
    <row r="13298" spans="1:15">
      <c r="A13298" s="1428" t="s">
        <v>28593</v>
      </c>
      <c r="B13298" s="1437">
        <v>42115</v>
      </c>
      <c r="C13298" s="1658">
        <v>42115.197916666701</v>
      </c>
      <c r="D13298" s="1659" t="s">
        <v>76266</v>
      </c>
      <c r="E13298" s="1660" t="s">
        <v>75917</v>
      </c>
      <c r="F13298" s="1660" t="s">
        <v>246</v>
      </c>
      <c r="G13298" s="1665" t="s">
        <v>77430</v>
      </c>
      <c r="H13298" s="1662">
        <v>1363</v>
      </c>
      <c r="I13298" s="1662">
        <v>2236.5040352164342</v>
      </c>
      <c r="J13298" s="1663">
        <v>2.1832131321306099</v>
      </c>
      <c r="K13298" s="1663">
        <v>9.7617223029929701E-2</v>
      </c>
      <c r="L13298" s="1664" t="s">
        <v>76388</v>
      </c>
      <c r="M13298" s="615"/>
      <c r="N13298" s="615"/>
      <c r="O13298" s="615"/>
    </row>
    <row r="13299" spans="1:15">
      <c r="A13299" s="1428" t="s">
        <v>28594</v>
      </c>
      <c r="B13299" s="1437">
        <v>42115</v>
      </c>
      <c r="C13299" s="1658">
        <v>42115.091168981497</v>
      </c>
      <c r="D13299" s="1659" t="s">
        <v>76530</v>
      </c>
      <c r="E13299" s="1660" t="s">
        <v>75917</v>
      </c>
      <c r="F13299" s="1660" t="s">
        <v>246</v>
      </c>
      <c r="G13299" s="1665" t="s">
        <v>77432</v>
      </c>
      <c r="H13299" s="1662">
        <v>1</v>
      </c>
      <c r="I13299" s="1662">
        <v>651.71666666670001</v>
      </c>
      <c r="J13299" s="1663">
        <v>4.6675547470525E-4</v>
      </c>
      <c r="K13299" s="1663">
        <v>7.1619385935385002E-5</v>
      </c>
      <c r="L13299" s="1664" t="s">
        <v>76388</v>
      </c>
      <c r="M13299" s="615"/>
      <c r="N13299" s="615"/>
      <c r="O13299" s="615"/>
    </row>
    <row r="13300" spans="1:15">
      <c r="A13300" s="1428" t="s">
        <v>28595</v>
      </c>
      <c r="B13300" s="1437">
        <v>42115</v>
      </c>
      <c r="C13300" s="1658">
        <v>42115.090277777803</v>
      </c>
      <c r="D13300" s="1659" t="s">
        <v>77311</v>
      </c>
      <c r="E13300" s="1660" t="s">
        <v>75906</v>
      </c>
      <c r="F13300" s="1660" t="s">
        <v>246</v>
      </c>
      <c r="G13300" s="1665" t="s">
        <v>77430</v>
      </c>
      <c r="H13300" s="1662">
        <v>1042</v>
      </c>
      <c r="I13300" s="1662">
        <v>1821.9683301343571</v>
      </c>
      <c r="J13300" s="1663">
        <v>7.7893840674850701</v>
      </c>
      <c r="K13300" s="1663">
        <v>0.42752576642814905</v>
      </c>
      <c r="L13300" s="1664" t="s">
        <v>76388</v>
      </c>
      <c r="M13300" s="615"/>
      <c r="N13300" s="615"/>
      <c r="O13300" s="615"/>
    </row>
    <row r="13301" spans="1:15">
      <c r="A13301" s="1428" t="s">
        <v>28596</v>
      </c>
      <c r="B13301" s="1437">
        <v>42115</v>
      </c>
      <c r="C13301" s="1658">
        <v>42115.082430555602</v>
      </c>
      <c r="D13301" s="1659" t="s">
        <v>76497</v>
      </c>
      <c r="E13301" s="1660" t="s">
        <v>75906</v>
      </c>
      <c r="F13301" s="1660" t="s">
        <v>246</v>
      </c>
      <c r="G13301" s="1665" t="s">
        <v>77432</v>
      </c>
      <c r="H13301" s="1662">
        <v>1</v>
      </c>
      <c r="I13301" s="1662">
        <v>12362.3</v>
      </c>
      <c r="J13301" s="1663">
        <v>5.0721706164248703E-2</v>
      </c>
      <c r="K13301" s="1663">
        <v>4.1029344186962503E-4</v>
      </c>
      <c r="L13301" s="1664" t="s">
        <v>76388</v>
      </c>
      <c r="M13301" s="615"/>
      <c r="N13301" s="615"/>
      <c r="O13301" s="615"/>
    </row>
    <row r="13302" spans="1:15">
      <c r="A13302" s="1428" t="s">
        <v>28597</v>
      </c>
      <c r="B13302" s="1437">
        <v>42115</v>
      </c>
      <c r="C13302" s="1658">
        <v>42115.113645833299</v>
      </c>
      <c r="D13302" s="1659" t="s">
        <v>76707</v>
      </c>
      <c r="E13302" s="1660" t="s">
        <v>75917</v>
      </c>
      <c r="F13302" s="1660" t="s">
        <v>246</v>
      </c>
      <c r="G13302" s="1665" t="s">
        <v>246</v>
      </c>
      <c r="H13302" s="1662">
        <v>1</v>
      </c>
      <c r="I13302" s="1662">
        <v>10917.3666666667</v>
      </c>
      <c r="J13302" s="1663">
        <v>7.8189509669810992E-3</v>
      </c>
      <c r="K13302" s="1663">
        <v>7.1619385935385002E-5</v>
      </c>
      <c r="L13302" s="1664" t="s">
        <v>76388</v>
      </c>
      <c r="M13302" s="615"/>
      <c r="N13302" s="615"/>
      <c r="O13302" s="615"/>
    </row>
    <row r="13303" spans="1:15">
      <c r="A13303" s="1428" t="s">
        <v>28598</v>
      </c>
      <c r="B13303" s="1437">
        <v>42115</v>
      </c>
      <c r="C13303" s="1658">
        <v>42115.117835648103</v>
      </c>
      <c r="D13303" s="1659" t="s">
        <v>76146</v>
      </c>
      <c r="E13303" s="1660" t="s">
        <v>75917</v>
      </c>
      <c r="F13303" s="1660" t="s">
        <v>246</v>
      </c>
      <c r="G13303" s="1665" t="s">
        <v>77432</v>
      </c>
      <c r="H13303" s="1662">
        <v>1</v>
      </c>
      <c r="I13303" s="1662">
        <v>15190.3166666667</v>
      </c>
      <c r="J13303" s="1663">
        <v>1.08792115183071E-2</v>
      </c>
      <c r="K13303" s="1663">
        <v>7.1619385935385002E-5</v>
      </c>
      <c r="L13303" s="1664" t="s">
        <v>76388</v>
      </c>
      <c r="M13303" s="615"/>
      <c r="N13303" s="615"/>
      <c r="O13303" s="615"/>
    </row>
    <row r="13304" spans="1:15">
      <c r="A13304" s="1428" t="s">
        <v>28599</v>
      </c>
      <c r="B13304" s="1437">
        <v>42115</v>
      </c>
      <c r="C13304" s="1658">
        <v>42115.122326388897</v>
      </c>
      <c r="D13304" s="1659" t="s">
        <v>76418</v>
      </c>
      <c r="E13304" s="1660" t="s">
        <v>75917</v>
      </c>
      <c r="F13304" s="1660" t="s">
        <v>246</v>
      </c>
      <c r="G13304" s="1665" t="s">
        <v>77432</v>
      </c>
      <c r="H13304" s="1662">
        <v>1</v>
      </c>
      <c r="I13304" s="1662">
        <v>19537.849999999999</v>
      </c>
      <c r="J13304" s="1663">
        <v>1.3992888194976599E-2</v>
      </c>
      <c r="K13304" s="1663">
        <v>7.1619385935385002E-5</v>
      </c>
      <c r="L13304" s="1664" t="s">
        <v>76388</v>
      </c>
      <c r="M13304" s="615"/>
      <c r="N13304" s="615"/>
      <c r="O13304" s="615"/>
    </row>
    <row r="13305" spans="1:15">
      <c r="A13305" s="1428" t="s">
        <v>28600</v>
      </c>
      <c r="B13305" s="1437">
        <v>42115</v>
      </c>
      <c r="C13305" s="1658">
        <v>42115.138368055603</v>
      </c>
      <c r="D13305" s="1659" t="s">
        <v>76185</v>
      </c>
      <c r="E13305" s="1660" t="s">
        <v>75917</v>
      </c>
      <c r="F13305" s="1660" t="s">
        <v>246</v>
      </c>
      <c r="G13305" s="1665" t="s">
        <v>77432</v>
      </c>
      <c r="H13305" s="1662">
        <v>1</v>
      </c>
      <c r="I13305" s="1662">
        <v>12014.75</v>
      </c>
      <c r="J13305" s="1663">
        <v>8.6048901716716704E-3</v>
      </c>
      <c r="K13305" s="1663">
        <v>7.1619385935385002E-5</v>
      </c>
      <c r="L13305" s="1664" t="s">
        <v>76388</v>
      </c>
      <c r="M13305" s="615"/>
      <c r="N13305" s="615"/>
      <c r="O13305" s="615"/>
    </row>
    <row r="13306" spans="1:15">
      <c r="A13306" s="1428" t="s">
        <v>28601</v>
      </c>
      <c r="B13306" s="1437">
        <v>42115</v>
      </c>
      <c r="C13306" s="1658">
        <v>42115.146527777797</v>
      </c>
      <c r="D13306" s="1659" t="s">
        <v>76493</v>
      </c>
      <c r="E13306" s="1660" t="s">
        <v>75906</v>
      </c>
      <c r="F13306" s="1660" t="s">
        <v>246</v>
      </c>
      <c r="G13306" s="1665" t="s">
        <v>77430</v>
      </c>
      <c r="H13306" s="1662">
        <v>318</v>
      </c>
      <c r="I13306" s="1662">
        <v>4749.4842767295595</v>
      </c>
      <c r="J13306" s="1663">
        <v>6.1968095581960201</v>
      </c>
      <c r="K13306" s="1663">
        <v>0.130473314514541</v>
      </c>
      <c r="L13306" s="1664" t="s">
        <v>76388</v>
      </c>
      <c r="M13306" s="615"/>
      <c r="N13306" s="615"/>
      <c r="O13306" s="615"/>
    </row>
    <row r="13307" spans="1:15">
      <c r="A13307" s="1428" t="s">
        <v>28602</v>
      </c>
      <c r="B13307" s="1437">
        <v>42115</v>
      </c>
      <c r="C13307" s="1658">
        <v>42115.164293981499</v>
      </c>
      <c r="D13307" s="1659" t="s">
        <v>76082</v>
      </c>
      <c r="E13307" s="1660" t="s">
        <v>75917</v>
      </c>
      <c r="F13307" s="1660" t="s">
        <v>246</v>
      </c>
      <c r="G13307" s="1665" t="s">
        <v>77432</v>
      </c>
      <c r="H13307" s="1662">
        <v>1</v>
      </c>
      <c r="I13307" s="1662">
        <v>6382.5833333333003</v>
      </c>
      <c r="J13307" s="1663">
        <v>4.5711669901475401E-3</v>
      </c>
      <c r="K13307" s="1663">
        <v>7.1619385935385002E-5</v>
      </c>
      <c r="L13307" s="1664" t="s">
        <v>76388</v>
      </c>
      <c r="M13307" s="615"/>
      <c r="N13307" s="615"/>
      <c r="O13307" s="615"/>
    </row>
    <row r="13308" spans="1:15">
      <c r="A13308" s="1428" t="s">
        <v>28603</v>
      </c>
      <c r="B13308" s="1437">
        <v>42115</v>
      </c>
      <c r="C13308" s="1658">
        <v>42115.166909722197</v>
      </c>
      <c r="D13308" s="1659" t="s">
        <v>76213</v>
      </c>
      <c r="E13308" s="1660" t="s">
        <v>75917</v>
      </c>
      <c r="F13308" s="1660" t="s">
        <v>246</v>
      </c>
      <c r="G13308" s="1665" t="s">
        <v>246</v>
      </c>
      <c r="H13308" s="1662">
        <v>1</v>
      </c>
      <c r="I13308" s="1662">
        <v>723.41666666670005</v>
      </c>
      <c r="J13308" s="1663">
        <v>5.1810657442092104E-4</v>
      </c>
      <c r="K13308" s="1663">
        <v>7.1619385935385002E-5</v>
      </c>
      <c r="L13308" s="1664" t="s">
        <v>76388</v>
      </c>
      <c r="M13308" s="615"/>
      <c r="N13308" s="615"/>
      <c r="O13308" s="615"/>
    </row>
    <row r="13309" spans="1:15">
      <c r="A13309" s="1428" t="s">
        <v>28604</v>
      </c>
      <c r="B13309" s="1437">
        <v>42115</v>
      </c>
      <c r="C13309" s="1658">
        <v>42115.168055555601</v>
      </c>
      <c r="D13309" s="1659" t="s">
        <v>77109</v>
      </c>
      <c r="E13309" s="1660" t="s">
        <v>75917</v>
      </c>
      <c r="F13309" s="1660" t="s">
        <v>246</v>
      </c>
      <c r="G13309" s="1665" t="s">
        <v>77430</v>
      </c>
      <c r="H13309" s="1662">
        <v>1281</v>
      </c>
      <c r="I13309" s="1662">
        <v>4774.7338017174079</v>
      </c>
      <c r="J13309" s="1663">
        <v>4.3805524719431101</v>
      </c>
      <c r="K13309" s="1663">
        <v>9.1744433383228199E-2</v>
      </c>
      <c r="L13309" s="1664" t="s">
        <v>76388</v>
      </c>
      <c r="M13309" s="615"/>
      <c r="N13309" s="615"/>
      <c r="O13309" s="615"/>
    </row>
    <row r="13310" spans="1:15">
      <c r="A13310" s="1428" t="s">
        <v>28605</v>
      </c>
      <c r="B13310" s="1437">
        <v>42115</v>
      </c>
      <c r="C13310" s="1658">
        <v>42115.192152777803</v>
      </c>
      <c r="D13310" s="1659" t="s">
        <v>76018</v>
      </c>
      <c r="E13310" s="1660" t="s">
        <v>75906</v>
      </c>
      <c r="F13310" s="1660" t="s">
        <v>246</v>
      </c>
      <c r="G13310" s="1665" t="s">
        <v>77432</v>
      </c>
      <c r="H13310" s="1662">
        <v>1</v>
      </c>
      <c r="I13310" s="1662">
        <v>7043.3</v>
      </c>
      <c r="J13310" s="1663">
        <v>2.88981979912033E-2</v>
      </c>
      <c r="K13310" s="1663">
        <v>4.1029344186962503E-4</v>
      </c>
      <c r="L13310" s="1664" t="s">
        <v>76388</v>
      </c>
      <c r="M13310" s="615"/>
      <c r="N13310" s="615"/>
      <c r="O13310" s="615"/>
    </row>
    <row r="13311" spans="1:15">
      <c r="A13311" s="1428" t="s">
        <v>28606</v>
      </c>
      <c r="B13311" s="1437">
        <v>42115</v>
      </c>
      <c r="C13311" s="1658">
        <v>42115.194618055597</v>
      </c>
      <c r="D13311" s="1659" t="s">
        <v>76165</v>
      </c>
      <c r="E13311" s="1660" t="s">
        <v>75917</v>
      </c>
      <c r="F13311" s="1660" t="s">
        <v>246</v>
      </c>
      <c r="G13311" s="1665" t="s">
        <v>246</v>
      </c>
      <c r="H13311" s="1662">
        <v>1</v>
      </c>
      <c r="I13311" s="1662">
        <v>11722.35</v>
      </c>
      <c r="J13311" s="1663">
        <v>8.3954750871966001E-3</v>
      </c>
      <c r="K13311" s="1663">
        <v>7.1619385935385002E-5</v>
      </c>
      <c r="L13311" s="1664" t="s">
        <v>76388</v>
      </c>
      <c r="M13311" s="615"/>
      <c r="N13311" s="615"/>
      <c r="O13311" s="615"/>
    </row>
    <row r="13312" spans="1:15">
      <c r="A13312" s="1428" t="s">
        <v>28607</v>
      </c>
      <c r="B13312" s="1437">
        <v>42115</v>
      </c>
      <c r="C13312" s="1658">
        <v>42115.195694444403</v>
      </c>
      <c r="D13312" s="1659" t="s">
        <v>76089</v>
      </c>
      <c r="E13312" s="1660" t="s">
        <v>75917</v>
      </c>
      <c r="F13312" s="1660" t="s">
        <v>246</v>
      </c>
      <c r="G13312" s="1665" t="s">
        <v>77432</v>
      </c>
      <c r="H13312" s="1662">
        <v>1</v>
      </c>
      <c r="I13312" s="1662">
        <v>9451.2333333333008</v>
      </c>
      <c r="J13312" s="1663">
        <v>6.7689152766537298E-3</v>
      </c>
      <c r="K13312" s="1663">
        <v>7.1619385935385002E-5</v>
      </c>
      <c r="L13312" s="1664" t="s">
        <v>76388</v>
      </c>
      <c r="M13312" s="615"/>
      <c r="N13312" s="615"/>
      <c r="O13312" s="615"/>
    </row>
    <row r="13313" spans="1:15">
      <c r="A13313" s="1428" t="s">
        <v>28608</v>
      </c>
      <c r="B13313" s="1437">
        <v>42115</v>
      </c>
      <c r="C13313" s="1658">
        <v>42115.186805555597</v>
      </c>
      <c r="D13313" s="1659" t="s">
        <v>76546</v>
      </c>
      <c r="E13313" s="1660" t="s">
        <v>75917</v>
      </c>
      <c r="F13313" s="1660" t="s">
        <v>246</v>
      </c>
      <c r="G13313" s="1665" t="s">
        <v>77430</v>
      </c>
      <c r="H13313" s="1662">
        <v>1859</v>
      </c>
      <c r="I13313" s="1662">
        <v>1021.7751479289941</v>
      </c>
      <c r="J13313" s="1663">
        <v>1.3603959119654501</v>
      </c>
      <c r="K13313" s="1663">
        <v>0.13314043845388102</v>
      </c>
      <c r="L13313" s="1664" t="s">
        <v>76388</v>
      </c>
      <c r="M13313" s="615"/>
      <c r="N13313" s="615"/>
      <c r="O13313" s="615"/>
    </row>
    <row r="13314" spans="1:15">
      <c r="A13314" s="1428" t="s">
        <v>28609</v>
      </c>
      <c r="B13314" s="1437">
        <v>42115</v>
      </c>
      <c r="C13314" s="1658">
        <v>42115.186805555597</v>
      </c>
      <c r="D13314" s="1659" t="s">
        <v>76652</v>
      </c>
      <c r="E13314" s="1660" t="s">
        <v>75906</v>
      </c>
      <c r="F13314" s="1660" t="s">
        <v>246</v>
      </c>
      <c r="G13314" s="1665" t="s">
        <v>77430</v>
      </c>
      <c r="H13314" s="1662">
        <v>292</v>
      </c>
      <c r="I13314" s="1662">
        <v>1021</v>
      </c>
      <c r="J13314" s="1663">
        <v>1.2232160441147499</v>
      </c>
      <c r="K13314" s="1663">
        <v>0.119805685025931</v>
      </c>
      <c r="L13314" s="1664" t="s">
        <v>76388</v>
      </c>
      <c r="M13314" s="615"/>
      <c r="N13314" s="615"/>
      <c r="O13314" s="615"/>
    </row>
    <row r="13315" spans="1:15">
      <c r="A13315" s="1428" t="s">
        <v>28610</v>
      </c>
      <c r="B13315" s="1437">
        <v>42115</v>
      </c>
      <c r="C13315" s="1658">
        <v>42115.224756944401</v>
      </c>
      <c r="D13315" s="1659" t="s">
        <v>76737</v>
      </c>
      <c r="E13315" s="1660" t="s">
        <v>75917</v>
      </c>
      <c r="F13315" s="1660" t="s">
        <v>246</v>
      </c>
      <c r="G13315" s="1665" t="s">
        <v>77432</v>
      </c>
      <c r="H13315" s="1662">
        <v>1</v>
      </c>
      <c r="I13315" s="1662">
        <v>576.35</v>
      </c>
      <c r="J13315" s="1663">
        <v>4.1277833083859099E-4</v>
      </c>
      <c r="K13315" s="1663">
        <v>7.1619385935385002E-5</v>
      </c>
      <c r="L13315" s="1664" t="s">
        <v>76388</v>
      </c>
      <c r="M13315" s="615"/>
      <c r="N13315" s="615"/>
      <c r="O13315" s="615"/>
    </row>
    <row r="13316" spans="1:15">
      <c r="A13316" s="1428" t="s">
        <v>28611</v>
      </c>
      <c r="B13316" s="1437">
        <v>42115</v>
      </c>
      <c r="C13316" s="1658">
        <v>42115.234722222202</v>
      </c>
      <c r="D13316" s="1659" t="s">
        <v>76620</v>
      </c>
      <c r="E13316" s="1660" t="s">
        <v>75917</v>
      </c>
      <c r="F13316" s="1660" t="s">
        <v>246</v>
      </c>
      <c r="G13316" s="1665" t="s">
        <v>77430</v>
      </c>
      <c r="H13316" s="1662">
        <v>1255</v>
      </c>
      <c r="I13316" s="1662">
        <v>3507.008764940239</v>
      </c>
      <c r="J13316" s="1663">
        <v>3.15218116839866</v>
      </c>
      <c r="K13316" s="1663">
        <v>8.9882329348908191E-2</v>
      </c>
      <c r="L13316" s="1664" t="s">
        <v>76388</v>
      </c>
      <c r="M13316" s="615"/>
      <c r="N13316" s="615"/>
      <c r="O13316" s="615"/>
    </row>
    <row r="13317" spans="1:15">
      <c r="A13317" s="1428" t="s">
        <v>28612</v>
      </c>
      <c r="B13317" s="1437">
        <v>42119</v>
      </c>
      <c r="C13317" s="1658">
        <v>42119.534317129597</v>
      </c>
      <c r="D13317" s="1659" t="s">
        <v>76326</v>
      </c>
      <c r="E13317" s="1660" t="s">
        <v>75917</v>
      </c>
      <c r="F13317" s="1660" t="s">
        <v>246</v>
      </c>
      <c r="G13317" s="1665" t="s">
        <v>246</v>
      </c>
      <c r="H13317" s="1662">
        <v>1</v>
      </c>
      <c r="I13317" s="1662">
        <v>4517.3166666667003</v>
      </c>
      <c r="J13317" s="1663">
        <v>3.2315228202103698E-3</v>
      </c>
      <c r="K13317" s="1663">
        <v>7.1536335808728996E-5</v>
      </c>
      <c r="L13317" s="1664" t="s">
        <v>76388</v>
      </c>
      <c r="M13317" s="615"/>
      <c r="N13317" s="615"/>
      <c r="O13317" s="615"/>
    </row>
    <row r="13318" spans="1:15">
      <c r="A13318" s="1428" t="s">
        <v>28613</v>
      </c>
      <c r="B13318" s="1437">
        <v>42115</v>
      </c>
      <c r="C13318" s="1658">
        <v>42115.259722222203</v>
      </c>
      <c r="D13318" s="1659" t="s">
        <v>76041</v>
      </c>
      <c r="E13318" s="1660" t="s">
        <v>75917</v>
      </c>
      <c r="F13318" s="1660" t="s">
        <v>246</v>
      </c>
      <c r="G13318" s="1665" t="s">
        <v>77430</v>
      </c>
      <c r="H13318" s="1662">
        <v>56</v>
      </c>
      <c r="I13318" s="1662">
        <v>4621</v>
      </c>
      <c r="J13318" s="1663">
        <v>0.18533378214815199</v>
      </c>
      <c r="K13318" s="1663">
        <v>4.0106856123815595E-3</v>
      </c>
      <c r="L13318" s="1664" t="s">
        <v>76388</v>
      </c>
      <c r="M13318" s="615"/>
      <c r="N13318" s="615"/>
      <c r="O13318" s="615"/>
    </row>
    <row r="13319" spans="1:15">
      <c r="A13319" s="1428" t="s">
        <v>28614</v>
      </c>
      <c r="B13319" s="1437">
        <v>42115</v>
      </c>
      <c r="C13319" s="1658">
        <v>42115.300046296303</v>
      </c>
      <c r="D13319" s="1659" t="s">
        <v>75923</v>
      </c>
      <c r="E13319" s="1660" t="s">
        <v>75917</v>
      </c>
      <c r="F13319" s="1660" t="s">
        <v>246</v>
      </c>
      <c r="G13319" s="1665" t="s">
        <v>246</v>
      </c>
      <c r="H13319" s="1662">
        <v>1</v>
      </c>
      <c r="I13319" s="1662">
        <v>3431.4</v>
      </c>
      <c r="J13319" s="1663">
        <v>2.4575476089867998E-3</v>
      </c>
      <c r="K13319" s="1663">
        <v>7.1619385935385002E-5</v>
      </c>
      <c r="L13319" s="1664" t="s">
        <v>76388</v>
      </c>
      <c r="M13319" s="615"/>
      <c r="N13319" s="615"/>
      <c r="O13319" s="615"/>
    </row>
    <row r="13320" spans="1:15">
      <c r="A13320" s="1428" t="s">
        <v>28615</v>
      </c>
      <c r="B13320" s="1437">
        <v>42115</v>
      </c>
      <c r="C13320" s="1658">
        <v>42115.306562500002</v>
      </c>
      <c r="D13320" s="1659" t="s">
        <v>76445</v>
      </c>
      <c r="E13320" s="1660" t="s">
        <v>75917</v>
      </c>
      <c r="F13320" s="1660" t="s">
        <v>246</v>
      </c>
      <c r="G13320" s="1665" t="s">
        <v>246</v>
      </c>
      <c r="H13320" s="1662">
        <v>1</v>
      </c>
      <c r="I13320" s="1662">
        <v>9273.1333333333005</v>
      </c>
      <c r="J13320" s="1663">
        <v>6.6413611503028103E-3</v>
      </c>
      <c r="K13320" s="1663">
        <v>7.1619385935385002E-5</v>
      </c>
      <c r="L13320" s="1664" t="s">
        <v>76388</v>
      </c>
      <c r="M13320" s="615"/>
      <c r="N13320" s="615"/>
      <c r="O13320" s="615"/>
    </row>
    <row r="13321" spans="1:15">
      <c r="A13321" s="1428" t="s">
        <v>28616</v>
      </c>
      <c r="B13321" s="1437">
        <v>42115</v>
      </c>
      <c r="C13321" s="1658">
        <v>42115.300694444501</v>
      </c>
      <c r="D13321" s="1659" t="s">
        <v>76132</v>
      </c>
      <c r="E13321" s="1660" t="s">
        <v>75906</v>
      </c>
      <c r="F13321" s="1660" t="s">
        <v>246</v>
      </c>
      <c r="G13321" s="1665" t="s">
        <v>77430</v>
      </c>
      <c r="H13321" s="1662">
        <v>370</v>
      </c>
      <c r="I13321" s="1662">
        <v>3554.864864864865</v>
      </c>
      <c r="J13321" s="1663">
        <v>5.3965896409111798</v>
      </c>
      <c r="K13321" s="1663">
        <v>0.151808573491761</v>
      </c>
      <c r="L13321" s="1664" t="s">
        <v>76388</v>
      </c>
      <c r="M13321" s="615"/>
      <c r="N13321" s="615"/>
      <c r="O13321" s="615"/>
    </row>
    <row r="13322" spans="1:15">
      <c r="A13322" s="1428" t="s">
        <v>28617</v>
      </c>
      <c r="B13322" s="1437">
        <v>42115</v>
      </c>
      <c r="C13322" s="1658">
        <v>42115.113194444501</v>
      </c>
      <c r="D13322" s="1659" t="s">
        <v>76303</v>
      </c>
      <c r="E13322" s="1660" t="s">
        <v>75906</v>
      </c>
      <c r="F13322" s="1660" t="s">
        <v>246</v>
      </c>
      <c r="G13322" s="1665" t="s">
        <v>77430</v>
      </c>
      <c r="H13322" s="1662">
        <v>2272</v>
      </c>
      <c r="I13322" s="1662">
        <v>446.53829225352115</v>
      </c>
      <c r="J13322" s="1663">
        <v>4.162570570472</v>
      </c>
      <c r="K13322" s="1663">
        <v>0.93218669992778813</v>
      </c>
      <c r="L13322" s="1664" t="s">
        <v>76388</v>
      </c>
      <c r="M13322" s="615"/>
      <c r="N13322" s="615"/>
      <c r="O13322" s="615"/>
    </row>
    <row r="13323" spans="1:15">
      <c r="A13323" s="1428" t="s">
        <v>28618</v>
      </c>
      <c r="B13323" s="1437">
        <v>42115</v>
      </c>
      <c r="C13323" s="1658">
        <v>42115.3147916667</v>
      </c>
      <c r="D13323" s="1659" t="s">
        <v>76587</v>
      </c>
      <c r="E13323" s="1660" t="s">
        <v>75917</v>
      </c>
      <c r="F13323" s="1660" t="s">
        <v>246</v>
      </c>
      <c r="G13323" s="1665" t="s">
        <v>77430</v>
      </c>
      <c r="H13323" s="1662">
        <v>492</v>
      </c>
      <c r="I13323" s="1662">
        <v>6279.7</v>
      </c>
      <c r="J13323" s="1663">
        <v>2.21276142866351</v>
      </c>
      <c r="K13323" s="1663">
        <v>3.5236737880209396E-2</v>
      </c>
      <c r="L13323" s="1664" t="s">
        <v>76388</v>
      </c>
      <c r="M13323" s="615"/>
      <c r="N13323" s="615"/>
      <c r="O13323" s="615"/>
    </row>
    <row r="13324" spans="1:15">
      <c r="A13324" s="1428" t="s">
        <v>28619</v>
      </c>
      <c r="B13324" s="1437">
        <v>42115</v>
      </c>
      <c r="C13324" s="1658">
        <v>42115.315625000003</v>
      </c>
      <c r="D13324" s="1659" t="s">
        <v>76445</v>
      </c>
      <c r="E13324" s="1660" t="s">
        <v>75917</v>
      </c>
      <c r="F13324" s="1660" t="s">
        <v>246</v>
      </c>
      <c r="G13324" s="1665" t="s">
        <v>246</v>
      </c>
      <c r="H13324" s="1662">
        <v>1</v>
      </c>
      <c r="I13324" s="1662">
        <v>10576.1</v>
      </c>
      <c r="J13324" s="1663">
        <v>7.57453787591225E-3</v>
      </c>
      <c r="K13324" s="1663">
        <v>7.1619385935385002E-5</v>
      </c>
      <c r="L13324" s="1664" t="s">
        <v>76388</v>
      </c>
      <c r="M13324" s="615"/>
      <c r="N13324" s="615"/>
      <c r="O13324" s="615"/>
    </row>
    <row r="13325" spans="1:15">
      <c r="A13325" s="1428" t="s">
        <v>28620</v>
      </c>
      <c r="B13325" s="1437">
        <v>42115</v>
      </c>
      <c r="C13325" s="1658">
        <v>42115.152777777803</v>
      </c>
      <c r="D13325" s="1659" t="s">
        <v>76290</v>
      </c>
      <c r="E13325" s="1660" t="s">
        <v>75906</v>
      </c>
      <c r="F13325" s="1660" t="s">
        <v>246</v>
      </c>
      <c r="G13325" s="1665" t="s">
        <v>77430</v>
      </c>
      <c r="H13325" s="1662">
        <v>671</v>
      </c>
      <c r="I13325" s="1662">
        <v>3984.4020367610578</v>
      </c>
      <c r="J13325" s="1663">
        <v>10.9693337108033</v>
      </c>
      <c r="K13325" s="1663">
        <v>0.27530689949451803</v>
      </c>
      <c r="L13325" s="1664" t="s">
        <v>76388</v>
      </c>
      <c r="M13325" s="615"/>
      <c r="N13325" s="615"/>
      <c r="O13325" s="615"/>
    </row>
    <row r="13326" spans="1:15">
      <c r="A13326" s="1428" t="s">
        <v>28621</v>
      </c>
      <c r="B13326" s="1437">
        <v>42115</v>
      </c>
      <c r="C13326" s="1658">
        <v>42115.3316782408</v>
      </c>
      <c r="D13326" s="1659" t="s">
        <v>76287</v>
      </c>
      <c r="E13326" s="1660" t="s">
        <v>75917</v>
      </c>
      <c r="F13326" s="1660" t="s">
        <v>246</v>
      </c>
      <c r="G13326" s="1665" t="s">
        <v>246</v>
      </c>
      <c r="H13326" s="1662">
        <v>1</v>
      </c>
      <c r="I13326" s="1662">
        <v>9555.4333333332997</v>
      </c>
      <c r="J13326" s="1663">
        <v>6.8435426767983996E-3</v>
      </c>
      <c r="K13326" s="1663">
        <v>7.1619385935385002E-5</v>
      </c>
      <c r="L13326" s="1664" t="s">
        <v>76388</v>
      </c>
      <c r="M13326" s="615"/>
      <c r="N13326" s="615"/>
      <c r="O13326" s="615"/>
    </row>
    <row r="13327" spans="1:15">
      <c r="A13327" s="1428" t="s">
        <v>28622</v>
      </c>
      <c r="B13327" s="1437">
        <v>42115</v>
      </c>
      <c r="C13327" s="1658">
        <v>42115.334201388898</v>
      </c>
      <c r="D13327" s="1659" t="s">
        <v>76657</v>
      </c>
      <c r="E13327" s="1660" t="s">
        <v>75917</v>
      </c>
      <c r="F13327" s="1660" t="s">
        <v>246</v>
      </c>
      <c r="G13327" s="1665" t="s">
        <v>246</v>
      </c>
      <c r="H13327" s="1662">
        <v>1</v>
      </c>
      <c r="I13327" s="1662">
        <v>10487.233333333301</v>
      </c>
      <c r="J13327" s="1663">
        <v>7.5108921149443196E-3</v>
      </c>
      <c r="K13327" s="1663">
        <v>7.1619385935385002E-5</v>
      </c>
      <c r="L13327" s="1664" t="s">
        <v>76388</v>
      </c>
      <c r="M13327" s="615"/>
      <c r="N13327" s="615"/>
      <c r="O13327" s="615"/>
    </row>
    <row r="13328" spans="1:15">
      <c r="A13328" s="1428" t="s">
        <v>28623</v>
      </c>
      <c r="B13328" s="1437">
        <v>42115</v>
      </c>
      <c r="C13328" s="1658">
        <v>42115.293055555601</v>
      </c>
      <c r="D13328" s="1659" t="s">
        <v>77104</v>
      </c>
      <c r="E13328" s="1660" t="s">
        <v>75917</v>
      </c>
      <c r="F13328" s="1660" t="s">
        <v>246</v>
      </c>
      <c r="G13328" s="1665" t="s">
        <v>77430</v>
      </c>
      <c r="H13328" s="1662">
        <v>1431</v>
      </c>
      <c r="I13328" s="1662">
        <v>3179</v>
      </c>
      <c r="J13328" s="1663">
        <v>3.2580725790857099</v>
      </c>
      <c r="K13328" s="1663">
        <v>0.102487341273536</v>
      </c>
      <c r="L13328" s="1664" t="s">
        <v>76388</v>
      </c>
      <c r="M13328" s="615"/>
      <c r="N13328" s="615"/>
      <c r="O13328" s="615"/>
    </row>
    <row r="13329" spans="1:15">
      <c r="A13329" s="1428" t="s">
        <v>28624</v>
      </c>
      <c r="B13329" s="1437">
        <v>42115</v>
      </c>
      <c r="C13329" s="1658">
        <v>42115.347638888903</v>
      </c>
      <c r="D13329" s="1659" t="s">
        <v>76677</v>
      </c>
      <c r="E13329" s="1660" t="s">
        <v>75917</v>
      </c>
      <c r="F13329" s="1660" t="s">
        <v>246</v>
      </c>
      <c r="G13329" s="1665" t="s">
        <v>246</v>
      </c>
      <c r="H13329" s="1662">
        <v>1</v>
      </c>
      <c r="I13329" s="1662">
        <v>716.05</v>
      </c>
      <c r="J13329" s="1663">
        <v>5.1283061299032401E-4</v>
      </c>
      <c r="K13329" s="1663">
        <v>7.1619385935385002E-5</v>
      </c>
      <c r="L13329" s="1664" t="s">
        <v>76388</v>
      </c>
      <c r="M13329" s="615"/>
      <c r="N13329" s="615"/>
      <c r="O13329" s="615"/>
    </row>
    <row r="13330" spans="1:15">
      <c r="A13330" s="1428" t="s">
        <v>28625</v>
      </c>
      <c r="B13330" s="1437">
        <v>42115</v>
      </c>
      <c r="C13330" s="1658">
        <v>42115.350567129601</v>
      </c>
      <c r="D13330" s="1659" t="s">
        <v>76165</v>
      </c>
      <c r="E13330" s="1660" t="s">
        <v>75917</v>
      </c>
      <c r="F13330" s="1660" t="s">
        <v>246</v>
      </c>
      <c r="G13330" s="1665" t="s">
        <v>246</v>
      </c>
      <c r="H13330" s="1662">
        <v>1</v>
      </c>
      <c r="I13330" s="1662">
        <v>3354.3833333333</v>
      </c>
      <c r="J13330" s="1663">
        <v>2.4023887452522099E-3</v>
      </c>
      <c r="K13330" s="1663">
        <v>7.1619385935385002E-5</v>
      </c>
      <c r="L13330" s="1664" t="s">
        <v>76388</v>
      </c>
      <c r="M13330" s="615"/>
      <c r="N13330" s="615"/>
      <c r="O13330" s="615"/>
    </row>
    <row r="13331" spans="1:15">
      <c r="A13331" s="1428" t="s">
        <v>28626</v>
      </c>
      <c r="B13331" s="1437">
        <v>42115</v>
      </c>
      <c r="C13331" s="1658">
        <v>42115.161805555603</v>
      </c>
      <c r="D13331" s="1659" t="s">
        <v>76042</v>
      </c>
      <c r="E13331" s="1660" t="s">
        <v>75917</v>
      </c>
      <c r="F13331" s="1660" t="s">
        <v>246</v>
      </c>
      <c r="G13331" s="1665" t="s">
        <v>77430</v>
      </c>
      <c r="H13331" s="1662">
        <v>1623</v>
      </c>
      <c r="I13331" s="1662">
        <v>4229.9949887040484</v>
      </c>
      <c r="J13331" s="1663">
        <v>4.9168727156400003</v>
      </c>
      <c r="K13331" s="1663">
        <v>0.11623826337313001</v>
      </c>
      <c r="L13331" s="1664" t="s">
        <v>76388</v>
      </c>
      <c r="M13331" s="615"/>
      <c r="N13331" s="615"/>
      <c r="O13331" s="615"/>
    </row>
    <row r="13332" spans="1:15">
      <c r="A13332" s="1428" t="s">
        <v>28627</v>
      </c>
      <c r="B13332" s="1437">
        <v>42115</v>
      </c>
      <c r="C13332" s="1658">
        <v>42115.163888888899</v>
      </c>
      <c r="D13332" s="1659" t="s">
        <v>76024</v>
      </c>
      <c r="E13332" s="1660" t="s">
        <v>75906</v>
      </c>
      <c r="F13332" s="1660" t="s">
        <v>246</v>
      </c>
      <c r="G13332" s="1665" t="s">
        <v>77430</v>
      </c>
      <c r="H13332" s="1662">
        <v>391</v>
      </c>
      <c r="I13332" s="1662">
        <v>8214.283887468031</v>
      </c>
      <c r="J13332" s="1663">
        <v>13.1777432219523</v>
      </c>
      <c r="K13332" s="1663">
        <v>0.16042473577102301</v>
      </c>
      <c r="L13332" s="1664" t="s">
        <v>76388</v>
      </c>
      <c r="M13332" s="615"/>
      <c r="N13332" s="615"/>
      <c r="O13332" s="615"/>
    </row>
    <row r="13333" spans="1:15">
      <c r="A13333" s="1428" t="s">
        <v>28628</v>
      </c>
      <c r="B13333" s="1437">
        <v>42115</v>
      </c>
      <c r="C13333" s="1658">
        <v>42115.165972222203</v>
      </c>
      <c r="D13333" s="1659" t="s">
        <v>76444</v>
      </c>
      <c r="E13333" s="1660" t="s">
        <v>75917</v>
      </c>
      <c r="F13333" s="1660" t="s">
        <v>246</v>
      </c>
      <c r="G13333" s="1665" t="s">
        <v>77430</v>
      </c>
      <c r="H13333" s="1662">
        <v>1536</v>
      </c>
      <c r="I13333" s="1662">
        <v>3545.7819010416665</v>
      </c>
      <c r="J13333" s="1663">
        <v>3.9006216562699199</v>
      </c>
      <c r="K13333" s="1663">
        <v>0.11000737679675099</v>
      </c>
      <c r="L13333" s="1664" t="s">
        <v>76388</v>
      </c>
      <c r="M13333" s="615"/>
      <c r="N13333" s="615"/>
      <c r="O13333" s="615"/>
    </row>
    <row r="13334" spans="1:15">
      <c r="A13334" s="1428" t="s">
        <v>28629</v>
      </c>
      <c r="B13334" s="1437">
        <v>42115</v>
      </c>
      <c r="C13334" s="1658">
        <v>42115.360474537003</v>
      </c>
      <c r="D13334" s="1659" t="s">
        <v>76561</v>
      </c>
      <c r="E13334" s="1660" t="s">
        <v>75906</v>
      </c>
      <c r="F13334" s="1660" t="s">
        <v>246</v>
      </c>
      <c r="G13334" s="1665" t="s">
        <v>246</v>
      </c>
      <c r="H13334" s="1662">
        <v>1</v>
      </c>
      <c r="I13334" s="1662">
        <v>301.9166666667</v>
      </c>
      <c r="J13334" s="1663">
        <v>1.2387442832448501E-3</v>
      </c>
      <c r="K13334" s="1663">
        <v>4.1029344186962503E-4</v>
      </c>
      <c r="L13334" s="1664" t="s">
        <v>76388</v>
      </c>
      <c r="M13334" s="615"/>
      <c r="N13334" s="615"/>
      <c r="O13334" s="615"/>
    </row>
    <row r="13335" spans="1:15">
      <c r="A13335" s="1428" t="s">
        <v>28630</v>
      </c>
      <c r="B13335" s="1437">
        <v>42115</v>
      </c>
      <c r="C13335" s="1658">
        <v>42115.188888888901</v>
      </c>
      <c r="D13335" s="1659" t="s">
        <v>75926</v>
      </c>
      <c r="E13335" s="1660" t="s">
        <v>75917</v>
      </c>
      <c r="F13335" s="1660" t="s">
        <v>246</v>
      </c>
      <c r="G13335" s="1665" t="s">
        <v>77430</v>
      </c>
      <c r="H13335" s="1662">
        <v>872</v>
      </c>
      <c r="I13335" s="1662">
        <v>2200</v>
      </c>
      <c r="J13335" s="1663">
        <v>1.3739462997844301</v>
      </c>
      <c r="K13335" s="1663">
        <v>6.2452104535655702E-2</v>
      </c>
      <c r="L13335" s="1664" t="s">
        <v>76388</v>
      </c>
      <c r="M13335" s="615"/>
      <c r="N13335" s="615"/>
      <c r="O13335" s="615"/>
    </row>
    <row r="13336" spans="1:15">
      <c r="A13336" s="1428" t="s">
        <v>28631</v>
      </c>
      <c r="B13336" s="1437">
        <v>42115</v>
      </c>
      <c r="C13336" s="1658">
        <v>42115.3722569444</v>
      </c>
      <c r="D13336" s="1659" t="s">
        <v>77098</v>
      </c>
      <c r="E13336" s="1660" t="s">
        <v>75917</v>
      </c>
      <c r="F13336" s="1660" t="s">
        <v>246</v>
      </c>
      <c r="G13336" s="1665" t="s">
        <v>246</v>
      </c>
      <c r="H13336" s="1662">
        <v>1</v>
      </c>
      <c r="I13336" s="1662">
        <v>1432.2166666666999</v>
      </c>
      <c r="J13336" s="1663">
        <v>1.02574478193093E-3</v>
      </c>
      <c r="K13336" s="1663">
        <v>7.1619385935385002E-5</v>
      </c>
      <c r="L13336" s="1664" t="s">
        <v>76388</v>
      </c>
      <c r="M13336" s="615"/>
      <c r="N13336" s="615"/>
      <c r="O13336" s="615"/>
    </row>
    <row r="13337" spans="1:15">
      <c r="A13337" s="1428" t="s">
        <v>28632</v>
      </c>
      <c r="B13337" s="1437">
        <v>42115</v>
      </c>
      <c r="C13337" s="1658">
        <v>42115.156944444403</v>
      </c>
      <c r="D13337" s="1659" t="s">
        <v>77055</v>
      </c>
      <c r="E13337" s="1660" t="s">
        <v>75917</v>
      </c>
      <c r="F13337" s="1660" t="s">
        <v>246</v>
      </c>
      <c r="G13337" s="1665" t="s">
        <v>77430</v>
      </c>
      <c r="H13337" s="1662">
        <v>132</v>
      </c>
      <c r="I13337" s="1662">
        <v>4899</v>
      </c>
      <c r="J13337" s="1663">
        <v>0.463139650640635</v>
      </c>
      <c r="K13337" s="1663">
        <v>9.4537589434708202E-3</v>
      </c>
      <c r="L13337" s="1664" t="s">
        <v>76388</v>
      </c>
      <c r="M13337" s="615"/>
      <c r="N13337" s="615"/>
      <c r="O13337" s="615"/>
    </row>
    <row r="13338" spans="1:15">
      <c r="A13338" s="1428" t="s">
        <v>28633</v>
      </c>
      <c r="B13338" s="1437">
        <v>42115</v>
      </c>
      <c r="C13338" s="1658">
        <v>42115.380439814799</v>
      </c>
      <c r="D13338" s="1659" t="s">
        <v>75943</v>
      </c>
      <c r="E13338" s="1660" t="s">
        <v>75917</v>
      </c>
      <c r="F13338" s="1660" t="s">
        <v>246</v>
      </c>
      <c r="G13338" s="1665" t="s">
        <v>246</v>
      </c>
      <c r="H13338" s="1662">
        <v>1</v>
      </c>
      <c r="I13338" s="1662">
        <v>9192.5166666666992</v>
      </c>
      <c r="J13338" s="1663">
        <v>6.5836239886746103E-3</v>
      </c>
      <c r="K13338" s="1663">
        <v>7.1619385935385002E-5</v>
      </c>
      <c r="L13338" s="1664" t="s">
        <v>76388</v>
      </c>
      <c r="M13338" s="615"/>
      <c r="N13338" s="615"/>
      <c r="O13338" s="615"/>
    </row>
    <row r="13339" spans="1:15">
      <c r="A13339" s="1428" t="s">
        <v>28634</v>
      </c>
      <c r="B13339" s="1437">
        <v>42115</v>
      </c>
      <c r="C13339" s="1658">
        <v>42115.388425925899</v>
      </c>
      <c r="D13339" s="1659" t="s">
        <v>76349</v>
      </c>
      <c r="E13339" s="1660" t="s">
        <v>75917</v>
      </c>
      <c r="F13339" s="1660" t="s">
        <v>246</v>
      </c>
      <c r="G13339" s="1665" t="s">
        <v>246</v>
      </c>
      <c r="H13339" s="1662">
        <v>1</v>
      </c>
      <c r="I13339" s="1662">
        <v>837.51666666669996</v>
      </c>
      <c r="J13339" s="1663">
        <v>5.9982429377319598E-4</v>
      </c>
      <c r="K13339" s="1663">
        <v>7.1619385935385002E-5</v>
      </c>
      <c r="L13339" s="1664" t="s">
        <v>76388</v>
      </c>
      <c r="M13339" s="615"/>
      <c r="N13339" s="615"/>
      <c r="O13339" s="615"/>
    </row>
    <row r="13340" spans="1:15">
      <c r="A13340" s="1428" t="s">
        <v>28635</v>
      </c>
      <c r="B13340" s="1437">
        <v>42115</v>
      </c>
      <c r="C13340" s="1658">
        <v>42115.395636574103</v>
      </c>
      <c r="D13340" s="1659" t="s">
        <v>77304</v>
      </c>
      <c r="E13340" s="1660" t="s">
        <v>75917</v>
      </c>
      <c r="F13340" s="1660" t="s">
        <v>246</v>
      </c>
      <c r="G13340" s="1665" t="s">
        <v>246</v>
      </c>
      <c r="H13340" s="1662">
        <v>1</v>
      </c>
      <c r="I13340" s="1662">
        <v>644.28333333329999</v>
      </c>
      <c r="J13340" s="1663">
        <v>4.6143176701733901E-4</v>
      </c>
      <c r="K13340" s="1663">
        <v>7.1619385935385002E-5</v>
      </c>
      <c r="L13340" s="1664" t="s">
        <v>76388</v>
      </c>
      <c r="M13340" s="615"/>
      <c r="N13340" s="615"/>
      <c r="O13340" s="615"/>
    </row>
    <row r="13341" spans="1:15">
      <c r="A13341" s="1428" t="s">
        <v>28636</v>
      </c>
      <c r="B13341" s="1437">
        <v>42115</v>
      </c>
      <c r="C13341" s="1658">
        <v>42115.396226851903</v>
      </c>
      <c r="D13341" s="1659" t="s">
        <v>77362</v>
      </c>
      <c r="E13341" s="1660" t="s">
        <v>75917</v>
      </c>
      <c r="F13341" s="1660" t="s">
        <v>246</v>
      </c>
      <c r="G13341" s="1665" t="s">
        <v>246</v>
      </c>
      <c r="H13341" s="1662">
        <v>1</v>
      </c>
      <c r="I13341" s="1662">
        <v>274.43333333330003</v>
      </c>
      <c r="J13341" s="1663">
        <v>1.9654746813531801E-4</v>
      </c>
      <c r="K13341" s="1663">
        <v>7.1619385935385002E-5</v>
      </c>
      <c r="L13341" s="1664" t="s">
        <v>76388</v>
      </c>
      <c r="M13341" s="615"/>
      <c r="N13341" s="615"/>
      <c r="O13341" s="615"/>
    </row>
    <row r="13342" spans="1:15">
      <c r="A13342" s="1428" t="s">
        <v>28637</v>
      </c>
      <c r="B13342" s="1437">
        <v>42115</v>
      </c>
      <c r="C13342" s="1658">
        <v>42115.202777777798</v>
      </c>
      <c r="D13342" s="1659" t="s">
        <v>75933</v>
      </c>
      <c r="E13342" s="1660" t="s">
        <v>75906</v>
      </c>
      <c r="F13342" s="1660" t="s">
        <v>246</v>
      </c>
      <c r="G13342" s="1665" t="s">
        <v>77430</v>
      </c>
      <c r="H13342" s="1662">
        <v>128</v>
      </c>
      <c r="I13342" s="1662">
        <v>7839.875</v>
      </c>
      <c r="J13342" s="1663">
        <v>4.1173111008993599</v>
      </c>
      <c r="K13342" s="1663">
        <v>5.2517560559312004E-2</v>
      </c>
      <c r="L13342" s="1664" t="s">
        <v>76388</v>
      </c>
      <c r="M13342" s="615"/>
      <c r="N13342" s="615"/>
      <c r="O13342" s="615"/>
    </row>
    <row r="13343" spans="1:15">
      <c r="A13343" s="1428" t="s">
        <v>28638</v>
      </c>
      <c r="B13343" s="1437">
        <v>42115</v>
      </c>
      <c r="C13343" s="1658">
        <v>42115.401064814803</v>
      </c>
      <c r="D13343" s="1659" t="s">
        <v>77414</v>
      </c>
      <c r="E13343" s="1660" t="s">
        <v>75906</v>
      </c>
      <c r="F13343" s="1660" t="s">
        <v>246</v>
      </c>
      <c r="G13343" s="1665" t="s">
        <v>77430</v>
      </c>
      <c r="H13343" s="1662">
        <v>79</v>
      </c>
      <c r="I13343" s="1662">
        <v>657.46666666666704</v>
      </c>
      <c r="J13343" s="1663">
        <v>0.21310586664916101</v>
      </c>
      <c r="K13343" s="1663">
        <v>3.24131819077004E-2</v>
      </c>
      <c r="L13343" s="1664" t="s">
        <v>76388</v>
      </c>
      <c r="M13343" s="615"/>
      <c r="N13343" s="615"/>
      <c r="O13343" s="615"/>
    </row>
    <row r="13344" spans="1:15">
      <c r="A13344" s="1428" t="s">
        <v>28639</v>
      </c>
      <c r="B13344" s="1437">
        <v>42115</v>
      </c>
      <c r="C13344" s="1658">
        <v>42115.402870370403</v>
      </c>
      <c r="D13344" s="1659" t="s">
        <v>75979</v>
      </c>
      <c r="E13344" s="1660" t="s">
        <v>75906</v>
      </c>
      <c r="F13344" s="1660" t="s">
        <v>246</v>
      </c>
      <c r="G13344" s="1665" t="s">
        <v>77430</v>
      </c>
      <c r="H13344" s="1662">
        <v>9</v>
      </c>
      <c r="I13344" s="1662">
        <v>7492.5851851851894</v>
      </c>
      <c r="J13344" s="1663">
        <v>0.27667427077178902</v>
      </c>
      <c r="K13344" s="1663">
        <v>3.6926409768266301E-3</v>
      </c>
      <c r="L13344" s="1664" t="s">
        <v>76388</v>
      </c>
      <c r="M13344" s="615"/>
      <c r="N13344" s="615"/>
      <c r="O13344" s="615"/>
    </row>
    <row r="13345" spans="1:15">
      <c r="A13345" s="1428" t="s">
        <v>28640</v>
      </c>
      <c r="B13345" s="1437">
        <v>42115</v>
      </c>
      <c r="C13345" s="1658">
        <v>42115.2319444444</v>
      </c>
      <c r="D13345" s="1659" t="s">
        <v>76447</v>
      </c>
      <c r="E13345" s="1660" t="s">
        <v>75917</v>
      </c>
      <c r="F13345" s="1660" t="s">
        <v>246</v>
      </c>
      <c r="G13345" s="1665" t="s">
        <v>77430</v>
      </c>
      <c r="H13345" s="1662">
        <v>930</v>
      </c>
      <c r="I13345" s="1662">
        <v>5619.25376344086</v>
      </c>
      <c r="J13345" s="1663">
        <v>3.7427617867604401</v>
      </c>
      <c r="K13345" s="1663">
        <v>6.6606028919908009E-2</v>
      </c>
      <c r="L13345" s="1664" t="s">
        <v>76388</v>
      </c>
      <c r="M13345" s="615"/>
      <c r="N13345" s="615"/>
      <c r="O13345" s="615"/>
    </row>
    <row r="13346" spans="1:15">
      <c r="A13346" s="1428" t="s">
        <v>28641</v>
      </c>
      <c r="B13346" s="1437">
        <v>42115</v>
      </c>
      <c r="C13346" s="1658">
        <v>42115.269444444501</v>
      </c>
      <c r="D13346" s="1659" t="s">
        <v>75973</v>
      </c>
      <c r="E13346" s="1660" t="s">
        <v>75906</v>
      </c>
      <c r="F13346" s="1660" t="s">
        <v>246</v>
      </c>
      <c r="G13346" s="1665" t="s">
        <v>77430</v>
      </c>
      <c r="H13346" s="1662">
        <v>286</v>
      </c>
      <c r="I13346" s="1662">
        <v>491.38333333333219</v>
      </c>
      <c r="J13346" s="1663">
        <v>0.57660848705661005</v>
      </c>
      <c r="K13346" s="1663">
        <v>0.117343924374713</v>
      </c>
      <c r="L13346" s="1664" t="s">
        <v>76388</v>
      </c>
      <c r="M13346" s="615"/>
      <c r="N13346" s="615"/>
      <c r="O13346" s="615"/>
    </row>
    <row r="13347" spans="1:15">
      <c r="A13347" s="1428" t="s">
        <v>28642</v>
      </c>
      <c r="B13347" s="1437">
        <v>42115</v>
      </c>
      <c r="C13347" s="1658">
        <v>42115.419618055603</v>
      </c>
      <c r="D13347" s="1659" t="s">
        <v>76593</v>
      </c>
      <c r="E13347" s="1660" t="s">
        <v>75917</v>
      </c>
      <c r="F13347" s="1660" t="s">
        <v>246</v>
      </c>
      <c r="G13347" s="1665" t="s">
        <v>77432</v>
      </c>
      <c r="H13347" s="1662">
        <v>1</v>
      </c>
      <c r="I13347" s="1662">
        <v>19171.75</v>
      </c>
      <c r="J13347" s="1663">
        <v>1.3730689623067199E-2</v>
      </c>
      <c r="K13347" s="1663">
        <v>7.1619385935385002E-5</v>
      </c>
      <c r="L13347" s="1664" t="s">
        <v>76388</v>
      </c>
      <c r="M13347" s="615"/>
      <c r="N13347" s="615"/>
      <c r="O13347" s="615"/>
    </row>
    <row r="13348" spans="1:15">
      <c r="A13348" s="1428" t="s">
        <v>28643</v>
      </c>
      <c r="B13348" s="1437">
        <v>42115</v>
      </c>
      <c r="C13348" s="1658">
        <v>42115.4239930556</v>
      </c>
      <c r="D13348" s="1659" t="s">
        <v>76789</v>
      </c>
      <c r="E13348" s="1660" t="s">
        <v>75917</v>
      </c>
      <c r="F13348" s="1660" t="s">
        <v>246</v>
      </c>
      <c r="G13348" s="1665" t="s">
        <v>246</v>
      </c>
      <c r="H13348" s="1662">
        <v>1</v>
      </c>
      <c r="I13348" s="1662">
        <v>109.45</v>
      </c>
      <c r="J13348" s="1663">
        <v>7.8387417906278898E-5</v>
      </c>
      <c r="K13348" s="1663">
        <v>7.1619385935385002E-5</v>
      </c>
      <c r="L13348" s="1664" t="s">
        <v>76388</v>
      </c>
      <c r="M13348" s="615"/>
      <c r="N13348" s="615"/>
      <c r="O13348" s="615"/>
    </row>
    <row r="13349" spans="1:15">
      <c r="A13349" s="1428" t="s">
        <v>28644</v>
      </c>
      <c r="B13349" s="1437">
        <v>42115</v>
      </c>
      <c r="C13349" s="1658">
        <v>42115.434722222199</v>
      </c>
      <c r="D13349" s="1659" t="s">
        <v>76122</v>
      </c>
      <c r="E13349" s="1660" t="s">
        <v>75917</v>
      </c>
      <c r="F13349" s="1660" t="s">
        <v>246</v>
      </c>
      <c r="G13349" s="1665" t="s">
        <v>77432</v>
      </c>
      <c r="H13349" s="1662">
        <v>1</v>
      </c>
      <c r="I13349" s="1662">
        <v>7215</v>
      </c>
      <c r="J13349" s="1663">
        <v>5.16733869523803E-3</v>
      </c>
      <c r="K13349" s="1663">
        <v>7.1619385935385002E-5</v>
      </c>
      <c r="L13349" s="1664" t="s">
        <v>76388</v>
      </c>
      <c r="M13349" s="615"/>
      <c r="N13349" s="615"/>
      <c r="O13349" s="615"/>
    </row>
    <row r="13350" spans="1:15">
      <c r="A13350" s="1428" t="s">
        <v>28645</v>
      </c>
      <c r="B13350" s="1437">
        <v>42115</v>
      </c>
      <c r="C13350" s="1658">
        <v>42115.442974537</v>
      </c>
      <c r="D13350" s="1659" t="s">
        <v>76695</v>
      </c>
      <c r="E13350" s="1660" t="s">
        <v>75917</v>
      </c>
      <c r="F13350" s="1660" t="s">
        <v>246</v>
      </c>
      <c r="G13350" s="1665" t="s">
        <v>246</v>
      </c>
      <c r="H13350" s="1662">
        <v>1</v>
      </c>
      <c r="I13350" s="1662">
        <v>1658.4166666666999</v>
      </c>
      <c r="J13350" s="1663">
        <v>1.1877478329167699E-3</v>
      </c>
      <c r="K13350" s="1663">
        <v>7.1619385935385002E-5</v>
      </c>
      <c r="L13350" s="1664" t="s">
        <v>76388</v>
      </c>
      <c r="M13350" s="615"/>
      <c r="N13350" s="615"/>
      <c r="O13350" s="615"/>
    </row>
    <row r="13351" spans="1:15">
      <c r="A13351" s="1428" t="s">
        <v>28646</v>
      </c>
      <c r="B13351" s="1437">
        <v>42115</v>
      </c>
      <c r="C13351" s="1658">
        <v>42115.4527662037</v>
      </c>
      <c r="D13351" s="1659" t="s">
        <v>76138</v>
      </c>
      <c r="E13351" s="1660" t="s">
        <v>75906</v>
      </c>
      <c r="F13351" s="1660" t="s">
        <v>246</v>
      </c>
      <c r="G13351" s="1665" t="s">
        <v>246</v>
      </c>
      <c r="H13351" s="1662">
        <v>1</v>
      </c>
      <c r="I13351" s="1662">
        <v>1775.6333333333</v>
      </c>
      <c r="J13351" s="1663">
        <v>7.2853071183175497E-3</v>
      </c>
      <c r="K13351" s="1663">
        <v>4.1029344186962503E-4</v>
      </c>
      <c r="L13351" s="1664" t="s">
        <v>76388</v>
      </c>
      <c r="M13351" s="615"/>
      <c r="N13351" s="615"/>
      <c r="O13351" s="615"/>
    </row>
    <row r="13352" spans="1:15">
      <c r="A13352" s="1428" t="s">
        <v>28647</v>
      </c>
      <c r="B13352" s="1437">
        <v>42115</v>
      </c>
      <c r="C13352" s="1658">
        <v>42115.458379629599</v>
      </c>
      <c r="D13352" s="1659" t="s">
        <v>76677</v>
      </c>
      <c r="E13352" s="1660" t="s">
        <v>75917</v>
      </c>
      <c r="F13352" s="1660" t="s">
        <v>246</v>
      </c>
      <c r="G13352" s="1665" t="s">
        <v>246</v>
      </c>
      <c r="H13352" s="1662">
        <v>1</v>
      </c>
      <c r="I13352" s="1662">
        <v>442.01666666670002</v>
      </c>
      <c r="J13352" s="1663">
        <v>3.1656962239874799E-4</v>
      </c>
      <c r="K13352" s="1663">
        <v>7.1619385935385002E-5</v>
      </c>
      <c r="L13352" s="1664" t="s">
        <v>76388</v>
      </c>
      <c r="M13352" s="615"/>
      <c r="N13352" s="615"/>
      <c r="O13352" s="615"/>
    </row>
    <row r="13353" spans="1:15">
      <c r="A13353" s="1428" t="s">
        <v>28648</v>
      </c>
      <c r="B13353" s="1437">
        <v>42115</v>
      </c>
      <c r="C13353" s="1658">
        <v>42115.429861111101</v>
      </c>
      <c r="D13353" s="1659" t="s">
        <v>76183</v>
      </c>
      <c r="E13353" s="1660" t="s">
        <v>75906</v>
      </c>
      <c r="F13353" s="1660" t="s">
        <v>246</v>
      </c>
      <c r="G13353" s="1665" t="s">
        <v>77430</v>
      </c>
      <c r="H13353" s="1662">
        <v>312</v>
      </c>
      <c r="I13353" s="1662">
        <v>3138.024145299144</v>
      </c>
      <c r="J13353" s="1663">
        <v>4.0170334690037004</v>
      </c>
      <c r="K13353" s="1663">
        <v>0.12801155386332302</v>
      </c>
      <c r="L13353" s="1664" t="s">
        <v>76388</v>
      </c>
      <c r="M13353" s="615"/>
      <c r="N13353" s="615"/>
      <c r="O13353" s="615"/>
    </row>
    <row r="13354" spans="1:15">
      <c r="A13354" s="1428" t="s">
        <v>28649</v>
      </c>
      <c r="B13354" s="1437">
        <v>42115</v>
      </c>
      <c r="C13354" s="1658">
        <v>42115.468645833302</v>
      </c>
      <c r="D13354" s="1659" t="s">
        <v>77539</v>
      </c>
      <c r="E13354" s="1660" t="s">
        <v>75917</v>
      </c>
      <c r="F13354" s="1660" t="s">
        <v>246</v>
      </c>
      <c r="G13354" s="1665" t="s">
        <v>77430</v>
      </c>
      <c r="H13354" s="1662">
        <v>19</v>
      </c>
      <c r="I13354" s="1662">
        <v>2027.5666666666684</v>
      </c>
      <c r="J13354" s="1663">
        <v>2.7590485125847199E-2</v>
      </c>
      <c r="K13354" s="1663">
        <v>1.36076833277231E-3</v>
      </c>
      <c r="L13354" s="1664" t="s">
        <v>76388</v>
      </c>
      <c r="M13354" s="615"/>
      <c r="N13354" s="615"/>
      <c r="O13354" s="615"/>
    </row>
    <row r="13355" spans="1:15">
      <c r="A13355" s="1428" t="s">
        <v>28650</v>
      </c>
      <c r="B13355" s="1437">
        <v>42115</v>
      </c>
      <c r="C13355" s="1658">
        <v>42115.46875</v>
      </c>
      <c r="D13355" s="1659" t="s">
        <v>76373</v>
      </c>
      <c r="E13355" s="1660" t="s">
        <v>75917</v>
      </c>
      <c r="F13355" s="1660" t="s">
        <v>246</v>
      </c>
      <c r="G13355" s="1665" t="s">
        <v>77432</v>
      </c>
      <c r="H13355" s="1662">
        <v>78</v>
      </c>
      <c r="I13355" s="1662">
        <v>4590</v>
      </c>
      <c r="J13355" s="1663">
        <v>0.256411725525865</v>
      </c>
      <c r="K13355" s="1663">
        <v>5.5863121029600298E-3</v>
      </c>
      <c r="L13355" s="1664" t="s">
        <v>76388</v>
      </c>
      <c r="M13355" s="615"/>
      <c r="N13355" s="615"/>
      <c r="O13355" s="615"/>
    </row>
    <row r="13356" spans="1:15">
      <c r="A13356" s="1428" t="s">
        <v>28651</v>
      </c>
      <c r="B13356" s="1437">
        <v>42115</v>
      </c>
      <c r="C13356" s="1658">
        <v>42115.471296296302</v>
      </c>
      <c r="D13356" s="1659" t="s">
        <v>77471</v>
      </c>
      <c r="E13356" s="1660" t="s">
        <v>75917</v>
      </c>
      <c r="F13356" s="1660" t="s">
        <v>246</v>
      </c>
      <c r="G13356" s="1665" t="s">
        <v>246</v>
      </c>
      <c r="H13356" s="1662">
        <v>1</v>
      </c>
      <c r="I13356" s="1662">
        <v>71.333333333300004</v>
      </c>
      <c r="J13356" s="1663">
        <v>5.10884953005508E-5</v>
      </c>
      <c r="K13356" s="1663">
        <v>7.1619385935385002E-5</v>
      </c>
      <c r="L13356" s="1664" t="s">
        <v>76388</v>
      </c>
      <c r="M13356" s="615"/>
      <c r="N13356" s="615"/>
      <c r="O13356" s="615"/>
    </row>
    <row r="13357" spans="1:15">
      <c r="A13357" s="1428" t="s">
        <v>28652</v>
      </c>
      <c r="B13357" s="1437">
        <v>42115</v>
      </c>
      <c r="C13357" s="1658">
        <v>42115.473854166703</v>
      </c>
      <c r="D13357" s="1659" t="s">
        <v>76445</v>
      </c>
      <c r="E13357" s="1660" t="s">
        <v>75917</v>
      </c>
      <c r="F13357" s="1660" t="s">
        <v>246</v>
      </c>
      <c r="G13357" s="1665" t="s">
        <v>246</v>
      </c>
      <c r="H13357" s="1662">
        <v>1</v>
      </c>
      <c r="I13357" s="1662">
        <v>10352.8166666667</v>
      </c>
      <c r="J13357" s="1663">
        <v>7.4146237236828796E-3</v>
      </c>
      <c r="K13357" s="1663">
        <v>7.1619385935385002E-5</v>
      </c>
      <c r="L13357" s="1664" t="s">
        <v>76388</v>
      </c>
      <c r="M13357" s="615"/>
      <c r="N13357" s="615"/>
      <c r="O13357" s="615"/>
    </row>
    <row r="13358" spans="1:15">
      <c r="A13358" s="1428" t="s">
        <v>28653</v>
      </c>
      <c r="B13358" s="1437">
        <v>42115</v>
      </c>
      <c r="C13358" s="1658">
        <v>42115.474548611099</v>
      </c>
      <c r="D13358" s="1659" t="s">
        <v>75926</v>
      </c>
      <c r="E13358" s="1660" t="s">
        <v>75917</v>
      </c>
      <c r="F13358" s="1660" t="s">
        <v>246</v>
      </c>
      <c r="G13358" s="1665" t="s">
        <v>246</v>
      </c>
      <c r="H13358" s="1662">
        <v>1</v>
      </c>
      <c r="I13358" s="1662">
        <v>9049.6666666667006</v>
      </c>
      <c r="J13358" s="1663">
        <v>6.4813156958659097E-3</v>
      </c>
      <c r="K13358" s="1663">
        <v>7.1619385935385002E-5</v>
      </c>
      <c r="L13358" s="1664" t="s">
        <v>76388</v>
      </c>
      <c r="M13358" s="615"/>
      <c r="N13358" s="615"/>
      <c r="O13358" s="615"/>
    </row>
    <row r="13359" spans="1:15">
      <c r="A13359" s="1428" t="s">
        <v>28654</v>
      </c>
      <c r="B13359" s="1437">
        <v>42115</v>
      </c>
      <c r="C13359" s="1658">
        <v>42115.441215277802</v>
      </c>
      <c r="D13359" s="1659" t="s">
        <v>77427</v>
      </c>
      <c r="E13359" s="1660" t="s">
        <v>75917</v>
      </c>
      <c r="F13359" s="1660" t="s">
        <v>246</v>
      </c>
      <c r="G13359" s="1665" t="s">
        <v>77430</v>
      </c>
      <c r="H13359" s="1662">
        <v>52</v>
      </c>
      <c r="I13359" s="1662">
        <v>879.65000000000009</v>
      </c>
      <c r="J13359" s="1663">
        <v>3.2759996275791903E-2</v>
      </c>
      <c r="K13359" s="1663">
        <v>3.72420806864002E-3</v>
      </c>
      <c r="L13359" s="1664" t="s">
        <v>76388</v>
      </c>
      <c r="M13359" s="615"/>
      <c r="N13359" s="615"/>
      <c r="O13359" s="615"/>
    </row>
    <row r="13360" spans="1:15">
      <c r="A13360" s="1428" t="s">
        <v>28655</v>
      </c>
      <c r="B13360" s="1437">
        <v>42115</v>
      </c>
      <c r="C13360" s="1658">
        <v>42115.489710648202</v>
      </c>
      <c r="D13360" s="1659" t="s">
        <v>77304</v>
      </c>
      <c r="E13360" s="1660" t="s">
        <v>75917</v>
      </c>
      <c r="F13360" s="1660" t="s">
        <v>246</v>
      </c>
      <c r="G13360" s="1665" t="s">
        <v>246</v>
      </c>
      <c r="H13360" s="1662">
        <v>1</v>
      </c>
      <c r="I13360" s="1662">
        <v>134.8166666667</v>
      </c>
      <c r="J13360" s="1663">
        <v>9.6554868805245395E-5</v>
      </c>
      <c r="K13360" s="1663">
        <v>7.1619385935385002E-5</v>
      </c>
      <c r="L13360" s="1664" t="s">
        <v>76388</v>
      </c>
      <c r="M13360" s="615"/>
      <c r="N13360" s="615"/>
      <c r="O13360" s="615"/>
    </row>
    <row r="13361" spans="1:15">
      <c r="A13361" s="1428" t="s">
        <v>28656</v>
      </c>
      <c r="B13361" s="1437">
        <v>42122</v>
      </c>
      <c r="C13361" s="1658">
        <v>42122.575138888897</v>
      </c>
      <c r="D13361" s="1659" t="s">
        <v>77100</v>
      </c>
      <c r="E13361" s="1660" t="s">
        <v>75906</v>
      </c>
      <c r="F13361" s="1660" t="s">
        <v>246</v>
      </c>
      <c r="G13361" s="1665" t="s">
        <v>246</v>
      </c>
      <c r="H13361" s="1662">
        <v>1</v>
      </c>
      <c r="I13361" s="1662">
        <v>1064.8666666667</v>
      </c>
      <c r="J13361" s="1663">
        <v>4.3599013542636204E-3</v>
      </c>
      <c r="K13361" s="1663">
        <v>4.0943166790178599E-4</v>
      </c>
      <c r="L13361" s="1664" t="s">
        <v>75908</v>
      </c>
      <c r="M13361" s="615"/>
      <c r="N13361" s="615"/>
      <c r="O13361" s="615"/>
    </row>
    <row r="13362" spans="1:15">
      <c r="A13362" s="1428" t="s">
        <v>28657</v>
      </c>
      <c r="B13362" s="1437">
        <v>42115</v>
      </c>
      <c r="C13362" s="1658">
        <v>42115.254166666702</v>
      </c>
      <c r="D13362" s="1659" t="s">
        <v>76437</v>
      </c>
      <c r="E13362" s="1660" t="s">
        <v>75906</v>
      </c>
      <c r="F13362" s="1660" t="s">
        <v>246</v>
      </c>
      <c r="G13362" s="1665" t="s">
        <v>77430</v>
      </c>
      <c r="H13362" s="1662">
        <v>891</v>
      </c>
      <c r="I13362" s="1662">
        <v>3054.0499999999997</v>
      </c>
      <c r="J13362" s="1663">
        <v>11.1647350735246</v>
      </c>
      <c r="K13362" s="1663">
        <v>0.36557145670583602</v>
      </c>
      <c r="L13362" s="1664" t="s">
        <v>76388</v>
      </c>
      <c r="M13362" s="615"/>
      <c r="N13362" s="615"/>
      <c r="O13362" s="615"/>
    </row>
    <row r="13363" spans="1:15">
      <c r="A13363" s="1428" t="s">
        <v>28658</v>
      </c>
      <c r="B13363" s="1437">
        <v>42115</v>
      </c>
      <c r="C13363" s="1658">
        <v>42115.506354166697</v>
      </c>
      <c r="D13363" s="1659" t="s">
        <v>76309</v>
      </c>
      <c r="E13363" s="1660" t="s">
        <v>75917</v>
      </c>
      <c r="F13363" s="1660" t="s">
        <v>246</v>
      </c>
      <c r="G13363" s="1665" t="s">
        <v>77432</v>
      </c>
      <c r="H13363" s="1662">
        <v>1</v>
      </c>
      <c r="I13363" s="1662">
        <v>1695</v>
      </c>
      <c r="J13363" s="1663">
        <v>1.21394859160478E-3</v>
      </c>
      <c r="K13363" s="1663">
        <v>7.1619385935385002E-5</v>
      </c>
      <c r="L13363" s="1664" t="s">
        <v>76388</v>
      </c>
      <c r="M13363" s="615"/>
      <c r="N13363" s="615"/>
      <c r="O13363" s="615"/>
    </row>
    <row r="13364" spans="1:15">
      <c r="A13364" s="1428" t="s">
        <v>28659</v>
      </c>
      <c r="B13364" s="1437">
        <v>42115</v>
      </c>
      <c r="C13364" s="1658">
        <v>42115.507962962998</v>
      </c>
      <c r="D13364" s="1659" t="s">
        <v>76362</v>
      </c>
      <c r="E13364" s="1660" t="s">
        <v>75917</v>
      </c>
      <c r="F13364" s="1660" t="s">
        <v>246</v>
      </c>
      <c r="G13364" s="1665" t="s">
        <v>246</v>
      </c>
      <c r="H13364" s="1662">
        <v>1</v>
      </c>
      <c r="I13364" s="1662">
        <v>573.53333333329999</v>
      </c>
      <c r="J13364" s="1663">
        <v>4.1076105146805399E-4</v>
      </c>
      <c r="K13364" s="1663">
        <v>7.1619385935385002E-5</v>
      </c>
      <c r="L13364" s="1664" t="s">
        <v>76388</v>
      </c>
      <c r="M13364" s="615"/>
      <c r="N13364" s="615"/>
      <c r="O13364" s="615"/>
    </row>
    <row r="13365" spans="1:15">
      <c r="A13365" s="1428" t="s">
        <v>28660</v>
      </c>
      <c r="B13365" s="1437">
        <v>42115</v>
      </c>
      <c r="C13365" s="1658">
        <v>42115.511759259301</v>
      </c>
      <c r="D13365" s="1659" t="s">
        <v>77387</v>
      </c>
      <c r="E13365" s="1660" t="s">
        <v>75917</v>
      </c>
      <c r="F13365" s="1660" t="s">
        <v>246</v>
      </c>
      <c r="G13365" s="1665" t="s">
        <v>246</v>
      </c>
      <c r="H13365" s="1662">
        <v>1</v>
      </c>
      <c r="I13365" s="1662">
        <v>3113.9333333333002</v>
      </c>
      <c r="J13365" s="1663">
        <v>2.2301799317705701E-3</v>
      </c>
      <c r="K13365" s="1663">
        <v>7.1619385935385002E-5</v>
      </c>
      <c r="L13365" s="1664" t="s">
        <v>76388</v>
      </c>
      <c r="M13365" s="615"/>
      <c r="N13365" s="615"/>
      <c r="O13365" s="615"/>
    </row>
    <row r="13366" spans="1:15">
      <c r="A13366" s="1428" t="s">
        <v>28661</v>
      </c>
      <c r="B13366" s="1437">
        <v>42115</v>
      </c>
      <c r="C13366" s="1658">
        <v>42115.516608796301</v>
      </c>
      <c r="D13366" s="1659" t="s">
        <v>76462</v>
      </c>
      <c r="E13366" s="1660" t="s">
        <v>75917</v>
      </c>
      <c r="F13366" s="1660" t="s">
        <v>246</v>
      </c>
      <c r="G13366" s="1665" t="s">
        <v>246</v>
      </c>
      <c r="H13366" s="1662">
        <v>1</v>
      </c>
      <c r="I13366" s="1662">
        <v>8998.2833333333001</v>
      </c>
      <c r="J13366" s="1663">
        <v>6.4445152680593998E-3</v>
      </c>
      <c r="K13366" s="1663">
        <v>7.1619385935385002E-5</v>
      </c>
      <c r="L13366" s="1664" t="s">
        <v>76388</v>
      </c>
      <c r="M13366" s="615"/>
      <c r="N13366" s="615"/>
      <c r="O13366" s="615"/>
    </row>
    <row r="13367" spans="1:15">
      <c r="A13367" s="1428" t="s">
        <v>28662</v>
      </c>
      <c r="B13367" s="1437">
        <v>42115</v>
      </c>
      <c r="C13367" s="1658">
        <v>42115.517361111102</v>
      </c>
      <c r="D13367" s="1659" t="s">
        <v>75939</v>
      </c>
      <c r="E13367" s="1660" t="s">
        <v>75917</v>
      </c>
      <c r="F13367" s="1660" t="s">
        <v>246</v>
      </c>
      <c r="G13367" s="1665" t="s">
        <v>246</v>
      </c>
      <c r="H13367" s="1662">
        <v>1</v>
      </c>
      <c r="I13367" s="1662">
        <v>10385.6166666667</v>
      </c>
      <c r="J13367" s="1663">
        <v>7.4381148822696896E-3</v>
      </c>
      <c r="K13367" s="1663">
        <v>7.1619385935385002E-5</v>
      </c>
      <c r="L13367" s="1664" t="s">
        <v>76388</v>
      </c>
      <c r="M13367" s="615"/>
      <c r="N13367" s="615"/>
      <c r="O13367" s="615"/>
    </row>
    <row r="13368" spans="1:15">
      <c r="A13368" s="1428" t="s">
        <v>28663</v>
      </c>
      <c r="B13368" s="1437">
        <v>42115</v>
      </c>
      <c r="C13368" s="1658">
        <v>42115.518750000003</v>
      </c>
      <c r="D13368" s="1659" t="s">
        <v>76321</v>
      </c>
      <c r="E13368" s="1660" t="s">
        <v>75917</v>
      </c>
      <c r="F13368" s="1660" t="s">
        <v>246</v>
      </c>
      <c r="G13368" s="1665" t="s">
        <v>77430</v>
      </c>
      <c r="H13368" s="1662">
        <v>934</v>
      </c>
      <c r="I13368" s="1662">
        <v>4916.3426124197003</v>
      </c>
      <c r="J13368" s="1663">
        <v>3.2886647997880099</v>
      </c>
      <c r="K13368" s="1663">
        <v>6.6892506463649609E-2</v>
      </c>
      <c r="L13368" s="1664" t="s">
        <v>76388</v>
      </c>
      <c r="M13368" s="615"/>
      <c r="N13368" s="615"/>
      <c r="O13368" s="615"/>
    </row>
    <row r="13369" spans="1:15">
      <c r="A13369" s="1428" t="s">
        <v>28664</v>
      </c>
      <c r="B13369" s="1437">
        <v>42115</v>
      </c>
      <c r="C13369" s="1658">
        <v>42115.519664351901</v>
      </c>
      <c r="D13369" s="1659" t="s">
        <v>77349</v>
      </c>
      <c r="E13369" s="1660" t="s">
        <v>75917</v>
      </c>
      <c r="F13369" s="1660" t="s">
        <v>246</v>
      </c>
      <c r="G13369" s="1665" t="s">
        <v>246</v>
      </c>
      <c r="H13369" s="1662">
        <v>1</v>
      </c>
      <c r="I13369" s="1662">
        <v>2732.5833333332998</v>
      </c>
      <c r="J13369" s="1663">
        <v>1.9570594035059801E-3</v>
      </c>
      <c r="K13369" s="1663">
        <v>7.1619385935385002E-5</v>
      </c>
      <c r="L13369" s="1664" t="s">
        <v>76388</v>
      </c>
      <c r="M13369" s="615"/>
      <c r="N13369" s="615"/>
      <c r="O13369" s="615"/>
    </row>
    <row r="13370" spans="1:15">
      <c r="A13370" s="1428" t="s">
        <v>28665</v>
      </c>
      <c r="B13370" s="1437">
        <v>42115</v>
      </c>
      <c r="C13370" s="1658">
        <v>42115.521342592598</v>
      </c>
      <c r="D13370" s="1659" t="s">
        <v>77032</v>
      </c>
      <c r="E13370" s="1660" t="s">
        <v>75917</v>
      </c>
      <c r="F13370" s="1660" t="s">
        <v>246</v>
      </c>
      <c r="G13370" s="1665" t="s">
        <v>77432</v>
      </c>
      <c r="H13370" s="1662">
        <v>1</v>
      </c>
      <c r="I13370" s="1662">
        <v>11260.833333333299</v>
      </c>
      <c r="J13370" s="1663">
        <v>8.0649396845404505E-3</v>
      </c>
      <c r="K13370" s="1663">
        <v>7.1619385935385002E-5</v>
      </c>
      <c r="L13370" s="1664" t="s">
        <v>76388</v>
      </c>
      <c r="M13370" s="615"/>
      <c r="N13370" s="615"/>
      <c r="O13370" s="615"/>
    </row>
    <row r="13371" spans="1:15">
      <c r="A13371" s="1428" t="s">
        <v>28666</v>
      </c>
      <c r="B13371" s="1437">
        <v>42115</v>
      </c>
      <c r="C13371" s="1658">
        <v>42115.525856481501</v>
      </c>
      <c r="D13371" s="1659" t="s">
        <v>76949</v>
      </c>
      <c r="E13371" s="1660" t="s">
        <v>75917</v>
      </c>
      <c r="F13371" s="1660" t="s">
        <v>246</v>
      </c>
      <c r="G13371" s="1665" t="s">
        <v>246</v>
      </c>
      <c r="H13371" s="1662">
        <v>1</v>
      </c>
      <c r="I13371" s="1662">
        <v>3112.7666666667001</v>
      </c>
      <c r="J13371" s="1663">
        <v>2.22934437226804E-3</v>
      </c>
      <c r="K13371" s="1663">
        <v>7.1619385935385002E-5</v>
      </c>
      <c r="L13371" s="1664" t="s">
        <v>76388</v>
      </c>
      <c r="M13371" s="615"/>
      <c r="N13371" s="615"/>
      <c r="O13371" s="615"/>
    </row>
    <row r="13372" spans="1:15">
      <c r="A13372" s="1428" t="s">
        <v>28667</v>
      </c>
      <c r="B13372" s="1437">
        <v>42115</v>
      </c>
      <c r="C13372" s="1658">
        <v>42115.537453703699</v>
      </c>
      <c r="D13372" s="1659" t="s">
        <v>76189</v>
      </c>
      <c r="E13372" s="1660" t="s">
        <v>75917</v>
      </c>
      <c r="F13372" s="1660" t="s">
        <v>246</v>
      </c>
      <c r="G13372" s="1665" t="s">
        <v>246</v>
      </c>
      <c r="H13372" s="1662">
        <v>1</v>
      </c>
      <c r="I13372" s="1662">
        <v>216.0666666667</v>
      </c>
      <c r="J13372" s="1663">
        <v>1.54745619877746E-4</v>
      </c>
      <c r="K13372" s="1663">
        <v>7.1619385935385002E-5</v>
      </c>
      <c r="L13372" s="1664" t="s">
        <v>76388</v>
      </c>
      <c r="M13372" s="615"/>
      <c r="N13372" s="615"/>
      <c r="O13372" s="615"/>
    </row>
    <row r="13373" spans="1:15">
      <c r="A13373" s="1428" t="s">
        <v>28668</v>
      </c>
      <c r="B13373" s="1437">
        <v>42115</v>
      </c>
      <c r="C13373" s="1658">
        <v>42115.5383912037</v>
      </c>
      <c r="D13373" s="1659" t="s">
        <v>77394</v>
      </c>
      <c r="E13373" s="1660" t="s">
        <v>75917</v>
      </c>
      <c r="F13373" s="1660" t="s">
        <v>246</v>
      </c>
      <c r="G13373" s="1665" t="s">
        <v>246</v>
      </c>
      <c r="H13373" s="1662">
        <v>1</v>
      </c>
      <c r="I13373" s="1662">
        <v>74.716666666699993</v>
      </c>
      <c r="J13373" s="1663">
        <v>5.3511617858079E-5</v>
      </c>
      <c r="K13373" s="1663">
        <v>7.1619385935385002E-5</v>
      </c>
      <c r="L13373" s="1664" t="s">
        <v>76388</v>
      </c>
      <c r="M13373" s="615"/>
      <c r="N13373" s="615"/>
      <c r="O13373" s="615"/>
    </row>
    <row r="13374" spans="1:15">
      <c r="A13374" s="1428" t="s">
        <v>28669</v>
      </c>
      <c r="B13374" s="1437">
        <v>42115</v>
      </c>
      <c r="C13374" s="1658">
        <v>42115.547442129602</v>
      </c>
      <c r="D13374" s="1659" t="s">
        <v>76082</v>
      </c>
      <c r="E13374" s="1660" t="s">
        <v>75917</v>
      </c>
      <c r="F13374" s="1660" t="s">
        <v>246</v>
      </c>
      <c r="G13374" s="1665" t="s">
        <v>246</v>
      </c>
      <c r="H13374" s="1662">
        <v>1</v>
      </c>
      <c r="I13374" s="1662">
        <v>1359.6833333333</v>
      </c>
      <c r="J13374" s="1663">
        <v>9.7379685399908301E-4</v>
      </c>
      <c r="K13374" s="1663">
        <v>7.1619385935385002E-5</v>
      </c>
      <c r="L13374" s="1664" t="s">
        <v>76388</v>
      </c>
      <c r="M13374" s="615"/>
      <c r="N13374" s="615"/>
      <c r="O13374" s="615"/>
    </row>
    <row r="13375" spans="1:15">
      <c r="A13375" s="1428" t="s">
        <v>28670</v>
      </c>
      <c r="B13375" s="1437">
        <v>42115</v>
      </c>
      <c r="C13375" s="1658">
        <v>42115.554965277799</v>
      </c>
      <c r="D13375" s="1659" t="s">
        <v>76101</v>
      </c>
      <c r="E13375" s="1660" t="s">
        <v>75917</v>
      </c>
      <c r="F13375" s="1660" t="s">
        <v>246</v>
      </c>
      <c r="G13375" s="1665" t="s">
        <v>77432</v>
      </c>
      <c r="H13375" s="1662">
        <v>1</v>
      </c>
      <c r="I13375" s="1662">
        <v>1420.85</v>
      </c>
      <c r="J13375" s="1663">
        <v>1.0176040450629201E-3</v>
      </c>
      <c r="K13375" s="1663">
        <v>7.1619385935385002E-5</v>
      </c>
      <c r="L13375" s="1664" t="s">
        <v>76388</v>
      </c>
      <c r="M13375" s="615"/>
      <c r="N13375" s="615"/>
      <c r="O13375" s="615"/>
    </row>
    <row r="13376" spans="1:15">
      <c r="A13376" s="1428" t="s">
        <v>28671</v>
      </c>
      <c r="B13376" s="1437">
        <v>42115</v>
      </c>
      <c r="C13376" s="1658">
        <v>42115.824999999997</v>
      </c>
      <c r="D13376" s="1659" t="s">
        <v>77372</v>
      </c>
      <c r="E13376" s="1660" t="s">
        <v>75917</v>
      </c>
      <c r="F13376" s="1660" t="s">
        <v>246</v>
      </c>
      <c r="G13376" s="1665" t="s">
        <v>77430</v>
      </c>
      <c r="H13376" s="1662">
        <v>1332</v>
      </c>
      <c r="I13376" s="1662">
        <v>1146</v>
      </c>
      <c r="J13376" s="1663">
        <v>1.0932498728755899</v>
      </c>
      <c r="K13376" s="1663">
        <v>9.5397022065932799E-2</v>
      </c>
      <c r="L13376" s="1664" t="s">
        <v>76388</v>
      </c>
      <c r="M13376" s="615"/>
      <c r="N13376" s="615"/>
      <c r="O13376" s="615"/>
    </row>
    <row r="13377" spans="1:15">
      <c r="A13377" s="1428" t="s">
        <v>28672</v>
      </c>
      <c r="B13377" s="1437">
        <v>42184</v>
      </c>
      <c r="C13377" s="1658">
        <v>42184.368472222202</v>
      </c>
      <c r="D13377" s="1659" t="s">
        <v>77498</v>
      </c>
      <c r="E13377" s="1660" t="s">
        <v>75917</v>
      </c>
      <c r="F13377" s="1660" t="s">
        <v>246</v>
      </c>
      <c r="G13377" s="1665" t="s">
        <v>77430</v>
      </c>
      <c r="H13377" s="1662">
        <v>15</v>
      </c>
      <c r="I13377" s="1662">
        <v>189.4</v>
      </c>
      <c r="J13377" s="1663">
        <v>2.0246535960940799E-3</v>
      </c>
      <c r="K13377" s="1663">
        <v>1.0689828912851501E-3</v>
      </c>
      <c r="L13377" s="1664" t="s">
        <v>75908</v>
      </c>
      <c r="M13377" s="615"/>
      <c r="N13377" s="615"/>
      <c r="O13377" s="615"/>
    </row>
    <row r="13378" spans="1:15">
      <c r="A13378" s="1428" t="s">
        <v>28673</v>
      </c>
      <c r="B13378" s="1437">
        <v>42115</v>
      </c>
      <c r="C13378" s="1658">
        <v>42115.579421296301</v>
      </c>
      <c r="D13378" s="1659" t="s">
        <v>76082</v>
      </c>
      <c r="E13378" s="1660" t="s">
        <v>75917</v>
      </c>
      <c r="F13378" s="1660" t="s">
        <v>246</v>
      </c>
      <c r="G13378" s="1665" t="s">
        <v>246</v>
      </c>
      <c r="H13378" s="1662">
        <v>1</v>
      </c>
      <c r="I13378" s="1662">
        <v>4237.6333333332996</v>
      </c>
      <c r="J13378" s="1663">
        <v>3.0349669715264999E-3</v>
      </c>
      <c r="K13378" s="1663">
        <v>7.1619385935385002E-5</v>
      </c>
      <c r="L13378" s="1664" t="s">
        <v>76388</v>
      </c>
      <c r="M13378" s="615"/>
      <c r="N13378" s="615"/>
      <c r="O13378" s="615"/>
    </row>
    <row r="13379" spans="1:15">
      <c r="A13379" s="1428" t="s">
        <v>28674</v>
      </c>
      <c r="B13379" s="1437">
        <v>42115</v>
      </c>
      <c r="C13379" s="1658">
        <v>42115.422916666699</v>
      </c>
      <c r="D13379" s="1659" t="s">
        <v>76314</v>
      </c>
      <c r="E13379" s="1660" t="s">
        <v>75906</v>
      </c>
      <c r="F13379" s="1660" t="s">
        <v>246</v>
      </c>
      <c r="G13379" s="1665" t="s">
        <v>77430</v>
      </c>
      <c r="H13379" s="1662">
        <v>1186</v>
      </c>
      <c r="I13379" s="1662">
        <v>2806.8333333333308</v>
      </c>
      <c r="J13379" s="1663">
        <v>13.6582761657804</v>
      </c>
      <c r="K13379" s="1663">
        <v>0.48660802205737502</v>
      </c>
      <c r="L13379" s="1664" t="s">
        <v>76388</v>
      </c>
      <c r="M13379" s="615"/>
      <c r="N13379" s="615"/>
      <c r="O13379" s="615"/>
    </row>
    <row r="13380" spans="1:15">
      <c r="A13380" s="1428" t="s">
        <v>28675</v>
      </c>
      <c r="B13380" s="1437">
        <v>42115</v>
      </c>
      <c r="C13380" s="1658">
        <v>42115.589548611097</v>
      </c>
      <c r="D13380" s="1659" t="s">
        <v>77140</v>
      </c>
      <c r="E13380" s="1660" t="s">
        <v>75917</v>
      </c>
      <c r="F13380" s="1660" t="s">
        <v>246</v>
      </c>
      <c r="G13380" s="1665" t="s">
        <v>77430</v>
      </c>
      <c r="H13380" s="1662">
        <v>241</v>
      </c>
      <c r="I13380" s="1662">
        <v>1293.25</v>
      </c>
      <c r="J13380" s="1663">
        <v>0.22321846777485699</v>
      </c>
      <c r="K13380" s="1663">
        <v>1.7260272010427798E-2</v>
      </c>
      <c r="L13380" s="1664" t="s">
        <v>76388</v>
      </c>
      <c r="M13380" s="615"/>
      <c r="N13380" s="615"/>
      <c r="O13380" s="615"/>
    </row>
    <row r="13381" spans="1:15">
      <c r="A13381" s="1428" t="s">
        <v>28676</v>
      </c>
      <c r="B13381" s="1437">
        <v>42115</v>
      </c>
      <c r="C13381" s="1658">
        <v>42115.591273148202</v>
      </c>
      <c r="D13381" s="1659" t="s">
        <v>77040</v>
      </c>
      <c r="E13381" s="1660" t="s">
        <v>75917</v>
      </c>
      <c r="F13381" s="1660" t="s">
        <v>246</v>
      </c>
      <c r="G13381" s="1665" t="s">
        <v>77432</v>
      </c>
      <c r="H13381" s="1662">
        <v>1</v>
      </c>
      <c r="I13381" s="1662">
        <v>11527.5333333333</v>
      </c>
      <c r="J13381" s="1663">
        <v>8.2559485868301304E-3</v>
      </c>
      <c r="K13381" s="1663">
        <v>7.1619385935385002E-5</v>
      </c>
      <c r="L13381" s="1664" t="s">
        <v>76388</v>
      </c>
      <c r="M13381" s="615"/>
      <c r="N13381" s="615"/>
      <c r="O13381" s="615"/>
    </row>
    <row r="13382" spans="1:15">
      <c r="A13382" s="1428" t="s">
        <v>28677</v>
      </c>
      <c r="B13382" s="1437">
        <v>42115</v>
      </c>
      <c r="C13382" s="1658">
        <v>42115.761111111096</v>
      </c>
      <c r="D13382" s="1659" t="s">
        <v>76052</v>
      </c>
      <c r="E13382" s="1660" t="s">
        <v>75906</v>
      </c>
      <c r="F13382" s="1660" t="s">
        <v>246</v>
      </c>
      <c r="G13382" s="1665" t="s">
        <v>77430</v>
      </c>
      <c r="H13382" s="1662">
        <v>467</v>
      </c>
      <c r="I13382" s="1662">
        <v>5798</v>
      </c>
      <c r="J13382" s="1663">
        <v>11.109376025733599</v>
      </c>
      <c r="K13382" s="1663">
        <v>0.19160703735311499</v>
      </c>
      <c r="L13382" s="1664" t="s">
        <v>76388</v>
      </c>
      <c r="M13382" s="615"/>
      <c r="N13382" s="615"/>
      <c r="O13382" s="615"/>
    </row>
    <row r="13383" spans="1:15">
      <c r="A13383" s="1428" t="s">
        <v>28678</v>
      </c>
      <c r="B13383" s="1437">
        <v>42115</v>
      </c>
      <c r="C13383" s="1658">
        <v>42115.597962963002</v>
      </c>
      <c r="D13383" s="1659" t="s">
        <v>76765</v>
      </c>
      <c r="E13383" s="1660" t="s">
        <v>75917</v>
      </c>
      <c r="F13383" s="1660" t="s">
        <v>246</v>
      </c>
      <c r="G13383" s="1665" t="s">
        <v>77430</v>
      </c>
      <c r="H13383" s="1662">
        <v>70</v>
      </c>
      <c r="I13383" s="1662">
        <v>803.36666666666713</v>
      </c>
      <c r="J13383" s="1663">
        <v>4.0275639143336699E-2</v>
      </c>
      <c r="K13383" s="1663">
        <v>5.01335701547695E-3</v>
      </c>
      <c r="L13383" s="1664" t="s">
        <v>76388</v>
      </c>
      <c r="M13383" s="615"/>
      <c r="N13383" s="615"/>
      <c r="O13383" s="615"/>
    </row>
    <row r="13384" spans="1:15">
      <c r="A13384" s="1428" t="s">
        <v>28679</v>
      </c>
      <c r="B13384" s="1437">
        <v>42115</v>
      </c>
      <c r="C13384" s="1658">
        <v>42115.6000347222</v>
      </c>
      <c r="D13384" s="1659" t="s">
        <v>77096</v>
      </c>
      <c r="E13384" s="1660" t="s">
        <v>75917</v>
      </c>
      <c r="F13384" s="1660" t="s">
        <v>246</v>
      </c>
      <c r="G13384" s="1665" t="s">
        <v>246</v>
      </c>
      <c r="H13384" s="1662">
        <v>1</v>
      </c>
      <c r="I13384" s="1662">
        <v>5782.3666666667004</v>
      </c>
      <c r="J13384" s="1663">
        <v>4.1412954991990802E-3</v>
      </c>
      <c r="K13384" s="1663">
        <v>7.1619385935385002E-5</v>
      </c>
      <c r="L13384" s="1664" t="s">
        <v>76388</v>
      </c>
      <c r="M13384" s="615"/>
      <c r="N13384" s="615"/>
      <c r="O13384" s="615"/>
    </row>
    <row r="13385" spans="1:15">
      <c r="A13385" s="1428" t="s">
        <v>28680</v>
      </c>
      <c r="B13385" s="1437">
        <v>42115</v>
      </c>
      <c r="C13385" s="1658">
        <v>42115.601122685199</v>
      </c>
      <c r="D13385" s="1659" t="s">
        <v>77286</v>
      </c>
      <c r="E13385" s="1660" t="s">
        <v>75906</v>
      </c>
      <c r="F13385" s="1660" t="s">
        <v>246</v>
      </c>
      <c r="G13385" s="1665" t="s">
        <v>246</v>
      </c>
      <c r="H13385" s="1662">
        <v>1</v>
      </c>
      <c r="I13385" s="1662">
        <v>1156.7666666667001</v>
      </c>
      <c r="J13385" s="1663">
        <v>4.7461377710673403E-3</v>
      </c>
      <c r="K13385" s="1663">
        <v>4.1029344186962503E-4</v>
      </c>
      <c r="L13385" s="1664" t="s">
        <v>76388</v>
      </c>
      <c r="M13385" s="615"/>
      <c r="N13385" s="615"/>
      <c r="O13385" s="615"/>
    </row>
    <row r="13386" spans="1:15">
      <c r="A13386" s="1428" t="s">
        <v>28681</v>
      </c>
      <c r="B13386" s="1437">
        <v>42115</v>
      </c>
      <c r="C13386" s="1658">
        <v>42115.604490740698</v>
      </c>
      <c r="D13386" s="1659" t="s">
        <v>77329</v>
      </c>
      <c r="E13386" s="1660" t="s">
        <v>75917</v>
      </c>
      <c r="F13386" s="1660" t="s">
        <v>246</v>
      </c>
      <c r="G13386" s="1665" t="s">
        <v>246</v>
      </c>
      <c r="H13386" s="1662">
        <v>1</v>
      </c>
      <c r="I13386" s="1662">
        <v>1172.5333333333001</v>
      </c>
      <c r="J13386" s="1663">
        <v>8.3976117322100998E-4</v>
      </c>
      <c r="K13386" s="1663">
        <v>7.1619385935385002E-5</v>
      </c>
      <c r="L13386" s="1664" t="s">
        <v>76388</v>
      </c>
      <c r="M13386" s="615"/>
      <c r="N13386" s="615"/>
      <c r="O13386" s="615"/>
    </row>
    <row r="13387" spans="1:15">
      <c r="A13387" s="1428" t="s">
        <v>28682</v>
      </c>
      <c r="B13387" s="1437">
        <v>42115</v>
      </c>
      <c r="C13387" s="1658">
        <v>42115.610671296301</v>
      </c>
      <c r="D13387" s="1659" t="s">
        <v>76695</v>
      </c>
      <c r="E13387" s="1660" t="s">
        <v>75917</v>
      </c>
      <c r="F13387" s="1660" t="s">
        <v>246</v>
      </c>
      <c r="G13387" s="1665" t="s">
        <v>246</v>
      </c>
      <c r="H13387" s="1662">
        <v>1</v>
      </c>
      <c r="I13387" s="1662">
        <v>2550.9499999999998</v>
      </c>
      <c r="J13387" s="1663">
        <v>1.8269747255186999E-3</v>
      </c>
      <c r="K13387" s="1663">
        <v>7.1619385935385002E-5</v>
      </c>
      <c r="L13387" s="1664" t="s">
        <v>76388</v>
      </c>
      <c r="M13387" s="615"/>
      <c r="N13387" s="615"/>
      <c r="O13387" s="615"/>
    </row>
    <row r="13388" spans="1:15">
      <c r="A13388" s="1428" t="s">
        <v>28683</v>
      </c>
      <c r="B13388" s="1437">
        <v>42115</v>
      </c>
      <c r="C13388" s="1658">
        <v>42115.622557870403</v>
      </c>
      <c r="D13388" s="1659" t="s">
        <v>76126</v>
      </c>
      <c r="E13388" s="1660" t="s">
        <v>75917</v>
      </c>
      <c r="F13388" s="1660" t="s">
        <v>246</v>
      </c>
      <c r="G13388" s="1665" t="s">
        <v>246</v>
      </c>
      <c r="H13388" s="1662">
        <v>1</v>
      </c>
      <c r="I13388" s="1662">
        <v>1263.5166666667001</v>
      </c>
      <c r="J13388" s="1663">
        <v>9.0492287785793604E-4</v>
      </c>
      <c r="K13388" s="1663">
        <v>7.1619385935385002E-5</v>
      </c>
      <c r="L13388" s="1664" t="s">
        <v>76388</v>
      </c>
      <c r="M13388" s="615"/>
      <c r="N13388" s="615"/>
      <c r="O13388" s="615"/>
    </row>
    <row r="13389" spans="1:15">
      <c r="A13389" s="1428" t="s">
        <v>28684</v>
      </c>
      <c r="B13389" s="1437">
        <v>42115</v>
      </c>
      <c r="C13389" s="1658">
        <v>42115.622858796298</v>
      </c>
      <c r="D13389" s="1659" t="s">
        <v>76010</v>
      </c>
      <c r="E13389" s="1660" t="s">
        <v>75906</v>
      </c>
      <c r="F13389" s="1660" t="s">
        <v>246</v>
      </c>
      <c r="G13389" s="1665" t="s">
        <v>246</v>
      </c>
      <c r="H13389" s="1662">
        <v>1</v>
      </c>
      <c r="I13389" s="1662">
        <v>411.0833333333</v>
      </c>
      <c r="J13389" s="1663">
        <v>1.6866479572855799E-3</v>
      </c>
      <c r="K13389" s="1663">
        <v>4.1029344186962503E-4</v>
      </c>
      <c r="L13389" s="1664" t="s">
        <v>76388</v>
      </c>
      <c r="M13389" s="615"/>
      <c r="N13389" s="615"/>
      <c r="O13389" s="615"/>
    </row>
    <row r="13390" spans="1:15">
      <c r="A13390" s="1428" t="s">
        <v>28685</v>
      </c>
      <c r="B13390" s="1437">
        <v>42115</v>
      </c>
      <c r="C13390" s="1658">
        <v>42115.623981481498</v>
      </c>
      <c r="D13390" s="1659" t="s">
        <v>75982</v>
      </c>
      <c r="E13390" s="1660" t="s">
        <v>75917</v>
      </c>
      <c r="F13390" s="1660" t="s">
        <v>246</v>
      </c>
      <c r="G13390" s="1665" t="s">
        <v>246</v>
      </c>
      <c r="H13390" s="1662">
        <v>1</v>
      </c>
      <c r="I13390" s="1662">
        <v>91.466666666699993</v>
      </c>
      <c r="J13390" s="1663">
        <v>6.5507865002256002E-5</v>
      </c>
      <c r="K13390" s="1663">
        <v>7.1619385935385002E-5</v>
      </c>
      <c r="L13390" s="1664" t="s">
        <v>76388</v>
      </c>
      <c r="M13390" s="615"/>
      <c r="N13390" s="615"/>
      <c r="O13390" s="615"/>
    </row>
    <row r="13391" spans="1:15">
      <c r="A13391" s="1428" t="s">
        <v>28686</v>
      </c>
      <c r="B13391" s="1437">
        <v>42115</v>
      </c>
      <c r="C13391" s="1658">
        <v>42115.624513888899</v>
      </c>
      <c r="D13391" s="1659" t="s">
        <v>77066</v>
      </c>
      <c r="E13391" s="1660" t="s">
        <v>75917</v>
      </c>
      <c r="F13391" s="1660" t="s">
        <v>246</v>
      </c>
      <c r="G13391" s="1665" t="s">
        <v>77432</v>
      </c>
      <c r="H13391" s="1662">
        <v>1</v>
      </c>
      <c r="I13391" s="1662">
        <v>11351.7</v>
      </c>
      <c r="J13391" s="1663">
        <v>8.1300178332271E-3</v>
      </c>
      <c r="K13391" s="1663">
        <v>7.1619385935385002E-5</v>
      </c>
      <c r="L13391" s="1664" t="s">
        <v>76388</v>
      </c>
      <c r="M13391" s="615"/>
      <c r="N13391" s="615"/>
      <c r="O13391" s="615"/>
    </row>
    <row r="13392" spans="1:15">
      <c r="A13392" s="1428" t="s">
        <v>28687</v>
      </c>
      <c r="B13392" s="1437">
        <v>42115</v>
      </c>
      <c r="C13392" s="1658">
        <v>42115.626388888901</v>
      </c>
      <c r="D13392" s="1659" t="s">
        <v>76082</v>
      </c>
      <c r="E13392" s="1660" t="s">
        <v>75917</v>
      </c>
      <c r="F13392" s="1660" t="s">
        <v>246</v>
      </c>
      <c r="G13392" s="1665" t="s">
        <v>77432</v>
      </c>
      <c r="H13392" s="1662">
        <v>10</v>
      </c>
      <c r="I13392" s="1662">
        <v>1258</v>
      </c>
      <c r="J13392" s="1663">
        <v>9.0097187506714294E-3</v>
      </c>
      <c r="K13392" s="1663">
        <v>7.1619385935384997E-4</v>
      </c>
      <c r="L13392" s="1664" t="s">
        <v>76388</v>
      </c>
      <c r="M13392" s="615"/>
      <c r="N13392" s="615"/>
      <c r="O13392" s="615"/>
    </row>
    <row r="13393" spans="1:15">
      <c r="A13393" s="1428" t="s">
        <v>28688</v>
      </c>
      <c r="B13393" s="1437">
        <v>42115</v>
      </c>
      <c r="C13393" s="1658">
        <v>42115.630104166703</v>
      </c>
      <c r="D13393" s="1659" t="s">
        <v>76042</v>
      </c>
      <c r="E13393" s="1660" t="s">
        <v>75917</v>
      </c>
      <c r="F13393" s="1660" t="s">
        <v>246</v>
      </c>
      <c r="G13393" s="1665" t="s">
        <v>246</v>
      </c>
      <c r="H13393" s="1662">
        <v>1</v>
      </c>
      <c r="I13393" s="1662">
        <v>9970.1833333332997</v>
      </c>
      <c r="J13393" s="1663">
        <v>7.1405840799654103E-3</v>
      </c>
      <c r="K13393" s="1663">
        <v>7.1619385935385002E-5</v>
      </c>
      <c r="L13393" s="1664" t="s">
        <v>76388</v>
      </c>
      <c r="M13393" s="615"/>
      <c r="N13393" s="615"/>
      <c r="O13393" s="615"/>
    </row>
    <row r="13394" spans="1:15">
      <c r="A13394" s="1428" t="s">
        <v>28689</v>
      </c>
      <c r="B13394" s="1437">
        <v>42115</v>
      </c>
      <c r="C13394" s="1658">
        <v>42115.6433217593</v>
      </c>
      <c r="D13394" s="1659" t="s">
        <v>76513</v>
      </c>
      <c r="E13394" s="1660" t="s">
        <v>75917</v>
      </c>
      <c r="F13394" s="1660" t="s">
        <v>246</v>
      </c>
      <c r="G13394" s="1665" t="s">
        <v>246</v>
      </c>
      <c r="H13394" s="1662">
        <v>1</v>
      </c>
      <c r="I13394" s="1662">
        <v>2682.1333333333</v>
      </c>
      <c r="J13394" s="1663">
        <v>1.92092742330158E-3</v>
      </c>
      <c r="K13394" s="1663">
        <v>7.1619385935385002E-5</v>
      </c>
      <c r="L13394" s="1664" t="s">
        <v>76388</v>
      </c>
      <c r="M13394" s="615"/>
      <c r="N13394" s="615"/>
      <c r="O13394" s="615"/>
    </row>
    <row r="13395" spans="1:15">
      <c r="A13395" s="1428" t="s">
        <v>28690</v>
      </c>
      <c r="B13395" s="1437">
        <v>42115</v>
      </c>
      <c r="C13395" s="1658">
        <v>42115.643807870401</v>
      </c>
      <c r="D13395" s="1659" t="s">
        <v>76722</v>
      </c>
      <c r="E13395" s="1660" t="s">
        <v>75917</v>
      </c>
      <c r="F13395" s="1660" t="s">
        <v>246</v>
      </c>
      <c r="G13395" s="1665" t="s">
        <v>246</v>
      </c>
      <c r="H13395" s="1662">
        <v>1</v>
      </c>
      <c r="I13395" s="1662">
        <v>10071.549999999999</v>
      </c>
      <c r="J13395" s="1663">
        <v>7.2131822641752696E-3</v>
      </c>
      <c r="K13395" s="1663">
        <v>7.1619385935385002E-5</v>
      </c>
      <c r="L13395" s="1664" t="s">
        <v>76388</v>
      </c>
      <c r="M13395" s="615"/>
      <c r="N13395" s="615"/>
      <c r="O13395" s="615"/>
    </row>
    <row r="13396" spans="1:15">
      <c r="A13396" s="1428" t="s">
        <v>28691</v>
      </c>
      <c r="B13396" s="1437">
        <v>42115</v>
      </c>
      <c r="C13396" s="1658">
        <v>42115.726307870398</v>
      </c>
      <c r="D13396" s="1659" t="s">
        <v>76332</v>
      </c>
      <c r="E13396" s="1660" t="s">
        <v>75917</v>
      </c>
      <c r="F13396" s="1660" t="s">
        <v>246</v>
      </c>
      <c r="G13396" s="1665" t="s">
        <v>77432</v>
      </c>
      <c r="H13396" s="1662">
        <v>1</v>
      </c>
      <c r="I13396" s="1662">
        <v>5674.1166666667004</v>
      </c>
      <c r="J13396" s="1663">
        <v>4.0637675139240303E-3</v>
      </c>
      <c r="K13396" s="1663">
        <v>7.1619385935385002E-5</v>
      </c>
      <c r="L13396" s="1664" t="s">
        <v>76388</v>
      </c>
      <c r="M13396" s="615"/>
      <c r="N13396" s="615"/>
      <c r="O13396" s="615"/>
    </row>
    <row r="13397" spans="1:15">
      <c r="A13397" s="1428" t="s">
        <v>28692</v>
      </c>
      <c r="B13397" s="1437">
        <v>42115</v>
      </c>
      <c r="C13397" s="1658">
        <v>42115.665092592601</v>
      </c>
      <c r="D13397" s="1659" t="s">
        <v>77039</v>
      </c>
      <c r="E13397" s="1660" t="s">
        <v>75917</v>
      </c>
      <c r="F13397" s="1660" t="s">
        <v>246</v>
      </c>
      <c r="G13397" s="1665" t="s">
        <v>246</v>
      </c>
      <c r="H13397" s="1662">
        <v>1</v>
      </c>
      <c r="I13397" s="1662">
        <v>2582.2666666667001</v>
      </c>
      <c r="J13397" s="1663">
        <v>1.8494035298808301E-3</v>
      </c>
      <c r="K13397" s="1663">
        <v>7.1619385935385002E-5</v>
      </c>
      <c r="L13397" s="1664" t="s">
        <v>76388</v>
      </c>
      <c r="M13397" s="615"/>
      <c r="N13397" s="615"/>
      <c r="O13397" s="615"/>
    </row>
    <row r="13398" spans="1:15">
      <c r="A13398" s="1428" t="s">
        <v>28693</v>
      </c>
      <c r="B13398" s="1437">
        <v>42115</v>
      </c>
      <c r="C13398" s="1658">
        <v>42115.666643518503</v>
      </c>
      <c r="D13398" s="1659" t="s">
        <v>76746</v>
      </c>
      <c r="E13398" s="1660" t="s">
        <v>75917</v>
      </c>
      <c r="F13398" s="1660" t="s">
        <v>246</v>
      </c>
      <c r="G13398" s="1665" t="s">
        <v>246</v>
      </c>
      <c r="H13398" s="1662">
        <v>1</v>
      </c>
      <c r="I13398" s="1662">
        <v>1020.0333333333</v>
      </c>
      <c r="J13398" s="1663">
        <v>7.3054160966954805E-4</v>
      </c>
      <c r="K13398" s="1663">
        <v>7.1619385935385002E-5</v>
      </c>
      <c r="L13398" s="1664" t="s">
        <v>76388</v>
      </c>
      <c r="M13398" s="615"/>
      <c r="N13398" s="615"/>
      <c r="O13398" s="615"/>
    </row>
    <row r="13399" spans="1:15">
      <c r="A13399" s="1428" t="s">
        <v>28694</v>
      </c>
      <c r="B13399" s="1437">
        <v>42115</v>
      </c>
      <c r="C13399" s="1658">
        <v>42115.673020833303</v>
      </c>
      <c r="D13399" s="1659" t="s">
        <v>76839</v>
      </c>
      <c r="E13399" s="1660" t="s">
        <v>75917</v>
      </c>
      <c r="F13399" s="1660" t="s">
        <v>246</v>
      </c>
      <c r="G13399" s="1665" t="s">
        <v>246</v>
      </c>
      <c r="H13399" s="1662">
        <v>1</v>
      </c>
      <c r="I13399" s="1662">
        <v>1580.4</v>
      </c>
      <c r="J13399" s="1663">
        <v>1.13187277532282E-3</v>
      </c>
      <c r="K13399" s="1663">
        <v>7.1619385935385002E-5</v>
      </c>
      <c r="L13399" s="1664" t="s">
        <v>76388</v>
      </c>
      <c r="M13399" s="615"/>
      <c r="N13399" s="615"/>
      <c r="O13399" s="615"/>
    </row>
    <row r="13400" spans="1:15">
      <c r="A13400" s="1428" t="s">
        <v>28695</v>
      </c>
      <c r="B13400" s="1437">
        <v>42115</v>
      </c>
      <c r="C13400" s="1658">
        <v>42115.675428240698</v>
      </c>
      <c r="D13400" s="1659" t="s">
        <v>76584</v>
      </c>
      <c r="E13400" s="1660" t="s">
        <v>75917</v>
      </c>
      <c r="F13400" s="1660" t="s">
        <v>246</v>
      </c>
      <c r="G13400" s="1665" t="s">
        <v>246</v>
      </c>
      <c r="H13400" s="1662">
        <v>1</v>
      </c>
      <c r="I13400" s="1662">
        <v>7077.3833333332996</v>
      </c>
      <c r="J13400" s="1663">
        <v>5.0687784836265896E-3</v>
      </c>
      <c r="K13400" s="1663">
        <v>7.1619385935385002E-5</v>
      </c>
      <c r="L13400" s="1664" t="s">
        <v>76388</v>
      </c>
      <c r="M13400" s="615"/>
      <c r="N13400" s="615"/>
      <c r="O13400" s="615"/>
    </row>
    <row r="13401" spans="1:15">
      <c r="A13401" s="1428" t="s">
        <v>28696</v>
      </c>
      <c r="B13401" s="1437">
        <v>42115</v>
      </c>
      <c r="C13401" s="1658">
        <v>42115.677499999998</v>
      </c>
      <c r="D13401" s="1659" t="s">
        <v>76429</v>
      </c>
      <c r="E13401" s="1660" t="s">
        <v>75917</v>
      </c>
      <c r="F13401" s="1660" t="s">
        <v>246</v>
      </c>
      <c r="G13401" s="1665" t="s">
        <v>246</v>
      </c>
      <c r="H13401" s="1662">
        <v>1</v>
      </c>
      <c r="I13401" s="1662">
        <v>1106.6500000000001</v>
      </c>
      <c r="J13401" s="1663">
        <v>7.9257593445393796E-4</v>
      </c>
      <c r="K13401" s="1663">
        <v>7.1619385935385002E-5</v>
      </c>
      <c r="L13401" s="1664" t="s">
        <v>76388</v>
      </c>
      <c r="M13401" s="615"/>
      <c r="N13401" s="615"/>
      <c r="O13401" s="615"/>
    </row>
    <row r="13402" spans="1:15">
      <c r="A13402" s="1428" t="s">
        <v>28697</v>
      </c>
      <c r="B13402" s="1437">
        <v>42115</v>
      </c>
      <c r="C13402" s="1658">
        <v>42115.679120370398</v>
      </c>
      <c r="D13402" s="1659" t="s">
        <v>77039</v>
      </c>
      <c r="E13402" s="1660" t="s">
        <v>75917</v>
      </c>
      <c r="F13402" s="1660" t="s">
        <v>246</v>
      </c>
      <c r="G13402" s="1665" t="s">
        <v>246</v>
      </c>
      <c r="H13402" s="1662">
        <v>1</v>
      </c>
      <c r="I13402" s="1662">
        <v>2562.0666666666998</v>
      </c>
      <c r="J13402" s="1663">
        <v>1.83493641392188E-3</v>
      </c>
      <c r="K13402" s="1663">
        <v>7.1619385935385002E-5</v>
      </c>
      <c r="L13402" s="1664" t="s">
        <v>76388</v>
      </c>
      <c r="M13402" s="615"/>
      <c r="N13402" s="615"/>
      <c r="O13402" s="615"/>
    </row>
    <row r="13403" spans="1:15">
      <c r="A13403" s="1428" t="s">
        <v>28698</v>
      </c>
      <c r="B13403" s="1437">
        <v>42115</v>
      </c>
      <c r="C13403" s="1658">
        <v>42115.6819791667</v>
      </c>
      <c r="D13403" s="1659" t="s">
        <v>76418</v>
      </c>
      <c r="E13403" s="1660" t="s">
        <v>75917</v>
      </c>
      <c r="F13403" s="1660" t="s">
        <v>246</v>
      </c>
      <c r="G13403" s="1665" t="s">
        <v>246</v>
      </c>
      <c r="H13403" s="1662">
        <v>1</v>
      </c>
      <c r="I13403" s="1662">
        <v>6772.95</v>
      </c>
      <c r="J13403" s="1663">
        <v>4.8507451997106604E-3</v>
      </c>
      <c r="K13403" s="1663">
        <v>7.1619385935385002E-5</v>
      </c>
      <c r="L13403" s="1664" t="s">
        <v>76388</v>
      </c>
      <c r="M13403" s="615"/>
      <c r="N13403" s="615"/>
      <c r="O13403" s="615"/>
    </row>
    <row r="13404" spans="1:15">
      <c r="A13404" s="1428" t="s">
        <v>28699</v>
      </c>
      <c r="B13404" s="1437">
        <v>42115</v>
      </c>
      <c r="C13404" s="1658">
        <v>42115.690324074101</v>
      </c>
      <c r="D13404" s="1659" t="s">
        <v>76517</v>
      </c>
      <c r="E13404" s="1660" t="s">
        <v>75906</v>
      </c>
      <c r="F13404" s="1660" t="s">
        <v>246</v>
      </c>
      <c r="G13404" s="1665" t="s">
        <v>246</v>
      </c>
      <c r="H13404" s="1662">
        <v>1</v>
      </c>
      <c r="I13404" s="1662">
        <v>2685.8833333333</v>
      </c>
      <c r="J13404" s="1663">
        <v>1.10200031729358E-2</v>
      </c>
      <c r="K13404" s="1663">
        <v>4.1029344186962503E-4</v>
      </c>
      <c r="L13404" s="1664" t="s">
        <v>76388</v>
      </c>
      <c r="M13404" s="615"/>
      <c r="N13404" s="615"/>
      <c r="O13404" s="615"/>
    </row>
    <row r="13405" spans="1:15">
      <c r="A13405" s="1428" t="s">
        <v>28700</v>
      </c>
      <c r="B13405" s="1437">
        <v>42115</v>
      </c>
      <c r="C13405" s="1658">
        <v>42115.691956018498</v>
      </c>
      <c r="D13405" s="1659" t="s">
        <v>76010</v>
      </c>
      <c r="E13405" s="1660" t="s">
        <v>75906</v>
      </c>
      <c r="F13405" s="1660" t="s">
        <v>246</v>
      </c>
      <c r="G13405" s="1665" t="s">
        <v>246</v>
      </c>
      <c r="H13405" s="1662">
        <v>1</v>
      </c>
      <c r="I13405" s="1662">
        <v>314.5833333333</v>
      </c>
      <c r="J13405" s="1663">
        <v>1.29071478588139E-3</v>
      </c>
      <c r="K13405" s="1663">
        <v>4.1029344186962503E-4</v>
      </c>
      <c r="L13405" s="1664" t="s">
        <v>76388</v>
      </c>
      <c r="M13405" s="615"/>
      <c r="N13405" s="615"/>
      <c r="O13405" s="615"/>
    </row>
    <row r="13406" spans="1:15">
      <c r="A13406" s="1428" t="s">
        <v>28701</v>
      </c>
      <c r="B13406" s="1437">
        <v>42115</v>
      </c>
      <c r="C13406" s="1658">
        <v>42115.719340277799</v>
      </c>
      <c r="D13406" s="1659" t="s">
        <v>76815</v>
      </c>
      <c r="E13406" s="1660" t="s">
        <v>75917</v>
      </c>
      <c r="F13406" s="1660" t="s">
        <v>246</v>
      </c>
      <c r="G13406" s="1665" t="s">
        <v>77432</v>
      </c>
      <c r="H13406" s="1662">
        <v>1</v>
      </c>
      <c r="I13406" s="1662">
        <v>539.15</v>
      </c>
      <c r="J13406" s="1663">
        <v>3.8613591927062801E-4</v>
      </c>
      <c r="K13406" s="1663">
        <v>7.1619385935385002E-5</v>
      </c>
      <c r="L13406" s="1664" t="s">
        <v>76388</v>
      </c>
      <c r="M13406" s="615"/>
      <c r="N13406" s="615"/>
      <c r="O13406" s="615"/>
    </row>
    <row r="13407" spans="1:15">
      <c r="A13407" s="1428" t="s">
        <v>28702</v>
      </c>
      <c r="B13407" s="1437">
        <v>42115</v>
      </c>
      <c r="C13407" s="1658">
        <v>42115.720706018503</v>
      </c>
      <c r="D13407" s="1659" t="s">
        <v>77220</v>
      </c>
      <c r="E13407" s="1660" t="s">
        <v>75917</v>
      </c>
      <c r="F13407" s="1660" t="s">
        <v>246</v>
      </c>
      <c r="G13407" s="1665" t="s">
        <v>246</v>
      </c>
      <c r="H13407" s="1662">
        <v>1</v>
      </c>
      <c r="I13407" s="1662">
        <v>2967.1833333333002</v>
      </c>
      <c r="J13407" s="1663">
        <v>2.1250784829103999E-3</v>
      </c>
      <c r="K13407" s="1663">
        <v>7.1619385935385002E-5</v>
      </c>
      <c r="L13407" s="1664" t="s">
        <v>76388</v>
      </c>
      <c r="M13407" s="615"/>
      <c r="N13407" s="615"/>
      <c r="O13407" s="615"/>
    </row>
    <row r="13408" spans="1:15">
      <c r="A13408" s="1428" t="s">
        <v>28703</v>
      </c>
      <c r="B13408" s="1437">
        <v>42115</v>
      </c>
      <c r="C13408" s="1658">
        <v>42115.722858796304</v>
      </c>
      <c r="D13408" s="1659" t="s">
        <v>76707</v>
      </c>
      <c r="E13408" s="1660" t="s">
        <v>75917</v>
      </c>
      <c r="F13408" s="1660" t="s">
        <v>246</v>
      </c>
      <c r="G13408" s="1665" t="s">
        <v>246</v>
      </c>
      <c r="H13408" s="1662">
        <v>1</v>
      </c>
      <c r="I13408" s="1662">
        <v>5610.7166666666999</v>
      </c>
      <c r="J13408" s="1663">
        <v>4.0183608232409896E-3</v>
      </c>
      <c r="K13408" s="1663">
        <v>7.1619385935385002E-5</v>
      </c>
      <c r="L13408" s="1664" t="s">
        <v>76388</v>
      </c>
      <c r="M13408" s="615"/>
      <c r="N13408" s="615"/>
      <c r="O13408" s="615"/>
    </row>
    <row r="13409" spans="1:15">
      <c r="A13409" s="1428" t="s">
        <v>28704</v>
      </c>
      <c r="B13409" s="1437">
        <v>42115</v>
      </c>
      <c r="C13409" s="1658">
        <v>42115.724305555603</v>
      </c>
      <c r="D13409" s="1659" t="s">
        <v>76403</v>
      </c>
      <c r="E13409" s="1660" t="s">
        <v>75917</v>
      </c>
      <c r="F13409" s="1660" t="s">
        <v>246</v>
      </c>
      <c r="G13409" s="1665" t="s">
        <v>77430</v>
      </c>
      <c r="H13409" s="1662">
        <v>34</v>
      </c>
      <c r="I13409" s="1662">
        <v>1097</v>
      </c>
      <c r="J13409" s="1663">
        <v>2.6712598566179899E-2</v>
      </c>
      <c r="K13409" s="1663">
        <v>2.43505912180309E-3</v>
      </c>
      <c r="L13409" s="1664" t="s">
        <v>76388</v>
      </c>
      <c r="M13409" s="615"/>
      <c r="N13409" s="615"/>
      <c r="O13409" s="615"/>
    </row>
    <row r="13410" spans="1:15">
      <c r="A13410" s="1428" t="s">
        <v>28705</v>
      </c>
      <c r="B13410" s="1437">
        <v>42115</v>
      </c>
      <c r="C13410" s="1658">
        <v>42115.735416666699</v>
      </c>
      <c r="D13410" s="1659" t="s">
        <v>76777</v>
      </c>
      <c r="E13410" s="1660" t="s">
        <v>75917</v>
      </c>
      <c r="F13410" s="1660" t="s">
        <v>246</v>
      </c>
      <c r="G13410" s="1665" t="s">
        <v>77430</v>
      </c>
      <c r="H13410" s="1662">
        <v>1238</v>
      </c>
      <c r="I13410" s="1662">
        <v>128</v>
      </c>
      <c r="J13410" s="1663">
        <v>0.113490943728648</v>
      </c>
      <c r="K13410" s="1663">
        <v>8.8664799788006593E-2</v>
      </c>
      <c r="L13410" s="1664" t="s">
        <v>76388</v>
      </c>
      <c r="M13410" s="615"/>
      <c r="N13410" s="615"/>
      <c r="O13410" s="615"/>
    </row>
    <row r="13411" spans="1:15">
      <c r="A13411" s="1428" t="s">
        <v>28706</v>
      </c>
      <c r="B13411" s="1437">
        <v>42115</v>
      </c>
      <c r="C13411" s="1658">
        <v>42115.735416666699</v>
      </c>
      <c r="D13411" s="1659" t="s">
        <v>77043</v>
      </c>
      <c r="E13411" s="1660" t="s">
        <v>75917</v>
      </c>
      <c r="F13411" s="1660" t="s">
        <v>246</v>
      </c>
      <c r="G13411" s="1665" t="s">
        <v>77430</v>
      </c>
      <c r="H13411" s="1662">
        <v>110</v>
      </c>
      <c r="I13411" s="1662">
        <v>128</v>
      </c>
      <c r="J13411" s="1663">
        <v>1.0084009539702199E-2</v>
      </c>
      <c r="K13411" s="1663">
        <v>7.8781324528923499E-3</v>
      </c>
      <c r="L13411" s="1664" t="s">
        <v>76388</v>
      </c>
      <c r="M13411" s="615"/>
      <c r="N13411" s="615"/>
      <c r="O13411" s="615"/>
    </row>
    <row r="13412" spans="1:15">
      <c r="A13412" s="1428" t="s">
        <v>28707</v>
      </c>
      <c r="B13412" s="1437">
        <v>42115</v>
      </c>
      <c r="C13412" s="1658">
        <v>42115.745219907403</v>
      </c>
      <c r="D13412" s="1659" t="s">
        <v>77040</v>
      </c>
      <c r="E13412" s="1660" t="s">
        <v>75917</v>
      </c>
      <c r="F13412" s="1660" t="s">
        <v>246</v>
      </c>
      <c r="G13412" s="1665" t="s">
        <v>246</v>
      </c>
      <c r="H13412" s="1662">
        <v>1</v>
      </c>
      <c r="I13412" s="1662">
        <v>1106.8833333333</v>
      </c>
      <c r="J13412" s="1663">
        <v>7.9274304635443E-4</v>
      </c>
      <c r="K13412" s="1663">
        <v>7.1619385935385002E-5</v>
      </c>
      <c r="L13412" s="1664" t="s">
        <v>76388</v>
      </c>
      <c r="M13412" s="615"/>
      <c r="N13412" s="615"/>
      <c r="O13412" s="615"/>
    </row>
    <row r="13413" spans="1:15">
      <c r="A13413" s="1428" t="s">
        <v>28708</v>
      </c>
      <c r="B13413" s="1437">
        <v>42115</v>
      </c>
      <c r="C13413" s="1658">
        <v>42115.754884259302</v>
      </c>
      <c r="D13413" s="1659" t="s">
        <v>77095</v>
      </c>
      <c r="E13413" s="1660" t="s">
        <v>75917</v>
      </c>
      <c r="F13413" s="1660" t="s">
        <v>246</v>
      </c>
      <c r="G13413" s="1665" t="s">
        <v>77432</v>
      </c>
      <c r="H13413" s="1662">
        <v>1</v>
      </c>
      <c r="I13413" s="1662">
        <v>15472.9666666667</v>
      </c>
      <c r="J13413" s="1663">
        <v>1.1081643712653501E-2</v>
      </c>
      <c r="K13413" s="1663">
        <v>7.1619385935385002E-5</v>
      </c>
      <c r="L13413" s="1664" t="s">
        <v>76388</v>
      </c>
      <c r="M13413" s="615"/>
      <c r="N13413" s="615"/>
      <c r="O13413" s="615"/>
    </row>
    <row r="13414" spans="1:15">
      <c r="A13414" s="1428" t="s">
        <v>28709</v>
      </c>
      <c r="B13414" s="1437">
        <v>42115</v>
      </c>
      <c r="C13414" s="1658">
        <v>42115.763298611098</v>
      </c>
      <c r="D13414" s="1659" t="s">
        <v>76079</v>
      </c>
      <c r="E13414" s="1660" t="s">
        <v>75917</v>
      </c>
      <c r="F13414" s="1660" t="s">
        <v>246</v>
      </c>
      <c r="G13414" s="1665" t="s">
        <v>246</v>
      </c>
      <c r="H13414" s="1662">
        <v>1</v>
      </c>
      <c r="I13414" s="1662">
        <v>1366.9</v>
      </c>
      <c r="J13414" s="1663">
        <v>9.7896538635077694E-4</v>
      </c>
      <c r="K13414" s="1663">
        <v>7.1619385935385002E-5</v>
      </c>
      <c r="L13414" s="1664" t="s">
        <v>76388</v>
      </c>
      <c r="M13414" s="615"/>
      <c r="N13414" s="615"/>
      <c r="O13414" s="615"/>
    </row>
    <row r="13415" spans="1:15">
      <c r="A13415" s="1428" t="s">
        <v>28710</v>
      </c>
      <c r="B13415" s="1437">
        <v>42115</v>
      </c>
      <c r="C13415" s="1658">
        <v>42115.765798611101</v>
      </c>
      <c r="D13415" s="1659" t="s">
        <v>76197</v>
      </c>
      <c r="E13415" s="1660" t="s">
        <v>75906</v>
      </c>
      <c r="F13415" s="1660" t="s">
        <v>246</v>
      </c>
      <c r="G13415" s="1665" t="s">
        <v>77432</v>
      </c>
      <c r="H13415" s="1662">
        <v>1</v>
      </c>
      <c r="I13415" s="1662">
        <v>6937.25</v>
      </c>
      <c r="J13415" s="1663">
        <v>2.84630817961006E-2</v>
      </c>
      <c r="K13415" s="1663">
        <v>4.1029344186962503E-4</v>
      </c>
      <c r="L13415" s="1664" t="s">
        <v>76388</v>
      </c>
      <c r="M13415" s="615"/>
      <c r="N13415" s="615"/>
      <c r="O13415" s="615"/>
    </row>
    <row r="13416" spans="1:15">
      <c r="A13416" s="1428" t="s">
        <v>28711</v>
      </c>
      <c r="B13416" s="1437">
        <v>42115</v>
      </c>
      <c r="C13416" s="1658">
        <v>42115.767615740697</v>
      </c>
      <c r="D13416" s="1659" t="s">
        <v>77307</v>
      </c>
      <c r="E13416" s="1660" t="s">
        <v>75917</v>
      </c>
      <c r="F13416" s="1660" t="s">
        <v>246</v>
      </c>
      <c r="G13416" s="1665" t="s">
        <v>77432</v>
      </c>
      <c r="H13416" s="1662">
        <v>1</v>
      </c>
      <c r="I13416" s="1662">
        <v>2044.6333333333</v>
      </c>
      <c r="J13416" s="1663">
        <v>1.4643538379635001E-3</v>
      </c>
      <c r="K13416" s="1663">
        <v>7.1619385935385002E-5</v>
      </c>
      <c r="L13416" s="1664" t="s">
        <v>76388</v>
      </c>
      <c r="M13416" s="615"/>
      <c r="N13416" s="615"/>
      <c r="O13416" s="615"/>
    </row>
    <row r="13417" spans="1:15">
      <c r="A13417" s="1428" t="s">
        <v>28712</v>
      </c>
      <c r="B13417" s="1437">
        <v>42115</v>
      </c>
      <c r="C13417" s="1658">
        <v>42115.769548611097</v>
      </c>
      <c r="D13417" s="1659" t="s">
        <v>76961</v>
      </c>
      <c r="E13417" s="1660" t="s">
        <v>75906</v>
      </c>
      <c r="F13417" s="1660" t="s">
        <v>246</v>
      </c>
      <c r="G13417" s="1665" t="s">
        <v>246</v>
      </c>
      <c r="H13417" s="1662">
        <v>1</v>
      </c>
      <c r="I13417" s="1662">
        <v>1319.1833333333</v>
      </c>
      <c r="J13417" s="1663">
        <v>5.4125227029036497E-3</v>
      </c>
      <c r="K13417" s="1663">
        <v>4.1029344186962503E-4</v>
      </c>
      <c r="L13417" s="1664" t="s">
        <v>76388</v>
      </c>
      <c r="M13417" s="615"/>
      <c r="N13417" s="615"/>
      <c r="O13417" s="615"/>
    </row>
    <row r="13418" spans="1:15">
      <c r="A13418" s="1428" t="s">
        <v>28713</v>
      </c>
      <c r="B13418" s="1437">
        <v>42115</v>
      </c>
      <c r="C13418" s="1658">
        <v>42115.775497685201</v>
      </c>
      <c r="D13418" s="1659" t="s">
        <v>77093</v>
      </c>
      <c r="E13418" s="1660" t="s">
        <v>75917</v>
      </c>
      <c r="F13418" s="1660" t="s">
        <v>246</v>
      </c>
      <c r="G13418" s="1665" t="s">
        <v>77432</v>
      </c>
      <c r="H13418" s="1662">
        <v>1</v>
      </c>
      <c r="I13418" s="1662">
        <v>173.28333333329999</v>
      </c>
      <c r="J13418" s="1663">
        <v>1.2410445926167599E-4</v>
      </c>
      <c r="K13418" s="1663">
        <v>7.1619385935385002E-5</v>
      </c>
      <c r="L13418" s="1664" t="s">
        <v>76388</v>
      </c>
      <c r="M13418" s="615"/>
      <c r="N13418" s="615"/>
      <c r="O13418" s="615"/>
    </row>
    <row r="13419" spans="1:15">
      <c r="A13419" s="1428" t="s">
        <v>28714</v>
      </c>
      <c r="B13419" s="1437">
        <v>42115</v>
      </c>
      <c r="C13419" s="1658">
        <v>42115.779861111099</v>
      </c>
      <c r="D13419" s="1659" t="s">
        <v>77026</v>
      </c>
      <c r="E13419" s="1660" t="s">
        <v>75917</v>
      </c>
      <c r="F13419" s="1660" t="s">
        <v>246</v>
      </c>
      <c r="G13419" s="1665" t="s">
        <v>77432</v>
      </c>
      <c r="H13419" s="1662">
        <v>3</v>
      </c>
      <c r="I13419" s="1662">
        <v>5597</v>
      </c>
      <c r="J13419" s="1663">
        <v>1.20256110924105E-2</v>
      </c>
      <c r="K13419" s="1663">
        <v>2.1485815780615501E-4</v>
      </c>
      <c r="L13419" s="1664" t="s">
        <v>76388</v>
      </c>
      <c r="M13419" s="615"/>
      <c r="N13419" s="615"/>
      <c r="O13419" s="615"/>
    </row>
    <row r="13420" spans="1:15">
      <c r="A13420" s="1428" t="s">
        <v>28715</v>
      </c>
      <c r="B13420" s="1437">
        <v>42115</v>
      </c>
      <c r="C13420" s="1658">
        <v>42115.807129629597</v>
      </c>
      <c r="D13420" s="1659" t="s">
        <v>76751</v>
      </c>
      <c r="E13420" s="1660" t="s">
        <v>75917</v>
      </c>
      <c r="F13420" s="1660" t="s">
        <v>246</v>
      </c>
      <c r="G13420" s="1665" t="s">
        <v>246</v>
      </c>
      <c r="H13420" s="1662">
        <v>1</v>
      </c>
      <c r="I13420" s="1662">
        <v>9888.5</v>
      </c>
      <c r="J13420" s="1663">
        <v>7.0820829782205401E-3</v>
      </c>
      <c r="K13420" s="1663">
        <v>7.1619385935385002E-5</v>
      </c>
      <c r="L13420" s="1664" t="s">
        <v>76388</v>
      </c>
      <c r="M13420" s="615"/>
      <c r="N13420" s="615"/>
      <c r="O13420" s="615"/>
    </row>
    <row r="13421" spans="1:15">
      <c r="A13421" s="1428" t="s">
        <v>28716</v>
      </c>
      <c r="B13421" s="1437">
        <v>42116</v>
      </c>
      <c r="C13421" s="1658">
        <v>42116.358761574098</v>
      </c>
      <c r="D13421" s="1659" t="s">
        <v>77040</v>
      </c>
      <c r="E13421" s="1660" t="s">
        <v>75917</v>
      </c>
      <c r="F13421" s="1660" t="s">
        <v>246</v>
      </c>
      <c r="G13421" s="1665" t="s">
        <v>246</v>
      </c>
      <c r="H13421" s="1662">
        <v>1</v>
      </c>
      <c r="I13421" s="1662">
        <v>7734.7333333332999</v>
      </c>
      <c r="J13421" s="1663">
        <v>5.5327885953623803E-3</v>
      </c>
      <c r="K13421" s="1663">
        <v>7.1531730402630701E-5</v>
      </c>
      <c r="L13421" s="1664" t="s">
        <v>76388</v>
      </c>
      <c r="M13421" s="615"/>
      <c r="N13421" s="615"/>
      <c r="O13421" s="615"/>
    </row>
    <row r="13422" spans="1:15">
      <c r="A13422" s="1428" t="s">
        <v>28717</v>
      </c>
      <c r="B13422" s="1437">
        <v>42115</v>
      </c>
      <c r="C13422" s="1658">
        <v>42115.820138888899</v>
      </c>
      <c r="D13422" s="1659" t="s">
        <v>77493</v>
      </c>
      <c r="E13422" s="1660" t="s">
        <v>75906</v>
      </c>
      <c r="F13422" s="1660" t="s">
        <v>246</v>
      </c>
      <c r="G13422" s="1665" t="s">
        <v>77432</v>
      </c>
      <c r="H13422" s="1662">
        <v>7</v>
      </c>
      <c r="I13422" s="1662">
        <v>49</v>
      </c>
      <c r="J13422" s="1663">
        <v>1.40730650561281E-3</v>
      </c>
      <c r="K13422" s="1663">
        <v>2.87205409308738E-3</v>
      </c>
      <c r="L13422" s="1664" t="s">
        <v>76388</v>
      </c>
      <c r="M13422" s="615"/>
      <c r="N13422" s="615"/>
      <c r="O13422" s="615"/>
    </row>
    <row r="13423" spans="1:15">
      <c r="A13423" s="1428" t="s">
        <v>28718</v>
      </c>
      <c r="B13423" s="1437">
        <v>42115</v>
      </c>
      <c r="C13423" s="1658">
        <v>42115.825960648101</v>
      </c>
      <c r="D13423" s="1659" t="s">
        <v>75930</v>
      </c>
      <c r="E13423" s="1660" t="s">
        <v>75906</v>
      </c>
      <c r="F13423" s="1660" t="s">
        <v>246</v>
      </c>
      <c r="G13423" s="1665" t="s">
        <v>77432</v>
      </c>
      <c r="H13423" s="1662">
        <v>1</v>
      </c>
      <c r="I13423" s="1662">
        <v>11925.083333333299</v>
      </c>
      <c r="J13423" s="1663">
        <v>4.8927834854154202E-2</v>
      </c>
      <c r="K13423" s="1663">
        <v>4.1029344186962503E-4</v>
      </c>
      <c r="L13423" s="1664" t="s">
        <v>76388</v>
      </c>
      <c r="M13423" s="615"/>
      <c r="N13423" s="615"/>
      <c r="O13423" s="615"/>
    </row>
    <row r="13424" spans="1:15">
      <c r="A13424" s="1428" t="s">
        <v>28719</v>
      </c>
      <c r="B13424" s="1437">
        <v>42115</v>
      </c>
      <c r="C13424" s="1658">
        <v>42115.829861111102</v>
      </c>
      <c r="D13424" s="1659" t="s">
        <v>77019</v>
      </c>
      <c r="E13424" s="1660" t="s">
        <v>75917</v>
      </c>
      <c r="F13424" s="1660" t="s">
        <v>246</v>
      </c>
      <c r="G13424" s="1665" t="s">
        <v>77430</v>
      </c>
      <c r="H13424" s="1662">
        <v>79</v>
      </c>
      <c r="I13424" s="1662">
        <v>965</v>
      </c>
      <c r="J13424" s="1663">
        <v>5.4599038867840698E-2</v>
      </c>
      <c r="K13424" s="1663">
        <v>5.65793148889541E-3</v>
      </c>
      <c r="L13424" s="1664" t="s">
        <v>76388</v>
      </c>
      <c r="M13424" s="615"/>
      <c r="N13424" s="615"/>
      <c r="O13424" s="615"/>
    </row>
    <row r="13425" spans="1:15">
      <c r="A13425" s="1428" t="s">
        <v>28720</v>
      </c>
      <c r="B13425" s="1437">
        <v>42115</v>
      </c>
      <c r="C13425" s="1658">
        <v>42115.112500000003</v>
      </c>
      <c r="D13425" s="1659" t="s">
        <v>76515</v>
      </c>
      <c r="E13425" s="1660" t="s">
        <v>75906</v>
      </c>
      <c r="F13425" s="1660" t="s">
        <v>246</v>
      </c>
      <c r="G13425" s="1665" t="s">
        <v>77430</v>
      </c>
      <c r="H13425" s="1662">
        <v>18</v>
      </c>
      <c r="I13425" s="1662">
        <v>1023</v>
      </c>
      <c r="J13425" s="1663">
        <v>7.5551434385872807E-2</v>
      </c>
      <c r="K13425" s="1663">
        <v>7.3852819536532506E-3</v>
      </c>
      <c r="L13425" s="1664" t="s">
        <v>76388</v>
      </c>
      <c r="M13425" s="615"/>
      <c r="N13425" s="615"/>
      <c r="O13425" s="615"/>
    </row>
    <row r="13426" spans="1:15">
      <c r="A13426" s="1428" t="s">
        <v>28721</v>
      </c>
      <c r="B13426" s="1437">
        <v>42115</v>
      </c>
      <c r="C13426" s="1658">
        <v>42115.834837962997</v>
      </c>
      <c r="D13426" s="1659" t="s">
        <v>76382</v>
      </c>
      <c r="E13426" s="1660" t="s">
        <v>75917</v>
      </c>
      <c r="F13426" s="1660" t="s">
        <v>246</v>
      </c>
      <c r="G13426" s="1665" t="s">
        <v>77432</v>
      </c>
      <c r="H13426" s="1662">
        <v>1</v>
      </c>
      <c r="I13426" s="1662">
        <v>2337.8333333332998</v>
      </c>
      <c r="J13426" s="1663">
        <v>1.6743418775260501E-3</v>
      </c>
      <c r="K13426" s="1663">
        <v>7.1619385935385002E-5</v>
      </c>
      <c r="L13426" s="1664" t="s">
        <v>76388</v>
      </c>
      <c r="M13426" s="615"/>
      <c r="N13426" s="615"/>
      <c r="O13426" s="615"/>
    </row>
    <row r="13427" spans="1:15">
      <c r="A13427" s="1428" t="s">
        <v>28722</v>
      </c>
      <c r="B13427" s="1437">
        <v>42115</v>
      </c>
      <c r="C13427" s="1658">
        <v>42115.841215277796</v>
      </c>
      <c r="D13427" s="1659" t="s">
        <v>76313</v>
      </c>
      <c r="E13427" s="1660" t="s">
        <v>75917</v>
      </c>
      <c r="F13427" s="1660" t="s">
        <v>246</v>
      </c>
      <c r="G13427" s="1665" t="s">
        <v>246</v>
      </c>
      <c r="H13427" s="1662">
        <v>1</v>
      </c>
      <c r="I13427" s="1662">
        <v>8523.6166666666995</v>
      </c>
      <c r="J13427" s="1663">
        <v>6.1045619161528199E-3</v>
      </c>
      <c r="K13427" s="1663">
        <v>7.1619385935385002E-5</v>
      </c>
      <c r="L13427" s="1664" t="s">
        <v>76388</v>
      </c>
      <c r="M13427" s="615"/>
      <c r="N13427" s="615"/>
      <c r="O13427" s="615"/>
    </row>
    <row r="13428" spans="1:15">
      <c r="A13428" s="1428" t="s">
        <v>28723</v>
      </c>
      <c r="B13428" s="1437">
        <v>42115</v>
      </c>
      <c r="C13428" s="1658">
        <v>42115.847222222197</v>
      </c>
      <c r="D13428" s="1659" t="s">
        <v>75926</v>
      </c>
      <c r="E13428" s="1660" t="s">
        <v>75917</v>
      </c>
      <c r="F13428" s="1660" t="s">
        <v>246</v>
      </c>
      <c r="G13428" s="1665" t="s">
        <v>246</v>
      </c>
      <c r="H13428" s="1662">
        <v>1</v>
      </c>
      <c r="I13428" s="1662">
        <v>8512.0166666666992</v>
      </c>
      <c r="J13428" s="1663">
        <v>6.0962540673843201E-3</v>
      </c>
      <c r="K13428" s="1663">
        <v>7.1619385935385002E-5</v>
      </c>
      <c r="L13428" s="1664" t="s">
        <v>76388</v>
      </c>
      <c r="M13428" s="615"/>
      <c r="N13428" s="615"/>
      <c r="O13428" s="615"/>
    </row>
    <row r="13429" spans="1:15">
      <c r="A13429" s="1428" t="s">
        <v>28724</v>
      </c>
      <c r="B13429" s="1437">
        <v>42115</v>
      </c>
      <c r="C13429" s="1658">
        <v>42115.885277777801</v>
      </c>
      <c r="D13429" s="1659" t="s">
        <v>76856</v>
      </c>
      <c r="E13429" s="1660" t="s">
        <v>75917</v>
      </c>
      <c r="F13429" s="1660" t="s">
        <v>246</v>
      </c>
      <c r="G13429" s="1665" t="s">
        <v>246</v>
      </c>
      <c r="H13429" s="1662">
        <v>1</v>
      </c>
      <c r="I13429" s="1662">
        <v>990.2</v>
      </c>
      <c r="J13429" s="1663">
        <v>7.0917515953218199E-4</v>
      </c>
      <c r="K13429" s="1663">
        <v>7.1619385935385002E-5</v>
      </c>
      <c r="L13429" s="1664" t="s">
        <v>76388</v>
      </c>
      <c r="M13429" s="615"/>
      <c r="N13429" s="615"/>
      <c r="O13429" s="615"/>
    </row>
    <row r="13430" spans="1:15">
      <c r="A13430" s="1428" t="s">
        <v>28725</v>
      </c>
      <c r="B13430" s="1437">
        <v>42115</v>
      </c>
      <c r="C13430" s="1658">
        <v>42115.889652777798</v>
      </c>
      <c r="D13430" s="1659" t="s">
        <v>76091</v>
      </c>
      <c r="E13430" s="1660" t="s">
        <v>75906</v>
      </c>
      <c r="F13430" s="1660" t="s">
        <v>246</v>
      </c>
      <c r="G13430" s="1665" t="s">
        <v>77430</v>
      </c>
      <c r="H13430" s="1662">
        <v>136</v>
      </c>
      <c r="I13430" s="1662">
        <v>809.61225490196318</v>
      </c>
      <c r="J13430" s="1663">
        <v>0.45176289415523402</v>
      </c>
      <c r="K13430" s="1663">
        <v>5.5799908094269102E-2</v>
      </c>
      <c r="L13430" s="1664" t="s">
        <v>76388</v>
      </c>
      <c r="M13430" s="615"/>
      <c r="N13430" s="615"/>
      <c r="O13430" s="615"/>
    </row>
    <row r="13431" spans="1:15">
      <c r="A13431" s="1428" t="s">
        <v>28726</v>
      </c>
      <c r="B13431" s="1437">
        <v>42115</v>
      </c>
      <c r="C13431" s="1658">
        <v>42115.897604166697</v>
      </c>
      <c r="D13431" s="1659" t="s">
        <v>76746</v>
      </c>
      <c r="E13431" s="1660" t="s">
        <v>75917</v>
      </c>
      <c r="F13431" s="1660" t="s">
        <v>246</v>
      </c>
      <c r="G13431" s="1665" t="s">
        <v>246</v>
      </c>
      <c r="H13431" s="1662">
        <v>1</v>
      </c>
      <c r="I13431" s="1662">
        <v>8398.0833333332994</v>
      </c>
      <c r="J13431" s="1663">
        <v>6.0146557136752203E-3</v>
      </c>
      <c r="K13431" s="1663">
        <v>7.1619385935385002E-5</v>
      </c>
      <c r="L13431" s="1664" t="s">
        <v>76388</v>
      </c>
      <c r="M13431" s="615"/>
      <c r="N13431" s="615"/>
      <c r="O13431" s="615"/>
    </row>
    <row r="13432" spans="1:15">
      <c r="A13432" s="1428" t="s">
        <v>28727</v>
      </c>
      <c r="B13432" s="1437">
        <v>42115</v>
      </c>
      <c r="C13432" s="1658">
        <v>42115.208599537</v>
      </c>
      <c r="D13432" s="1659" t="s">
        <v>76491</v>
      </c>
      <c r="E13432" s="1660" t="s">
        <v>75917</v>
      </c>
      <c r="F13432" s="1660" t="s">
        <v>246</v>
      </c>
      <c r="G13432" s="1665" t="s">
        <v>77432</v>
      </c>
      <c r="H13432" s="1662">
        <v>1</v>
      </c>
      <c r="I13432" s="1662">
        <v>13251.766666666699</v>
      </c>
      <c r="J13432" s="1663">
        <v>9.4908339122567308E-3</v>
      </c>
      <c r="K13432" s="1663">
        <v>7.1619385935385002E-5</v>
      </c>
      <c r="L13432" s="1664" t="s">
        <v>76388</v>
      </c>
      <c r="M13432" s="615"/>
      <c r="N13432" s="615"/>
      <c r="O13432" s="615"/>
    </row>
    <row r="13433" spans="1:15">
      <c r="A13433" s="1428" t="s">
        <v>28728</v>
      </c>
      <c r="B13433" s="1437">
        <v>42115</v>
      </c>
      <c r="C13433" s="1658">
        <v>42115.904861111099</v>
      </c>
      <c r="D13433" s="1659" t="s">
        <v>76820</v>
      </c>
      <c r="E13433" s="1660" t="s">
        <v>75917</v>
      </c>
      <c r="F13433" s="1660" t="s">
        <v>246</v>
      </c>
      <c r="G13433" s="1665" t="s">
        <v>77432</v>
      </c>
      <c r="H13433" s="1662">
        <v>7</v>
      </c>
      <c r="I13433" s="1662">
        <v>92</v>
      </c>
      <c r="J13433" s="1663">
        <v>4.6122884542387901E-4</v>
      </c>
      <c r="K13433" s="1663">
        <v>5.0133570154769493E-4</v>
      </c>
      <c r="L13433" s="1664" t="s">
        <v>76388</v>
      </c>
      <c r="M13433" s="615"/>
      <c r="N13433" s="615"/>
      <c r="O13433" s="615"/>
    </row>
    <row r="13434" spans="1:15">
      <c r="A13434" s="1428" t="s">
        <v>28729</v>
      </c>
      <c r="B13434" s="1437">
        <v>42115</v>
      </c>
      <c r="C13434" s="1658">
        <v>42115.911574074104</v>
      </c>
      <c r="D13434" s="1659" t="s">
        <v>76635</v>
      </c>
      <c r="E13434" s="1660" t="s">
        <v>75917</v>
      </c>
      <c r="F13434" s="1660" t="s">
        <v>246</v>
      </c>
      <c r="G13434" s="1665" t="s">
        <v>246</v>
      </c>
      <c r="H13434" s="1662">
        <v>1</v>
      </c>
      <c r="I13434" s="1662">
        <v>5907.8833333332996</v>
      </c>
      <c r="J13434" s="1663">
        <v>4.2311897651122598E-3</v>
      </c>
      <c r="K13434" s="1663">
        <v>7.1619385935385002E-5</v>
      </c>
      <c r="L13434" s="1664" t="s">
        <v>76388</v>
      </c>
      <c r="M13434" s="615"/>
      <c r="N13434" s="615"/>
      <c r="O13434" s="615"/>
    </row>
    <row r="13435" spans="1:15">
      <c r="A13435" s="1428" t="s">
        <v>28730</v>
      </c>
      <c r="B13435" s="1437">
        <v>42115</v>
      </c>
      <c r="C13435" s="1658">
        <v>42115.9344444444</v>
      </c>
      <c r="D13435" s="1659" t="s">
        <v>76058</v>
      </c>
      <c r="E13435" s="1660" t="s">
        <v>75906</v>
      </c>
      <c r="F13435" s="1660" t="s">
        <v>246</v>
      </c>
      <c r="G13435" s="1665" t="s">
        <v>246</v>
      </c>
      <c r="H13435" s="1662">
        <v>1</v>
      </c>
      <c r="I13435" s="1662">
        <v>1139</v>
      </c>
      <c r="J13435" s="1663">
        <v>4.6732423028950304E-3</v>
      </c>
      <c r="K13435" s="1663">
        <v>4.1029344186962503E-4</v>
      </c>
      <c r="L13435" s="1664" t="s">
        <v>76388</v>
      </c>
      <c r="M13435" s="615"/>
      <c r="N13435" s="615"/>
      <c r="O13435" s="615"/>
    </row>
    <row r="13436" spans="1:15">
      <c r="A13436" s="1428" t="s">
        <v>28731</v>
      </c>
      <c r="B13436" s="1437">
        <v>42115</v>
      </c>
      <c r="C13436" s="1658">
        <v>42115.935416666704</v>
      </c>
      <c r="D13436" s="1659" t="s">
        <v>76460</v>
      </c>
      <c r="E13436" s="1660" t="s">
        <v>75917</v>
      </c>
      <c r="F13436" s="1660" t="s">
        <v>246</v>
      </c>
      <c r="G13436" s="1665" t="s">
        <v>77432</v>
      </c>
      <c r="H13436" s="1662">
        <v>5</v>
      </c>
      <c r="I13436" s="1662">
        <v>2243</v>
      </c>
      <c r="J13436" s="1663">
        <v>8.0321141326534298E-3</v>
      </c>
      <c r="K13436" s="1663">
        <v>3.5809692967692498E-4</v>
      </c>
      <c r="L13436" s="1664" t="s">
        <v>76388</v>
      </c>
      <c r="M13436" s="615"/>
      <c r="N13436" s="615"/>
      <c r="O13436" s="615"/>
    </row>
    <row r="13437" spans="1:15">
      <c r="A13437" s="1428" t="s">
        <v>28732</v>
      </c>
      <c r="B13437" s="1437">
        <v>42116</v>
      </c>
      <c r="C13437" s="1658">
        <v>42116.020601851902</v>
      </c>
      <c r="D13437" s="1659" t="s">
        <v>77201</v>
      </c>
      <c r="E13437" s="1660" t="s">
        <v>75917</v>
      </c>
      <c r="F13437" s="1660" t="s">
        <v>246</v>
      </c>
      <c r="G13437" s="1665" t="s">
        <v>246</v>
      </c>
      <c r="H13437" s="1662">
        <v>1</v>
      </c>
      <c r="I13437" s="1662">
        <v>8237.6</v>
      </c>
      <c r="J13437" s="1663">
        <v>5.8924978236471002E-3</v>
      </c>
      <c r="K13437" s="1663">
        <v>7.1531730402630701E-5</v>
      </c>
      <c r="L13437" s="1664" t="s">
        <v>76388</v>
      </c>
      <c r="M13437" s="615"/>
      <c r="N13437" s="615"/>
      <c r="O13437" s="615"/>
    </row>
    <row r="13438" spans="1:15">
      <c r="A13438" s="1428" t="s">
        <v>28733</v>
      </c>
      <c r="B13438" s="1437">
        <v>42116</v>
      </c>
      <c r="C13438" s="1658">
        <v>42116.164583333302</v>
      </c>
      <c r="D13438" s="1659" t="s">
        <v>77200</v>
      </c>
      <c r="E13438" s="1660" t="s">
        <v>75917</v>
      </c>
      <c r="F13438" s="1660" t="s">
        <v>246</v>
      </c>
      <c r="G13438" s="1665" t="s">
        <v>77430</v>
      </c>
      <c r="H13438" s="1662">
        <v>1726</v>
      </c>
      <c r="I13438" s="1662">
        <v>230.8899188876014</v>
      </c>
      <c r="J13438" s="1663">
        <v>0.28506539073134801</v>
      </c>
      <c r="K13438" s="1663">
        <v>0.12346376667494101</v>
      </c>
      <c r="L13438" s="1664" t="s">
        <v>76388</v>
      </c>
      <c r="M13438" s="615"/>
      <c r="N13438" s="615"/>
      <c r="O13438" s="615"/>
    </row>
    <row r="13439" spans="1:15">
      <c r="A13439" s="1428" t="s">
        <v>28734</v>
      </c>
      <c r="B13439" s="1437">
        <v>42116</v>
      </c>
      <c r="C13439" s="1658">
        <v>42116.241273148204</v>
      </c>
      <c r="D13439" s="1659" t="s">
        <v>76333</v>
      </c>
      <c r="E13439" s="1660" t="s">
        <v>75917</v>
      </c>
      <c r="F13439" s="1660" t="s">
        <v>246</v>
      </c>
      <c r="G13439" s="1665" t="s">
        <v>77432</v>
      </c>
      <c r="H13439" s="1662">
        <v>2</v>
      </c>
      <c r="I13439" s="1662">
        <v>9252.5666666666493</v>
      </c>
      <c r="J13439" s="1663">
        <v>1.32370420866473E-2</v>
      </c>
      <c r="K13439" s="1663">
        <v>1.43063460805261E-4</v>
      </c>
      <c r="L13439" s="1664" t="s">
        <v>76388</v>
      </c>
      <c r="M13439" s="615"/>
      <c r="N13439" s="615"/>
      <c r="O13439" s="615"/>
    </row>
    <row r="13440" spans="1:15">
      <c r="A13440" s="1428" t="s">
        <v>28735</v>
      </c>
      <c r="B13440" s="1437">
        <v>42116</v>
      </c>
      <c r="C13440" s="1658">
        <v>42116.2677430556</v>
      </c>
      <c r="D13440" s="1659" t="s">
        <v>76148</v>
      </c>
      <c r="E13440" s="1660" t="s">
        <v>75917</v>
      </c>
      <c r="F13440" s="1660" t="s">
        <v>246</v>
      </c>
      <c r="G13440" s="1665" t="s">
        <v>246</v>
      </c>
      <c r="H13440" s="1662">
        <v>1</v>
      </c>
      <c r="I13440" s="1662">
        <v>8867.1166666666995</v>
      </c>
      <c r="J13440" s="1663">
        <v>6.3428019884867503E-3</v>
      </c>
      <c r="K13440" s="1663">
        <v>7.1531730402630701E-5</v>
      </c>
      <c r="L13440" s="1664" t="s">
        <v>76388</v>
      </c>
      <c r="M13440" s="615"/>
      <c r="N13440" s="615"/>
      <c r="O13440" s="615"/>
    </row>
    <row r="13441" spans="1:15">
      <c r="A13441" s="1428" t="s">
        <v>28736</v>
      </c>
      <c r="B13441" s="1437">
        <v>42115</v>
      </c>
      <c r="C13441" s="1658">
        <v>42115.684027777803</v>
      </c>
      <c r="D13441" s="1659" t="s">
        <v>75973</v>
      </c>
      <c r="E13441" s="1660" t="s">
        <v>75906</v>
      </c>
      <c r="F13441" s="1660" t="s">
        <v>246</v>
      </c>
      <c r="G13441" s="1665" t="s">
        <v>77430</v>
      </c>
      <c r="H13441" s="1662">
        <v>142</v>
      </c>
      <c r="I13441" s="1662">
        <v>380.65492957746477</v>
      </c>
      <c r="J13441" s="1663">
        <v>0.221775914133788</v>
      </c>
      <c r="K13441" s="1663">
        <v>5.82616687454868E-2</v>
      </c>
      <c r="L13441" s="1664" t="s">
        <v>76388</v>
      </c>
      <c r="M13441" s="615"/>
      <c r="N13441" s="615"/>
      <c r="O13441" s="615"/>
    </row>
    <row r="13442" spans="1:15">
      <c r="A13442" s="1428" t="s">
        <v>28737</v>
      </c>
      <c r="B13442" s="1437">
        <v>42116</v>
      </c>
      <c r="C13442" s="1658">
        <v>42116.291666666701</v>
      </c>
      <c r="D13442" s="1659" t="s">
        <v>77487</v>
      </c>
      <c r="E13442" s="1660" t="s">
        <v>75917</v>
      </c>
      <c r="F13442" s="1660" t="s">
        <v>246</v>
      </c>
      <c r="G13442" s="1665" t="s">
        <v>77430</v>
      </c>
      <c r="H13442" s="1662">
        <v>16</v>
      </c>
      <c r="I13442" s="1662">
        <v>2190</v>
      </c>
      <c r="J13442" s="1663">
        <v>2.5064718333081801E-2</v>
      </c>
      <c r="K13442" s="1663">
        <v>1.1445076864420899E-3</v>
      </c>
      <c r="L13442" s="1664" t="s">
        <v>76388</v>
      </c>
      <c r="M13442" s="615"/>
      <c r="N13442" s="615"/>
      <c r="O13442" s="615"/>
    </row>
    <row r="13443" spans="1:15">
      <c r="A13443" s="1428" t="s">
        <v>28738</v>
      </c>
      <c r="B13443" s="1437">
        <v>42116</v>
      </c>
      <c r="C13443" s="1658">
        <v>42116.306250000001</v>
      </c>
      <c r="D13443" s="1659" t="s">
        <v>77363</v>
      </c>
      <c r="E13443" s="1660" t="s">
        <v>75917</v>
      </c>
      <c r="F13443" s="1660" t="s">
        <v>246</v>
      </c>
      <c r="G13443" s="1665" t="s">
        <v>77430</v>
      </c>
      <c r="H13443" s="1662">
        <v>513</v>
      </c>
      <c r="I13443" s="1662">
        <v>422</v>
      </c>
      <c r="J13443" s="1663">
        <v>0.154856181879439</v>
      </c>
      <c r="K13443" s="1663">
        <v>3.6695777696549498E-2</v>
      </c>
      <c r="L13443" s="1664" t="s">
        <v>76388</v>
      </c>
      <c r="M13443" s="615"/>
      <c r="N13443" s="615"/>
      <c r="O13443" s="615"/>
    </row>
    <row r="13444" spans="1:15">
      <c r="A13444" s="1428" t="s">
        <v>28739</v>
      </c>
      <c r="B13444" s="1437">
        <v>42116</v>
      </c>
      <c r="C13444" s="1658">
        <v>42116.306944444397</v>
      </c>
      <c r="D13444" s="1659" t="s">
        <v>77030</v>
      </c>
      <c r="E13444" s="1660" t="s">
        <v>75917</v>
      </c>
      <c r="F13444" s="1660" t="s">
        <v>246</v>
      </c>
      <c r="G13444" s="1665" t="s">
        <v>77432</v>
      </c>
      <c r="H13444" s="1662">
        <v>7</v>
      </c>
      <c r="I13444" s="1662">
        <v>248</v>
      </c>
      <c r="J13444" s="1663">
        <v>1.2417908397896701E-3</v>
      </c>
      <c r="K13444" s="1663">
        <v>5.0072211281841498E-4</v>
      </c>
      <c r="L13444" s="1664" t="s">
        <v>76388</v>
      </c>
      <c r="M13444" s="615"/>
      <c r="N13444" s="615"/>
      <c r="O13444" s="615"/>
    </row>
    <row r="13445" spans="1:15">
      <c r="A13445" s="1428" t="s">
        <v>28740</v>
      </c>
      <c r="B13445" s="1437">
        <v>42116</v>
      </c>
      <c r="C13445" s="1658">
        <v>42116.315208333297</v>
      </c>
      <c r="D13445" s="1659" t="s">
        <v>76291</v>
      </c>
      <c r="E13445" s="1660" t="s">
        <v>75917</v>
      </c>
      <c r="F13445" s="1660" t="s">
        <v>246</v>
      </c>
      <c r="G13445" s="1665" t="s">
        <v>246</v>
      </c>
      <c r="H13445" s="1662">
        <v>1</v>
      </c>
      <c r="I13445" s="1662">
        <v>7576.5333333333001</v>
      </c>
      <c r="J13445" s="1663">
        <v>5.4196253978654203E-3</v>
      </c>
      <c r="K13445" s="1663">
        <v>7.1531730402630701E-5</v>
      </c>
      <c r="L13445" s="1664" t="s">
        <v>76388</v>
      </c>
      <c r="M13445" s="615"/>
      <c r="N13445" s="615"/>
      <c r="O13445" s="615"/>
    </row>
    <row r="13446" spans="1:15">
      <c r="A13446" s="1428" t="s">
        <v>28741</v>
      </c>
      <c r="B13446" s="1437">
        <v>42116</v>
      </c>
      <c r="C13446" s="1658">
        <v>42116.318518518499</v>
      </c>
      <c r="D13446" s="1659" t="s">
        <v>77306</v>
      </c>
      <c r="E13446" s="1660" t="s">
        <v>75917</v>
      </c>
      <c r="F13446" s="1660" t="s">
        <v>246</v>
      </c>
      <c r="G13446" s="1665" t="s">
        <v>246</v>
      </c>
      <c r="H13446" s="1662">
        <v>1</v>
      </c>
      <c r="I13446" s="1662">
        <v>5901.3333333333003</v>
      </c>
      <c r="J13446" s="1663">
        <v>4.2213258501605502E-3</v>
      </c>
      <c r="K13446" s="1663">
        <v>7.1531730402630701E-5</v>
      </c>
      <c r="L13446" s="1664" t="s">
        <v>76388</v>
      </c>
      <c r="M13446" s="615"/>
      <c r="N13446" s="615"/>
      <c r="O13446" s="615"/>
    </row>
    <row r="13447" spans="1:15">
      <c r="A13447" s="1428" t="s">
        <v>28742</v>
      </c>
      <c r="B13447" s="1437">
        <v>42116</v>
      </c>
      <c r="C13447" s="1658">
        <v>42116.340127314797</v>
      </c>
      <c r="D13447" s="1659" t="s">
        <v>76693</v>
      </c>
      <c r="E13447" s="1660" t="s">
        <v>75917</v>
      </c>
      <c r="F13447" s="1660" t="s">
        <v>246</v>
      </c>
      <c r="G13447" s="1665" t="s">
        <v>77432</v>
      </c>
      <c r="H13447" s="1662">
        <v>1</v>
      </c>
      <c r="I13447" s="1662">
        <v>1430.2166666666999</v>
      </c>
      <c r="J13447" s="1663">
        <v>1.0230587301735101E-3</v>
      </c>
      <c r="K13447" s="1663">
        <v>7.1531730402630701E-5</v>
      </c>
      <c r="L13447" s="1664" t="s">
        <v>76388</v>
      </c>
      <c r="M13447" s="615"/>
      <c r="N13447" s="615"/>
      <c r="O13447" s="615"/>
    </row>
    <row r="13448" spans="1:15">
      <c r="A13448" s="1428" t="s">
        <v>28743</v>
      </c>
      <c r="B13448" s="1437">
        <v>42116</v>
      </c>
      <c r="C13448" s="1658">
        <v>42116.344224537002</v>
      </c>
      <c r="D13448" s="1659" t="s">
        <v>76069</v>
      </c>
      <c r="E13448" s="1660" t="s">
        <v>75917</v>
      </c>
      <c r="F13448" s="1660" t="s">
        <v>246</v>
      </c>
      <c r="G13448" s="1665" t="s">
        <v>246</v>
      </c>
      <c r="H13448" s="1662">
        <v>1</v>
      </c>
      <c r="I13448" s="1662">
        <v>91.316666666700002</v>
      </c>
      <c r="J13448" s="1663">
        <v>6.5320391812692701E-5</v>
      </c>
      <c r="K13448" s="1663">
        <v>7.1531730402630701E-5</v>
      </c>
      <c r="L13448" s="1664" t="s">
        <v>76388</v>
      </c>
      <c r="M13448" s="615"/>
      <c r="N13448" s="615"/>
      <c r="O13448" s="615"/>
    </row>
    <row r="13449" spans="1:15">
      <c r="A13449" s="1428" t="s">
        <v>28744</v>
      </c>
      <c r="B13449" s="1437">
        <v>42116</v>
      </c>
      <c r="C13449" s="1658">
        <v>42116.344409722202</v>
      </c>
      <c r="D13449" s="1659" t="s">
        <v>76082</v>
      </c>
      <c r="E13449" s="1660" t="s">
        <v>75917</v>
      </c>
      <c r="F13449" s="1660" t="s">
        <v>246</v>
      </c>
      <c r="G13449" s="1665" t="s">
        <v>246</v>
      </c>
      <c r="H13449" s="1662">
        <v>1</v>
      </c>
      <c r="I13449" s="1662">
        <v>4690.55</v>
      </c>
      <c r="J13449" s="1663">
        <v>3.3552315804005902E-3</v>
      </c>
      <c r="K13449" s="1663">
        <v>7.1531730402630701E-5</v>
      </c>
      <c r="L13449" s="1664" t="s">
        <v>76388</v>
      </c>
      <c r="M13449" s="615"/>
      <c r="N13449" s="615"/>
      <c r="O13449" s="615"/>
    </row>
    <row r="13450" spans="1:15">
      <c r="A13450" s="1428" t="s">
        <v>28745</v>
      </c>
      <c r="B13450" s="1437">
        <v>42116</v>
      </c>
      <c r="C13450" s="1658">
        <v>42116.590277777803</v>
      </c>
      <c r="D13450" s="1659" t="s">
        <v>76635</v>
      </c>
      <c r="E13450" s="1660" t="s">
        <v>75917</v>
      </c>
      <c r="F13450" s="1660" t="s">
        <v>246</v>
      </c>
      <c r="G13450" s="1665" t="s">
        <v>77430</v>
      </c>
      <c r="H13450" s="1662">
        <v>37</v>
      </c>
      <c r="I13450" s="1662">
        <v>1670</v>
      </c>
      <c r="J13450" s="1663">
        <v>4.4199456215785499E-2</v>
      </c>
      <c r="K13450" s="1663">
        <v>2.6466740248973302E-3</v>
      </c>
      <c r="L13450" s="1664" t="s">
        <v>76388</v>
      </c>
      <c r="M13450" s="615"/>
      <c r="N13450" s="615"/>
      <c r="O13450" s="615"/>
    </row>
    <row r="13451" spans="1:15">
      <c r="A13451" s="1428" t="s">
        <v>28746</v>
      </c>
      <c r="B13451" s="1437">
        <v>42116</v>
      </c>
      <c r="C13451" s="1658">
        <v>42116.352048611101</v>
      </c>
      <c r="D13451" s="1659" t="s">
        <v>76079</v>
      </c>
      <c r="E13451" s="1660" t="s">
        <v>75917</v>
      </c>
      <c r="F13451" s="1660" t="s">
        <v>246</v>
      </c>
      <c r="G13451" s="1665" t="s">
        <v>246</v>
      </c>
      <c r="H13451" s="1662">
        <v>1</v>
      </c>
      <c r="I13451" s="1662">
        <v>1845.6</v>
      </c>
      <c r="J13451" s="1663">
        <v>1.32018961631095E-3</v>
      </c>
      <c r="K13451" s="1663">
        <v>7.1531730402630701E-5</v>
      </c>
      <c r="L13451" s="1664" t="s">
        <v>76388</v>
      </c>
      <c r="M13451" s="615"/>
      <c r="N13451" s="615"/>
      <c r="O13451" s="615"/>
    </row>
    <row r="13452" spans="1:15">
      <c r="A13452" s="1428" t="s">
        <v>28747</v>
      </c>
      <c r="B13452" s="1437">
        <v>42116</v>
      </c>
      <c r="C13452" s="1658">
        <v>42116.353622685201</v>
      </c>
      <c r="D13452" s="1659" t="s">
        <v>77020</v>
      </c>
      <c r="E13452" s="1660" t="s">
        <v>75917</v>
      </c>
      <c r="F13452" s="1660" t="s">
        <v>246</v>
      </c>
      <c r="G13452" s="1665" t="s">
        <v>246</v>
      </c>
      <c r="H13452" s="1662">
        <v>1</v>
      </c>
      <c r="I13452" s="1662">
        <v>4628.3500000000004</v>
      </c>
      <c r="J13452" s="1663">
        <v>3.3107388440901599E-3</v>
      </c>
      <c r="K13452" s="1663">
        <v>7.1531730402630701E-5</v>
      </c>
      <c r="L13452" s="1664" t="s">
        <v>76388</v>
      </c>
      <c r="M13452" s="615"/>
      <c r="N13452" s="615"/>
      <c r="O13452" s="615"/>
    </row>
    <row r="13453" spans="1:15">
      <c r="A13453" s="1428" t="s">
        <v>28748</v>
      </c>
      <c r="B13453" s="1437">
        <v>42116</v>
      </c>
      <c r="C13453" s="1658">
        <v>42116.358761574098</v>
      </c>
      <c r="D13453" s="1659" t="s">
        <v>76074</v>
      </c>
      <c r="E13453" s="1660" t="s">
        <v>75917</v>
      </c>
      <c r="F13453" s="1660" t="s">
        <v>246</v>
      </c>
      <c r="G13453" s="1665" t="s">
        <v>246</v>
      </c>
      <c r="H13453" s="1662">
        <v>1</v>
      </c>
      <c r="I13453" s="1662">
        <v>4657.3166666667003</v>
      </c>
      <c r="J13453" s="1663">
        <v>3.3314592019968101E-3</v>
      </c>
      <c r="K13453" s="1663">
        <v>7.1531730402630701E-5</v>
      </c>
      <c r="L13453" s="1664" t="s">
        <v>76388</v>
      </c>
      <c r="M13453" s="615"/>
      <c r="N13453" s="615"/>
      <c r="O13453" s="615"/>
    </row>
    <row r="13454" spans="1:15">
      <c r="A13454" s="1428" t="s">
        <v>28749</v>
      </c>
      <c r="B13454" s="1437">
        <v>42116</v>
      </c>
      <c r="C13454" s="1658">
        <v>42116.3606828704</v>
      </c>
      <c r="D13454" s="1659" t="s">
        <v>76373</v>
      </c>
      <c r="E13454" s="1660" t="s">
        <v>75917</v>
      </c>
      <c r="F13454" s="1660" t="s">
        <v>246</v>
      </c>
      <c r="G13454" s="1665" t="s">
        <v>77430</v>
      </c>
      <c r="H13454" s="1662">
        <v>510</v>
      </c>
      <c r="I13454" s="1662">
        <v>2319.9058823529413</v>
      </c>
      <c r="J13454" s="1663">
        <v>0.84632909889333297</v>
      </c>
      <c r="K13454" s="1663">
        <v>3.6481182505341596E-2</v>
      </c>
      <c r="L13454" s="1664" t="s">
        <v>76388</v>
      </c>
      <c r="M13454" s="615"/>
      <c r="N13454" s="615"/>
      <c r="O13454" s="615"/>
    </row>
    <row r="13455" spans="1:15">
      <c r="A13455" s="1428" t="s">
        <v>28750</v>
      </c>
      <c r="B13455" s="1437">
        <v>42116</v>
      </c>
      <c r="C13455" s="1658">
        <v>42116.376250000001</v>
      </c>
      <c r="D13455" s="1659" t="s">
        <v>76148</v>
      </c>
      <c r="E13455" s="1660" t="s">
        <v>75917</v>
      </c>
      <c r="F13455" s="1660" t="s">
        <v>246</v>
      </c>
      <c r="G13455" s="1665" t="s">
        <v>246</v>
      </c>
      <c r="H13455" s="1662">
        <v>1</v>
      </c>
      <c r="I13455" s="1662">
        <v>3718.2</v>
      </c>
      <c r="J13455" s="1663">
        <v>2.6596927998306101E-3</v>
      </c>
      <c r="K13455" s="1663">
        <v>7.1531730402630701E-5</v>
      </c>
      <c r="L13455" s="1664" t="s">
        <v>76388</v>
      </c>
      <c r="M13455" s="615"/>
      <c r="N13455" s="615"/>
      <c r="O13455" s="615"/>
    </row>
    <row r="13456" spans="1:15">
      <c r="A13456" s="1428" t="s">
        <v>28751</v>
      </c>
      <c r="B13456" s="1437">
        <v>42116</v>
      </c>
      <c r="C13456" s="1658">
        <v>42116.378541666701</v>
      </c>
      <c r="D13456" s="1659" t="s">
        <v>76336</v>
      </c>
      <c r="E13456" s="1660" t="s">
        <v>75917</v>
      </c>
      <c r="F13456" s="1660" t="s">
        <v>246</v>
      </c>
      <c r="G13456" s="1665" t="s">
        <v>246</v>
      </c>
      <c r="H13456" s="1662">
        <v>1</v>
      </c>
      <c r="I13456" s="1662">
        <v>9175.1166666666995</v>
      </c>
      <c r="J13456" s="1663">
        <v>6.5631197181268601E-3</v>
      </c>
      <c r="K13456" s="1663">
        <v>7.1531730402630701E-5</v>
      </c>
      <c r="L13456" s="1664" t="s">
        <v>76388</v>
      </c>
      <c r="M13456" s="615"/>
      <c r="N13456" s="615"/>
      <c r="O13456" s="615"/>
    </row>
    <row r="13457" spans="1:15">
      <c r="A13457" s="1428" t="s">
        <v>28752</v>
      </c>
      <c r="B13457" s="1437">
        <v>42116</v>
      </c>
      <c r="C13457" s="1658">
        <v>42116.385694444398</v>
      </c>
      <c r="D13457" s="1659" t="s">
        <v>76511</v>
      </c>
      <c r="E13457" s="1660" t="s">
        <v>75917</v>
      </c>
      <c r="F13457" s="1660" t="s">
        <v>246</v>
      </c>
      <c r="G13457" s="1665" t="s">
        <v>246</v>
      </c>
      <c r="H13457" s="1662">
        <v>1</v>
      </c>
      <c r="I13457" s="1662">
        <v>364.6</v>
      </c>
      <c r="J13457" s="1663">
        <v>2.6080468904799098E-4</v>
      </c>
      <c r="K13457" s="1663">
        <v>7.1531730402630701E-5</v>
      </c>
      <c r="L13457" s="1664" t="s">
        <v>76388</v>
      </c>
      <c r="M13457" s="615"/>
      <c r="N13457" s="615"/>
      <c r="O13457" s="615"/>
    </row>
    <row r="13458" spans="1:15">
      <c r="A13458" s="1428" t="s">
        <v>28753</v>
      </c>
      <c r="B13458" s="1437">
        <v>42116</v>
      </c>
      <c r="C13458" s="1658">
        <v>42116.390115740702</v>
      </c>
      <c r="D13458" s="1659" t="s">
        <v>76712</v>
      </c>
      <c r="E13458" s="1660" t="s">
        <v>75917</v>
      </c>
      <c r="F13458" s="1660" t="s">
        <v>246</v>
      </c>
      <c r="G13458" s="1665" t="s">
        <v>77432</v>
      </c>
      <c r="H13458" s="1662">
        <v>1</v>
      </c>
      <c r="I13458" s="1662">
        <v>9114</v>
      </c>
      <c r="J13458" s="1663">
        <v>6.5194019088957601E-3</v>
      </c>
      <c r="K13458" s="1663">
        <v>7.1531730402630701E-5</v>
      </c>
      <c r="L13458" s="1664" t="s">
        <v>76388</v>
      </c>
      <c r="M13458" s="615"/>
      <c r="N13458" s="615"/>
      <c r="O13458" s="615"/>
    </row>
    <row r="13459" spans="1:15">
      <c r="A13459" s="1428" t="s">
        <v>28754</v>
      </c>
      <c r="B13459" s="1437">
        <v>42116</v>
      </c>
      <c r="C13459" s="1658">
        <v>42116.395127314798</v>
      </c>
      <c r="D13459" s="1659" t="s">
        <v>76629</v>
      </c>
      <c r="E13459" s="1660" t="s">
        <v>75917</v>
      </c>
      <c r="F13459" s="1660" t="s">
        <v>246</v>
      </c>
      <c r="G13459" s="1665" t="s">
        <v>246</v>
      </c>
      <c r="H13459" s="1662">
        <v>1</v>
      </c>
      <c r="I13459" s="1662">
        <v>8044.5</v>
      </c>
      <c r="J13459" s="1663">
        <v>5.7543700522396197E-3</v>
      </c>
      <c r="K13459" s="1663">
        <v>7.1531730402630701E-5</v>
      </c>
      <c r="L13459" s="1664" t="s">
        <v>76388</v>
      </c>
      <c r="M13459" s="615"/>
      <c r="N13459" s="615"/>
      <c r="O13459" s="615"/>
    </row>
    <row r="13460" spans="1:15">
      <c r="A13460" s="1428" t="s">
        <v>28755</v>
      </c>
      <c r="B13460" s="1437">
        <v>42116</v>
      </c>
      <c r="C13460" s="1658">
        <v>42116.396527777797</v>
      </c>
      <c r="D13460" s="1659" t="s">
        <v>76122</v>
      </c>
      <c r="E13460" s="1660" t="s">
        <v>75917</v>
      </c>
      <c r="F13460" s="1660" t="s">
        <v>246</v>
      </c>
      <c r="G13460" s="1665" t="s">
        <v>246</v>
      </c>
      <c r="H13460" s="1662">
        <v>1</v>
      </c>
      <c r="I13460" s="1662">
        <v>643.33333333329995</v>
      </c>
      <c r="J13460" s="1663">
        <v>4.6018746559023301E-4</v>
      </c>
      <c r="K13460" s="1663">
        <v>7.1531730402630701E-5</v>
      </c>
      <c r="L13460" s="1664" t="s">
        <v>76388</v>
      </c>
      <c r="M13460" s="615"/>
      <c r="N13460" s="615"/>
      <c r="O13460" s="615"/>
    </row>
    <row r="13461" spans="1:15">
      <c r="A13461" s="1428" t="s">
        <v>28756</v>
      </c>
      <c r="B13461" s="1437">
        <v>42116</v>
      </c>
      <c r="C13461" s="1658">
        <v>42116.398726851898</v>
      </c>
      <c r="D13461" s="1659" t="s">
        <v>77540</v>
      </c>
      <c r="E13461" s="1660" t="s">
        <v>75917</v>
      </c>
      <c r="F13461" s="1660" t="s">
        <v>246</v>
      </c>
      <c r="G13461" s="1665" t="s">
        <v>77432</v>
      </c>
      <c r="H13461" s="1662">
        <v>1</v>
      </c>
      <c r="I13461" s="1662">
        <v>235.8333333333</v>
      </c>
      <c r="J13461" s="1663">
        <v>1.68695664199513E-4</v>
      </c>
      <c r="K13461" s="1663">
        <v>7.1531730402630701E-5</v>
      </c>
      <c r="L13461" s="1664" t="s">
        <v>76388</v>
      </c>
      <c r="M13461" s="615"/>
      <c r="N13461" s="615"/>
      <c r="O13461" s="615"/>
    </row>
    <row r="13462" spans="1:15">
      <c r="A13462" s="1428" t="s">
        <v>28757</v>
      </c>
      <c r="B13462" s="1437">
        <v>42116</v>
      </c>
      <c r="C13462" s="1658">
        <v>42116.3840277778</v>
      </c>
      <c r="D13462" s="1659" t="s">
        <v>76721</v>
      </c>
      <c r="E13462" s="1660" t="s">
        <v>75917</v>
      </c>
      <c r="F13462" s="1660" t="s">
        <v>246</v>
      </c>
      <c r="G13462" s="1665" t="s">
        <v>77430</v>
      </c>
      <c r="H13462" s="1662">
        <v>37</v>
      </c>
      <c r="I13462" s="1662">
        <v>883</v>
      </c>
      <c r="J13462" s="1663">
        <v>2.33701316398435E-2</v>
      </c>
      <c r="K13462" s="1663">
        <v>2.6466740248973302E-3</v>
      </c>
      <c r="L13462" s="1664" t="s">
        <v>76388</v>
      </c>
      <c r="M13462" s="615"/>
      <c r="N13462" s="615"/>
      <c r="O13462" s="615"/>
    </row>
    <row r="13463" spans="1:15">
      <c r="A13463" s="1428" t="s">
        <v>28758</v>
      </c>
      <c r="B13463" s="1437">
        <v>42116</v>
      </c>
      <c r="C13463" s="1658">
        <v>42116.402326388903</v>
      </c>
      <c r="D13463" s="1659" t="s">
        <v>77541</v>
      </c>
      <c r="E13463" s="1660" t="s">
        <v>75917</v>
      </c>
      <c r="F13463" s="1660" t="s">
        <v>246</v>
      </c>
      <c r="G13463" s="1665" t="s">
        <v>246</v>
      </c>
      <c r="H13463" s="1662">
        <v>1</v>
      </c>
      <c r="I13463" s="1662">
        <v>259.64999999999998</v>
      </c>
      <c r="J13463" s="1663">
        <v>1.8573213799043001E-4</v>
      </c>
      <c r="K13463" s="1663">
        <v>7.1531730402630701E-5</v>
      </c>
      <c r="L13463" s="1664" t="s">
        <v>76388</v>
      </c>
      <c r="M13463" s="615"/>
      <c r="N13463" s="615"/>
      <c r="O13463" s="615"/>
    </row>
    <row r="13464" spans="1:15">
      <c r="A13464" s="1428" t="s">
        <v>28759</v>
      </c>
      <c r="B13464" s="1437">
        <v>42116</v>
      </c>
      <c r="C13464" s="1658">
        <v>42116.406817129602</v>
      </c>
      <c r="D13464" s="1659" t="s">
        <v>76264</v>
      </c>
      <c r="E13464" s="1660" t="s">
        <v>75917</v>
      </c>
      <c r="F13464" s="1660" t="s">
        <v>246</v>
      </c>
      <c r="G13464" s="1665" t="s">
        <v>77430</v>
      </c>
      <c r="H13464" s="1662">
        <v>395</v>
      </c>
      <c r="I13464" s="1662">
        <v>1356.4333333333341</v>
      </c>
      <c r="J13464" s="1663">
        <v>0.38326069286110898</v>
      </c>
      <c r="K13464" s="1663">
        <v>2.8255033509039098E-2</v>
      </c>
      <c r="L13464" s="1664" t="s">
        <v>76388</v>
      </c>
      <c r="M13464" s="615"/>
      <c r="N13464" s="615"/>
      <c r="O13464" s="615"/>
    </row>
    <row r="13465" spans="1:15">
      <c r="A13465" s="1428" t="s">
        <v>28760</v>
      </c>
      <c r="B13465" s="1437">
        <v>42116</v>
      </c>
      <c r="C13465" s="1658">
        <v>42116.409212963001</v>
      </c>
      <c r="D13465" s="1659" t="s">
        <v>76148</v>
      </c>
      <c r="E13465" s="1660" t="s">
        <v>75917</v>
      </c>
      <c r="F13465" s="1660" t="s">
        <v>246</v>
      </c>
      <c r="G13465" s="1665" t="s">
        <v>246</v>
      </c>
      <c r="H13465" s="1662">
        <v>1</v>
      </c>
      <c r="I13465" s="1662">
        <v>8665.1666666667006</v>
      </c>
      <c r="J13465" s="1663">
        <v>6.19834365893864E-3</v>
      </c>
      <c r="K13465" s="1663">
        <v>7.1531730402630701E-5</v>
      </c>
      <c r="L13465" s="1664" t="s">
        <v>76388</v>
      </c>
      <c r="M13465" s="615"/>
      <c r="N13465" s="615"/>
      <c r="O13465" s="615"/>
    </row>
    <row r="13466" spans="1:15">
      <c r="A13466" s="1428" t="s">
        <v>28761</v>
      </c>
      <c r="B13466" s="1437">
        <v>42116</v>
      </c>
      <c r="C13466" s="1658">
        <v>42116.416203703702</v>
      </c>
      <c r="D13466" s="1659" t="s">
        <v>76101</v>
      </c>
      <c r="E13466" s="1660" t="s">
        <v>75917</v>
      </c>
      <c r="F13466" s="1660" t="s">
        <v>246</v>
      </c>
      <c r="G13466" s="1665" t="s">
        <v>246</v>
      </c>
      <c r="H13466" s="1662">
        <v>1</v>
      </c>
      <c r="I13466" s="1662">
        <v>2134.6666666667002</v>
      </c>
      <c r="J13466" s="1663">
        <v>1.52696400499485E-3</v>
      </c>
      <c r="K13466" s="1663">
        <v>7.1531730402630701E-5</v>
      </c>
      <c r="L13466" s="1664" t="s">
        <v>76388</v>
      </c>
      <c r="M13466" s="615"/>
      <c r="N13466" s="615"/>
      <c r="O13466" s="615"/>
    </row>
    <row r="13467" spans="1:15">
      <c r="A13467" s="1428" t="s">
        <v>28762</v>
      </c>
      <c r="B13467" s="1437">
        <v>42116</v>
      </c>
      <c r="C13467" s="1658">
        <v>42116.420671296299</v>
      </c>
      <c r="D13467" s="1659" t="s">
        <v>77065</v>
      </c>
      <c r="E13467" s="1660" t="s">
        <v>75917</v>
      </c>
      <c r="F13467" s="1660" t="s">
        <v>246</v>
      </c>
      <c r="G13467" s="1665" t="s">
        <v>77432</v>
      </c>
      <c r="H13467" s="1662">
        <v>1</v>
      </c>
      <c r="I13467" s="1662">
        <v>354.23333333329998</v>
      </c>
      <c r="J13467" s="1663">
        <v>2.5338923299622802E-4</v>
      </c>
      <c r="K13467" s="1663">
        <v>7.1531730402630701E-5</v>
      </c>
      <c r="L13467" s="1664" t="s">
        <v>76388</v>
      </c>
      <c r="M13467" s="615"/>
      <c r="N13467" s="615"/>
      <c r="O13467" s="615"/>
    </row>
    <row r="13468" spans="1:15">
      <c r="A13468" s="1428" t="s">
        <v>28763</v>
      </c>
      <c r="B13468" s="1437">
        <v>42116</v>
      </c>
      <c r="C13468" s="1658">
        <v>42116.4222337963</v>
      </c>
      <c r="D13468" s="1659" t="s">
        <v>77187</v>
      </c>
      <c r="E13468" s="1660" t="s">
        <v>75917</v>
      </c>
      <c r="F13468" s="1660" t="s">
        <v>246</v>
      </c>
      <c r="G13468" s="1665" t="s">
        <v>246</v>
      </c>
      <c r="H13468" s="1662">
        <v>1</v>
      </c>
      <c r="I13468" s="1662">
        <v>8994.7000000000007</v>
      </c>
      <c r="J13468" s="1663">
        <v>6.4340645545254201E-3</v>
      </c>
      <c r="K13468" s="1663">
        <v>7.1531730402630701E-5</v>
      </c>
      <c r="L13468" s="1664" t="s">
        <v>76388</v>
      </c>
      <c r="M13468" s="615"/>
      <c r="N13468" s="615"/>
      <c r="O13468" s="615"/>
    </row>
    <row r="13469" spans="1:15">
      <c r="A13469" s="1428" t="s">
        <v>28764</v>
      </c>
      <c r="B13469" s="1437">
        <v>42116</v>
      </c>
      <c r="C13469" s="1658">
        <v>42116.4293287037</v>
      </c>
      <c r="D13469" s="1659" t="s">
        <v>76001</v>
      </c>
      <c r="E13469" s="1660" t="s">
        <v>75906</v>
      </c>
      <c r="F13469" s="1660" t="s">
        <v>246</v>
      </c>
      <c r="G13469" s="1665" t="s">
        <v>246</v>
      </c>
      <c r="H13469" s="1662">
        <v>1</v>
      </c>
      <c r="I13469" s="1662">
        <v>8935.2333333333008</v>
      </c>
      <c r="J13469" s="1663">
        <v>3.6583225517651599E-2</v>
      </c>
      <c r="K13469" s="1663">
        <v>4.0942663893483598E-4</v>
      </c>
      <c r="L13469" s="1664" t="s">
        <v>76388</v>
      </c>
      <c r="M13469" s="615"/>
      <c r="N13469" s="615"/>
      <c r="O13469" s="615"/>
    </row>
    <row r="13470" spans="1:15">
      <c r="A13470" s="1428" t="s">
        <v>28765</v>
      </c>
      <c r="B13470" s="1437">
        <v>42116</v>
      </c>
      <c r="C13470" s="1658">
        <v>42116.433877314797</v>
      </c>
      <c r="D13470" s="1659" t="s">
        <v>76287</v>
      </c>
      <c r="E13470" s="1660" t="s">
        <v>75917</v>
      </c>
      <c r="F13470" s="1660" t="s">
        <v>246</v>
      </c>
      <c r="G13470" s="1665" t="s">
        <v>246</v>
      </c>
      <c r="H13470" s="1662">
        <v>1</v>
      </c>
      <c r="I13470" s="1662">
        <v>212.21666666670001</v>
      </c>
      <c r="J13470" s="1663">
        <v>1.51802253869473E-4</v>
      </c>
      <c r="K13470" s="1663">
        <v>7.1531730402630701E-5</v>
      </c>
      <c r="L13470" s="1664" t="s">
        <v>76388</v>
      </c>
      <c r="M13470" s="615"/>
      <c r="N13470" s="615"/>
      <c r="O13470" s="615"/>
    </row>
    <row r="13471" spans="1:15">
      <c r="A13471" s="1428" t="s">
        <v>28766</v>
      </c>
      <c r="B13471" s="1437">
        <v>42116</v>
      </c>
      <c r="C13471" s="1658">
        <v>42116.446446759299</v>
      </c>
      <c r="D13471" s="1659" t="s">
        <v>75923</v>
      </c>
      <c r="E13471" s="1660" t="s">
        <v>75917</v>
      </c>
      <c r="F13471" s="1660" t="s">
        <v>246</v>
      </c>
      <c r="G13471" s="1665" t="s">
        <v>246</v>
      </c>
      <c r="H13471" s="1662">
        <v>1</v>
      </c>
      <c r="I13471" s="1662">
        <v>9049.3166666667003</v>
      </c>
      <c r="J13471" s="1663">
        <v>6.4731328012803497E-3</v>
      </c>
      <c r="K13471" s="1663">
        <v>7.1531730402630701E-5</v>
      </c>
      <c r="L13471" s="1664" t="s">
        <v>76388</v>
      </c>
      <c r="M13471" s="615"/>
      <c r="N13471" s="615"/>
      <c r="O13471" s="615"/>
    </row>
    <row r="13472" spans="1:15">
      <c r="A13472" s="1428" t="s">
        <v>28767</v>
      </c>
      <c r="B13472" s="1437">
        <v>42116</v>
      </c>
      <c r="C13472" s="1658">
        <v>42116.446990740696</v>
      </c>
      <c r="D13472" s="1659" t="s">
        <v>76263</v>
      </c>
      <c r="E13472" s="1660" t="s">
        <v>75917</v>
      </c>
      <c r="F13472" s="1660" t="s">
        <v>246</v>
      </c>
      <c r="G13472" s="1665" t="s">
        <v>246</v>
      </c>
      <c r="H13472" s="1662">
        <v>1</v>
      </c>
      <c r="I13472" s="1662">
        <v>9081.1833333332997</v>
      </c>
      <c r="J13472" s="1663">
        <v>6.4959275793686003E-3</v>
      </c>
      <c r="K13472" s="1663">
        <v>7.1531730402630701E-5</v>
      </c>
      <c r="L13472" s="1664" t="s">
        <v>76388</v>
      </c>
      <c r="M13472" s="615"/>
      <c r="N13472" s="615"/>
      <c r="O13472" s="615"/>
    </row>
    <row r="13473" spans="1:15">
      <c r="A13473" s="1428" t="s">
        <v>28768</v>
      </c>
      <c r="B13473" s="1437">
        <v>42116</v>
      </c>
      <c r="C13473" s="1658">
        <v>42116.450081018498</v>
      </c>
      <c r="D13473" s="1659" t="s">
        <v>76615</v>
      </c>
      <c r="E13473" s="1660" t="s">
        <v>75917</v>
      </c>
      <c r="F13473" s="1660" t="s">
        <v>246</v>
      </c>
      <c r="G13473" s="1665" t="s">
        <v>246</v>
      </c>
      <c r="H13473" s="1662">
        <v>1</v>
      </c>
      <c r="I13473" s="1662">
        <v>6243.8833333332996</v>
      </c>
      <c r="J13473" s="1663">
        <v>4.4663577926547602E-3</v>
      </c>
      <c r="K13473" s="1663">
        <v>7.1531730402630701E-5</v>
      </c>
      <c r="L13473" s="1664" t="s">
        <v>76388</v>
      </c>
      <c r="M13473" s="615"/>
      <c r="N13473" s="615"/>
      <c r="O13473" s="615"/>
    </row>
    <row r="13474" spans="1:15">
      <c r="A13474" s="1428" t="s">
        <v>28769</v>
      </c>
      <c r="B13474" s="1437">
        <v>42116</v>
      </c>
      <c r="C13474" s="1658">
        <v>42116.454224537003</v>
      </c>
      <c r="D13474" s="1659" t="s">
        <v>76170</v>
      </c>
      <c r="E13474" s="1660" t="s">
        <v>75917</v>
      </c>
      <c r="F13474" s="1660" t="s">
        <v>246</v>
      </c>
      <c r="G13474" s="1665" t="s">
        <v>246</v>
      </c>
      <c r="H13474" s="1662">
        <v>1</v>
      </c>
      <c r="I13474" s="1662">
        <v>210.9166666667</v>
      </c>
      <c r="J13474" s="1663">
        <v>1.5087234137423899E-4</v>
      </c>
      <c r="K13474" s="1663">
        <v>7.1531730402630701E-5</v>
      </c>
      <c r="L13474" s="1664" t="s">
        <v>76388</v>
      </c>
      <c r="M13474" s="615"/>
      <c r="N13474" s="615"/>
      <c r="O13474" s="615"/>
    </row>
    <row r="13475" spans="1:15">
      <c r="A13475" s="1428" t="s">
        <v>28770</v>
      </c>
      <c r="B13475" s="1437">
        <v>42116</v>
      </c>
      <c r="C13475" s="1658">
        <v>42116.454884259299</v>
      </c>
      <c r="D13475" s="1659" t="s">
        <v>75939</v>
      </c>
      <c r="E13475" s="1660" t="s">
        <v>75917</v>
      </c>
      <c r="F13475" s="1660" t="s">
        <v>246</v>
      </c>
      <c r="G13475" s="1665" t="s">
        <v>246</v>
      </c>
      <c r="H13475" s="1662">
        <v>1</v>
      </c>
      <c r="I13475" s="1662">
        <v>3601.9666666666999</v>
      </c>
      <c r="J13475" s="1663">
        <v>2.5765490851926498E-3</v>
      </c>
      <c r="K13475" s="1663">
        <v>7.1531730402630701E-5</v>
      </c>
      <c r="L13475" s="1664" t="s">
        <v>76388</v>
      </c>
      <c r="M13475" s="615"/>
      <c r="N13475" s="615"/>
      <c r="O13475" s="615"/>
    </row>
    <row r="13476" spans="1:15">
      <c r="A13476" s="1428" t="s">
        <v>28771</v>
      </c>
      <c r="B13476" s="1437">
        <v>42116</v>
      </c>
      <c r="C13476" s="1658">
        <v>42116.456562500003</v>
      </c>
      <c r="D13476" s="1659" t="s">
        <v>76001</v>
      </c>
      <c r="E13476" s="1660" t="s">
        <v>75906</v>
      </c>
      <c r="F13476" s="1660" t="s">
        <v>246</v>
      </c>
      <c r="G13476" s="1665" t="s">
        <v>246</v>
      </c>
      <c r="H13476" s="1662">
        <v>1</v>
      </c>
      <c r="I13476" s="1662">
        <v>8896.7333333333008</v>
      </c>
      <c r="J13476" s="1663">
        <v>3.6425596261661697E-2</v>
      </c>
      <c r="K13476" s="1663">
        <v>4.0942663893483598E-4</v>
      </c>
      <c r="L13476" s="1664" t="s">
        <v>76388</v>
      </c>
      <c r="M13476" s="615"/>
      <c r="N13476" s="615"/>
      <c r="O13476" s="615"/>
    </row>
    <row r="13477" spans="1:15">
      <c r="A13477" s="1428" t="s">
        <v>28772</v>
      </c>
      <c r="B13477" s="1437">
        <v>42116</v>
      </c>
      <c r="C13477" s="1658">
        <v>42116.461122685199</v>
      </c>
      <c r="D13477" s="1659" t="s">
        <v>76926</v>
      </c>
      <c r="E13477" s="1660" t="s">
        <v>75917</v>
      </c>
      <c r="F13477" s="1660" t="s">
        <v>246</v>
      </c>
      <c r="G13477" s="1665" t="s">
        <v>77430</v>
      </c>
      <c r="H13477" s="1662">
        <v>122</v>
      </c>
      <c r="I13477" s="1662">
        <v>1850.9833333333361</v>
      </c>
      <c r="J13477" s="1663">
        <v>0.16153292975131001</v>
      </c>
      <c r="K13477" s="1663">
        <v>8.7268711091209403E-3</v>
      </c>
      <c r="L13477" s="1664" t="s">
        <v>76388</v>
      </c>
      <c r="M13477" s="615"/>
      <c r="N13477" s="615"/>
      <c r="O13477" s="615"/>
    </row>
    <row r="13478" spans="1:15">
      <c r="A13478" s="1428" t="s">
        <v>28773</v>
      </c>
      <c r="B13478" s="1437">
        <v>42117</v>
      </c>
      <c r="C13478" s="1658">
        <v>42117.531944444498</v>
      </c>
      <c r="D13478" s="1659" t="s">
        <v>76425</v>
      </c>
      <c r="E13478" s="1660" t="s">
        <v>75917</v>
      </c>
      <c r="F13478" s="1660" t="s">
        <v>246</v>
      </c>
      <c r="G13478" s="1665" t="s">
        <v>77430</v>
      </c>
      <c r="H13478" s="1662">
        <v>644</v>
      </c>
      <c r="I13478" s="1662">
        <v>2432.304347826087</v>
      </c>
      <c r="J13478" s="1663">
        <v>1.12048871037544</v>
      </c>
      <c r="K13478" s="1663">
        <v>4.6066961619210797E-2</v>
      </c>
      <c r="L13478" s="1664" t="s">
        <v>76388</v>
      </c>
      <c r="M13478" s="615"/>
      <c r="N13478" s="615"/>
      <c r="O13478" s="615"/>
    </row>
    <row r="13479" spans="1:15">
      <c r="A13479" s="1428" t="s">
        <v>28774</v>
      </c>
      <c r="B13479" s="1437">
        <v>42116</v>
      </c>
      <c r="C13479" s="1658">
        <v>42116.466666666704</v>
      </c>
      <c r="D13479" s="1659" t="s">
        <v>76953</v>
      </c>
      <c r="E13479" s="1660" t="s">
        <v>75917</v>
      </c>
      <c r="F13479" s="1660" t="s">
        <v>246</v>
      </c>
      <c r="G13479" s="1665" t="s">
        <v>77432</v>
      </c>
      <c r="H13479" s="1662">
        <v>1</v>
      </c>
      <c r="I13479" s="1662">
        <v>4033.5666666666998</v>
      </c>
      <c r="J13479" s="1663">
        <v>2.8852800336104001E-3</v>
      </c>
      <c r="K13479" s="1663">
        <v>7.1531730402630701E-5</v>
      </c>
      <c r="L13479" s="1664" t="s">
        <v>76388</v>
      </c>
      <c r="M13479" s="615"/>
      <c r="N13479" s="615"/>
      <c r="O13479" s="615"/>
    </row>
    <row r="13480" spans="1:15">
      <c r="A13480" s="1428" t="s">
        <v>28775</v>
      </c>
      <c r="B13480" s="1437">
        <v>42116</v>
      </c>
      <c r="C13480" s="1658">
        <v>42116.4692013889</v>
      </c>
      <c r="D13480" s="1659" t="s">
        <v>77179</v>
      </c>
      <c r="E13480" s="1660" t="s">
        <v>75906</v>
      </c>
      <c r="F13480" s="1660" t="s">
        <v>246</v>
      </c>
      <c r="G13480" s="1665" t="s">
        <v>77430</v>
      </c>
      <c r="H13480" s="1662">
        <v>73</v>
      </c>
      <c r="I13480" s="1662">
        <v>1604.5333333333288</v>
      </c>
      <c r="J13480" s="1663">
        <v>0.47956524349967</v>
      </c>
      <c r="K13480" s="1663">
        <v>2.9888144642242997E-2</v>
      </c>
      <c r="L13480" s="1664" t="s">
        <v>76388</v>
      </c>
      <c r="M13480" s="615"/>
      <c r="N13480" s="615"/>
      <c r="O13480" s="615"/>
    </row>
    <row r="13481" spans="1:15">
      <c r="A13481" s="1428" t="s">
        <v>28776</v>
      </c>
      <c r="B13481" s="1437">
        <v>42116</v>
      </c>
      <c r="C13481" s="1658">
        <v>42116.469375000001</v>
      </c>
      <c r="D13481" s="1659" t="s">
        <v>77034</v>
      </c>
      <c r="E13481" s="1660" t="s">
        <v>75906</v>
      </c>
      <c r="F13481" s="1660" t="s">
        <v>246</v>
      </c>
      <c r="G13481" s="1665" t="s">
        <v>77430</v>
      </c>
      <c r="H13481" s="1662">
        <v>41</v>
      </c>
      <c r="I13481" s="1662">
        <v>164.10000000000002</v>
      </c>
      <c r="J13481" s="1663">
        <v>2.7546633694174701E-2</v>
      </c>
      <c r="K13481" s="1663">
        <v>1.6786492196328301E-2</v>
      </c>
      <c r="L13481" s="1664" t="s">
        <v>76388</v>
      </c>
      <c r="M13481" s="615"/>
      <c r="N13481" s="615"/>
      <c r="O13481" s="615"/>
    </row>
    <row r="13482" spans="1:15">
      <c r="A13482" s="1428" t="s">
        <v>28777</v>
      </c>
      <c r="B13482" s="1437">
        <v>42116</v>
      </c>
      <c r="C13482" s="1658">
        <v>42116.474305555603</v>
      </c>
      <c r="D13482" s="1659" t="s">
        <v>76488</v>
      </c>
      <c r="E13482" s="1660" t="s">
        <v>75917</v>
      </c>
      <c r="F13482" s="1660" t="s">
        <v>246</v>
      </c>
      <c r="G13482" s="1665" t="s">
        <v>77430</v>
      </c>
      <c r="H13482" s="1662">
        <v>20</v>
      </c>
      <c r="I13482" s="1662">
        <v>1697</v>
      </c>
      <c r="J13482" s="1663">
        <v>2.4277869298652801E-2</v>
      </c>
      <c r="K13482" s="1663">
        <v>1.4306346080526101E-3</v>
      </c>
      <c r="L13482" s="1664" t="s">
        <v>76388</v>
      </c>
      <c r="M13482" s="615"/>
      <c r="N13482" s="615"/>
      <c r="O13482" s="615"/>
    </row>
    <row r="13483" spans="1:15">
      <c r="A13483" s="1428" t="s">
        <v>28778</v>
      </c>
      <c r="B13483" s="1437">
        <v>42116</v>
      </c>
      <c r="C13483" s="1658">
        <v>42116.4838310185</v>
      </c>
      <c r="D13483" s="1659" t="s">
        <v>76202</v>
      </c>
      <c r="E13483" s="1660" t="s">
        <v>75906</v>
      </c>
      <c r="F13483" s="1660" t="s">
        <v>246</v>
      </c>
      <c r="G13483" s="1665" t="s">
        <v>77432</v>
      </c>
      <c r="H13483" s="1662">
        <v>1</v>
      </c>
      <c r="I13483" s="1662">
        <v>13223.2833333333</v>
      </c>
      <c r="J13483" s="1663">
        <v>5.4139644508496801E-2</v>
      </c>
      <c r="K13483" s="1663">
        <v>4.0942663893483598E-4</v>
      </c>
      <c r="L13483" s="1664" t="s">
        <v>76388</v>
      </c>
      <c r="M13483" s="615"/>
      <c r="N13483" s="615"/>
      <c r="O13483" s="615"/>
    </row>
    <row r="13484" spans="1:15">
      <c r="A13484" s="1428" t="s">
        <v>28779</v>
      </c>
      <c r="B13484" s="1437">
        <v>42116</v>
      </c>
      <c r="C13484" s="1658">
        <v>42116.4906134259</v>
      </c>
      <c r="D13484" s="1659" t="s">
        <v>77541</v>
      </c>
      <c r="E13484" s="1660" t="s">
        <v>75917</v>
      </c>
      <c r="F13484" s="1660" t="s">
        <v>246</v>
      </c>
      <c r="G13484" s="1665" t="s">
        <v>246</v>
      </c>
      <c r="H13484" s="1662">
        <v>1</v>
      </c>
      <c r="I13484" s="1662">
        <v>182.51666666669999</v>
      </c>
      <c r="J13484" s="1663">
        <v>1.3055732993989201E-4</v>
      </c>
      <c r="K13484" s="1663">
        <v>7.1531730402630701E-5</v>
      </c>
      <c r="L13484" s="1664" t="s">
        <v>76388</v>
      </c>
      <c r="M13484" s="615"/>
      <c r="N13484" s="615"/>
      <c r="O13484" s="615"/>
    </row>
    <row r="13485" spans="1:15">
      <c r="A13485" s="1428" t="s">
        <v>28780</v>
      </c>
      <c r="B13485" s="1437">
        <v>42115</v>
      </c>
      <c r="C13485" s="1658">
        <v>42115.912499999999</v>
      </c>
      <c r="D13485" s="1659" t="s">
        <v>76652</v>
      </c>
      <c r="E13485" s="1660" t="s">
        <v>75906</v>
      </c>
      <c r="F13485" s="1660" t="s">
        <v>246</v>
      </c>
      <c r="G13485" s="1665" t="s">
        <v>77430</v>
      </c>
      <c r="H13485" s="1662">
        <v>25</v>
      </c>
      <c r="I13485" s="1662">
        <v>3976</v>
      </c>
      <c r="J13485" s="1663">
        <v>0.40783168121840702</v>
      </c>
      <c r="K13485" s="1663">
        <v>1.02573360467406E-2</v>
      </c>
      <c r="L13485" s="1664" t="s">
        <v>76388</v>
      </c>
      <c r="M13485" s="615"/>
      <c r="N13485" s="615"/>
      <c r="O13485" s="615"/>
    </row>
    <row r="13486" spans="1:15">
      <c r="A13486" s="1428" t="s">
        <v>28781</v>
      </c>
      <c r="B13486" s="1437">
        <v>42116</v>
      </c>
      <c r="C13486" s="1658">
        <v>42116.4980208333</v>
      </c>
      <c r="D13486" s="1659" t="s">
        <v>76894</v>
      </c>
      <c r="E13486" s="1660" t="s">
        <v>75917</v>
      </c>
      <c r="F13486" s="1660" t="s">
        <v>246</v>
      </c>
      <c r="G13486" s="1665" t="s">
        <v>246</v>
      </c>
      <c r="H13486" s="1662">
        <v>1</v>
      </c>
      <c r="I13486" s="1662">
        <v>206.85</v>
      </c>
      <c r="J13486" s="1663">
        <v>1.4796338433784199E-4</v>
      </c>
      <c r="K13486" s="1663">
        <v>7.1531730402630701E-5</v>
      </c>
      <c r="L13486" s="1664" t="s">
        <v>76388</v>
      </c>
      <c r="M13486" s="615"/>
      <c r="N13486" s="615"/>
      <c r="O13486" s="615"/>
    </row>
    <row r="13487" spans="1:15">
      <c r="A13487" s="1428" t="s">
        <v>28782</v>
      </c>
      <c r="B13487" s="1437">
        <v>42116</v>
      </c>
      <c r="C13487" s="1658">
        <v>42116.501284722202</v>
      </c>
      <c r="D13487" s="1659" t="s">
        <v>76504</v>
      </c>
      <c r="E13487" s="1660" t="s">
        <v>75906</v>
      </c>
      <c r="F13487" s="1660" t="s">
        <v>246</v>
      </c>
      <c r="G13487" s="1665" t="s">
        <v>246</v>
      </c>
      <c r="H13487" s="1662">
        <v>1</v>
      </c>
      <c r="I13487" s="1662">
        <v>1871.15</v>
      </c>
      <c r="J13487" s="1663">
        <v>7.6609865544291804E-3</v>
      </c>
      <c r="K13487" s="1663">
        <v>4.0942663893483598E-4</v>
      </c>
      <c r="L13487" s="1664" t="s">
        <v>76388</v>
      </c>
      <c r="M13487" s="615"/>
      <c r="N13487" s="615"/>
      <c r="O13487" s="615"/>
    </row>
    <row r="13488" spans="1:15">
      <c r="A13488" s="1428" t="s">
        <v>28783</v>
      </c>
      <c r="B13488" s="1437">
        <v>42116</v>
      </c>
      <c r="C13488" s="1658">
        <v>42116.502881944398</v>
      </c>
      <c r="D13488" s="1659" t="s">
        <v>76144</v>
      </c>
      <c r="E13488" s="1660" t="s">
        <v>75906</v>
      </c>
      <c r="F13488" s="1660" t="s">
        <v>246</v>
      </c>
      <c r="G13488" s="1665" t="s">
        <v>246</v>
      </c>
      <c r="H13488" s="1662">
        <v>1</v>
      </c>
      <c r="I13488" s="1662">
        <v>68.849999999999994</v>
      </c>
      <c r="J13488" s="1663">
        <v>2.8189024090663402E-4</v>
      </c>
      <c r="K13488" s="1663">
        <v>4.0942663893483598E-4</v>
      </c>
      <c r="L13488" s="1664" t="s">
        <v>76388</v>
      </c>
      <c r="M13488" s="615"/>
      <c r="N13488" s="615"/>
      <c r="O13488" s="615"/>
    </row>
    <row r="13489" spans="1:15">
      <c r="A13489" s="1428" t="s">
        <v>28784</v>
      </c>
      <c r="B13489" s="1437">
        <v>42116</v>
      </c>
      <c r="C13489" s="1658">
        <v>42116.504189814797</v>
      </c>
      <c r="D13489" s="1659" t="s">
        <v>76064</v>
      </c>
      <c r="E13489" s="1660" t="s">
        <v>75917</v>
      </c>
      <c r="F13489" s="1660" t="s">
        <v>246</v>
      </c>
      <c r="G13489" s="1665" t="s">
        <v>246</v>
      </c>
      <c r="H13489" s="1662">
        <v>1</v>
      </c>
      <c r="I13489" s="1662">
        <v>6081.9666666666999</v>
      </c>
      <c r="J13489" s="1663">
        <v>4.3505359991778897E-3</v>
      </c>
      <c r="K13489" s="1663">
        <v>7.1531730402630701E-5</v>
      </c>
      <c r="L13489" s="1664" t="s">
        <v>76388</v>
      </c>
      <c r="M13489" s="615"/>
      <c r="N13489" s="615"/>
      <c r="O13489" s="615"/>
    </row>
    <row r="13490" spans="1:15">
      <c r="A13490" s="1428" t="s">
        <v>28785</v>
      </c>
      <c r="B13490" s="1437">
        <v>42116</v>
      </c>
      <c r="C13490" s="1658">
        <v>42116.505081018498</v>
      </c>
      <c r="D13490" s="1659" t="s">
        <v>76001</v>
      </c>
      <c r="E13490" s="1660" t="s">
        <v>75906</v>
      </c>
      <c r="F13490" s="1660" t="s">
        <v>246</v>
      </c>
      <c r="G13490" s="1665" t="s">
        <v>246</v>
      </c>
      <c r="H13490" s="1662">
        <v>1</v>
      </c>
      <c r="I13490" s="1662">
        <v>8828.0833333332994</v>
      </c>
      <c r="J13490" s="1663">
        <v>3.6144524874032899E-2</v>
      </c>
      <c r="K13490" s="1663">
        <v>4.0942663893483598E-4</v>
      </c>
      <c r="L13490" s="1664" t="s">
        <v>76388</v>
      </c>
      <c r="M13490" s="615"/>
      <c r="N13490" s="615"/>
      <c r="O13490" s="615"/>
    </row>
    <row r="13491" spans="1:15">
      <c r="A13491" s="1428" t="s">
        <v>28786</v>
      </c>
      <c r="B13491" s="1437">
        <v>42116</v>
      </c>
      <c r="C13491" s="1658">
        <v>42116.507106481498</v>
      </c>
      <c r="D13491" s="1659" t="s">
        <v>75957</v>
      </c>
      <c r="E13491" s="1660" t="s">
        <v>75906</v>
      </c>
      <c r="F13491" s="1660" t="s">
        <v>246</v>
      </c>
      <c r="G13491" s="1665" t="s">
        <v>77430</v>
      </c>
      <c r="H13491" s="1662">
        <v>143</v>
      </c>
      <c r="I13491" s="1662">
        <v>8938.7777389277635</v>
      </c>
      <c r="J13491" s="1663">
        <v>5.2334764279436401</v>
      </c>
      <c r="K13491" s="1663">
        <v>5.8548009367681501E-2</v>
      </c>
      <c r="L13491" s="1664" t="s">
        <v>76388</v>
      </c>
      <c r="M13491" s="615"/>
      <c r="N13491" s="615"/>
      <c r="O13491" s="615"/>
    </row>
    <row r="13492" spans="1:15">
      <c r="A13492" s="1428" t="s">
        <v>28787</v>
      </c>
      <c r="B13492" s="1437">
        <v>42116</v>
      </c>
      <c r="C13492" s="1658">
        <v>42116.508969907401</v>
      </c>
      <c r="D13492" s="1659" t="s">
        <v>76319</v>
      </c>
      <c r="E13492" s="1660" t="s">
        <v>75917</v>
      </c>
      <c r="F13492" s="1660" t="s">
        <v>246</v>
      </c>
      <c r="G13492" s="1665" t="s">
        <v>246</v>
      </c>
      <c r="H13492" s="1662">
        <v>1</v>
      </c>
      <c r="I13492" s="1662">
        <v>287.0833333333</v>
      </c>
      <c r="J13492" s="1663">
        <v>2.0535567603086199E-4</v>
      </c>
      <c r="K13492" s="1663">
        <v>7.1531730402630701E-5</v>
      </c>
      <c r="L13492" s="1664" t="s">
        <v>76388</v>
      </c>
      <c r="M13492" s="615"/>
      <c r="N13492" s="615"/>
      <c r="O13492" s="615"/>
    </row>
    <row r="13493" spans="1:15">
      <c r="A13493" s="1428" t="s">
        <v>28788</v>
      </c>
      <c r="B13493" s="1437">
        <v>42116</v>
      </c>
      <c r="C13493" s="1658">
        <v>42116.512499999997</v>
      </c>
      <c r="D13493" s="1659" t="s">
        <v>76359</v>
      </c>
      <c r="E13493" s="1660" t="s">
        <v>75917</v>
      </c>
      <c r="F13493" s="1660" t="s">
        <v>246</v>
      </c>
      <c r="G13493" s="1665" t="s">
        <v>77430</v>
      </c>
      <c r="H13493" s="1662">
        <v>79</v>
      </c>
      <c r="I13493" s="1662">
        <v>192</v>
      </c>
      <c r="J13493" s="1663">
        <v>1.0849932867470999E-2</v>
      </c>
      <c r="K13493" s="1663">
        <v>5.6510067018078203E-3</v>
      </c>
      <c r="L13493" s="1664" t="s">
        <v>76388</v>
      </c>
      <c r="M13493" s="615"/>
      <c r="N13493" s="615"/>
      <c r="O13493" s="615"/>
    </row>
    <row r="13494" spans="1:15">
      <c r="A13494" s="1428" t="s">
        <v>28789</v>
      </c>
      <c r="B13494" s="1437">
        <v>42116</v>
      </c>
      <c r="C13494" s="1658">
        <v>42116.514328703699</v>
      </c>
      <c r="D13494" s="1659" t="s">
        <v>76497</v>
      </c>
      <c r="E13494" s="1660" t="s">
        <v>75906</v>
      </c>
      <c r="F13494" s="1660" t="s">
        <v>246</v>
      </c>
      <c r="G13494" s="1665" t="s">
        <v>77430</v>
      </c>
      <c r="H13494" s="1662">
        <v>31</v>
      </c>
      <c r="I13494" s="1662">
        <v>7424.9833333333218</v>
      </c>
      <c r="J13494" s="1663">
        <v>0.94239565079729004</v>
      </c>
      <c r="K13494" s="1663">
        <v>1.2692225806979899E-2</v>
      </c>
      <c r="L13494" s="1664" t="s">
        <v>76388</v>
      </c>
      <c r="M13494" s="615"/>
      <c r="N13494" s="615"/>
      <c r="O13494" s="615"/>
    </row>
    <row r="13495" spans="1:15">
      <c r="A13495" s="1428" t="s">
        <v>28790</v>
      </c>
      <c r="B13495" s="1437">
        <v>42116</v>
      </c>
      <c r="C13495" s="1658">
        <v>42116.518599536997</v>
      </c>
      <c r="D13495" s="1659" t="s">
        <v>76872</v>
      </c>
      <c r="E13495" s="1660" t="s">
        <v>75917</v>
      </c>
      <c r="F13495" s="1660" t="s">
        <v>246</v>
      </c>
      <c r="G13495" s="1665" t="s">
        <v>77432</v>
      </c>
      <c r="H13495" s="1662">
        <v>1</v>
      </c>
      <c r="I13495" s="1662">
        <v>8793.2166666666999</v>
      </c>
      <c r="J13495" s="1663">
        <v>6.2899400397192096E-3</v>
      </c>
      <c r="K13495" s="1663">
        <v>7.1531730402630701E-5</v>
      </c>
      <c r="L13495" s="1664" t="s">
        <v>76388</v>
      </c>
      <c r="M13495" s="615"/>
      <c r="N13495" s="615"/>
      <c r="O13495" s="615"/>
    </row>
    <row r="13496" spans="1:15">
      <c r="A13496" s="1428" t="s">
        <v>28791</v>
      </c>
      <c r="B13496" s="1437">
        <v>42116</v>
      </c>
      <c r="C13496" s="1658">
        <v>42116.518611111103</v>
      </c>
      <c r="D13496" s="1659" t="s">
        <v>76746</v>
      </c>
      <c r="E13496" s="1660" t="s">
        <v>75917</v>
      </c>
      <c r="F13496" s="1660" t="s">
        <v>246</v>
      </c>
      <c r="G13496" s="1665" t="s">
        <v>246</v>
      </c>
      <c r="H13496" s="1662">
        <v>1</v>
      </c>
      <c r="I13496" s="1662">
        <v>1787.05</v>
      </c>
      <c r="J13496" s="1663">
        <v>1.2783077881602101E-3</v>
      </c>
      <c r="K13496" s="1663">
        <v>7.1531730402630701E-5</v>
      </c>
      <c r="L13496" s="1664" t="s">
        <v>76388</v>
      </c>
      <c r="M13496" s="615"/>
      <c r="N13496" s="615"/>
      <c r="O13496" s="615"/>
    </row>
    <row r="13497" spans="1:15">
      <c r="A13497" s="1428" t="s">
        <v>28792</v>
      </c>
      <c r="B13497" s="1437">
        <v>42116</v>
      </c>
      <c r="C13497" s="1658">
        <v>42116.523541666698</v>
      </c>
      <c r="D13497" s="1659" t="s">
        <v>75916</v>
      </c>
      <c r="E13497" s="1660" t="s">
        <v>75917</v>
      </c>
      <c r="F13497" s="1660" t="s">
        <v>246</v>
      </c>
      <c r="G13497" s="1665" t="s">
        <v>246</v>
      </c>
      <c r="H13497" s="1662">
        <v>1</v>
      </c>
      <c r="I13497" s="1662">
        <v>391.55</v>
      </c>
      <c r="J13497" s="1663">
        <v>2.800824903915E-4</v>
      </c>
      <c r="K13497" s="1663">
        <v>7.1531730402630701E-5</v>
      </c>
      <c r="L13497" s="1664" t="s">
        <v>76388</v>
      </c>
      <c r="M13497" s="615"/>
      <c r="N13497" s="615"/>
      <c r="O13497" s="615"/>
    </row>
    <row r="13498" spans="1:15">
      <c r="A13498" s="1428" t="s">
        <v>28793</v>
      </c>
      <c r="B13498" s="1437">
        <v>42117</v>
      </c>
      <c r="C13498" s="1658">
        <v>42117.426874999997</v>
      </c>
      <c r="D13498" s="1659" t="s">
        <v>76949</v>
      </c>
      <c r="E13498" s="1660" t="s">
        <v>75917</v>
      </c>
      <c r="F13498" s="1660" t="s">
        <v>246</v>
      </c>
      <c r="G13498" s="1665" t="s">
        <v>246</v>
      </c>
      <c r="H13498" s="1662">
        <v>1</v>
      </c>
      <c r="I13498" s="1662">
        <v>653.29999999999995</v>
      </c>
      <c r="J13498" s="1663">
        <v>4.67322143258236E-4</v>
      </c>
      <c r="K13498" s="1663">
        <v>7.1532549098153399E-5</v>
      </c>
      <c r="L13498" s="1664" t="s">
        <v>76388</v>
      </c>
      <c r="M13498" s="615"/>
      <c r="N13498" s="615"/>
      <c r="O13498" s="615"/>
    </row>
    <row r="13499" spans="1:15">
      <c r="A13499" s="1428" t="s">
        <v>28794</v>
      </c>
      <c r="B13499" s="1437">
        <v>42116</v>
      </c>
      <c r="C13499" s="1658">
        <v>42116.531354166698</v>
      </c>
      <c r="D13499" s="1659" t="s">
        <v>76937</v>
      </c>
      <c r="E13499" s="1660" t="s">
        <v>75917</v>
      </c>
      <c r="F13499" s="1660" t="s">
        <v>246</v>
      </c>
      <c r="G13499" s="1665" t="s">
        <v>77430</v>
      </c>
      <c r="H13499" s="1662">
        <v>35</v>
      </c>
      <c r="I13499" s="1662">
        <v>879</v>
      </c>
      <c r="J13499" s="1663">
        <v>2.2006736858369302E-2</v>
      </c>
      <c r="K13499" s="1663">
        <v>2.5036105640920698E-3</v>
      </c>
      <c r="L13499" s="1664" t="s">
        <v>76388</v>
      </c>
      <c r="M13499" s="615"/>
      <c r="N13499" s="615"/>
      <c r="O13499" s="615"/>
    </row>
    <row r="13500" spans="1:15">
      <c r="A13500" s="1428" t="s">
        <v>28795</v>
      </c>
      <c r="B13500" s="1437">
        <v>42115</v>
      </c>
      <c r="C13500" s="1658">
        <v>42115.570740740703</v>
      </c>
      <c r="D13500" s="1659" t="s">
        <v>76043</v>
      </c>
      <c r="E13500" s="1660" t="s">
        <v>75917</v>
      </c>
      <c r="F13500" s="1660" t="s">
        <v>246</v>
      </c>
      <c r="G13500" s="1665" t="s">
        <v>246</v>
      </c>
      <c r="H13500" s="1662">
        <v>1</v>
      </c>
      <c r="I13500" s="1662">
        <v>8922.9833333333008</v>
      </c>
      <c r="J13500" s="1663">
        <v>6.39058587045006E-3</v>
      </c>
      <c r="K13500" s="1663">
        <v>7.1619385935385002E-5</v>
      </c>
      <c r="L13500" s="1664" t="s">
        <v>76388</v>
      </c>
      <c r="M13500" s="615"/>
      <c r="N13500" s="615"/>
      <c r="O13500" s="615"/>
    </row>
    <row r="13501" spans="1:15">
      <c r="A13501" s="1428" t="s">
        <v>28796</v>
      </c>
      <c r="B13501" s="1437">
        <v>42116</v>
      </c>
      <c r="C13501" s="1658">
        <v>42116.5455671296</v>
      </c>
      <c r="D13501" s="1659" t="s">
        <v>77230</v>
      </c>
      <c r="E13501" s="1660" t="s">
        <v>75906</v>
      </c>
      <c r="F13501" s="1660" t="s">
        <v>246</v>
      </c>
      <c r="G13501" s="1665" t="s">
        <v>77430</v>
      </c>
      <c r="H13501" s="1662">
        <v>30</v>
      </c>
      <c r="I13501" s="1662">
        <v>731.2833333333333</v>
      </c>
      <c r="J13501" s="1663">
        <v>8.9822063182718903E-2</v>
      </c>
      <c r="K13501" s="1663">
        <v>1.2282799168045099E-2</v>
      </c>
      <c r="L13501" s="1664" t="s">
        <v>76388</v>
      </c>
      <c r="M13501" s="615"/>
      <c r="N13501" s="615"/>
      <c r="O13501" s="615"/>
    </row>
    <row r="13502" spans="1:15">
      <c r="A13502" s="1428" t="s">
        <v>28797</v>
      </c>
      <c r="B13502" s="1437">
        <v>42116</v>
      </c>
      <c r="C13502" s="1658">
        <v>42116.547430555598</v>
      </c>
      <c r="D13502" s="1659" t="s">
        <v>76440</v>
      </c>
      <c r="E13502" s="1660" t="s">
        <v>75917</v>
      </c>
      <c r="F13502" s="1660" t="s">
        <v>246</v>
      </c>
      <c r="G13502" s="1665" t="s">
        <v>246</v>
      </c>
      <c r="H13502" s="1662">
        <v>1</v>
      </c>
      <c r="I13502" s="1662">
        <v>4298</v>
      </c>
      <c r="J13502" s="1663">
        <v>3.0744337727050702E-3</v>
      </c>
      <c r="K13502" s="1663">
        <v>7.1531730402630701E-5</v>
      </c>
      <c r="L13502" s="1664" t="s">
        <v>76388</v>
      </c>
      <c r="M13502" s="615"/>
      <c r="N13502" s="615"/>
      <c r="O13502" s="615"/>
    </row>
    <row r="13503" spans="1:15">
      <c r="A13503" s="1428" t="s">
        <v>28798</v>
      </c>
      <c r="B13503" s="1437">
        <v>42116</v>
      </c>
      <c r="C13503" s="1658">
        <v>42116.549756944398</v>
      </c>
      <c r="D13503" s="1659" t="s">
        <v>76620</v>
      </c>
      <c r="E13503" s="1660" t="s">
        <v>75917</v>
      </c>
      <c r="F13503" s="1660" t="s">
        <v>246</v>
      </c>
      <c r="G13503" s="1665" t="s">
        <v>77430</v>
      </c>
      <c r="H13503" s="1662">
        <v>47</v>
      </c>
      <c r="I13503" s="1662">
        <v>7464.4</v>
      </c>
      <c r="J13503" s="1663">
        <v>0.25095248075617599</v>
      </c>
      <c r="K13503" s="1663">
        <v>3.3619913289236396E-3</v>
      </c>
      <c r="L13503" s="1664" t="s">
        <v>76388</v>
      </c>
      <c r="M13503" s="615"/>
      <c r="N13503" s="615"/>
      <c r="O13503" s="615"/>
    </row>
    <row r="13504" spans="1:15">
      <c r="A13504" s="1428" t="s">
        <v>28799</v>
      </c>
      <c r="B13504" s="1437">
        <v>42116</v>
      </c>
      <c r="C13504" s="1658">
        <v>42116.5659606482</v>
      </c>
      <c r="D13504" s="1659" t="s">
        <v>76762</v>
      </c>
      <c r="E13504" s="1660" t="s">
        <v>75917</v>
      </c>
      <c r="F13504" s="1660" t="s">
        <v>246</v>
      </c>
      <c r="G13504" s="1665" t="s">
        <v>246</v>
      </c>
      <c r="H13504" s="1662">
        <v>1</v>
      </c>
      <c r="I13504" s="1662">
        <v>4180.8666666667004</v>
      </c>
      <c r="J13504" s="1663">
        <v>2.9906462724934701E-3</v>
      </c>
      <c r="K13504" s="1663">
        <v>7.1531730402630701E-5</v>
      </c>
      <c r="L13504" s="1664" t="s">
        <v>76388</v>
      </c>
      <c r="M13504" s="615"/>
      <c r="N13504" s="615"/>
      <c r="O13504" s="615"/>
    </row>
    <row r="13505" spans="1:15">
      <c r="A13505" s="1428" t="s">
        <v>28800</v>
      </c>
      <c r="B13505" s="1437">
        <v>42116</v>
      </c>
      <c r="C13505" s="1658">
        <v>42116.677083333299</v>
      </c>
      <c r="D13505" s="1659" t="s">
        <v>77539</v>
      </c>
      <c r="E13505" s="1660" t="s">
        <v>75917</v>
      </c>
      <c r="F13505" s="1660" t="s">
        <v>246</v>
      </c>
      <c r="G13505" s="1665" t="s">
        <v>246</v>
      </c>
      <c r="H13505" s="1662">
        <v>69</v>
      </c>
      <c r="I13505" s="1662">
        <v>105</v>
      </c>
      <c r="J13505" s="1663">
        <v>5.1824738676705898E-3</v>
      </c>
      <c r="K13505" s="1663">
        <v>4.93568939778151E-3</v>
      </c>
      <c r="L13505" s="1664" t="s">
        <v>76388</v>
      </c>
      <c r="M13505" s="615"/>
      <c r="N13505" s="615"/>
      <c r="O13505" s="615"/>
    </row>
    <row r="13506" spans="1:15">
      <c r="A13506" s="1428" t="s">
        <v>28801</v>
      </c>
      <c r="B13506" s="1437">
        <v>42116</v>
      </c>
      <c r="C13506" s="1658">
        <v>42116.572986111103</v>
      </c>
      <c r="D13506" s="1659" t="s">
        <v>77032</v>
      </c>
      <c r="E13506" s="1660" t="s">
        <v>75917</v>
      </c>
      <c r="F13506" s="1660" t="s">
        <v>246</v>
      </c>
      <c r="G13506" s="1665" t="s">
        <v>246</v>
      </c>
      <c r="H13506" s="1662">
        <v>1</v>
      </c>
      <c r="I13506" s="1662">
        <v>334.9</v>
      </c>
      <c r="J13506" s="1663">
        <v>2.3955976511841001E-4</v>
      </c>
      <c r="K13506" s="1663">
        <v>7.1531730402630701E-5</v>
      </c>
      <c r="L13506" s="1664" t="s">
        <v>76388</v>
      </c>
      <c r="M13506" s="615"/>
      <c r="N13506" s="615"/>
      <c r="O13506" s="615"/>
    </row>
    <row r="13507" spans="1:15">
      <c r="A13507" s="1428" t="s">
        <v>28802</v>
      </c>
      <c r="B13507" s="1437">
        <v>42115</v>
      </c>
      <c r="C13507" s="1658">
        <v>42115.776388888902</v>
      </c>
      <c r="D13507" s="1659" t="s">
        <v>77286</v>
      </c>
      <c r="E13507" s="1660" t="s">
        <v>75906</v>
      </c>
      <c r="F13507" s="1660" t="s">
        <v>246</v>
      </c>
      <c r="G13507" s="1665" t="s">
        <v>246</v>
      </c>
      <c r="H13507" s="1662">
        <v>109</v>
      </c>
      <c r="I13507" s="1662">
        <v>5213.25</v>
      </c>
      <c r="J13507" s="1663">
        <v>2.33146889155124</v>
      </c>
      <c r="K13507" s="1663">
        <v>4.4721985163789099E-2</v>
      </c>
      <c r="L13507" s="1664" t="s">
        <v>76388</v>
      </c>
      <c r="M13507" s="615"/>
      <c r="N13507" s="615"/>
      <c r="O13507" s="615"/>
    </row>
    <row r="13508" spans="1:15">
      <c r="A13508" s="1428" t="s">
        <v>28803</v>
      </c>
      <c r="B13508" s="1437">
        <v>42116</v>
      </c>
      <c r="C13508" s="1658">
        <v>42116.575856481497</v>
      </c>
      <c r="D13508" s="1659" t="s">
        <v>77495</v>
      </c>
      <c r="E13508" s="1660" t="s">
        <v>75917</v>
      </c>
      <c r="F13508" s="1660" t="s">
        <v>246</v>
      </c>
      <c r="G13508" s="1665" t="s">
        <v>77430</v>
      </c>
      <c r="H13508" s="1662">
        <v>35</v>
      </c>
      <c r="I13508" s="1662">
        <v>380.76666666666569</v>
      </c>
      <c r="J13508" s="1663">
        <v>9.5329144912078903E-3</v>
      </c>
      <c r="K13508" s="1663">
        <v>2.5036105640920698E-3</v>
      </c>
      <c r="L13508" s="1664" t="s">
        <v>76388</v>
      </c>
      <c r="M13508" s="615"/>
      <c r="N13508" s="615"/>
      <c r="O13508" s="615"/>
    </row>
    <row r="13509" spans="1:15">
      <c r="A13509" s="1428" t="s">
        <v>28804</v>
      </c>
      <c r="B13509" s="1437">
        <v>42115</v>
      </c>
      <c r="C13509" s="1658">
        <v>42115.774305555598</v>
      </c>
      <c r="D13509" s="1659" t="s">
        <v>77179</v>
      </c>
      <c r="E13509" s="1660" t="s">
        <v>75906</v>
      </c>
      <c r="F13509" s="1660" t="s">
        <v>246</v>
      </c>
      <c r="G13509" s="1665" t="s">
        <v>77430</v>
      </c>
      <c r="H13509" s="1662">
        <v>27</v>
      </c>
      <c r="I13509" s="1662">
        <v>2275</v>
      </c>
      <c r="J13509" s="1663">
        <v>0.25202274666841701</v>
      </c>
      <c r="K13509" s="1663">
        <v>1.10779229304799E-2</v>
      </c>
      <c r="L13509" s="1664" t="s">
        <v>76388</v>
      </c>
      <c r="M13509" s="615"/>
      <c r="N13509" s="615"/>
      <c r="O13509" s="615"/>
    </row>
    <row r="13510" spans="1:15">
      <c r="A13510" s="1428" t="s">
        <v>28805</v>
      </c>
      <c r="B13510" s="1437">
        <v>42116</v>
      </c>
      <c r="C13510" s="1658">
        <v>42116.581666666701</v>
      </c>
      <c r="D13510" s="1659" t="s">
        <v>77179</v>
      </c>
      <c r="E13510" s="1660" t="s">
        <v>75906</v>
      </c>
      <c r="F13510" s="1660" t="s">
        <v>246</v>
      </c>
      <c r="G13510" s="1665" t="s">
        <v>77430</v>
      </c>
      <c r="H13510" s="1662">
        <v>38</v>
      </c>
      <c r="I13510" s="1662">
        <v>1152.3999999999999</v>
      </c>
      <c r="J13510" s="1663">
        <v>0.17929283830923201</v>
      </c>
      <c r="K13510" s="1663">
        <v>1.5558212279523802E-2</v>
      </c>
      <c r="L13510" s="1664" t="s">
        <v>76388</v>
      </c>
      <c r="M13510" s="615"/>
      <c r="N13510" s="615"/>
      <c r="O13510" s="615"/>
    </row>
    <row r="13511" spans="1:15">
      <c r="A13511" s="1428" t="s">
        <v>28806</v>
      </c>
      <c r="B13511" s="1437">
        <v>42116</v>
      </c>
      <c r="C13511" s="1658">
        <v>42116.585370370398</v>
      </c>
      <c r="D13511" s="1659" t="s">
        <v>76336</v>
      </c>
      <c r="E13511" s="1660" t="s">
        <v>75917</v>
      </c>
      <c r="F13511" s="1660" t="s">
        <v>246</v>
      </c>
      <c r="G13511" s="1665" t="s">
        <v>77430</v>
      </c>
      <c r="H13511" s="1662">
        <v>150</v>
      </c>
      <c r="I13511" s="1662">
        <v>7762.1333333333332</v>
      </c>
      <c r="J13511" s="1663">
        <v>0.83285824342390902</v>
      </c>
      <c r="K13511" s="1663">
        <v>1.0729759560394601E-2</v>
      </c>
      <c r="L13511" s="1664" t="s">
        <v>76388</v>
      </c>
      <c r="M13511" s="615"/>
      <c r="N13511" s="615"/>
      <c r="O13511" s="615"/>
    </row>
    <row r="13512" spans="1:15">
      <c r="A13512" s="1428" t="s">
        <v>28807</v>
      </c>
      <c r="B13512" s="1437">
        <v>42116</v>
      </c>
      <c r="C13512" s="1658">
        <v>42116.585694444402</v>
      </c>
      <c r="D13512" s="1659" t="s">
        <v>76497</v>
      </c>
      <c r="E13512" s="1660" t="s">
        <v>75906</v>
      </c>
      <c r="F13512" s="1660" t="s">
        <v>246</v>
      </c>
      <c r="G13512" s="1665" t="s">
        <v>77430</v>
      </c>
      <c r="H13512" s="1662">
        <v>42</v>
      </c>
      <c r="I13512" s="1662">
        <v>7321.583333333333</v>
      </c>
      <c r="J13512" s="1663">
        <v>1.25901352745615</v>
      </c>
      <c r="K13512" s="1663">
        <v>1.7195918835263099E-2</v>
      </c>
      <c r="L13512" s="1664" t="s">
        <v>76388</v>
      </c>
      <c r="M13512" s="615"/>
      <c r="N13512" s="615"/>
      <c r="O13512" s="615"/>
    </row>
    <row r="13513" spans="1:15">
      <c r="A13513" s="1428" t="s">
        <v>28808</v>
      </c>
      <c r="B13513" s="1437">
        <v>42116</v>
      </c>
      <c r="C13513" s="1658">
        <v>42116.588263888902</v>
      </c>
      <c r="D13513" s="1659" t="s">
        <v>77323</v>
      </c>
      <c r="E13513" s="1660" t="s">
        <v>75917</v>
      </c>
      <c r="F13513" s="1660" t="s">
        <v>246</v>
      </c>
      <c r="G13513" s="1665" t="s">
        <v>77430</v>
      </c>
      <c r="H13513" s="1662">
        <v>37</v>
      </c>
      <c r="I13513" s="1662">
        <v>1616.1333333333323</v>
      </c>
      <c r="J13513" s="1663">
        <v>4.2773781141040801E-2</v>
      </c>
      <c r="K13513" s="1663">
        <v>2.6466740248973302E-3</v>
      </c>
      <c r="L13513" s="1664" t="s">
        <v>76388</v>
      </c>
      <c r="M13513" s="615"/>
      <c r="N13513" s="615"/>
      <c r="O13513" s="615"/>
    </row>
    <row r="13514" spans="1:15">
      <c r="A13514" s="1428" t="s">
        <v>28809</v>
      </c>
      <c r="B13514" s="1437">
        <v>42116</v>
      </c>
      <c r="C13514" s="1658">
        <v>42116.592789351896</v>
      </c>
      <c r="D13514" s="1659" t="s">
        <v>76587</v>
      </c>
      <c r="E13514" s="1660" t="s">
        <v>75917</v>
      </c>
      <c r="F13514" s="1660" t="s">
        <v>246</v>
      </c>
      <c r="G13514" s="1665" t="s">
        <v>246</v>
      </c>
      <c r="H13514" s="1662">
        <v>1</v>
      </c>
      <c r="I13514" s="1662">
        <v>8220.4333333332997</v>
      </c>
      <c r="J13514" s="1663">
        <v>5.88021820992796E-3</v>
      </c>
      <c r="K13514" s="1663">
        <v>7.1531730402630701E-5</v>
      </c>
      <c r="L13514" s="1664" t="s">
        <v>76388</v>
      </c>
      <c r="M13514" s="615"/>
      <c r="N13514" s="615"/>
      <c r="O13514" s="615"/>
    </row>
    <row r="13515" spans="1:15">
      <c r="A13515" s="1428" t="s">
        <v>28810</v>
      </c>
      <c r="B13515" s="1437">
        <v>42116</v>
      </c>
      <c r="C13515" s="1658">
        <v>42116.5934837963</v>
      </c>
      <c r="D13515" s="1659" t="s">
        <v>77035</v>
      </c>
      <c r="E13515" s="1660" t="s">
        <v>75917</v>
      </c>
      <c r="F13515" s="1660" t="s">
        <v>246</v>
      </c>
      <c r="G13515" s="1665" t="s">
        <v>246</v>
      </c>
      <c r="H13515" s="1662">
        <v>1</v>
      </c>
      <c r="I13515" s="1662">
        <v>7399.0833333333003</v>
      </c>
      <c r="J13515" s="1663">
        <v>5.2926923422659498E-3</v>
      </c>
      <c r="K13515" s="1663">
        <v>7.1531730402630701E-5</v>
      </c>
      <c r="L13515" s="1664" t="s">
        <v>76388</v>
      </c>
      <c r="M13515" s="615"/>
      <c r="N13515" s="615"/>
      <c r="O13515" s="615"/>
    </row>
    <row r="13516" spans="1:15">
      <c r="A13516" s="1428" t="s">
        <v>28811</v>
      </c>
      <c r="B13516" s="1437">
        <v>42115</v>
      </c>
      <c r="C13516" s="1658">
        <v>42115.159722222197</v>
      </c>
      <c r="D13516" s="1659" t="s">
        <v>76418</v>
      </c>
      <c r="E13516" s="1660" t="s">
        <v>75917</v>
      </c>
      <c r="F13516" s="1660" t="s">
        <v>246</v>
      </c>
      <c r="G13516" s="1665" t="s">
        <v>77430</v>
      </c>
      <c r="H13516" s="1662">
        <v>65</v>
      </c>
      <c r="I13516" s="1662">
        <v>4810</v>
      </c>
      <c r="J13516" s="1663">
        <v>0.22391801012698101</v>
      </c>
      <c r="K13516" s="1663">
        <v>4.6552600858000203E-3</v>
      </c>
      <c r="L13516" s="1664" t="s">
        <v>76388</v>
      </c>
      <c r="M13516" s="615"/>
      <c r="N13516" s="615"/>
      <c r="O13516" s="615"/>
    </row>
    <row r="13517" spans="1:15">
      <c r="A13517" s="1428" t="s">
        <v>28812</v>
      </c>
      <c r="B13517" s="1437">
        <v>42116</v>
      </c>
      <c r="C13517" s="1658">
        <v>42116.622685185197</v>
      </c>
      <c r="D13517" s="1659" t="s">
        <v>77394</v>
      </c>
      <c r="E13517" s="1660" t="s">
        <v>75917</v>
      </c>
      <c r="F13517" s="1660" t="s">
        <v>246</v>
      </c>
      <c r="G13517" s="1665" t="s">
        <v>77432</v>
      </c>
      <c r="H13517" s="1662">
        <v>1</v>
      </c>
      <c r="I13517" s="1662">
        <v>363.3333333333</v>
      </c>
      <c r="J13517" s="1663">
        <v>2.5989862046286798E-4</v>
      </c>
      <c r="K13517" s="1663">
        <v>7.1531730402630701E-5</v>
      </c>
      <c r="L13517" s="1664" t="s">
        <v>76388</v>
      </c>
      <c r="M13517" s="615"/>
      <c r="N13517" s="615"/>
      <c r="O13517" s="615"/>
    </row>
    <row r="13518" spans="1:15">
      <c r="A13518" s="1428" t="s">
        <v>28813</v>
      </c>
      <c r="B13518" s="1437">
        <v>42116</v>
      </c>
      <c r="C13518" s="1658">
        <v>42116.622951388897</v>
      </c>
      <c r="D13518" s="1659" t="s">
        <v>77363</v>
      </c>
      <c r="E13518" s="1660" t="s">
        <v>75917</v>
      </c>
      <c r="F13518" s="1660" t="s">
        <v>246</v>
      </c>
      <c r="G13518" s="1665" t="s">
        <v>77430</v>
      </c>
      <c r="H13518" s="1662">
        <v>31</v>
      </c>
      <c r="I13518" s="1662">
        <v>662.95</v>
      </c>
      <c r="J13518" s="1663">
        <v>1.47008078078314E-2</v>
      </c>
      <c r="K13518" s="1663">
        <v>2.2174836424815499E-3</v>
      </c>
      <c r="L13518" s="1664" t="s">
        <v>76388</v>
      </c>
      <c r="M13518" s="615"/>
      <c r="N13518" s="615"/>
      <c r="O13518" s="615"/>
    </row>
    <row r="13519" spans="1:15">
      <c r="A13519" s="1428" t="s">
        <v>28814</v>
      </c>
      <c r="B13519" s="1437">
        <v>42116</v>
      </c>
      <c r="C13519" s="1658">
        <v>42116.6230208333</v>
      </c>
      <c r="D13519" s="1659" t="s">
        <v>75983</v>
      </c>
      <c r="E13519" s="1660" t="s">
        <v>75984</v>
      </c>
      <c r="F13519" s="1660" t="s">
        <v>246</v>
      </c>
      <c r="G13519" s="1665" t="s">
        <v>246</v>
      </c>
      <c r="H13519" s="1662">
        <v>1</v>
      </c>
      <c r="I13519" s="1662">
        <v>332.85</v>
      </c>
      <c r="J13519" s="1663">
        <v>0.123552338530067</v>
      </c>
      <c r="K13519" s="1663">
        <v>3.7119524870081702E-2</v>
      </c>
      <c r="L13519" s="1664" t="s">
        <v>76388</v>
      </c>
      <c r="M13519" s="615"/>
      <c r="N13519" s="615"/>
      <c r="O13519" s="615"/>
    </row>
    <row r="13520" spans="1:15">
      <c r="A13520" s="1428" t="s">
        <v>28815</v>
      </c>
      <c r="B13520" s="1437">
        <v>42115</v>
      </c>
      <c r="C13520" s="1658">
        <v>42115.640798611101</v>
      </c>
      <c r="D13520" s="1659" t="s">
        <v>76312</v>
      </c>
      <c r="E13520" s="1660" t="s">
        <v>75917</v>
      </c>
      <c r="F13520" s="1660" t="s">
        <v>246</v>
      </c>
      <c r="G13520" s="1665" t="s">
        <v>77432</v>
      </c>
      <c r="H13520" s="1662">
        <v>1</v>
      </c>
      <c r="I13520" s="1662">
        <v>11272.25</v>
      </c>
      <c r="J13520" s="1663">
        <v>8.0731162311014296E-3</v>
      </c>
      <c r="K13520" s="1663">
        <v>7.1619385935385002E-5</v>
      </c>
      <c r="L13520" s="1664" t="s">
        <v>76388</v>
      </c>
      <c r="M13520" s="615"/>
      <c r="N13520" s="615"/>
      <c r="O13520" s="615"/>
    </row>
    <row r="13521" spans="1:15">
      <c r="A13521" s="1428" t="s">
        <v>28816</v>
      </c>
      <c r="B13521" s="1437">
        <v>42115</v>
      </c>
      <c r="C13521" s="1658">
        <v>42115.895833333299</v>
      </c>
      <c r="D13521" s="1659" t="s">
        <v>76652</v>
      </c>
      <c r="E13521" s="1660" t="s">
        <v>75906</v>
      </c>
      <c r="F13521" s="1660" t="s">
        <v>246</v>
      </c>
      <c r="G13521" s="1665" t="s">
        <v>77430</v>
      </c>
      <c r="H13521" s="1662">
        <v>17</v>
      </c>
      <c r="I13521" s="1662">
        <v>4030</v>
      </c>
      <c r="J13521" s="1663">
        <v>0.28109203702488</v>
      </c>
      <c r="K13521" s="1663">
        <v>6.9749885117836299E-3</v>
      </c>
      <c r="L13521" s="1664" t="s">
        <v>76388</v>
      </c>
      <c r="M13521" s="615"/>
      <c r="N13521" s="615"/>
      <c r="O13521" s="615"/>
    </row>
    <row r="13522" spans="1:15">
      <c r="A13522" s="1428" t="s">
        <v>28817</v>
      </c>
      <c r="B13522" s="1437">
        <v>42116</v>
      </c>
      <c r="C13522" s="1658">
        <v>42116.633391203701</v>
      </c>
      <c r="D13522" s="1659" t="s">
        <v>76631</v>
      </c>
      <c r="E13522" s="1660" t="s">
        <v>75917</v>
      </c>
      <c r="F13522" s="1660" t="s">
        <v>246</v>
      </c>
      <c r="G13522" s="1665" t="s">
        <v>246</v>
      </c>
      <c r="H13522" s="1662">
        <v>1</v>
      </c>
      <c r="I13522" s="1662">
        <v>5334.0666666667003</v>
      </c>
      <c r="J13522" s="1663">
        <v>3.8155501874966098E-3</v>
      </c>
      <c r="K13522" s="1663">
        <v>7.1531730402630701E-5</v>
      </c>
      <c r="L13522" s="1664" t="s">
        <v>76388</v>
      </c>
      <c r="M13522" s="615"/>
      <c r="N13522" s="615"/>
      <c r="O13522" s="615"/>
    </row>
    <row r="13523" spans="1:15">
      <c r="A13523" s="1428" t="s">
        <v>28818</v>
      </c>
      <c r="B13523" s="1437">
        <v>42116</v>
      </c>
      <c r="C13523" s="1658">
        <v>42116.645057870403</v>
      </c>
      <c r="D13523" s="1659" t="s">
        <v>76089</v>
      </c>
      <c r="E13523" s="1660" t="s">
        <v>75917</v>
      </c>
      <c r="F13523" s="1660" t="s">
        <v>246</v>
      </c>
      <c r="G13523" s="1665" t="s">
        <v>77432</v>
      </c>
      <c r="H13523" s="1662">
        <v>1</v>
      </c>
      <c r="I13523" s="1662">
        <v>7363.4666666666999</v>
      </c>
      <c r="J13523" s="1663">
        <v>5.2672151242875997E-3</v>
      </c>
      <c r="K13523" s="1663">
        <v>7.1531730402630701E-5</v>
      </c>
      <c r="L13523" s="1664" t="s">
        <v>76388</v>
      </c>
      <c r="M13523" s="615"/>
      <c r="N13523" s="615"/>
      <c r="O13523" s="615"/>
    </row>
    <row r="13524" spans="1:15">
      <c r="A13524" s="1428" t="s">
        <v>28819</v>
      </c>
      <c r="B13524" s="1437">
        <v>42116</v>
      </c>
      <c r="C13524" s="1658">
        <v>42116.648333333302</v>
      </c>
      <c r="D13524" s="1659" t="s">
        <v>77060</v>
      </c>
      <c r="E13524" s="1660" t="s">
        <v>75917</v>
      </c>
      <c r="F13524" s="1660" t="s">
        <v>246</v>
      </c>
      <c r="G13524" s="1665" t="s">
        <v>246</v>
      </c>
      <c r="H13524" s="1662">
        <v>1</v>
      </c>
      <c r="I13524" s="1662">
        <v>8674.1</v>
      </c>
      <c r="J13524" s="1663">
        <v>6.2047338268545896E-3</v>
      </c>
      <c r="K13524" s="1663">
        <v>7.1531730402630701E-5</v>
      </c>
      <c r="L13524" s="1664" t="s">
        <v>76388</v>
      </c>
      <c r="M13524" s="615"/>
      <c r="N13524" s="615"/>
      <c r="O13524" s="615"/>
    </row>
    <row r="13525" spans="1:15">
      <c r="A13525" s="1428" t="s">
        <v>28820</v>
      </c>
      <c r="B13525" s="1437">
        <v>42116</v>
      </c>
      <c r="C13525" s="1658">
        <v>42116.6489814815</v>
      </c>
      <c r="D13525" s="1659" t="s">
        <v>76146</v>
      </c>
      <c r="E13525" s="1660" t="s">
        <v>75917</v>
      </c>
      <c r="F13525" s="1660" t="s">
        <v>246</v>
      </c>
      <c r="G13525" s="1665" t="s">
        <v>246</v>
      </c>
      <c r="H13525" s="1662">
        <v>1</v>
      </c>
      <c r="I13525" s="1662">
        <v>2987.4666666666999</v>
      </c>
      <c r="J13525" s="1663">
        <v>2.13698660186848E-3</v>
      </c>
      <c r="K13525" s="1663">
        <v>7.1531730402630701E-5</v>
      </c>
      <c r="L13525" s="1664" t="s">
        <v>76388</v>
      </c>
      <c r="M13525" s="615"/>
      <c r="N13525" s="615"/>
      <c r="O13525" s="615"/>
    </row>
    <row r="13526" spans="1:15">
      <c r="A13526" s="1428" t="s">
        <v>28821</v>
      </c>
      <c r="B13526" s="1437">
        <v>42116</v>
      </c>
      <c r="C13526" s="1658">
        <v>42116.652708333299</v>
      </c>
      <c r="D13526" s="1659" t="s">
        <v>76996</v>
      </c>
      <c r="E13526" s="1660" t="s">
        <v>75917</v>
      </c>
      <c r="F13526" s="1660" t="s">
        <v>246</v>
      </c>
      <c r="G13526" s="1665" t="s">
        <v>246</v>
      </c>
      <c r="H13526" s="1662">
        <v>1</v>
      </c>
      <c r="I13526" s="1662">
        <v>4160.1000000000004</v>
      </c>
      <c r="J13526" s="1663">
        <v>2.97579151647984E-3</v>
      </c>
      <c r="K13526" s="1663">
        <v>7.1531730402630701E-5</v>
      </c>
      <c r="L13526" s="1664" t="s">
        <v>76388</v>
      </c>
      <c r="M13526" s="615"/>
      <c r="N13526" s="615"/>
      <c r="O13526" s="615"/>
    </row>
    <row r="13527" spans="1:15">
      <c r="A13527" s="1428" t="s">
        <v>28822</v>
      </c>
      <c r="B13527" s="1437">
        <v>42116</v>
      </c>
      <c r="C13527" s="1658">
        <v>42116.658379629604</v>
      </c>
      <c r="D13527" s="1659" t="s">
        <v>75950</v>
      </c>
      <c r="E13527" s="1660" t="s">
        <v>75917</v>
      </c>
      <c r="F13527" s="1660" t="s">
        <v>246</v>
      </c>
      <c r="G13527" s="1665" t="s">
        <v>246</v>
      </c>
      <c r="H13527" s="1662">
        <v>1</v>
      </c>
      <c r="I13527" s="1662">
        <v>1328.2166666666999</v>
      </c>
      <c r="J13527" s="1663">
        <v>9.5009636516283095E-4</v>
      </c>
      <c r="K13527" s="1663">
        <v>7.1531730402630701E-5</v>
      </c>
      <c r="L13527" s="1664" t="s">
        <v>76388</v>
      </c>
      <c r="M13527" s="615"/>
      <c r="N13527" s="615"/>
      <c r="O13527" s="615"/>
    </row>
    <row r="13528" spans="1:15">
      <c r="A13528" s="1428" t="s">
        <v>28823</v>
      </c>
      <c r="B13528" s="1437">
        <v>42116</v>
      </c>
      <c r="C13528" s="1658">
        <v>42116.672615740703</v>
      </c>
      <c r="D13528" s="1659" t="s">
        <v>77003</v>
      </c>
      <c r="E13528" s="1660" t="s">
        <v>75917</v>
      </c>
      <c r="F13528" s="1660" t="s">
        <v>246</v>
      </c>
      <c r="G13528" s="1665" t="s">
        <v>77430</v>
      </c>
      <c r="H13528" s="1662">
        <v>70</v>
      </c>
      <c r="I13528" s="1662">
        <v>7321.75</v>
      </c>
      <c r="J13528" s="1663">
        <v>0.36661621295282298</v>
      </c>
      <c r="K13528" s="1663">
        <v>5.00722112818415E-3</v>
      </c>
      <c r="L13528" s="1664" t="s">
        <v>76388</v>
      </c>
      <c r="M13528" s="615"/>
      <c r="N13528" s="615"/>
      <c r="O13528" s="615"/>
    </row>
    <row r="13529" spans="1:15">
      <c r="A13529" s="1428" t="s">
        <v>28824</v>
      </c>
      <c r="B13529" s="1437">
        <v>42116</v>
      </c>
      <c r="C13529" s="1658">
        <v>42116.680555555598</v>
      </c>
      <c r="D13529" s="1659" t="s">
        <v>76384</v>
      </c>
      <c r="E13529" s="1660" t="s">
        <v>75917</v>
      </c>
      <c r="F13529" s="1660" t="s">
        <v>246</v>
      </c>
      <c r="G13529" s="1665" t="s">
        <v>77430</v>
      </c>
      <c r="H13529" s="1662">
        <v>22</v>
      </c>
      <c r="I13529" s="1662">
        <v>3830</v>
      </c>
      <c r="J13529" s="1663">
        <v>6.0272636037256598E-2</v>
      </c>
      <c r="K13529" s="1663">
        <v>1.57369806885787E-3</v>
      </c>
      <c r="L13529" s="1664" t="s">
        <v>76388</v>
      </c>
      <c r="M13529" s="615"/>
      <c r="N13529" s="615"/>
      <c r="O13529" s="615"/>
    </row>
    <row r="13530" spans="1:15">
      <c r="A13530" s="1428" t="s">
        <v>28825</v>
      </c>
      <c r="B13530" s="1437">
        <v>42116</v>
      </c>
      <c r="C13530" s="1658">
        <v>42116.6945486111</v>
      </c>
      <c r="D13530" s="1659" t="s">
        <v>77004</v>
      </c>
      <c r="E13530" s="1660" t="s">
        <v>75917</v>
      </c>
      <c r="F13530" s="1660" t="s">
        <v>246</v>
      </c>
      <c r="G13530" s="1665" t="s">
        <v>246</v>
      </c>
      <c r="H13530" s="1662">
        <v>1</v>
      </c>
      <c r="I13530" s="1662">
        <v>4166.1666666666997</v>
      </c>
      <c r="J13530" s="1663">
        <v>2.9801311081242899E-3</v>
      </c>
      <c r="K13530" s="1663">
        <v>7.1531730402630701E-5</v>
      </c>
      <c r="L13530" s="1664" t="s">
        <v>76388</v>
      </c>
      <c r="M13530" s="615"/>
      <c r="N13530" s="615"/>
      <c r="O13530" s="615"/>
    </row>
    <row r="13531" spans="1:15">
      <c r="A13531" s="1428" t="s">
        <v>28826</v>
      </c>
      <c r="B13531" s="1437">
        <v>42116</v>
      </c>
      <c r="C13531" s="1658">
        <v>42116.701828703699</v>
      </c>
      <c r="D13531" s="1659" t="s">
        <v>76732</v>
      </c>
      <c r="E13531" s="1660" t="s">
        <v>75917</v>
      </c>
      <c r="F13531" s="1660" t="s">
        <v>246</v>
      </c>
      <c r="G13531" s="1665" t="s">
        <v>77430</v>
      </c>
      <c r="H13531" s="1662">
        <v>50</v>
      </c>
      <c r="I13531" s="1662">
        <v>600.9</v>
      </c>
      <c r="J13531" s="1663">
        <v>2.1491708399470399E-2</v>
      </c>
      <c r="K13531" s="1663">
        <v>3.5765865201315304E-3</v>
      </c>
      <c r="L13531" s="1664" t="s">
        <v>76388</v>
      </c>
      <c r="M13531" s="615"/>
      <c r="N13531" s="615"/>
      <c r="O13531" s="615"/>
    </row>
    <row r="13532" spans="1:15">
      <c r="A13532" s="1428" t="s">
        <v>28827</v>
      </c>
      <c r="B13532" s="1437">
        <v>42116</v>
      </c>
      <c r="C13532" s="1658">
        <v>42116.7093171296</v>
      </c>
      <c r="D13532" s="1659" t="s">
        <v>76001</v>
      </c>
      <c r="E13532" s="1660" t="s">
        <v>75906</v>
      </c>
      <c r="F13532" s="1660" t="s">
        <v>246</v>
      </c>
      <c r="G13532" s="1665" t="s">
        <v>246</v>
      </c>
      <c r="H13532" s="1662">
        <v>1</v>
      </c>
      <c r="I13532" s="1662">
        <v>8534.7999999999993</v>
      </c>
      <c r="J13532" s="1663">
        <v>3.4943744779810403E-2</v>
      </c>
      <c r="K13532" s="1663">
        <v>4.0942663893483598E-4</v>
      </c>
      <c r="L13532" s="1664" t="s">
        <v>76388</v>
      </c>
      <c r="M13532" s="615"/>
      <c r="N13532" s="615"/>
      <c r="O13532" s="615"/>
    </row>
    <row r="13533" spans="1:15">
      <c r="A13533" s="1428" t="s">
        <v>28828</v>
      </c>
      <c r="B13533" s="1437">
        <v>42116</v>
      </c>
      <c r="C13533" s="1658">
        <v>42116.7097222222</v>
      </c>
      <c r="D13533" s="1659" t="s">
        <v>77195</v>
      </c>
      <c r="E13533" s="1660" t="s">
        <v>75917</v>
      </c>
      <c r="F13533" s="1660" t="s">
        <v>246</v>
      </c>
      <c r="G13533" s="1665" t="s">
        <v>246</v>
      </c>
      <c r="H13533" s="1662">
        <v>13</v>
      </c>
      <c r="I13533" s="1662">
        <v>218</v>
      </c>
      <c r="J13533" s="1663">
        <v>2.02720923961055E-3</v>
      </c>
      <c r="K13533" s="1663">
        <v>9.2991249523419802E-4</v>
      </c>
      <c r="L13533" s="1664" t="s">
        <v>76388</v>
      </c>
      <c r="M13533" s="615"/>
      <c r="N13533" s="615"/>
      <c r="O13533" s="615"/>
    </row>
    <row r="13534" spans="1:15">
      <c r="A13534" s="1428" t="s">
        <v>28829</v>
      </c>
      <c r="B13534" s="1437">
        <v>42116</v>
      </c>
      <c r="C13534" s="1658">
        <v>42116.713020833296</v>
      </c>
      <c r="D13534" s="1659" t="s">
        <v>76001</v>
      </c>
      <c r="E13534" s="1660" t="s">
        <v>75906</v>
      </c>
      <c r="F13534" s="1660" t="s">
        <v>246</v>
      </c>
      <c r="G13534" s="1665" t="s">
        <v>246</v>
      </c>
      <c r="H13534" s="1662">
        <v>1</v>
      </c>
      <c r="I13534" s="1662">
        <v>8530.0833333332994</v>
      </c>
      <c r="J13534" s="1663">
        <v>3.4924433490007102E-2</v>
      </c>
      <c r="K13534" s="1663">
        <v>4.0942663893483598E-4</v>
      </c>
      <c r="L13534" s="1664" t="s">
        <v>76388</v>
      </c>
      <c r="M13534" s="615"/>
      <c r="N13534" s="615"/>
      <c r="O13534" s="615"/>
    </row>
    <row r="13535" spans="1:15">
      <c r="A13535" s="1428" t="s">
        <v>28830</v>
      </c>
      <c r="B13535" s="1437">
        <v>42116</v>
      </c>
      <c r="C13535" s="1658">
        <v>42116.722916666702</v>
      </c>
      <c r="D13535" s="1659" t="s">
        <v>76620</v>
      </c>
      <c r="E13535" s="1660" t="s">
        <v>75917</v>
      </c>
      <c r="F13535" s="1660" t="s">
        <v>246</v>
      </c>
      <c r="G13535" s="1665" t="s">
        <v>77430</v>
      </c>
      <c r="H13535" s="1662">
        <v>58</v>
      </c>
      <c r="I13535" s="1662">
        <v>7082.9166666666724</v>
      </c>
      <c r="J13535" s="1663">
        <v>0.293858905569294</v>
      </c>
      <c r="K13535" s="1663">
        <v>4.1488403633525798E-3</v>
      </c>
      <c r="L13535" s="1664" t="s">
        <v>76388</v>
      </c>
      <c r="M13535" s="615"/>
      <c r="N13535" s="615"/>
      <c r="O13535" s="615"/>
    </row>
    <row r="13536" spans="1:15">
      <c r="A13536" s="1428" t="s">
        <v>28831</v>
      </c>
      <c r="B13536" s="1437">
        <v>42116</v>
      </c>
      <c r="C13536" s="1658">
        <v>42116.743344907401</v>
      </c>
      <c r="D13536" s="1659" t="s">
        <v>77099</v>
      </c>
      <c r="E13536" s="1660" t="s">
        <v>75917</v>
      </c>
      <c r="F13536" s="1660" t="s">
        <v>246</v>
      </c>
      <c r="G13536" s="1665" t="s">
        <v>246</v>
      </c>
      <c r="H13536" s="1662">
        <v>1</v>
      </c>
      <c r="I13536" s="1662">
        <v>69.583333333300004</v>
      </c>
      <c r="J13536" s="1663">
        <v>4.9774162405139997E-5</v>
      </c>
      <c r="K13536" s="1663">
        <v>7.1531730402630701E-5</v>
      </c>
      <c r="L13536" s="1664" t="s">
        <v>76388</v>
      </c>
      <c r="M13536" s="615"/>
      <c r="N13536" s="615"/>
      <c r="O13536" s="615"/>
    </row>
    <row r="13537" spans="1:15">
      <c r="A13537" s="1428" t="s">
        <v>28832</v>
      </c>
      <c r="B13537" s="1437">
        <v>42116</v>
      </c>
      <c r="C13537" s="1658">
        <v>42116.748796296299</v>
      </c>
      <c r="D13537" s="1659" t="s">
        <v>77032</v>
      </c>
      <c r="E13537" s="1660" t="s">
        <v>75917</v>
      </c>
      <c r="F13537" s="1660" t="s">
        <v>246</v>
      </c>
      <c r="G13537" s="1665" t="s">
        <v>77430</v>
      </c>
      <c r="H13537" s="1662">
        <v>1</v>
      </c>
      <c r="I13537" s="1662">
        <v>6633.3333333333003</v>
      </c>
      <c r="J13537" s="1663">
        <v>4.7449381167078098E-3</v>
      </c>
      <c r="K13537" s="1663">
        <v>7.1531730402630701E-5</v>
      </c>
      <c r="L13537" s="1664" t="s">
        <v>76388</v>
      </c>
      <c r="M13537" s="615"/>
      <c r="N13537" s="615"/>
      <c r="O13537" s="615"/>
    </row>
    <row r="13538" spans="1:15">
      <c r="A13538" s="1428" t="s">
        <v>28833</v>
      </c>
      <c r="B13538" s="1437">
        <v>42115</v>
      </c>
      <c r="C13538" s="1658">
        <v>42115.617268518501</v>
      </c>
      <c r="D13538" s="1659" t="s">
        <v>76513</v>
      </c>
      <c r="E13538" s="1660" t="s">
        <v>75917</v>
      </c>
      <c r="F13538" s="1660" t="s">
        <v>246</v>
      </c>
      <c r="G13538" s="1665" t="s">
        <v>246</v>
      </c>
      <c r="H13538" s="1662">
        <v>1</v>
      </c>
      <c r="I13538" s="1662">
        <v>5833.7166666666999</v>
      </c>
      <c r="J13538" s="1663">
        <v>4.1780720538769E-3</v>
      </c>
      <c r="K13538" s="1663">
        <v>7.1619385935385002E-5</v>
      </c>
      <c r="L13538" s="1664" t="s">
        <v>76388</v>
      </c>
      <c r="M13538" s="615"/>
      <c r="N13538" s="615"/>
      <c r="O13538" s="615"/>
    </row>
    <row r="13539" spans="1:15">
      <c r="A13539" s="1428" t="s">
        <v>28834</v>
      </c>
      <c r="B13539" s="1437">
        <v>42116</v>
      </c>
      <c r="C13539" s="1658">
        <v>42116.786446759303</v>
      </c>
      <c r="D13539" s="1659" t="s">
        <v>76368</v>
      </c>
      <c r="E13539" s="1660" t="s">
        <v>75917</v>
      </c>
      <c r="F13539" s="1660" t="s">
        <v>246</v>
      </c>
      <c r="G13539" s="1665" t="s">
        <v>246</v>
      </c>
      <c r="H13539" s="1662">
        <v>1</v>
      </c>
      <c r="I13539" s="1662">
        <v>1211.7</v>
      </c>
      <c r="J13539" s="1663">
        <v>8.6674997728867598E-4</v>
      </c>
      <c r="K13539" s="1663">
        <v>7.1531730402630701E-5</v>
      </c>
      <c r="L13539" s="1664" t="s">
        <v>76388</v>
      </c>
      <c r="M13539" s="615"/>
      <c r="N13539" s="615"/>
      <c r="O13539" s="615"/>
    </row>
    <row r="13540" spans="1:15">
      <c r="A13540" s="1428" t="s">
        <v>28835</v>
      </c>
      <c r="B13540" s="1437">
        <v>42116</v>
      </c>
      <c r="C13540" s="1658">
        <v>42116.804976851898</v>
      </c>
      <c r="D13540" s="1659" t="s">
        <v>76518</v>
      </c>
      <c r="E13540" s="1660" t="s">
        <v>75917</v>
      </c>
      <c r="F13540" s="1660" t="s">
        <v>246</v>
      </c>
      <c r="G13540" s="1665" t="s">
        <v>77430</v>
      </c>
      <c r="H13540" s="1662">
        <v>59</v>
      </c>
      <c r="I13540" s="1662">
        <v>1313.55</v>
      </c>
      <c r="J13540" s="1663">
        <v>5.5436697637521501E-2</v>
      </c>
      <c r="K13540" s="1663">
        <v>4.2203720937552093E-3</v>
      </c>
      <c r="L13540" s="1664" t="s">
        <v>76388</v>
      </c>
      <c r="M13540" s="615"/>
      <c r="N13540" s="615"/>
      <c r="O13540" s="615"/>
    </row>
    <row r="13541" spans="1:15">
      <c r="A13541" s="1428" t="s">
        <v>28836</v>
      </c>
      <c r="B13541" s="1437">
        <v>42116</v>
      </c>
      <c r="C13541" s="1658">
        <v>42116.813287037003</v>
      </c>
      <c r="D13541" s="1659" t="s">
        <v>77059</v>
      </c>
      <c r="E13541" s="1660" t="s">
        <v>75917</v>
      </c>
      <c r="F13541" s="1660" t="s">
        <v>246</v>
      </c>
      <c r="G13541" s="1665" t="s">
        <v>246</v>
      </c>
      <c r="H13541" s="1662">
        <v>1</v>
      </c>
      <c r="I13541" s="1662">
        <v>7072.15</v>
      </c>
      <c r="J13541" s="1663">
        <v>5.0588312716696397E-3</v>
      </c>
      <c r="K13541" s="1663">
        <v>7.1531730402630701E-5</v>
      </c>
      <c r="L13541" s="1664" t="s">
        <v>76388</v>
      </c>
      <c r="M13541" s="615"/>
      <c r="N13541" s="615"/>
      <c r="O13541" s="615"/>
    </row>
    <row r="13542" spans="1:15">
      <c r="A13542" s="1428" t="s">
        <v>28837</v>
      </c>
      <c r="B13542" s="1437">
        <v>42116</v>
      </c>
      <c r="C13542" s="1658">
        <v>42116.875</v>
      </c>
      <c r="D13542" s="1659" t="s">
        <v>77030</v>
      </c>
      <c r="E13542" s="1660" t="s">
        <v>75917</v>
      </c>
      <c r="F13542" s="1660" t="s">
        <v>246</v>
      </c>
      <c r="G13542" s="1665" t="s">
        <v>77432</v>
      </c>
      <c r="H13542" s="1662">
        <v>8</v>
      </c>
      <c r="I13542" s="1662">
        <v>810</v>
      </c>
      <c r="J13542" s="1663">
        <v>4.6352561300904696E-3</v>
      </c>
      <c r="K13542" s="1663">
        <v>5.7225384322104496E-4</v>
      </c>
      <c r="L13542" s="1664" t="s">
        <v>76388</v>
      </c>
      <c r="M13542" s="615"/>
      <c r="N13542" s="615"/>
      <c r="O13542" s="615"/>
    </row>
    <row r="13543" spans="1:15">
      <c r="A13543" s="1428" t="s">
        <v>28838</v>
      </c>
      <c r="B13543" s="1437">
        <v>42116</v>
      </c>
      <c r="C13543" s="1658">
        <v>42116.911701388897</v>
      </c>
      <c r="D13543" s="1659" t="s">
        <v>77187</v>
      </c>
      <c r="E13543" s="1660" t="s">
        <v>75917</v>
      </c>
      <c r="F13543" s="1660" t="s">
        <v>246</v>
      </c>
      <c r="G13543" s="1665" t="s">
        <v>246</v>
      </c>
      <c r="H13543" s="1662">
        <v>1</v>
      </c>
      <c r="I13543" s="1662">
        <v>8291.15</v>
      </c>
      <c r="J13543" s="1663">
        <v>5.9308030652777096E-3</v>
      </c>
      <c r="K13543" s="1663">
        <v>7.1531730402630701E-5</v>
      </c>
      <c r="L13543" s="1664" t="s">
        <v>76388</v>
      </c>
      <c r="M13543" s="615"/>
      <c r="N13543" s="615"/>
      <c r="O13543" s="615"/>
    </row>
    <row r="13544" spans="1:15">
      <c r="A13544" s="1428" t="s">
        <v>28839</v>
      </c>
      <c r="B13544" s="1437">
        <v>42117</v>
      </c>
      <c r="C13544" s="1658">
        <v>42117.077777777798</v>
      </c>
      <c r="D13544" s="1659" t="s">
        <v>77542</v>
      </c>
      <c r="E13544" s="1660" t="s">
        <v>75917</v>
      </c>
      <c r="F13544" s="1660" t="s">
        <v>246</v>
      </c>
      <c r="G13544" s="1665" t="s">
        <v>77430</v>
      </c>
      <c r="H13544" s="1662">
        <v>85</v>
      </c>
      <c r="I13544" s="1662">
        <v>648</v>
      </c>
      <c r="J13544" s="1663">
        <v>3.94001280432629E-2</v>
      </c>
      <c r="K13544" s="1663">
        <v>6.0802666733430401E-3</v>
      </c>
      <c r="L13544" s="1664" t="s">
        <v>76388</v>
      </c>
      <c r="M13544" s="615"/>
      <c r="N13544" s="615"/>
      <c r="O13544" s="615"/>
    </row>
    <row r="13545" spans="1:15">
      <c r="A13545" s="1428" t="s">
        <v>28840</v>
      </c>
      <c r="B13545" s="1437">
        <v>42117</v>
      </c>
      <c r="C13545" s="1658">
        <v>42117.284004629597</v>
      </c>
      <c r="D13545" s="1659" t="s">
        <v>77003</v>
      </c>
      <c r="E13545" s="1660" t="s">
        <v>75917</v>
      </c>
      <c r="F13545" s="1660" t="s">
        <v>246</v>
      </c>
      <c r="G13545" s="1665" t="s">
        <v>77430</v>
      </c>
      <c r="H13545" s="1662">
        <v>85</v>
      </c>
      <c r="I13545" s="1662">
        <v>6316.6166666666704</v>
      </c>
      <c r="J13545" s="1663">
        <v>0.38406713806616499</v>
      </c>
      <c r="K13545" s="1663">
        <v>6.0802666733430401E-3</v>
      </c>
      <c r="L13545" s="1664" t="s">
        <v>76388</v>
      </c>
      <c r="M13545" s="615"/>
      <c r="N13545" s="615"/>
      <c r="O13545" s="615"/>
    </row>
    <row r="13546" spans="1:15">
      <c r="A13546" s="1428" t="s">
        <v>28841</v>
      </c>
      <c r="B13546" s="1437">
        <v>42117</v>
      </c>
      <c r="C13546" s="1658">
        <v>42117.295138888898</v>
      </c>
      <c r="D13546" s="1659" t="s">
        <v>77363</v>
      </c>
      <c r="E13546" s="1660" t="s">
        <v>75917</v>
      </c>
      <c r="F13546" s="1660" t="s">
        <v>246</v>
      </c>
      <c r="G13546" s="1665" t="s">
        <v>77430</v>
      </c>
      <c r="H13546" s="1662">
        <v>15</v>
      </c>
      <c r="I13546" s="1662">
        <v>185</v>
      </c>
      <c r="J13546" s="1663">
        <v>1.9850282374737601E-3</v>
      </c>
      <c r="K13546" s="1663">
        <v>1.0729882364723001E-3</v>
      </c>
      <c r="L13546" s="1664" t="s">
        <v>76388</v>
      </c>
      <c r="M13546" s="615"/>
      <c r="N13546" s="615"/>
      <c r="O13546" s="615"/>
    </row>
    <row r="13547" spans="1:15">
      <c r="A13547" s="1428" t="s">
        <v>28842</v>
      </c>
      <c r="B13547" s="1437">
        <v>42117</v>
      </c>
      <c r="C13547" s="1658">
        <v>42117.298553240696</v>
      </c>
      <c r="D13547" s="1659" t="s">
        <v>76004</v>
      </c>
      <c r="E13547" s="1660" t="s">
        <v>75906</v>
      </c>
      <c r="F13547" s="1660" t="s">
        <v>246</v>
      </c>
      <c r="G13547" s="1665" t="s">
        <v>77430</v>
      </c>
      <c r="H13547" s="1662">
        <v>60</v>
      </c>
      <c r="I13547" s="1662">
        <v>6227.2333333333336</v>
      </c>
      <c r="J13547" s="1663">
        <v>1.52976339137662</v>
      </c>
      <c r="K13547" s="1663">
        <v>2.4565698914605503E-2</v>
      </c>
      <c r="L13547" s="1664" t="s">
        <v>76388</v>
      </c>
      <c r="M13547" s="615"/>
      <c r="N13547" s="615"/>
      <c r="O13547" s="615"/>
    </row>
    <row r="13548" spans="1:15">
      <c r="A13548" s="1428" t="s">
        <v>28843</v>
      </c>
      <c r="B13548" s="1437">
        <v>42117</v>
      </c>
      <c r="C13548" s="1658">
        <v>42117.2993055556</v>
      </c>
      <c r="D13548" s="1659" t="s">
        <v>77004</v>
      </c>
      <c r="E13548" s="1660" t="s">
        <v>75917</v>
      </c>
      <c r="F13548" s="1660" t="s">
        <v>246</v>
      </c>
      <c r="G13548" s="1665" t="s">
        <v>77430</v>
      </c>
      <c r="H13548" s="1662">
        <v>52</v>
      </c>
      <c r="I13548" s="1662">
        <v>8944</v>
      </c>
      <c r="J13548" s="1663">
        <v>0.33268930194961999</v>
      </c>
      <c r="K13548" s="1663">
        <v>3.7196925531039803E-3</v>
      </c>
      <c r="L13548" s="1664" t="s">
        <v>76388</v>
      </c>
      <c r="M13548" s="615"/>
      <c r="N13548" s="615"/>
      <c r="O13548" s="615"/>
    </row>
    <row r="13549" spans="1:15">
      <c r="A13549" s="1428" t="s">
        <v>28844</v>
      </c>
      <c r="B13549" s="1437">
        <v>42117</v>
      </c>
      <c r="C13549" s="1658">
        <v>42117.458333333299</v>
      </c>
      <c r="D13549" s="1659" t="s">
        <v>77477</v>
      </c>
      <c r="E13549" s="1660" t="s">
        <v>75917</v>
      </c>
      <c r="F13549" s="1660" t="s">
        <v>246</v>
      </c>
      <c r="G13549" s="1665" t="s">
        <v>246</v>
      </c>
      <c r="H13549" s="1662">
        <v>7</v>
      </c>
      <c r="I13549" s="1662">
        <v>30</v>
      </c>
      <c r="J13549" s="1663">
        <v>1.5021835310612201E-4</v>
      </c>
      <c r="K13549" s="1663">
        <v>5.0072784368707405E-4</v>
      </c>
      <c r="L13549" s="1664" t="s">
        <v>76388</v>
      </c>
      <c r="M13549" s="615"/>
      <c r="N13549" s="615"/>
      <c r="O13549" s="615"/>
    </row>
    <row r="13550" spans="1:15">
      <c r="A13550" s="1428" t="s">
        <v>28845</v>
      </c>
      <c r="B13550" s="1437">
        <v>42117</v>
      </c>
      <c r="C13550" s="1658">
        <v>42117.301782407398</v>
      </c>
      <c r="D13550" s="1659" t="s">
        <v>77015</v>
      </c>
      <c r="E13550" s="1660" t="s">
        <v>75917</v>
      </c>
      <c r="F13550" s="1660" t="s">
        <v>246</v>
      </c>
      <c r="G13550" s="1665" t="s">
        <v>77430</v>
      </c>
      <c r="H13550" s="1662">
        <v>8</v>
      </c>
      <c r="I13550" s="1662">
        <v>900.43333333333749</v>
      </c>
      <c r="J13550" s="1663">
        <v>5.1528233301024696E-3</v>
      </c>
      <c r="K13550" s="1663">
        <v>5.7226039278522698E-4</v>
      </c>
      <c r="L13550" s="1664" t="s">
        <v>76388</v>
      </c>
      <c r="M13550" s="615"/>
      <c r="N13550" s="615"/>
      <c r="O13550" s="615"/>
    </row>
    <row r="13551" spans="1:15">
      <c r="A13551" s="1428" t="s">
        <v>28846</v>
      </c>
      <c r="B13551" s="1437">
        <v>42117</v>
      </c>
      <c r="C13551" s="1658">
        <v>42117.309236111098</v>
      </c>
      <c r="D13551" s="1659" t="s">
        <v>76253</v>
      </c>
      <c r="E13551" s="1660" t="s">
        <v>75917</v>
      </c>
      <c r="F13551" s="1660" t="s">
        <v>246</v>
      </c>
      <c r="G13551" s="1665" t="s">
        <v>246</v>
      </c>
      <c r="H13551" s="1662">
        <v>1</v>
      </c>
      <c r="I13551" s="1662">
        <v>1715.7</v>
      </c>
      <c r="J13551" s="1663">
        <v>1.22728394487702E-3</v>
      </c>
      <c r="K13551" s="1663">
        <v>7.1532549098153399E-5</v>
      </c>
      <c r="L13551" s="1664" t="s">
        <v>76388</v>
      </c>
      <c r="M13551" s="615"/>
      <c r="N13551" s="615"/>
      <c r="O13551" s="615"/>
    </row>
    <row r="13552" spans="1:15">
      <c r="A13552" s="1428" t="s">
        <v>28847</v>
      </c>
      <c r="B13552" s="1437">
        <v>42117</v>
      </c>
      <c r="C13552" s="1658">
        <v>42117.310324074097</v>
      </c>
      <c r="D13552" s="1659" t="s">
        <v>77045</v>
      </c>
      <c r="E13552" s="1660" t="s">
        <v>75917</v>
      </c>
      <c r="F13552" s="1660" t="s">
        <v>246</v>
      </c>
      <c r="G13552" s="1665" t="s">
        <v>246</v>
      </c>
      <c r="H13552" s="1662">
        <v>1</v>
      </c>
      <c r="I13552" s="1662">
        <v>3333.9</v>
      </c>
      <c r="J13552" s="1663">
        <v>2.3848236543833399E-3</v>
      </c>
      <c r="K13552" s="1663">
        <v>7.1532549098153399E-5</v>
      </c>
      <c r="L13552" s="1664" t="s">
        <v>76388</v>
      </c>
      <c r="M13552" s="615"/>
      <c r="N13552" s="615"/>
      <c r="O13552" s="615"/>
    </row>
    <row r="13553" spans="1:15">
      <c r="A13553" s="1428" t="s">
        <v>28848</v>
      </c>
      <c r="B13553" s="1437">
        <v>42117</v>
      </c>
      <c r="C13553" s="1658">
        <v>42117.312175925901</v>
      </c>
      <c r="D13553" s="1659" t="s">
        <v>76030</v>
      </c>
      <c r="E13553" s="1660" t="s">
        <v>75917</v>
      </c>
      <c r="F13553" s="1660" t="s">
        <v>246</v>
      </c>
      <c r="G13553" s="1665" t="s">
        <v>77430</v>
      </c>
      <c r="H13553" s="1662">
        <v>80</v>
      </c>
      <c r="I13553" s="1662">
        <v>101.46666666666626</v>
      </c>
      <c r="J13553" s="1663">
        <v>5.80653545212741E-3</v>
      </c>
      <c r="K13553" s="1663">
        <v>5.7226039278522696E-3</v>
      </c>
      <c r="L13553" s="1664" t="s">
        <v>76388</v>
      </c>
      <c r="M13553" s="615"/>
      <c r="N13553" s="615"/>
      <c r="O13553" s="615"/>
    </row>
    <row r="13554" spans="1:15">
      <c r="A13554" s="1428" t="s">
        <v>28849</v>
      </c>
      <c r="B13554" s="1437">
        <v>42117</v>
      </c>
      <c r="C13554" s="1658">
        <v>42117.330833333297</v>
      </c>
      <c r="D13554" s="1659" t="s">
        <v>76440</v>
      </c>
      <c r="E13554" s="1660" t="s">
        <v>75917</v>
      </c>
      <c r="F13554" s="1660" t="s">
        <v>246</v>
      </c>
      <c r="G13554" s="1665" t="s">
        <v>246</v>
      </c>
      <c r="H13554" s="1662">
        <v>1</v>
      </c>
      <c r="I13554" s="1662">
        <v>3171.35</v>
      </c>
      <c r="J13554" s="1663">
        <v>2.2685474958242901E-3</v>
      </c>
      <c r="K13554" s="1663">
        <v>7.1532549098153399E-5</v>
      </c>
      <c r="L13554" s="1664" t="s">
        <v>76388</v>
      </c>
      <c r="M13554" s="615"/>
      <c r="N13554" s="615"/>
      <c r="O13554" s="615"/>
    </row>
    <row r="13555" spans="1:15">
      <c r="A13555" s="1428" t="s">
        <v>28850</v>
      </c>
      <c r="B13555" s="1437">
        <v>42117</v>
      </c>
      <c r="C13555" s="1658">
        <v>42117.342499999999</v>
      </c>
      <c r="D13555" s="1659" t="s">
        <v>77172</v>
      </c>
      <c r="E13555" s="1660" t="s">
        <v>75917</v>
      </c>
      <c r="F13555" s="1660" t="s">
        <v>246</v>
      </c>
      <c r="G13555" s="1665" t="s">
        <v>246</v>
      </c>
      <c r="H13555" s="1662">
        <v>1</v>
      </c>
      <c r="I13555" s="1662">
        <v>520</v>
      </c>
      <c r="J13555" s="1663">
        <v>3.7196925531039797E-4</v>
      </c>
      <c r="K13555" s="1663">
        <v>7.1532549098153399E-5</v>
      </c>
      <c r="L13555" s="1664" t="s">
        <v>76388</v>
      </c>
      <c r="M13555" s="615"/>
      <c r="N13555" s="615"/>
      <c r="O13555" s="615"/>
    </row>
    <row r="13556" spans="1:15">
      <c r="A13556" s="1428" t="s">
        <v>28851</v>
      </c>
      <c r="B13556" s="1437">
        <v>42117</v>
      </c>
      <c r="C13556" s="1658">
        <v>42117.3425810185</v>
      </c>
      <c r="D13556" s="1659" t="s">
        <v>76722</v>
      </c>
      <c r="E13556" s="1660" t="s">
        <v>75917</v>
      </c>
      <c r="F13556" s="1660" t="s">
        <v>246</v>
      </c>
      <c r="G13556" s="1665" t="s">
        <v>246</v>
      </c>
      <c r="H13556" s="1662">
        <v>1</v>
      </c>
      <c r="I13556" s="1662">
        <v>7626.3666666667004</v>
      </c>
      <c r="J13556" s="1663">
        <v>5.4553344802385599E-3</v>
      </c>
      <c r="K13556" s="1663">
        <v>7.1532549098153399E-5</v>
      </c>
      <c r="L13556" s="1664" t="s">
        <v>76388</v>
      </c>
      <c r="M13556" s="615"/>
      <c r="N13556" s="615"/>
      <c r="O13556" s="615"/>
    </row>
    <row r="13557" spans="1:15">
      <c r="A13557" s="1428" t="s">
        <v>28852</v>
      </c>
      <c r="B13557" s="1437">
        <v>42116</v>
      </c>
      <c r="C13557" s="1658">
        <v>42116.7590277778</v>
      </c>
      <c r="D13557" s="1659" t="s">
        <v>76122</v>
      </c>
      <c r="E13557" s="1660" t="s">
        <v>75917</v>
      </c>
      <c r="F13557" s="1660" t="s">
        <v>246</v>
      </c>
      <c r="G13557" s="1665" t="s">
        <v>77430</v>
      </c>
      <c r="H13557" s="1662">
        <v>75</v>
      </c>
      <c r="I13557" s="1662">
        <v>4178.45</v>
      </c>
      <c r="J13557" s="1663">
        <v>0.22416881917565401</v>
      </c>
      <c r="K13557" s="1663">
        <v>5.3648797801973003E-3</v>
      </c>
      <c r="L13557" s="1664" t="s">
        <v>76388</v>
      </c>
      <c r="M13557" s="615"/>
      <c r="N13557" s="615"/>
      <c r="O13557" s="615"/>
    </row>
    <row r="13558" spans="1:15">
      <c r="A13558" s="1428" t="s">
        <v>28853</v>
      </c>
      <c r="B13558" s="1437">
        <v>42117</v>
      </c>
      <c r="C13558" s="1658">
        <v>42117.347951388903</v>
      </c>
      <c r="D13558" s="1659" t="s">
        <v>76303</v>
      </c>
      <c r="E13558" s="1660" t="s">
        <v>75906</v>
      </c>
      <c r="F13558" s="1660" t="s">
        <v>246</v>
      </c>
      <c r="G13558" s="1665" t="s">
        <v>77430</v>
      </c>
      <c r="H13558" s="1662">
        <v>1438</v>
      </c>
      <c r="I13558" s="1662">
        <v>4693.0666666666693</v>
      </c>
      <c r="J13558" s="1663">
        <v>27.630801565108001</v>
      </c>
      <c r="K13558" s="1663">
        <v>0.58875791732004601</v>
      </c>
      <c r="L13558" s="1664" t="s">
        <v>76388</v>
      </c>
      <c r="M13558" s="615"/>
      <c r="N13558" s="615"/>
      <c r="O13558" s="615"/>
    </row>
    <row r="13559" spans="1:15">
      <c r="A13559" s="1428" t="s">
        <v>28854</v>
      </c>
      <c r="B13559" s="1437">
        <v>42117</v>
      </c>
      <c r="C13559" s="1658">
        <v>42117.358333333301</v>
      </c>
      <c r="D13559" s="1659" t="s">
        <v>75973</v>
      </c>
      <c r="E13559" s="1660" t="s">
        <v>75906</v>
      </c>
      <c r="F13559" s="1660" t="s">
        <v>246</v>
      </c>
      <c r="G13559" s="1665" t="s">
        <v>77430</v>
      </c>
      <c r="H13559" s="1662">
        <v>3</v>
      </c>
      <c r="I13559" s="1662">
        <v>252</v>
      </c>
      <c r="J13559" s="1663">
        <v>3.0952780632403001E-3</v>
      </c>
      <c r="K13559" s="1663">
        <v>1.22828494573028E-3</v>
      </c>
      <c r="L13559" s="1664" t="s">
        <v>76388</v>
      </c>
      <c r="M13559" s="615"/>
      <c r="N13559" s="615"/>
      <c r="O13559" s="615"/>
    </row>
    <row r="13560" spans="1:15">
      <c r="A13560" s="1428" t="s">
        <v>28855</v>
      </c>
      <c r="B13560" s="1437">
        <v>42117</v>
      </c>
      <c r="C13560" s="1658">
        <v>42117.359722222202</v>
      </c>
      <c r="D13560" s="1659" t="s">
        <v>76056</v>
      </c>
      <c r="E13560" s="1660" t="s">
        <v>75917</v>
      </c>
      <c r="F13560" s="1660" t="s">
        <v>246</v>
      </c>
      <c r="G13560" s="1665" t="s">
        <v>77430</v>
      </c>
      <c r="H13560" s="1662">
        <v>8</v>
      </c>
      <c r="I13560" s="1662">
        <v>1870</v>
      </c>
      <c r="J13560" s="1663">
        <v>1.0701269345083701E-2</v>
      </c>
      <c r="K13560" s="1663">
        <v>5.7226039278522698E-4</v>
      </c>
      <c r="L13560" s="1664" t="s">
        <v>76388</v>
      </c>
      <c r="M13560" s="615"/>
      <c r="N13560" s="615"/>
      <c r="O13560" s="615"/>
    </row>
    <row r="13561" spans="1:15">
      <c r="A13561" s="1428" t="s">
        <v>28856</v>
      </c>
      <c r="B13561" s="1437">
        <v>42115</v>
      </c>
      <c r="C13561" s="1658">
        <v>42115.310590277797</v>
      </c>
      <c r="D13561" s="1659" t="s">
        <v>75971</v>
      </c>
      <c r="E13561" s="1660" t="s">
        <v>75906</v>
      </c>
      <c r="F13561" s="1660" t="s">
        <v>246</v>
      </c>
      <c r="G13561" s="1665" t="s">
        <v>77430</v>
      </c>
      <c r="H13561" s="1662">
        <v>57</v>
      </c>
      <c r="I13561" s="1662">
        <v>7278.75</v>
      </c>
      <c r="J13561" s="1663">
        <v>1.7022613323048601</v>
      </c>
      <c r="K13561" s="1663">
        <v>2.3386726186568601E-2</v>
      </c>
      <c r="L13561" s="1664" t="s">
        <v>76388</v>
      </c>
      <c r="M13561" s="615"/>
      <c r="N13561" s="615"/>
      <c r="O13561" s="615"/>
    </row>
    <row r="13562" spans="1:15">
      <c r="A13562" s="1428" t="s">
        <v>28857</v>
      </c>
      <c r="B13562" s="1437">
        <v>42115</v>
      </c>
      <c r="C13562" s="1658">
        <v>42115.310590277797</v>
      </c>
      <c r="D13562" s="1659" t="s">
        <v>75971</v>
      </c>
      <c r="E13562" s="1660" t="s">
        <v>75906</v>
      </c>
      <c r="F13562" s="1660" t="s">
        <v>246</v>
      </c>
      <c r="G13562" s="1665" t="s">
        <v>77430</v>
      </c>
      <c r="H13562" s="1662">
        <v>62</v>
      </c>
      <c r="I13562" s="1662">
        <v>7278.75</v>
      </c>
      <c r="J13562" s="1663">
        <v>1.85158250180529</v>
      </c>
      <c r="K13562" s="1663">
        <v>2.5438193395916801E-2</v>
      </c>
      <c r="L13562" s="1664" t="s">
        <v>76388</v>
      </c>
      <c r="M13562" s="615"/>
      <c r="N13562" s="615"/>
      <c r="O13562" s="615"/>
    </row>
    <row r="13563" spans="1:15">
      <c r="A13563" s="1428" t="s">
        <v>28858</v>
      </c>
      <c r="B13563" s="1437">
        <v>42117</v>
      </c>
      <c r="C13563" s="1658">
        <v>42117.369363425903</v>
      </c>
      <c r="D13563" s="1659" t="s">
        <v>76252</v>
      </c>
      <c r="E13563" s="1660" t="s">
        <v>75917</v>
      </c>
      <c r="F13563" s="1660" t="s">
        <v>246</v>
      </c>
      <c r="G13563" s="1665" t="s">
        <v>77430</v>
      </c>
      <c r="H13563" s="1662">
        <v>3</v>
      </c>
      <c r="I13563" s="1662">
        <v>4677.1166666666668</v>
      </c>
      <c r="J13563" s="1663">
        <v>1.0036982327883699E-2</v>
      </c>
      <c r="K13563" s="1663">
        <v>2.1459764729446002E-4</v>
      </c>
      <c r="L13563" s="1664" t="s">
        <v>76388</v>
      </c>
      <c r="M13563" s="615"/>
      <c r="N13563" s="615"/>
      <c r="O13563" s="615"/>
    </row>
    <row r="13564" spans="1:15">
      <c r="A13564" s="1428" t="s">
        <v>28859</v>
      </c>
      <c r="B13564" s="1437">
        <v>42117</v>
      </c>
      <c r="C13564" s="1658">
        <v>42117.376377314802</v>
      </c>
      <c r="D13564" s="1659" t="s">
        <v>76505</v>
      </c>
      <c r="E13564" s="1660" t="s">
        <v>75917</v>
      </c>
      <c r="F13564" s="1660" t="s">
        <v>246</v>
      </c>
      <c r="G13564" s="1665" t="s">
        <v>246</v>
      </c>
      <c r="H13564" s="1662">
        <v>1</v>
      </c>
      <c r="I13564" s="1662">
        <v>1836.0166666667001</v>
      </c>
      <c r="J13564" s="1663">
        <v>1.3133495235336399E-3</v>
      </c>
      <c r="K13564" s="1663">
        <v>7.1532549098153399E-5</v>
      </c>
      <c r="L13564" s="1664" t="s">
        <v>76388</v>
      </c>
      <c r="M13564" s="615"/>
      <c r="N13564" s="615"/>
      <c r="O13564" s="615"/>
    </row>
    <row r="13565" spans="1:15">
      <c r="A13565" s="1428" t="s">
        <v>28860</v>
      </c>
      <c r="B13565" s="1437">
        <v>42117</v>
      </c>
      <c r="C13565" s="1658">
        <v>42117.392523148199</v>
      </c>
      <c r="D13565" s="1659" t="s">
        <v>75950</v>
      </c>
      <c r="E13565" s="1660" t="s">
        <v>75917</v>
      </c>
      <c r="F13565" s="1660" t="s">
        <v>246</v>
      </c>
      <c r="G13565" s="1665" t="s">
        <v>246</v>
      </c>
      <c r="H13565" s="1662">
        <v>1</v>
      </c>
      <c r="I13565" s="1662">
        <v>214.76666666669999</v>
      </c>
      <c r="J13565" s="1663">
        <v>1.5362807127982501E-4</v>
      </c>
      <c r="K13565" s="1663">
        <v>7.1532549098153399E-5</v>
      </c>
      <c r="L13565" s="1664" t="s">
        <v>76388</v>
      </c>
      <c r="M13565" s="615"/>
      <c r="N13565" s="615"/>
      <c r="O13565" s="615"/>
    </row>
    <row r="13566" spans="1:15">
      <c r="A13566" s="1428" t="s">
        <v>28861</v>
      </c>
      <c r="B13566" s="1437">
        <v>42117</v>
      </c>
      <c r="C13566" s="1658">
        <v>42117.403726851902</v>
      </c>
      <c r="D13566" s="1659" t="s">
        <v>75971</v>
      </c>
      <c r="E13566" s="1660" t="s">
        <v>75906</v>
      </c>
      <c r="F13566" s="1660" t="s">
        <v>246</v>
      </c>
      <c r="G13566" s="1665" t="s">
        <v>77430</v>
      </c>
      <c r="H13566" s="1662">
        <v>101</v>
      </c>
      <c r="I13566" s="1662">
        <v>7522.0833333333367</v>
      </c>
      <c r="J13566" s="1663">
        <v>3.1105514453501901</v>
      </c>
      <c r="K13566" s="1663">
        <v>4.1352259839586E-2</v>
      </c>
      <c r="L13566" s="1664" t="s">
        <v>76388</v>
      </c>
      <c r="M13566" s="615"/>
      <c r="N13566" s="615"/>
      <c r="O13566" s="615"/>
    </row>
    <row r="13567" spans="1:15">
      <c r="A13567" s="1428" t="s">
        <v>28862</v>
      </c>
      <c r="B13567" s="1437">
        <v>42117</v>
      </c>
      <c r="C13567" s="1658">
        <v>42117.408587963</v>
      </c>
      <c r="D13567" s="1659" t="s">
        <v>76385</v>
      </c>
      <c r="E13567" s="1660" t="s">
        <v>75917</v>
      </c>
      <c r="F13567" s="1660" t="s">
        <v>246</v>
      </c>
      <c r="G13567" s="1665" t="s">
        <v>246</v>
      </c>
      <c r="H13567" s="1662">
        <v>1</v>
      </c>
      <c r="I13567" s="1662">
        <v>6162.35</v>
      </c>
      <c r="J13567" s="1663">
        <v>4.40808603935006E-3</v>
      </c>
      <c r="K13567" s="1663">
        <v>7.1532549098153399E-5</v>
      </c>
      <c r="L13567" s="1664" t="s">
        <v>76388</v>
      </c>
      <c r="M13567" s="615"/>
      <c r="N13567" s="615"/>
      <c r="O13567" s="615"/>
    </row>
    <row r="13568" spans="1:15">
      <c r="A13568" s="1428" t="s">
        <v>28863</v>
      </c>
      <c r="B13568" s="1437">
        <v>42117</v>
      </c>
      <c r="C13568" s="1658">
        <v>42117.417418981502</v>
      </c>
      <c r="D13568" s="1659" t="s">
        <v>76182</v>
      </c>
      <c r="E13568" s="1660" t="s">
        <v>75906</v>
      </c>
      <c r="F13568" s="1660" t="s">
        <v>246</v>
      </c>
      <c r="G13568" s="1665" t="s">
        <v>77430</v>
      </c>
      <c r="H13568" s="1662">
        <v>73</v>
      </c>
      <c r="I13568" s="1662">
        <v>7617.9166666666706</v>
      </c>
      <c r="J13568" s="1663">
        <v>2.2768632741436501</v>
      </c>
      <c r="K13568" s="1663">
        <v>2.9888267012770097E-2</v>
      </c>
      <c r="L13568" s="1664" t="s">
        <v>76388</v>
      </c>
      <c r="M13568" s="615"/>
      <c r="N13568" s="615"/>
      <c r="O13568" s="615"/>
    </row>
    <row r="13569" spans="1:15">
      <c r="A13569" s="1428" t="s">
        <v>28864</v>
      </c>
      <c r="B13569" s="1437">
        <v>42117</v>
      </c>
      <c r="C13569" s="1658">
        <v>42117.422500000001</v>
      </c>
      <c r="D13569" s="1659" t="s">
        <v>77543</v>
      </c>
      <c r="E13569" s="1660" t="s">
        <v>75917</v>
      </c>
      <c r="F13569" s="1660" t="s">
        <v>246</v>
      </c>
      <c r="G13569" s="1665" t="s">
        <v>246</v>
      </c>
      <c r="H13569" s="1662">
        <v>1</v>
      </c>
      <c r="I13569" s="1662">
        <v>358.03333333329999</v>
      </c>
      <c r="J13569" s="1663">
        <v>2.5611036995439799E-4</v>
      </c>
      <c r="K13569" s="1663">
        <v>7.1532549098153399E-5</v>
      </c>
      <c r="L13569" s="1664" t="s">
        <v>76388</v>
      </c>
      <c r="M13569" s="615"/>
      <c r="N13569" s="615"/>
      <c r="O13569" s="615"/>
    </row>
    <row r="13570" spans="1:15">
      <c r="A13570" s="1428" t="s">
        <v>28865</v>
      </c>
      <c r="B13570" s="1437">
        <v>42117</v>
      </c>
      <c r="C13570" s="1658">
        <v>42117.423576388901</v>
      </c>
      <c r="D13570" s="1659" t="s">
        <v>77009</v>
      </c>
      <c r="E13570" s="1660" t="s">
        <v>75917</v>
      </c>
      <c r="F13570" s="1660" t="s">
        <v>246</v>
      </c>
      <c r="G13570" s="1665" t="s">
        <v>246</v>
      </c>
      <c r="H13570" s="1662">
        <v>1</v>
      </c>
      <c r="I13570" s="1662">
        <v>7523.65</v>
      </c>
      <c r="J13570" s="1663">
        <v>5.3818586302232197E-3</v>
      </c>
      <c r="K13570" s="1663">
        <v>7.1532549098153399E-5</v>
      </c>
      <c r="L13570" s="1664" t="s">
        <v>76388</v>
      </c>
      <c r="M13570" s="615"/>
      <c r="N13570" s="615"/>
      <c r="O13570" s="615"/>
    </row>
    <row r="13571" spans="1:15">
      <c r="A13571" s="1428" t="s">
        <v>28866</v>
      </c>
      <c r="B13571" s="1437">
        <v>42117</v>
      </c>
      <c r="C13571" s="1658">
        <v>42117.427986111099</v>
      </c>
      <c r="D13571" s="1659" t="s">
        <v>75905</v>
      </c>
      <c r="E13571" s="1660" t="s">
        <v>75906</v>
      </c>
      <c r="F13571" s="1660" t="s">
        <v>246</v>
      </c>
      <c r="G13571" s="1665" t="s">
        <v>77430</v>
      </c>
      <c r="H13571" s="1662">
        <v>46</v>
      </c>
      <c r="I13571" s="1662">
        <v>7485.1833333333261</v>
      </c>
      <c r="J13571" s="1663">
        <v>1.4097371606692199</v>
      </c>
      <c r="K13571" s="1663">
        <v>1.8833702501197602E-2</v>
      </c>
      <c r="L13571" s="1664" t="s">
        <v>76388</v>
      </c>
      <c r="M13571" s="615"/>
      <c r="N13571" s="615"/>
      <c r="O13571" s="615"/>
    </row>
    <row r="13572" spans="1:15">
      <c r="A13572" s="1428" t="s">
        <v>28867</v>
      </c>
      <c r="B13572" s="1437">
        <v>42117</v>
      </c>
      <c r="C13572" s="1658">
        <v>42117.431076388901</v>
      </c>
      <c r="D13572" s="1659" t="s">
        <v>77009</v>
      </c>
      <c r="E13572" s="1660" t="s">
        <v>75917</v>
      </c>
      <c r="F13572" s="1660" t="s">
        <v>246</v>
      </c>
      <c r="G13572" s="1665" t="s">
        <v>77432</v>
      </c>
      <c r="H13572" s="1662">
        <v>1</v>
      </c>
      <c r="I13572" s="1662">
        <v>6226.3666666667004</v>
      </c>
      <c r="J13572" s="1663">
        <v>4.4538787928644101E-3</v>
      </c>
      <c r="K13572" s="1663">
        <v>7.1532549098153399E-5</v>
      </c>
      <c r="L13572" s="1664" t="s">
        <v>76388</v>
      </c>
      <c r="M13572" s="615"/>
      <c r="N13572" s="615"/>
      <c r="O13572" s="615"/>
    </row>
    <row r="13573" spans="1:15">
      <c r="A13573" s="1428" t="s">
        <v>28868</v>
      </c>
      <c r="B13573" s="1437">
        <v>42117</v>
      </c>
      <c r="C13573" s="1658">
        <v>42117.437581018501</v>
      </c>
      <c r="D13573" s="1659" t="s">
        <v>77082</v>
      </c>
      <c r="E13573" s="1660" t="s">
        <v>75917</v>
      </c>
      <c r="F13573" s="1660" t="s">
        <v>246</v>
      </c>
      <c r="G13573" s="1665" t="s">
        <v>246</v>
      </c>
      <c r="H13573" s="1662">
        <v>1</v>
      </c>
      <c r="I13573" s="1662">
        <v>338.88333333330002</v>
      </c>
      <c r="J13573" s="1663">
        <v>2.4241188680210199E-4</v>
      </c>
      <c r="K13573" s="1663">
        <v>7.1532549098153399E-5</v>
      </c>
      <c r="L13573" s="1664" t="s">
        <v>76388</v>
      </c>
      <c r="M13573" s="615"/>
      <c r="N13573" s="615"/>
      <c r="O13573" s="615"/>
    </row>
    <row r="13574" spans="1:15">
      <c r="A13574" s="1428" t="s">
        <v>28869</v>
      </c>
      <c r="B13574" s="1437">
        <v>42117</v>
      </c>
      <c r="C13574" s="1658">
        <v>42117.439270833303</v>
      </c>
      <c r="D13574" s="1659" t="s">
        <v>76266</v>
      </c>
      <c r="E13574" s="1660" t="s">
        <v>75917</v>
      </c>
      <c r="F13574" s="1660" t="s">
        <v>246</v>
      </c>
      <c r="G13574" s="1665" t="s">
        <v>77432</v>
      </c>
      <c r="H13574" s="1662">
        <v>1</v>
      </c>
      <c r="I13574" s="1662">
        <v>11847.45</v>
      </c>
      <c r="J13574" s="1663">
        <v>8.4747829881291706E-3</v>
      </c>
      <c r="K13574" s="1663">
        <v>7.1532549098153399E-5</v>
      </c>
      <c r="L13574" s="1664" t="s">
        <v>76388</v>
      </c>
      <c r="M13574" s="615"/>
      <c r="N13574" s="615"/>
      <c r="O13574" s="615"/>
    </row>
    <row r="13575" spans="1:15">
      <c r="A13575" s="1428" t="s">
        <v>28870</v>
      </c>
      <c r="B13575" s="1437">
        <v>42117</v>
      </c>
      <c r="C13575" s="1658">
        <v>42117.456342592603</v>
      </c>
      <c r="D13575" s="1659" t="s">
        <v>76406</v>
      </c>
      <c r="E13575" s="1660" t="s">
        <v>75906</v>
      </c>
      <c r="F13575" s="1660" t="s">
        <v>246</v>
      </c>
      <c r="G13575" s="1665" t="s">
        <v>246</v>
      </c>
      <c r="H13575" s="1662">
        <v>69</v>
      </c>
      <c r="I13575" s="1662">
        <v>4971.4333333333334</v>
      </c>
      <c r="J13575" s="1663">
        <v>1.4044574460680599</v>
      </c>
      <c r="K13575" s="1663">
        <v>2.8250553751796401E-2</v>
      </c>
      <c r="L13575" s="1664" t="s">
        <v>76388</v>
      </c>
      <c r="M13575" s="615"/>
      <c r="N13575" s="615"/>
      <c r="O13575" s="615"/>
    </row>
    <row r="13576" spans="1:15">
      <c r="A13576" s="1428" t="s">
        <v>28871</v>
      </c>
      <c r="B13576" s="1437">
        <v>42116</v>
      </c>
      <c r="C13576" s="1658">
        <v>42116.566331018497</v>
      </c>
      <c r="D13576" s="1659" t="s">
        <v>76130</v>
      </c>
      <c r="E13576" s="1660" t="s">
        <v>75917</v>
      </c>
      <c r="F13576" s="1660" t="s">
        <v>246</v>
      </c>
      <c r="G13576" s="1665" t="s">
        <v>77430</v>
      </c>
      <c r="H13576" s="1662">
        <v>66</v>
      </c>
      <c r="I13576" s="1662">
        <v>7230.7166666666662</v>
      </c>
      <c r="J13576" s="1663">
        <v>0.34136894564375297</v>
      </c>
      <c r="K13576" s="1663">
        <v>4.7210942065736205E-3</v>
      </c>
      <c r="L13576" s="1664" t="s">
        <v>76388</v>
      </c>
      <c r="M13576" s="615"/>
      <c r="N13576" s="615"/>
      <c r="O13576" s="615"/>
    </row>
    <row r="13577" spans="1:15">
      <c r="A13577" s="1428" t="s">
        <v>28872</v>
      </c>
      <c r="B13577" s="1437">
        <v>42117</v>
      </c>
      <c r="C13577" s="1658">
        <v>42117.462187500001</v>
      </c>
      <c r="D13577" s="1659" t="s">
        <v>77544</v>
      </c>
      <c r="E13577" s="1660" t="s">
        <v>75906</v>
      </c>
      <c r="F13577" s="1660" t="s">
        <v>246</v>
      </c>
      <c r="G13577" s="1665" t="s">
        <v>246</v>
      </c>
      <c r="H13577" s="1662">
        <v>1</v>
      </c>
      <c r="I13577" s="1662">
        <v>904.45</v>
      </c>
      <c r="J13577" s="1663">
        <v>3.7030743972191601E-3</v>
      </c>
      <c r="K13577" s="1663">
        <v>4.0942831524342602E-4</v>
      </c>
      <c r="L13577" s="1664" t="s">
        <v>76388</v>
      </c>
      <c r="M13577" s="615"/>
      <c r="N13577" s="615"/>
      <c r="O13577" s="615"/>
    </row>
    <row r="13578" spans="1:15">
      <c r="A13578" s="1428" t="s">
        <v>28873</v>
      </c>
      <c r="B13578" s="1437">
        <v>42117</v>
      </c>
      <c r="C13578" s="1658">
        <v>42117.469444444498</v>
      </c>
      <c r="D13578" s="1659" t="s">
        <v>76199</v>
      </c>
      <c r="E13578" s="1660" t="s">
        <v>75917</v>
      </c>
      <c r="F13578" s="1660" t="s">
        <v>246</v>
      </c>
      <c r="G13578" s="1665" t="s">
        <v>77430</v>
      </c>
      <c r="H13578" s="1662">
        <v>5</v>
      </c>
      <c r="I13578" s="1662">
        <v>376</v>
      </c>
      <c r="J13578" s="1663">
        <v>1.34481192304528E-3</v>
      </c>
      <c r="K13578" s="1663">
        <v>3.5766274549076701E-4</v>
      </c>
      <c r="L13578" s="1664" t="s">
        <v>76388</v>
      </c>
      <c r="M13578" s="615"/>
      <c r="N13578" s="615"/>
      <c r="O13578" s="615"/>
    </row>
    <row r="13579" spans="1:15">
      <c r="A13579" s="1428" t="s">
        <v>28874</v>
      </c>
      <c r="B13579" s="1437">
        <v>42117</v>
      </c>
      <c r="C13579" s="1658">
        <v>42117.474664351903</v>
      </c>
      <c r="D13579" s="1659" t="s">
        <v>76587</v>
      </c>
      <c r="E13579" s="1660" t="s">
        <v>75917</v>
      </c>
      <c r="F13579" s="1660" t="s">
        <v>246</v>
      </c>
      <c r="G13579" s="1665" t="s">
        <v>246</v>
      </c>
      <c r="H13579" s="1662">
        <v>1</v>
      </c>
      <c r="I13579" s="1662">
        <v>6964.7166666666999</v>
      </c>
      <c r="J13579" s="1663">
        <v>4.9820393691306303E-3</v>
      </c>
      <c r="K13579" s="1663">
        <v>7.1532549098153399E-5</v>
      </c>
      <c r="L13579" s="1664" t="s">
        <v>76388</v>
      </c>
      <c r="M13579" s="615"/>
      <c r="N13579" s="615"/>
      <c r="O13579" s="615"/>
    </row>
    <row r="13580" spans="1:15">
      <c r="A13580" s="1428" t="s">
        <v>28875</v>
      </c>
      <c r="B13580" s="1437">
        <v>42117</v>
      </c>
      <c r="C13580" s="1658">
        <v>42117.478472222203</v>
      </c>
      <c r="D13580" s="1659" t="s">
        <v>77119</v>
      </c>
      <c r="E13580" s="1660" t="s">
        <v>75917</v>
      </c>
      <c r="F13580" s="1660" t="s">
        <v>246</v>
      </c>
      <c r="G13580" s="1665" t="s">
        <v>77430</v>
      </c>
      <c r="H13580" s="1662">
        <v>6</v>
      </c>
      <c r="I13580" s="1662">
        <v>7045</v>
      </c>
      <c r="J13580" s="1663">
        <v>3.02368085037894E-2</v>
      </c>
      <c r="K13580" s="1663">
        <v>4.2919529458892004E-4</v>
      </c>
      <c r="L13580" s="1664" t="s">
        <v>76388</v>
      </c>
      <c r="M13580" s="615"/>
      <c r="N13580" s="615"/>
      <c r="O13580" s="615"/>
    </row>
    <row r="13581" spans="1:15">
      <c r="A13581" s="1428" t="s">
        <v>28876</v>
      </c>
      <c r="B13581" s="1437">
        <v>42117</v>
      </c>
      <c r="C13581" s="1658">
        <v>42117.500590277799</v>
      </c>
      <c r="D13581" s="1659" t="s">
        <v>76056</v>
      </c>
      <c r="E13581" s="1660" t="s">
        <v>75917</v>
      </c>
      <c r="F13581" s="1660" t="s">
        <v>246</v>
      </c>
      <c r="G13581" s="1665" t="s">
        <v>77430</v>
      </c>
      <c r="H13581" s="1662">
        <v>56</v>
      </c>
      <c r="I13581" s="1662">
        <v>6056.6166666666604</v>
      </c>
      <c r="J13581" s="1663">
        <v>0.24261732828313501</v>
      </c>
      <c r="K13581" s="1663">
        <v>4.0058227494965898E-3</v>
      </c>
      <c r="L13581" s="1664" t="s">
        <v>76388</v>
      </c>
      <c r="M13581" s="615"/>
      <c r="N13581" s="615"/>
      <c r="O13581" s="615"/>
    </row>
    <row r="13582" spans="1:15">
      <c r="A13582" s="1428" t="s">
        <v>28877</v>
      </c>
      <c r="B13582" s="1437">
        <v>42117</v>
      </c>
      <c r="C13582" s="1658">
        <v>42117.514085648101</v>
      </c>
      <c r="D13582" s="1659" t="s">
        <v>77083</v>
      </c>
      <c r="E13582" s="1660" t="s">
        <v>75917</v>
      </c>
      <c r="F13582" s="1660" t="s">
        <v>246</v>
      </c>
      <c r="G13582" s="1665" t="s">
        <v>77432</v>
      </c>
      <c r="H13582" s="1662">
        <v>1</v>
      </c>
      <c r="I13582" s="1662">
        <v>1269.7166666666999</v>
      </c>
      <c r="J13582" s="1663">
        <v>9.08260697990794E-4</v>
      </c>
      <c r="K13582" s="1663">
        <v>7.1532549098153399E-5</v>
      </c>
      <c r="L13582" s="1664" t="s">
        <v>76388</v>
      </c>
      <c r="M13582" s="615"/>
      <c r="N13582" s="615"/>
      <c r="O13582" s="615"/>
    </row>
    <row r="13583" spans="1:15">
      <c r="A13583" s="1428" t="s">
        <v>28878</v>
      </c>
      <c r="B13583" s="1437">
        <v>42117</v>
      </c>
      <c r="C13583" s="1658">
        <v>42117.514305555596</v>
      </c>
      <c r="D13583" s="1659" t="s">
        <v>76445</v>
      </c>
      <c r="E13583" s="1660" t="s">
        <v>75917</v>
      </c>
      <c r="F13583" s="1660" t="s">
        <v>246</v>
      </c>
      <c r="G13583" s="1665" t="s">
        <v>77432</v>
      </c>
      <c r="H13583" s="1662">
        <v>1</v>
      </c>
      <c r="I13583" s="1662">
        <v>4770.9833333332999</v>
      </c>
      <c r="J13583" s="1663">
        <v>3.4128059953813599E-3</v>
      </c>
      <c r="K13583" s="1663">
        <v>7.1532549098153399E-5</v>
      </c>
      <c r="L13583" s="1664" t="s">
        <v>76388</v>
      </c>
      <c r="M13583" s="615"/>
      <c r="N13583" s="615"/>
      <c r="O13583" s="615"/>
    </row>
    <row r="13584" spans="1:15">
      <c r="A13584" s="1428" t="s">
        <v>28879</v>
      </c>
      <c r="B13584" s="1437">
        <v>42115</v>
      </c>
      <c r="C13584" s="1658">
        <v>42115.243750000001</v>
      </c>
      <c r="D13584" s="1659" t="s">
        <v>76407</v>
      </c>
      <c r="E13584" s="1660" t="s">
        <v>75917</v>
      </c>
      <c r="F13584" s="1660" t="s">
        <v>246</v>
      </c>
      <c r="G13584" s="1665" t="s">
        <v>77430</v>
      </c>
      <c r="H13584" s="1662">
        <v>1466</v>
      </c>
      <c r="I13584" s="1662">
        <v>4476.1783083219652</v>
      </c>
      <c r="J13584" s="1663">
        <v>4.6997195384846799</v>
      </c>
      <c r="K13584" s="1663">
        <v>0.104994019781274</v>
      </c>
      <c r="L13584" s="1664" t="s">
        <v>76388</v>
      </c>
      <c r="M13584" s="615"/>
      <c r="N13584" s="615"/>
      <c r="O13584" s="615"/>
    </row>
    <row r="13585" spans="1:15">
      <c r="A13585" s="1428" t="s">
        <v>28880</v>
      </c>
      <c r="B13585" s="1437">
        <v>42117</v>
      </c>
      <c r="C13585" s="1658">
        <v>42117.567430555602</v>
      </c>
      <c r="D13585" s="1659" t="s">
        <v>76218</v>
      </c>
      <c r="E13585" s="1660" t="s">
        <v>75917</v>
      </c>
      <c r="F13585" s="1660" t="s">
        <v>246</v>
      </c>
      <c r="G13585" s="1665" t="s">
        <v>77430</v>
      </c>
      <c r="H13585" s="1662">
        <v>86</v>
      </c>
      <c r="I13585" s="1662">
        <v>7459.8</v>
      </c>
      <c r="J13585" s="1663">
        <v>0.45891191839566797</v>
      </c>
      <c r="K13585" s="1663">
        <v>6.1517992224411899E-3</v>
      </c>
      <c r="L13585" s="1664" t="s">
        <v>76388</v>
      </c>
      <c r="M13585" s="615"/>
      <c r="N13585" s="615"/>
      <c r="O13585" s="615"/>
    </row>
    <row r="13586" spans="1:15">
      <c r="A13586" s="1428" t="s">
        <v>28881</v>
      </c>
      <c r="B13586" s="1437">
        <v>42117</v>
      </c>
      <c r="C13586" s="1658">
        <v>42117.568171296298</v>
      </c>
      <c r="D13586" s="1659" t="s">
        <v>76505</v>
      </c>
      <c r="E13586" s="1660" t="s">
        <v>75917</v>
      </c>
      <c r="F13586" s="1660" t="s">
        <v>246</v>
      </c>
      <c r="G13586" s="1665" t="s">
        <v>246</v>
      </c>
      <c r="H13586" s="1662">
        <v>1</v>
      </c>
      <c r="I13586" s="1662">
        <v>1511.8333333333001</v>
      </c>
      <c r="J13586" s="1663">
        <v>1.08145292144889E-3</v>
      </c>
      <c r="K13586" s="1663">
        <v>7.1532549098153399E-5</v>
      </c>
      <c r="L13586" s="1664" t="s">
        <v>76388</v>
      </c>
      <c r="M13586" s="615"/>
      <c r="N13586" s="615"/>
      <c r="O13586" s="615"/>
    </row>
    <row r="13587" spans="1:15">
      <c r="A13587" s="1428" t="s">
        <v>28882</v>
      </c>
      <c r="B13587" s="1437">
        <v>42117</v>
      </c>
      <c r="C13587" s="1658">
        <v>42117.578738425902</v>
      </c>
      <c r="D13587" s="1659" t="s">
        <v>76025</v>
      </c>
      <c r="E13587" s="1660" t="s">
        <v>75906</v>
      </c>
      <c r="F13587" s="1660" t="s">
        <v>246</v>
      </c>
      <c r="G13587" s="1665" t="s">
        <v>77430</v>
      </c>
      <c r="H13587" s="1662">
        <v>12</v>
      </c>
      <c r="I13587" s="1662">
        <v>366.61666666666662</v>
      </c>
      <c r="J13587" s="1663">
        <v>1.80123893008193E-2</v>
      </c>
      <c r="K13587" s="1663">
        <v>4.9131397829211103E-3</v>
      </c>
      <c r="L13587" s="1664" t="s">
        <v>76388</v>
      </c>
      <c r="M13587" s="615"/>
      <c r="N13587" s="615"/>
      <c r="O13587" s="615"/>
    </row>
    <row r="13588" spans="1:15">
      <c r="A13588" s="1428" t="s">
        <v>28883</v>
      </c>
      <c r="B13588" s="1437">
        <v>42117</v>
      </c>
      <c r="C13588" s="1658">
        <v>42117.582395833299</v>
      </c>
      <c r="D13588" s="1659" t="s">
        <v>76462</v>
      </c>
      <c r="E13588" s="1660" t="s">
        <v>75917</v>
      </c>
      <c r="F13588" s="1660" t="s">
        <v>246</v>
      </c>
      <c r="G13588" s="1665" t="s">
        <v>246</v>
      </c>
      <c r="H13588" s="1662">
        <v>1</v>
      </c>
      <c r="I13588" s="1662">
        <v>7352.0833333333003</v>
      </c>
      <c r="J13588" s="1663">
        <v>5.25913262015379E-3</v>
      </c>
      <c r="K13588" s="1663">
        <v>7.1532549098153399E-5</v>
      </c>
      <c r="L13588" s="1664" t="s">
        <v>76388</v>
      </c>
      <c r="M13588" s="615"/>
      <c r="N13588" s="615"/>
      <c r="O13588" s="615"/>
    </row>
    <row r="13589" spans="1:15">
      <c r="A13589" s="1428" t="s">
        <v>28884</v>
      </c>
      <c r="B13589" s="1437">
        <v>42117</v>
      </c>
      <c r="C13589" s="1658">
        <v>42117.652083333298</v>
      </c>
      <c r="D13589" s="1659" t="s">
        <v>77545</v>
      </c>
      <c r="E13589" s="1660" t="s">
        <v>75917</v>
      </c>
      <c r="F13589" s="1660" t="s">
        <v>246</v>
      </c>
      <c r="G13589" s="1665" t="s">
        <v>77430</v>
      </c>
      <c r="H13589" s="1662">
        <v>20</v>
      </c>
      <c r="I13589" s="1662">
        <v>2701</v>
      </c>
      <c r="J13589" s="1663">
        <v>3.8641883022822503E-2</v>
      </c>
      <c r="K13589" s="1663">
        <v>1.43065098196307E-3</v>
      </c>
      <c r="L13589" s="1664" t="s">
        <v>76388</v>
      </c>
      <c r="M13589" s="615"/>
      <c r="N13589" s="615"/>
      <c r="O13589" s="615"/>
    </row>
    <row r="13590" spans="1:15">
      <c r="A13590" s="1428" t="s">
        <v>28885</v>
      </c>
      <c r="B13590" s="1437">
        <v>42117</v>
      </c>
      <c r="C13590" s="1658">
        <v>42117.588738425897</v>
      </c>
      <c r="D13590" s="1659" t="s">
        <v>77105</v>
      </c>
      <c r="E13590" s="1660" t="s">
        <v>75917</v>
      </c>
      <c r="F13590" s="1660" t="s">
        <v>246</v>
      </c>
      <c r="G13590" s="1665" t="s">
        <v>246</v>
      </c>
      <c r="H13590" s="1662">
        <v>1</v>
      </c>
      <c r="I13590" s="1662">
        <v>7388.7666666667001</v>
      </c>
      <c r="J13590" s="1663">
        <v>5.2853731435813503E-3</v>
      </c>
      <c r="K13590" s="1663">
        <v>7.1532549098153399E-5</v>
      </c>
      <c r="L13590" s="1664" t="s">
        <v>76388</v>
      </c>
      <c r="M13590" s="615"/>
      <c r="N13590" s="615"/>
      <c r="O13590" s="615"/>
    </row>
    <row r="13591" spans="1:15">
      <c r="A13591" s="1428" t="s">
        <v>28886</v>
      </c>
      <c r="B13591" s="1437">
        <v>42117</v>
      </c>
      <c r="C13591" s="1658">
        <v>42117.615277777797</v>
      </c>
      <c r="D13591" s="1659" t="s">
        <v>77080</v>
      </c>
      <c r="E13591" s="1660" t="s">
        <v>75917</v>
      </c>
      <c r="F13591" s="1660" t="s">
        <v>246</v>
      </c>
      <c r="G13591" s="1665" t="s">
        <v>77430</v>
      </c>
      <c r="H13591" s="1662">
        <v>57</v>
      </c>
      <c r="I13591" s="1662">
        <v>8369</v>
      </c>
      <c r="J13591" s="1663">
        <v>0.341233864939394</v>
      </c>
      <c r="K13591" s="1663">
        <v>4.0773552985947405E-3</v>
      </c>
      <c r="L13591" s="1664" t="s">
        <v>76388</v>
      </c>
      <c r="M13591" s="615"/>
      <c r="N13591" s="615"/>
      <c r="O13591" s="615"/>
    </row>
    <row r="13592" spans="1:15">
      <c r="A13592" s="1428" t="s">
        <v>28887</v>
      </c>
      <c r="B13592" s="1437">
        <v>42117</v>
      </c>
      <c r="C13592" s="1658">
        <v>42117.621828703697</v>
      </c>
      <c r="D13592" s="1659" t="s">
        <v>76253</v>
      </c>
      <c r="E13592" s="1660" t="s">
        <v>75917</v>
      </c>
      <c r="F13592" s="1660" t="s">
        <v>246</v>
      </c>
      <c r="G13592" s="1665" t="s">
        <v>246</v>
      </c>
      <c r="H13592" s="1662">
        <v>1</v>
      </c>
      <c r="I13592" s="1662">
        <v>2986.5666666666998</v>
      </c>
      <c r="J13592" s="1663">
        <v>2.1363672671824399E-3</v>
      </c>
      <c r="K13592" s="1663">
        <v>7.1532549098153399E-5</v>
      </c>
      <c r="L13592" s="1664" t="s">
        <v>76388</v>
      </c>
      <c r="M13592" s="615"/>
      <c r="N13592" s="615"/>
      <c r="O13592" s="615"/>
    </row>
    <row r="13593" spans="1:15">
      <c r="A13593" s="1428" t="s">
        <v>28888</v>
      </c>
      <c r="B13593" s="1437">
        <v>42117</v>
      </c>
      <c r="C13593" s="1658">
        <v>42117.641666666699</v>
      </c>
      <c r="D13593" s="1659" t="s">
        <v>75938</v>
      </c>
      <c r="E13593" s="1660" t="s">
        <v>75906</v>
      </c>
      <c r="F13593" s="1660" t="s">
        <v>246</v>
      </c>
      <c r="G13593" s="1665" t="s">
        <v>77430</v>
      </c>
      <c r="H13593" s="1662">
        <v>6</v>
      </c>
      <c r="I13593" s="1662">
        <v>246</v>
      </c>
      <c r="J13593" s="1663">
        <v>6.0431619329929598E-3</v>
      </c>
      <c r="K13593" s="1663">
        <v>2.4565698914605499E-3</v>
      </c>
      <c r="L13593" s="1664" t="s">
        <v>76388</v>
      </c>
      <c r="M13593" s="615"/>
      <c r="N13593" s="615"/>
      <c r="O13593" s="615"/>
    </row>
    <row r="13594" spans="1:15">
      <c r="A13594" s="1428" t="s">
        <v>28889</v>
      </c>
      <c r="B13594" s="1437">
        <v>42117</v>
      </c>
      <c r="C13594" s="1658">
        <v>42117.643807870401</v>
      </c>
      <c r="D13594" s="1659" t="s">
        <v>76960</v>
      </c>
      <c r="E13594" s="1660" t="s">
        <v>75917</v>
      </c>
      <c r="F13594" s="1660" t="s">
        <v>246</v>
      </c>
      <c r="G13594" s="1665" t="s">
        <v>77430</v>
      </c>
      <c r="H13594" s="1662">
        <v>1</v>
      </c>
      <c r="I13594" s="1662">
        <v>7337.4666666666999</v>
      </c>
      <c r="J13594" s="1663">
        <v>5.2486769458940001E-3</v>
      </c>
      <c r="K13594" s="1663">
        <v>7.1532549098153399E-5</v>
      </c>
      <c r="L13594" s="1664" t="s">
        <v>76388</v>
      </c>
      <c r="M13594" s="615"/>
      <c r="N13594" s="615"/>
      <c r="O13594" s="615"/>
    </row>
    <row r="13595" spans="1:15">
      <c r="A13595" s="1428" t="s">
        <v>28890</v>
      </c>
      <c r="B13595" s="1437">
        <v>42117</v>
      </c>
      <c r="C13595" s="1658">
        <v>42117.648634259298</v>
      </c>
      <c r="D13595" s="1659" t="s">
        <v>76505</v>
      </c>
      <c r="E13595" s="1660" t="s">
        <v>75917</v>
      </c>
      <c r="F13595" s="1660" t="s">
        <v>246</v>
      </c>
      <c r="G13595" s="1665" t="s">
        <v>246</v>
      </c>
      <c r="H13595" s="1662">
        <v>1</v>
      </c>
      <c r="I13595" s="1662">
        <v>41.9666666667</v>
      </c>
      <c r="J13595" s="1663">
        <v>3.0019826438215498E-5</v>
      </c>
      <c r="K13595" s="1663">
        <v>7.1532549098153399E-5</v>
      </c>
      <c r="L13595" s="1664" t="s">
        <v>76388</v>
      </c>
      <c r="M13595" s="615"/>
      <c r="N13595" s="615"/>
      <c r="O13595" s="615"/>
    </row>
    <row r="13596" spans="1:15">
      <c r="A13596" s="1428" t="s">
        <v>28891</v>
      </c>
      <c r="B13596" s="1437">
        <v>42117</v>
      </c>
      <c r="C13596" s="1658">
        <v>42117.660763888904</v>
      </c>
      <c r="D13596" s="1659" t="s">
        <v>76183</v>
      </c>
      <c r="E13596" s="1660" t="s">
        <v>75906</v>
      </c>
      <c r="F13596" s="1660" t="s">
        <v>246</v>
      </c>
      <c r="G13596" s="1665" t="s">
        <v>77430</v>
      </c>
      <c r="H13596" s="1662">
        <v>3</v>
      </c>
      <c r="I13596" s="1662">
        <v>1388.5</v>
      </c>
      <c r="J13596" s="1663">
        <v>1.7054736471464899E-2</v>
      </c>
      <c r="K13596" s="1663">
        <v>1.22828494573028E-3</v>
      </c>
      <c r="L13596" s="1664" t="s">
        <v>76388</v>
      </c>
      <c r="M13596" s="615"/>
      <c r="N13596" s="615"/>
      <c r="O13596" s="615"/>
    </row>
    <row r="13597" spans="1:15">
      <c r="A13597" s="1428" t="s">
        <v>28892</v>
      </c>
      <c r="B13597" s="1437">
        <v>42117</v>
      </c>
      <c r="C13597" s="1658">
        <v>42117.666631944499</v>
      </c>
      <c r="D13597" s="1659" t="s">
        <v>76669</v>
      </c>
      <c r="E13597" s="1660" t="s">
        <v>75906</v>
      </c>
      <c r="F13597" s="1660" t="s">
        <v>246</v>
      </c>
      <c r="G13597" s="1665" t="s">
        <v>246</v>
      </c>
      <c r="H13597" s="1662">
        <v>1</v>
      </c>
      <c r="I13597" s="1662">
        <v>245.05</v>
      </c>
      <c r="J13597" s="1663">
        <v>1.0033040865040099E-3</v>
      </c>
      <c r="K13597" s="1663">
        <v>4.0942831524342602E-4</v>
      </c>
      <c r="L13597" s="1664" t="s">
        <v>76388</v>
      </c>
      <c r="M13597" s="615"/>
      <c r="N13597" s="615"/>
      <c r="O13597" s="615"/>
    </row>
    <row r="13598" spans="1:15">
      <c r="A13598" s="1428" t="s">
        <v>28893</v>
      </c>
      <c r="B13598" s="1437">
        <v>42115</v>
      </c>
      <c r="C13598" s="1658">
        <v>42115.915972222203</v>
      </c>
      <c r="D13598" s="1659" t="s">
        <v>75923</v>
      </c>
      <c r="E13598" s="1660" t="s">
        <v>75917</v>
      </c>
      <c r="F13598" s="1660" t="s">
        <v>246</v>
      </c>
      <c r="G13598" s="1665" t="s">
        <v>77430</v>
      </c>
      <c r="H13598" s="1662">
        <v>39</v>
      </c>
      <c r="I13598" s="1662">
        <v>5779.9000000000005</v>
      </c>
      <c r="J13598" s="1663">
        <v>0.16144162661949299</v>
      </c>
      <c r="K13598" s="1663">
        <v>2.7931560514800097E-3</v>
      </c>
      <c r="L13598" s="1664" t="s">
        <v>76388</v>
      </c>
      <c r="M13598" s="615"/>
      <c r="N13598" s="615"/>
      <c r="O13598" s="615"/>
    </row>
    <row r="13599" spans="1:15">
      <c r="A13599" s="1428" t="s">
        <v>28894</v>
      </c>
      <c r="B13599" s="1437">
        <v>42117</v>
      </c>
      <c r="C13599" s="1658">
        <v>42117.675925925898</v>
      </c>
      <c r="D13599" s="1659" t="s">
        <v>77104</v>
      </c>
      <c r="E13599" s="1660" t="s">
        <v>75917</v>
      </c>
      <c r="F13599" s="1660" t="s">
        <v>246</v>
      </c>
      <c r="G13599" s="1665" t="s">
        <v>246</v>
      </c>
      <c r="H13599" s="1662">
        <v>1</v>
      </c>
      <c r="I13599" s="1662">
        <v>3126.6666666667002</v>
      </c>
      <c r="J13599" s="1663">
        <v>2.23658436846895E-3</v>
      </c>
      <c r="K13599" s="1663">
        <v>7.1532549098153399E-5</v>
      </c>
      <c r="L13599" s="1664" t="s">
        <v>76388</v>
      </c>
      <c r="M13599" s="615"/>
      <c r="N13599" s="615"/>
      <c r="O13599" s="615"/>
    </row>
    <row r="13600" spans="1:15">
      <c r="A13600" s="1428" t="s">
        <v>28895</v>
      </c>
      <c r="B13600" s="1437">
        <v>42117</v>
      </c>
      <c r="C13600" s="1658">
        <v>42117.689872685201</v>
      </c>
      <c r="D13600" s="1659" t="s">
        <v>76101</v>
      </c>
      <c r="E13600" s="1660" t="s">
        <v>75917</v>
      </c>
      <c r="F13600" s="1660" t="s">
        <v>246</v>
      </c>
      <c r="G13600" s="1665" t="s">
        <v>77430</v>
      </c>
      <c r="H13600" s="1662">
        <v>1</v>
      </c>
      <c r="I13600" s="1662">
        <v>7135.7666666667001</v>
      </c>
      <c r="J13600" s="1663">
        <v>5.1043957943630201E-3</v>
      </c>
      <c r="K13600" s="1663">
        <v>7.1532549098153399E-5</v>
      </c>
      <c r="L13600" s="1664" t="s">
        <v>76388</v>
      </c>
      <c r="M13600" s="615"/>
      <c r="N13600" s="615"/>
      <c r="O13600" s="615"/>
    </row>
    <row r="13601" spans="1:15">
      <c r="A13601" s="1428" t="s">
        <v>28896</v>
      </c>
      <c r="B13601" s="1437">
        <v>42117</v>
      </c>
      <c r="C13601" s="1658">
        <v>42117.697754629597</v>
      </c>
      <c r="D13601" s="1659" t="s">
        <v>75981</v>
      </c>
      <c r="E13601" s="1660" t="s">
        <v>75906</v>
      </c>
      <c r="F13601" s="1660" t="s">
        <v>246</v>
      </c>
      <c r="G13601" s="1665" t="s">
        <v>77430</v>
      </c>
      <c r="H13601" s="1662">
        <v>6</v>
      </c>
      <c r="I13601" s="1662">
        <v>7257.75</v>
      </c>
      <c r="J13601" s="1663">
        <v>0.17829170129747801</v>
      </c>
      <c r="K13601" s="1663">
        <v>2.4565698914605499E-3</v>
      </c>
      <c r="L13601" s="1664" t="s">
        <v>76388</v>
      </c>
      <c r="M13601" s="615"/>
      <c r="N13601" s="615"/>
      <c r="O13601" s="615"/>
    </row>
    <row r="13602" spans="1:15">
      <c r="A13602" s="1428" t="s">
        <v>28897</v>
      </c>
      <c r="B13602" s="1437">
        <v>42117</v>
      </c>
      <c r="C13602" s="1658">
        <v>42117.721979166701</v>
      </c>
      <c r="D13602" s="1659" t="s">
        <v>77009</v>
      </c>
      <c r="E13602" s="1660" t="s">
        <v>75917</v>
      </c>
      <c r="F13602" s="1660" t="s">
        <v>246</v>
      </c>
      <c r="G13602" s="1665" t="s">
        <v>77430</v>
      </c>
      <c r="H13602" s="1662">
        <v>26</v>
      </c>
      <c r="I13602" s="1662">
        <v>1533.4</v>
      </c>
      <c r="J13602" s="1663">
        <v>2.8518882804648201E-2</v>
      </c>
      <c r="K13602" s="1663">
        <v>1.8598462765519901E-3</v>
      </c>
      <c r="L13602" s="1664" t="s">
        <v>76388</v>
      </c>
      <c r="M13602" s="615"/>
      <c r="N13602" s="615"/>
      <c r="O13602" s="615"/>
    </row>
    <row r="13603" spans="1:15">
      <c r="A13603" s="1428" t="s">
        <v>28898</v>
      </c>
      <c r="B13603" s="1437">
        <v>42117</v>
      </c>
      <c r="C13603" s="1658">
        <v>42117.725775462997</v>
      </c>
      <c r="D13603" s="1659" t="s">
        <v>76584</v>
      </c>
      <c r="E13603" s="1660" t="s">
        <v>75917</v>
      </c>
      <c r="F13603" s="1660" t="s">
        <v>246</v>
      </c>
      <c r="G13603" s="1665" t="s">
        <v>246</v>
      </c>
      <c r="H13603" s="1662">
        <v>1</v>
      </c>
      <c r="I13603" s="1662">
        <v>254.13333333329999</v>
      </c>
      <c r="J13603" s="1663">
        <v>1.8178805144141699E-4</v>
      </c>
      <c r="K13603" s="1663">
        <v>7.1532549098153399E-5</v>
      </c>
      <c r="L13603" s="1664" t="s">
        <v>76388</v>
      </c>
      <c r="M13603" s="615"/>
      <c r="N13603" s="615"/>
      <c r="O13603" s="615"/>
    </row>
    <row r="13604" spans="1:15">
      <c r="A13604" s="1428" t="s">
        <v>28899</v>
      </c>
      <c r="B13604" s="1437">
        <v>42117</v>
      </c>
      <c r="C13604" s="1658">
        <v>42117.740138888897</v>
      </c>
      <c r="D13604" s="1659" t="s">
        <v>76371</v>
      </c>
      <c r="E13604" s="1660" t="s">
        <v>75906</v>
      </c>
      <c r="F13604" s="1660" t="s">
        <v>246</v>
      </c>
      <c r="G13604" s="1665" t="s">
        <v>246</v>
      </c>
      <c r="H13604" s="1662">
        <v>1</v>
      </c>
      <c r="I13604" s="1662">
        <v>173.2</v>
      </c>
      <c r="J13604" s="1663">
        <v>7.0912984200161304E-4</v>
      </c>
      <c r="K13604" s="1663">
        <v>4.0942831524342602E-4</v>
      </c>
      <c r="L13604" s="1664" t="s">
        <v>76388</v>
      </c>
      <c r="M13604" s="615"/>
      <c r="N13604" s="615"/>
      <c r="O13604" s="615"/>
    </row>
    <row r="13605" spans="1:15">
      <c r="A13605" s="1428" t="s">
        <v>28900</v>
      </c>
      <c r="B13605" s="1437">
        <v>42117</v>
      </c>
      <c r="C13605" s="1658">
        <v>42117.743541666699</v>
      </c>
      <c r="D13605" s="1659" t="s">
        <v>76584</v>
      </c>
      <c r="E13605" s="1660" t="s">
        <v>75917</v>
      </c>
      <c r="F13605" s="1660" t="s">
        <v>246</v>
      </c>
      <c r="G13605" s="1665" t="s">
        <v>246</v>
      </c>
      <c r="H13605" s="1662">
        <v>1</v>
      </c>
      <c r="I13605" s="1662">
        <v>229.3</v>
      </c>
      <c r="J13605" s="1663">
        <v>1.64024135082066E-4</v>
      </c>
      <c r="K13605" s="1663">
        <v>7.1532549098153399E-5</v>
      </c>
      <c r="L13605" s="1664" t="s">
        <v>76388</v>
      </c>
      <c r="M13605" s="615"/>
      <c r="N13605" s="615"/>
      <c r="O13605" s="615"/>
    </row>
    <row r="13606" spans="1:15">
      <c r="A13606" s="1428" t="s">
        <v>28901</v>
      </c>
      <c r="B13606" s="1437">
        <v>42117</v>
      </c>
      <c r="C13606" s="1658">
        <v>42117.766331018502</v>
      </c>
      <c r="D13606" s="1659" t="s">
        <v>75981</v>
      </c>
      <c r="E13606" s="1660" t="s">
        <v>75906</v>
      </c>
      <c r="F13606" s="1660" t="s">
        <v>246</v>
      </c>
      <c r="G13606" s="1665" t="s">
        <v>77430</v>
      </c>
      <c r="H13606" s="1662">
        <v>24</v>
      </c>
      <c r="I13606" s="1662">
        <v>6825.4833333333336</v>
      </c>
      <c r="J13606" s="1663">
        <v>0.67069107405329897</v>
      </c>
      <c r="K13606" s="1663">
        <v>9.8262795658422102E-3</v>
      </c>
      <c r="L13606" s="1664" t="s">
        <v>76388</v>
      </c>
      <c r="M13606" s="615"/>
      <c r="N13606" s="615"/>
      <c r="O13606" s="615"/>
    </row>
    <row r="13607" spans="1:15">
      <c r="A13607" s="1428" t="s">
        <v>28902</v>
      </c>
      <c r="B13607" s="1437">
        <v>42117</v>
      </c>
      <c r="C13607" s="1658">
        <v>42117.766863425903</v>
      </c>
      <c r="D13607" s="1659" t="s">
        <v>75981</v>
      </c>
      <c r="E13607" s="1660" t="s">
        <v>75906</v>
      </c>
      <c r="F13607" s="1660" t="s">
        <v>246</v>
      </c>
      <c r="G13607" s="1665" t="s">
        <v>77430</v>
      </c>
      <c r="H13607" s="1662">
        <v>71</v>
      </c>
      <c r="I13607" s="1662">
        <v>6831.7166666666617</v>
      </c>
      <c r="J13607" s="1663">
        <v>1.98593975398817</v>
      </c>
      <c r="K13607" s="1663">
        <v>2.9069410382283199E-2</v>
      </c>
      <c r="L13607" s="1664" t="s">
        <v>76388</v>
      </c>
      <c r="M13607" s="615"/>
      <c r="N13607" s="615"/>
      <c r="O13607" s="615"/>
    </row>
    <row r="13608" spans="1:15">
      <c r="A13608" s="1428" t="s">
        <v>28903</v>
      </c>
      <c r="B13608" s="1437">
        <v>42117</v>
      </c>
      <c r="C13608" s="1658">
        <v>42117.767129629603</v>
      </c>
      <c r="D13608" s="1659" t="s">
        <v>75981</v>
      </c>
      <c r="E13608" s="1660" t="s">
        <v>75906</v>
      </c>
      <c r="F13608" s="1660" t="s">
        <v>246</v>
      </c>
      <c r="G13608" s="1665" t="s">
        <v>77430</v>
      </c>
      <c r="H13608" s="1662">
        <v>49</v>
      </c>
      <c r="I13608" s="1662">
        <v>6831.3333333333267</v>
      </c>
      <c r="J13608" s="1663">
        <v>1.3705012357911299</v>
      </c>
      <c r="K13608" s="1663">
        <v>2.0061987446927901E-2</v>
      </c>
      <c r="L13608" s="1664" t="s">
        <v>76388</v>
      </c>
      <c r="M13608" s="615"/>
      <c r="N13608" s="615"/>
      <c r="O13608" s="615"/>
    </row>
    <row r="13609" spans="1:15">
      <c r="A13609" s="1428" t="s">
        <v>28904</v>
      </c>
      <c r="B13609" s="1437">
        <v>42117</v>
      </c>
      <c r="C13609" s="1658">
        <v>42117.807418981502</v>
      </c>
      <c r="D13609" s="1659" t="s">
        <v>75912</v>
      </c>
      <c r="E13609" s="1660" t="s">
        <v>75906</v>
      </c>
      <c r="F13609" s="1660" t="s">
        <v>246</v>
      </c>
      <c r="G13609" s="1665" t="s">
        <v>77430</v>
      </c>
      <c r="H13609" s="1662">
        <v>3</v>
      </c>
      <c r="I13609" s="1662">
        <v>7043.5333333333328</v>
      </c>
      <c r="J13609" s="1663">
        <v>8.6514659580827297E-2</v>
      </c>
      <c r="K13609" s="1663">
        <v>1.22828494573028E-3</v>
      </c>
      <c r="L13609" s="1664" t="s">
        <v>76388</v>
      </c>
      <c r="M13609" s="615"/>
      <c r="N13609" s="615"/>
      <c r="O13609" s="615"/>
    </row>
    <row r="13610" spans="1:15">
      <c r="A13610" s="1428" t="s">
        <v>28905</v>
      </c>
      <c r="B13610" s="1437">
        <v>42117</v>
      </c>
      <c r="C13610" s="1658">
        <v>42117.809687499997</v>
      </c>
      <c r="D13610" s="1659" t="s">
        <v>76657</v>
      </c>
      <c r="E13610" s="1660" t="s">
        <v>75917</v>
      </c>
      <c r="F13610" s="1660" t="s">
        <v>246</v>
      </c>
      <c r="G13610" s="1665" t="s">
        <v>246</v>
      </c>
      <c r="H13610" s="1662">
        <v>1</v>
      </c>
      <c r="I13610" s="1662">
        <v>259.05</v>
      </c>
      <c r="J13610" s="1663">
        <v>1.85305068438766E-4</v>
      </c>
      <c r="K13610" s="1663">
        <v>7.1532549098153399E-5</v>
      </c>
      <c r="L13610" s="1664" t="s">
        <v>76388</v>
      </c>
      <c r="M13610" s="615"/>
      <c r="N13610" s="615"/>
      <c r="O13610" s="615"/>
    </row>
    <row r="13611" spans="1:15">
      <c r="A13611" s="1428" t="s">
        <v>28906</v>
      </c>
      <c r="B13611" s="1437">
        <v>42117</v>
      </c>
      <c r="C13611" s="1658">
        <v>42117.862361111103</v>
      </c>
      <c r="D13611" s="1659" t="s">
        <v>76208</v>
      </c>
      <c r="E13611" s="1660" t="s">
        <v>75906</v>
      </c>
      <c r="F13611" s="1660" t="s">
        <v>246</v>
      </c>
      <c r="G13611" s="1665" t="s">
        <v>246</v>
      </c>
      <c r="H13611" s="1662">
        <v>1</v>
      </c>
      <c r="I13611" s="1662">
        <v>828.2</v>
      </c>
      <c r="J13611" s="1663">
        <v>3.39088530684605E-3</v>
      </c>
      <c r="K13611" s="1663">
        <v>4.0942831524342602E-4</v>
      </c>
      <c r="L13611" s="1664" t="s">
        <v>76388</v>
      </c>
      <c r="M13611" s="615"/>
      <c r="N13611" s="615"/>
      <c r="O13611" s="615"/>
    </row>
    <row r="13612" spans="1:15">
      <c r="A13612" s="1428" t="s">
        <v>28907</v>
      </c>
      <c r="B13612" s="1437">
        <v>42117</v>
      </c>
      <c r="C13612" s="1658">
        <v>42117.512314814798</v>
      </c>
      <c r="D13612" s="1659" t="s">
        <v>76093</v>
      </c>
      <c r="E13612" s="1660" t="s">
        <v>75906</v>
      </c>
      <c r="F13612" s="1660" t="s">
        <v>246</v>
      </c>
      <c r="G13612" s="1665" t="s">
        <v>77430</v>
      </c>
      <c r="H13612" s="1662">
        <v>5</v>
      </c>
      <c r="I13612" s="1662">
        <v>556.53333333334001</v>
      </c>
      <c r="J13612" s="1663">
        <v>1.1393025252173899E-2</v>
      </c>
      <c r="K13612" s="1663">
        <v>2.0471415762171302E-3</v>
      </c>
      <c r="L13612" s="1664" t="s">
        <v>76388</v>
      </c>
      <c r="M13612" s="615"/>
      <c r="N13612" s="615"/>
      <c r="O13612" s="615"/>
    </row>
    <row r="13613" spans="1:15">
      <c r="A13613" s="1428" t="s">
        <v>28908</v>
      </c>
      <c r="B13613" s="1437">
        <v>42117</v>
      </c>
      <c r="C13613" s="1658">
        <v>42117.512314814798</v>
      </c>
      <c r="D13613" s="1659" t="s">
        <v>76093</v>
      </c>
      <c r="E13613" s="1660" t="s">
        <v>75906</v>
      </c>
      <c r="F13613" s="1660" t="s">
        <v>246</v>
      </c>
      <c r="G13613" s="1665" t="s">
        <v>77430</v>
      </c>
      <c r="H13613" s="1662">
        <v>1</v>
      </c>
      <c r="I13613" s="1662">
        <v>1435.9833333332999</v>
      </c>
      <c r="J13613" s="1663">
        <v>5.8793223688429104E-3</v>
      </c>
      <c r="K13613" s="1663">
        <v>4.0942831524342602E-4</v>
      </c>
      <c r="L13613" s="1664" t="s">
        <v>76388</v>
      </c>
      <c r="M13613" s="615"/>
      <c r="N13613" s="615"/>
      <c r="O13613" s="615"/>
    </row>
    <row r="13614" spans="1:15">
      <c r="A13614" s="1428" t="s">
        <v>28909</v>
      </c>
      <c r="B13614" s="1437">
        <v>42117</v>
      </c>
      <c r="C13614" s="1658">
        <v>42117.934432870403</v>
      </c>
      <c r="D13614" s="1659" t="s">
        <v>76613</v>
      </c>
      <c r="E13614" s="1660" t="s">
        <v>75917</v>
      </c>
      <c r="F13614" s="1660" t="s">
        <v>246</v>
      </c>
      <c r="G13614" s="1665" t="s">
        <v>246</v>
      </c>
      <c r="H13614" s="1662">
        <v>1</v>
      </c>
      <c r="I13614" s="1662">
        <v>1419.4166666666999</v>
      </c>
      <c r="J13614" s="1663">
        <v>1.0153449239907299E-3</v>
      </c>
      <c r="K13614" s="1663">
        <v>7.1532549098153399E-5</v>
      </c>
      <c r="L13614" s="1664" t="s">
        <v>76388</v>
      </c>
      <c r="M13614" s="615"/>
      <c r="N13614" s="615"/>
      <c r="O13614" s="615"/>
    </row>
    <row r="13615" spans="1:15">
      <c r="A13615" s="1428" t="s">
        <v>28910</v>
      </c>
      <c r="B13615" s="1437">
        <v>42117</v>
      </c>
      <c r="C13615" s="1658">
        <v>42117.9596759259</v>
      </c>
      <c r="D13615" s="1659" t="s">
        <v>75910</v>
      </c>
      <c r="E13615" s="1660" t="s">
        <v>75906</v>
      </c>
      <c r="F13615" s="1660" t="s">
        <v>246</v>
      </c>
      <c r="G13615" s="1665" t="s">
        <v>246</v>
      </c>
      <c r="H13615" s="1662">
        <v>1</v>
      </c>
      <c r="I13615" s="1662">
        <v>6908.3333333333003</v>
      </c>
      <c r="J13615" s="1663">
        <v>2.82846727780665E-2</v>
      </c>
      <c r="K13615" s="1663">
        <v>4.0942831524342602E-4</v>
      </c>
      <c r="L13615" s="1664" t="s">
        <v>76388</v>
      </c>
      <c r="M13615" s="615"/>
      <c r="N13615" s="615"/>
      <c r="O13615" s="615"/>
    </row>
    <row r="13616" spans="1:15">
      <c r="A13616" s="1428" t="s">
        <v>28911</v>
      </c>
      <c r="B13616" s="1437">
        <v>42118</v>
      </c>
      <c r="C13616" s="1658">
        <v>42118.175694444501</v>
      </c>
      <c r="D13616" s="1659" t="s">
        <v>76009</v>
      </c>
      <c r="E13616" s="1660" t="s">
        <v>75906</v>
      </c>
      <c r="F13616" s="1660" t="s">
        <v>246</v>
      </c>
      <c r="G13616" s="1665" t="s">
        <v>246</v>
      </c>
      <c r="H13616" s="1662">
        <v>1</v>
      </c>
      <c r="I13616" s="1662">
        <v>5998</v>
      </c>
      <c r="J13616" s="1663">
        <v>2.4557510348300698E-2</v>
      </c>
      <c r="K13616" s="1663">
        <v>4.0942831524342602E-4</v>
      </c>
      <c r="L13616" s="1664" t="s">
        <v>76388</v>
      </c>
      <c r="M13616" s="615"/>
      <c r="N13616" s="615"/>
      <c r="O13616" s="615"/>
    </row>
    <row r="13617" spans="1:15">
      <c r="A13617" s="1428" t="s">
        <v>28912</v>
      </c>
      <c r="B13617" s="1437">
        <v>42118</v>
      </c>
      <c r="C13617" s="1658">
        <v>42118.315231481502</v>
      </c>
      <c r="D13617" s="1659" t="s">
        <v>77022</v>
      </c>
      <c r="E13617" s="1660" t="s">
        <v>75917</v>
      </c>
      <c r="F13617" s="1660" t="s">
        <v>246</v>
      </c>
      <c r="G13617" s="1665" t="s">
        <v>246</v>
      </c>
      <c r="H13617" s="1662">
        <v>1</v>
      </c>
      <c r="I13617" s="1662">
        <v>197.0666666667</v>
      </c>
      <c r="J13617" s="1663">
        <v>1.40966810089451E-4</v>
      </c>
      <c r="K13617" s="1663">
        <v>7.1532549098153399E-5</v>
      </c>
      <c r="L13617" s="1664" t="s">
        <v>76388</v>
      </c>
      <c r="M13617" s="615"/>
      <c r="N13617" s="615"/>
      <c r="O13617" s="615"/>
    </row>
    <row r="13618" spans="1:15">
      <c r="A13618" s="1428" t="s">
        <v>28913</v>
      </c>
      <c r="B13618" s="1437">
        <v>42118</v>
      </c>
      <c r="C13618" s="1658">
        <v>42118.323425925897</v>
      </c>
      <c r="D13618" s="1659" t="s">
        <v>76418</v>
      </c>
      <c r="E13618" s="1660" t="s">
        <v>75917</v>
      </c>
      <c r="F13618" s="1660" t="s">
        <v>246</v>
      </c>
      <c r="G13618" s="1665" t="s">
        <v>77430</v>
      </c>
      <c r="H13618" s="1662">
        <v>36</v>
      </c>
      <c r="I13618" s="1662">
        <v>4938.4333333333334</v>
      </c>
      <c r="J13618" s="1663">
        <v>0.12717314095846499</v>
      </c>
      <c r="K13618" s="1663">
        <v>2.57517176753352E-3</v>
      </c>
      <c r="L13618" s="1664" t="s">
        <v>76388</v>
      </c>
      <c r="M13618" s="615"/>
      <c r="N13618" s="615"/>
      <c r="O13618" s="615"/>
    </row>
    <row r="13619" spans="1:15">
      <c r="A13619" s="1428" t="s">
        <v>28914</v>
      </c>
      <c r="B13619" s="1437">
        <v>42118</v>
      </c>
      <c r="C13619" s="1658">
        <v>42118.345902777801</v>
      </c>
      <c r="D13619" s="1659" t="s">
        <v>76279</v>
      </c>
      <c r="E13619" s="1660" t="s">
        <v>75917</v>
      </c>
      <c r="F13619" s="1660" t="s">
        <v>246</v>
      </c>
      <c r="G13619" s="1665" t="s">
        <v>77430</v>
      </c>
      <c r="H13619" s="1662">
        <v>129</v>
      </c>
      <c r="I13619" s="1662">
        <v>1556.0166666666667</v>
      </c>
      <c r="J13619" s="1663">
        <v>0.14358453180158301</v>
      </c>
      <c r="K13619" s="1663">
        <v>9.2276988336617901E-3</v>
      </c>
      <c r="L13619" s="1664" t="s">
        <v>76388</v>
      </c>
      <c r="M13619" s="615"/>
      <c r="N13619" s="615"/>
      <c r="O13619" s="615"/>
    </row>
    <row r="13620" spans="1:15">
      <c r="A13620" s="1428" t="s">
        <v>28915</v>
      </c>
      <c r="B13620" s="1437">
        <v>42118</v>
      </c>
      <c r="C13620" s="1658">
        <v>42118.3488194444</v>
      </c>
      <c r="D13620" s="1659" t="s">
        <v>77172</v>
      </c>
      <c r="E13620" s="1660" t="s">
        <v>75917</v>
      </c>
      <c r="F13620" s="1660" t="s">
        <v>246</v>
      </c>
      <c r="G13620" s="1665" t="s">
        <v>246</v>
      </c>
      <c r="H13620" s="1662">
        <v>1</v>
      </c>
      <c r="I13620" s="1662">
        <v>202.7</v>
      </c>
      <c r="J13620" s="1663">
        <v>1.44996477021957E-4</v>
      </c>
      <c r="K13620" s="1663">
        <v>7.1532549098153399E-5</v>
      </c>
      <c r="L13620" s="1664" t="s">
        <v>76388</v>
      </c>
      <c r="M13620" s="615"/>
      <c r="N13620" s="615"/>
      <c r="O13620" s="615"/>
    </row>
    <row r="13621" spans="1:15">
      <c r="A13621" s="1428" t="s">
        <v>28916</v>
      </c>
      <c r="B13621" s="1437">
        <v>42115</v>
      </c>
      <c r="C13621" s="1658">
        <v>42115.215277777803</v>
      </c>
      <c r="D13621" s="1659" t="s">
        <v>76208</v>
      </c>
      <c r="E13621" s="1660" t="s">
        <v>75906</v>
      </c>
      <c r="F13621" s="1660" t="s">
        <v>246</v>
      </c>
      <c r="G13621" s="1665" t="s">
        <v>77430</v>
      </c>
      <c r="H13621" s="1662">
        <v>688</v>
      </c>
      <c r="I13621" s="1662">
        <v>3780.2367005813953</v>
      </c>
      <c r="J13621" s="1663">
        <v>10.6709235295083</v>
      </c>
      <c r="K13621" s="1663">
        <v>0.282281888006302</v>
      </c>
      <c r="L13621" s="1664" t="s">
        <v>76388</v>
      </c>
      <c r="M13621" s="615"/>
      <c r="N13621" s="615"/>
      <c r="O13621" s="615"/>
    </row>
    <row r="13622" spans="1:15">
      <c r="A13622" s="1428" t="s">
        <v>28917</v>
      </c>
      <c r="B13622" s="1437">
        <v>42118</v>
      </c>
      <c r="C13622" s="1658">
        <v>42118.356851851902</v>
      </c>
      <c r="D13622" s="1659" t="s">
        <v>76656</v>
      </c>
      <c r="E13622" s="1660" t="s">
        <v>75917</v>
      </c>
      <c r="F13622" s="1660" t="s">
        <v>246</v>
      </c>
      <c r="G13622" s="1665" t="s">
        <v>246</v>
      </c>
      <c r="H13622" s="1662">
        <v>1</v>
      </c>
      <c r="I13622" s="1662">
        <v>4836.25</v>
      </c>
      <c r="J13622" s="1663">
        <v>3.4594929057594399E-3</v>
      </c>
      <c r="K13622" s="1663">
        <v>7.1532549098153399E-5</v>
      </c>
      <c r="L13622" s="1664" t="s">
        <v>76388</v>
      </c>
      <c r="M13622" s="615"/>
      <c r="N13622" s="615"/>
      <c r="O13622" s="615"/>
    </row>
    <row r="13623" spans="1:15">
      <c r="A13623" s="1428" t="s">
        <v>28918</v>
      </c>
      <c r="B13623" s="1437">
        <v>42118</v>
      </c>
      <c r="C13623" s="1658">
        <v>42118.360370370399</v>
      </c>
      <c r="D13623" s="1659" t="s">
        <v>76108</v>
      </c>
      <c r="E13623" s="1660" t="s">
        <v>75917</v>
      </c>
      <c r="F13623" s="1660" t="s">
        <v>246</v>
      </c>
      <c r="G13623" s="1665" t="s">
        <v>246</v>
      </c>
      <c r="H13623" s="1662">
        <v>1</v>
      </c>
      <c r="I13623" s="1662">
        <v>206.0666666667</v>
      </c>
      <c r="J13623" s="1663">
        <v>1.47404739508285E-4</v>
      </c>
      <c r="K13623" s="1663">
        <v>7.1532549098153399E-5</v>
      </c>
      <c r="L13623" s="1664" t="s">
        <v>76388</v>
      </c>
      <c r="M13623" s="615"/>
      <c r="N13623" s="615"/>
      <c r="O13623" s="615"/>
    </row>
    <row r="13624" spans="1:15">
      <c r="A13624" s="1428" t="s">
        <v>28919</v>
      </c>
      <c r="B13624" s="1437">
        <v>42118</v>
      </c>
      <c r="C13624" s="1658">
        <v>42118.370567129597</v>
      </c>
      <c r="D13624" s="1659" t="s">
        <v>76373</v>
      </c>
      <c r="E13624" s="1660" t="s">
        <v>75917</v>
      </c>
      <c r="F13624" s="1660" t="s">
        <v>246</v>
      </c>
      <c r="G13624" s="1665" t="s">
        <v>77430</v>
      </c>
      <c r="H13624" s="1662">
        <v>48</v>
      </c>
      <c r="I13624" s="1662">
        <v>1405.7833333333335</v>
      </c>
      <c r="J13624" s="1663">
        <v>4.8268447350255601E-2</v>
      </c>
      <c r="K13624" s="1663">
        <v>3.4335623567113603E-3</v>
      </c>
      <c r="L13624" s="1664" t="s">
        <v>76388</v>
      </c>
      <c r="M13624" s="615"/>
      <c r="N13624" s="615"/>
      <c r="O13624" s="615"/>
    </row>
    <row r="13625" spans="1:15">
      <c r="A13625" s="1428" t="s">
        <v>28920</v>
      </c>
      <c r="B13625" s="1437">
        <v>42118</v>
      </c>
      <c r="C13625" s="1658">
        <v>42118.370740740698</v>
      </c>
      <c r="D13625" s="1659" t="s">
        <v>76373</v>
      </c>
      <c r="E13625" s="1660" t="s">
        <v>75917</v>
      </c>
      <c r="F13625" s="1660" t="s">
        <v>246</v>
      </c>
      <c r="G13625" s="1665" t="s">
        <v>77430</v>
      </c>
      <c r="H13625" s="1662">
        <v>95</v>
      </c>
      <c r="I13625" s="1662">
        <v>450.11666666666633</v>
      </c>
      <c r="J13625" s="1663">
        <v>3.0588092930318899E-2</v>
      </c>
      <c r="K13625" s="1663">
        <v>6.79559216432457E-3</v>
      </c>
      <c r="L13625" s="1664" t="s">
        <v>76388</v>
      </c>
      <c r="M13625" s="615"/>
      <c r="N13625" s="615"/>
      <c r="O13625" s="615"/>
    </row>
    <row r="13626" spans="1:15">
      <c r="A13626" s="1428" t="s">
        <v>28921</v>
      </c>
      <c r="B13626" s="1437">
        <v>42118</v>
      </c>
      <c r="C13626" s="1658">
        <v>42118.370925925898</v>
      </c>
      <c r="D13626" s="1659" t="s">
        <v>76373</v>
      </c>
      <c r="E13626" s="1660" t="s">
        <v>75917</v>
      </c>
      <c r="F13626" s="1660" t="s">
        <v>246</v>
      </c>
      <c r="G13626" s="1665" t="s">
        <v>77430</v>
      </c>
      <c r="H13626" s="1662">
        <v>1</v>
      </c>
      <c r="I13626" s="1662">
        <v>435.86666666669998</v>
      </c>
      <c r="J13626" s="1663">
        <v>3.1178653733584199E-4</v>
      </c>
      <c r="K13626" s="1663">
        <v>7.1532549098153399E-5</v>
      </c>
      <c r="L13626" s="1664" t="s">
        <v>76388</v>
      </c>
      <c r="M13626" s="615"/>
      <c r="N13626" s="615"/>
      <c r="O13626" s="615"/>
    </row>
    <row r="13627" spans="1:15">
      <c r="A13627" s="1428" t="s">
        <v>28922</v>
      </c>
      <c r="B13627" s="1437">
        <v>42118</v>
      </c>
      <c r="C13627" s="1658">
        <v>42118.3744560185</v>
      </c>
      <c r="D13627" s="1659" t="s">
        <v>76204</v>
      </c>
      <c r="E13627" s="1660" t="s">
        <v>75917</v>
      </c>
      <c r="F13627" s="1660" t="s">
        <v>246</v>
      </c>
      <c r="G13627" s="1665" t="s">
        <v>77430</v>
      </c>
      <c r="H13627" s="1662">
        <v>104</v>
      </c>
      <c r="I13627" s="1662">
        <v>622.54999999999995</v>
      </c>
      <c r="J13627" s="1663">
        <v>4.6313891978697598E-2</v>
      </c>
      <c r="K13627" s="1663">
        <v>7.4393851062079502E-3</v>
      </c>
      <c r="L13627" s="1664" t="s">
        <v>76388</v>
      </c>
      <c r="M13627" s="615"/>
      <c r="N13627" s="615"/>
      <c r="O13627" s="615"/>
    </row>
    <row r="13628" spans="1:15">
      <c r="A13628" s="1428" t="s">
        <v>28923</v>
      </c>
      <c r="B13628" s="1437">
        <v>42118</v>
      </c>
      <c r="C13628" s="1658">
        <v>42118.374895833302</v>
      </c>
      <c r="D13628" s="1659" t="s">
        <v>76504</v>
      </c>
      <c r="E13628" s="1660" t="s">
        <v>75906</v>
      </c>
      <c r="F13628" s="1660" t="s">
        <v>246</v>
      </c>
      <c r="G13628" s="1665" t="s">
        <v>77430</v>
      </c>
      <c r="H13628" s="1662">
        <v>72</v>
      </c>
      <c r="I13628" s="1662">
        <v>4743.1833333333334</v>
      </c>
      <c r="J13628" s="1663">
        <v>1.3982353639613001</v>
      </c>
      <c r="K13628" s="1663">
        <v>2.9478838697526599E-2</v>
      </c>
      <c r="L13628" s="1664" t="s">
        <v>76388</v>
      </c>
      <c r="M13628" s="615"/>
      <c r="N13628" s="615"/>
      <c r="O13628" s="615"/>
    </row>
    <row r="13629" spans="1:15">
      <c r="A13629" s="1428" t="s">
        <v>28924</v>
      </c>
      <c r="B13629" s="1437">
        <v>42118</v>
      </c>
      <c r="C13629" s="1658">
        <v>42118.384965277801</v>
      </c>
      <c r="D13629" s="1659" t="s">
        <v>76620</v>
      </c>
      <c r="E13629" s="1660" t="s">
        <v>75917</v>
      </c>
      <c r="F13629" s="1660" t="s">
        <v>246</v>
      </c>
      <c r="G13629" s="1665" t="s">
        <v>77430</v>
      </c>
      <c r="H13629" s="1662">
        <v>45</v>
      </c>
      <c r="I13629" s="1662">
        <v>4781.1833333333334</v>
      </c>
      <c r="J13629" s="1663">
        <v>0.153904604192523</v>
      </c>
      <c r="K13629" s="1663">
        <v>3.2189647094168997E-3</v>
      </c>
      <c r="L13629" s="1664" t="s">
        <v>76388</v>
      </c>
      <c r="M13629" s="615"/>
      <c r="N13629" s="615"/>
      <c r="O13629" s="615"/>
    </row>
    <row r="13630" spans="1:15">
      <c r="A13630" s="1428" t="s">
        <v>28925</v>
      </c>
      <c r="B13630" s="1437">
        <v>42118</v>
      </c>
      <c r="C13630" s="1658">
        <v>42118.391817129603</v>
      </c>
      <c r="D13630" s="1659" t="s">
        <v>77009</v>
      </c>
      <c r="E13630" s="1660" t="s">
        <v>75917</v>
      </c>
      <c r="F13630" s="1660" t="s">
        <v>246</v>
      </c>
      <c r="G13630" s="1665" t="s">
        <v>246</v>
      </c>
      <c r="H13630" s="1662">
        <v>1</v>
      </c>
      <c r="I13630" s="1662">
        <v>163.38333333329999</v>
      </c>
      <c r="J13630" s="1663">
        <v>1.16872263134842E-4</v>
      </c>
      <c r="K13630" s="1663">
        <v>7.1532549098153399E-5</v>
      </c>
      <c r="L13630" s="1664" t="s">
        <v>76388</v>
      </c>
      <c r="M13630" s="615"/>
      <c r="N13630" s="615"/>
      <c r="O13630" s="615"/>
    </row>
    <row r="13631" spans="1:15">
      <c r="A13631" s="1428" t="s">
        <v>28926</v>
      </c>
      <c r="B13631" s="1437">
        <v>42115</v>
      </c>
      <c r="C13631" s="1658">
        <v>42115.524282407401</v>
      </c>
      <c r="D13631" s="1659" t="s">
        <v>76504</v>
      </c>
      <c r="E13631" s="1660" t="s">
        <v>75906</v>
      </c>
      <c r="F13631" s="1660" t="s">
        <v>246</v>
      </c>
      <c r="G13631" s="1665" t="s">
        <v>77430</v>
      </c>
      <c r="H13631" s="1662">
        <v>60</v>
      </c>
      <c r="I13631" s="1662">
        <v>8849.3833333333332</v>
      </c>
      <c r="J13631" s="1663">
        <v>2.17850636775422</v>
      </c>
      <c r="K13631" s="1663">
        <v>2.4617606512177502E-2</v>
      </c>
      <c r="L13631" s="1664" t="s">
        <v>76388</v>
      </c>
      <c r="M13631" s="615"/>
      <c r="N13631" s="615"/>
      <c r="O13631" s="615"/>
    </row>
    <row r="13632" spans="1:15">
      <c r="A13632" s="1428" t="s">
        <v>28927</v>
      </c>
      <c r="B13632" s="1437">
        <v>42114</v>
      </c>
      <c r="C13632" s="1658">
        <v>42114.907291666699</v>
      </c>
      <c r="D13632" s="1659" t="s">
        <v>76645</v>
      </c>
      <c r="E13632" s="1660" t="s">
        <v>75917</v>
      </c>
      <c r="F13632" s="1660" t="s">
        <v>246</v>
      </c>
      <c r="G13632" s="1665" t="s">
        <v>77430</v>
      </c>
      <c r="H13632" s="1662">
        <v>51</v>
      </c>
      <c r="I13632" s="1662">
        <v>9106.8833333333332</v>
      </c>
      <c r="J13632" s="1663">
        <v>0.33270537678467399</v>
      </c>
      <c r="K13632" s="1663">
        <v>3.6533396180325997E-3</v>
      </c>
      <c r="L13632" s="1664" t="s">
        <v>76388</v>
      </c>
      <c r="M13632" s="615"/>
      <c r="N13632" s="615"/>
      <c r="O13632" s="615"/>
    </row>
    <row r="13633" spans="1:15">
      <c r="A13633" s="1428" t="s">
        <v>28928</v>
      </c>
      <c r="B13633" s="1437">
        <v>42117</v>
      </c>
      <c r="C13633" s="1658">
        <v>42117.582025463002</v>
      </c>
      <c r="D13633" s="1659" t="s">
        <v>75914</v>
      </c>
      <c r="E13633" s="1660" t="s">
        <v>75906</v>
      </c>
      <c r="F13633" s="1660" t="s">
        <v>246</v>
      </c>
      <c r="G13633" s="1665" t="s">
        <v>77430</v>
      </c>
      <c r="H13633" s="1662">
        <v>15</v>
      </c>
      <c r="I13633" s="1662">
        <v>1623.0166666666667</v>
      </c>
      <c r="J13633" s="1663">
        <v>9.9676346916800093E-2</v>
      </c>
      <c r="K13633" s="1663">
        <v>6.1414247286513792E-3</v>
      </c>
      <c r="L13633" s="1664" t="s">
        <v>76388</v>
      </c>
      <c r="M13633" s="615"/>
      <c r="N13633" s="615"/>
      <c r="O13633" s="615"/>
    </row>
    <row r="13634" spans="1:15">
      <c r="A13634" s="1428" t="s">
        <v>28929</v>
      </c>
      <c r="B13634" s="1437">
        <v>42118</v>
      </c>
      <c r="C13634" s="1658">
        <v>42118.441956018498</v>
      </c>
      <c r="D13634" s="1659" t="s">
        <v>75905</v>
      </c>
      <c r="E13634" s="1660" t="s">
        <v>75906</v>
      </c>
      <c r="F13634" s="1660" t="s">
        <v>246</v>
      </c>
      <c r="G13634" s="1665" t="s">
        <v>246</v>
      </c>
      <c r="H13634" s="1662">
        <v>1</v>
      </c>
      <c r="I13634" s="1662">
        <v>2003.5833333333001</v>
      </c>
      <c r="J13634" s="1663">
        <v>8.2032374861646003E-3</v>
      </c>
      <c r="K13634" s="1663">
        <v>4.0942831524342602E-4</v>
      </c>
      <c r="L13634" s="1664" t="s">
        <v>76388</v>
      </c>
      <c r="M13634" s="615"/>
      <c r="N13634" s="615"/>
      <c r="O13634" s="615"/>
    </row>
    <row r="13635" spans="1:15">
      <c r="A13635" s="1428" t="s">
        <v>28930</v>
      </c>
      <c r="B13635" s="1437">
        <v>42118</v>
      </c>
      <c r="C13635" s="1658">
        <v>42118.449988425898</v>
      </c>
      <c r="D13635" s="1659" t="s">
        <v>76232</v>
      </c>
      <c r="E13635" s="1660" t="s">
        <v>75906</v>
      </c>
      <c r="F13635" s="1660" t="s">
        <v>246</v>
      </c>
      <c r="G13635" s="1665" t="s">
        <v>246</v>
      </c>
      <c r="H13635" s="1662">
        <v>1</v>
      </c>
      <c r="I13635" s="1662">
        <v>4482.0166666667001</v>
      </c>
      <c r="J13635" s="1663">
        <v>1.8350645327263E-2</v>
      </c>
      <c r="K13635" s="1663">
        <v>4.0942831524342602E-4</v>
      </c>
      <c r="L13635" s="1664" t="s">
        <v>76388</v>
      </c>
      <c r="M13635" s="615"/>
      <c r="N13635" s="615"/>
      <c r="O13635" s="615"/>
    </row>
    <row r="13636" spans="1:15">
      <c r="A13636" s="1428" t="s">
        <v>28931</v>
      </c>
      <c r="B13636" s="1437">
        <v>42118</v>
      </c>
      <c r="C13636" s="1658">
        <v>42118.466840277797</v>
      </c>
      <c r="D13636" s="1659" t="s">
        <v>76751</v>
      </c>
      <c r="E13636" s="1660" t="s">
        <v>75917</v>
      </c>
      <c r="F13636" s="1660" t="s">
        <v>246</v>
      </c>
      <c r="G13636" s="1665" t="s">
        <v>246</v>
      </c>
      <c r="H13636" s="1662">
        <v>1</v>
      </c>
      <c r="I13636" s="1662">
        <v>6055.0666666667003</v>
      </c>
      <c r="J13636" s="1663">
        <v>4.3313435362592797E-3</v>
      </c>
      <c r="K13636" s="1663">
        <v>7.1532549098153399E-5</v>
      </c>
      <c r="L13636" s="1664" t="s">
        <v>76388</v>
      </c>
      <c r="M13636" s="615"/>
      <c r="N13636" s="615"/>
      <c r="O13636" s="615"/>
    </row>
    <row r="13637" spans="1:15">
      <c r="A13637" s="1428" t="s">
        <v>28932</v>
      </c>
      <c r="B13637" s="1437">
        <v>42118</v>
      </c>
      <c r="C13637" s="1658">
        <v>42118.471921296303</v>
      </c>
      <c r="D13637" s="1659" t="s">
        <v>77390</v>
      </c>
      <c r="E13637" s="1660" t="s">
        <v>75917</v>
      </c>
      <c r="F13637" s="1660" t="s">
        <v>246</v>
      </c>
      <c r="G13637" s="1665" t="s">
        <v>246</v>
      </c>
      <c r="H13637" s="1662">
        <v>1</v>
      </c>
      <c r="I13637" s="1662">
        <v>1465.4333333333</v>
      </c>
      <c r="J13637" s="1663">
        <v>1.04826181866735E-3</v>
      </c>
      <c r="K13637" s="1663">
        <v>7.1532549098153399E-5</v>
      </c>
      <c r="L13637" s="1664" t="s">
        <v>76388</v>
      </c>
      <c r="M13637" s="615"/>
      <c r="N13637" s="615"/>
      <c r="O13637" s="615"/>
    </row>
    <row r="13638" spans="1:15">
      <c r="A13638" s="1428" t="s">
        <v>28933</v>
      </c>
      <c r="B13638" s="1437">
        <v>42118</v>
      </c>
      <c r="C13638" s="1658">
        <v>42118.479861111096</v>
      </c>
      <c r="D13638" s="1659" t="s">
        <v>76652</v>
      </c>
      <c r="E13638" s="1660" t="s">
        <v>75906</v>
      </c>
      <c r="F13638" s="1660" t="s">
        <v>246</v>
      </c>
      <c r="G13638" s="1665" t="s">
        <v>77432</v>
      </c>
      <c r="H13638" s="1662">
        <v>5</v>
      </c>
      <c r="I13638" s="1662">
        <v>1439</v>
      </c>
      <c r="J13638" s="1663">
        <v>2.94583672817645E-2</v>
      </c>
      <c r="K13638" s="1663">
        <v>2.0471415762171302E-3</v>
      </c>
      <c r="L13638" s="1664" t="s">
        <v>76388</v>
      </c>
      <c r="M13638" s="615"/>
      <c r="N13638" s="615"/>
      <c r="O13638" s="615"/>
    </row>
    <row r="13639" spans="1:15">
      <c r="A13639" s="1428" t="s">
        <v>28934</v>
      </c>
      <c r="B13639" s="1437">
        <v>42118</v>
      </c>
      <c r="C13639" s="1658">
        <v>42118.482534722199</v>
      </c>
      <c r="D13639" s="1659" t="s">
        <v>76616</v>
      </c>
      <c r="E13639" s="1660" t="s">
        <v>75917</v>
      </c>
      <c r="F13639" s="1660" t="s">
        <v>246</v>
      </c>
      <c r="G13639" s="1665" t="s">
        <v>246</v>
      </c>
      <c r="H13639" s="1662">
        <v>1</v>
      </c>
      <c r="I13639" s="1662">
        <v>3035.15</v>
      </c>
      <c r="J13639" s="1663">
        <v>2.1711201639526001E-3</v>
      </c>
      <c r="K13639" s="1663">
        <v>7.1532549098153399E-5</v>
      </c>
      <c r="L13639" s="1664" t="s">
        <v>76388</v>
      </c>
      <c r="M13639" s="615"/>
      <c r="N13639" s="615"/>
      <c r="O13639" s="615"/>
    </row>
    <row r="13640" spans="1:15">
      <c r="A13640" s="1428" t="s">
        <v>28935</v>
      </c>
      <c r="B13640" s="1437">
        <v>42118</v>
      </c>
      <c r="C13640" s="1658">
        <v>42118.494872685202</v>
      </c>
      <c r="D13640" s="1659" t="s">
        <v>77071</v>
      </c>
      <c r="E13640" s="1660" t="s">
        <v>75917</v>
      </c>
      <c r="F13640" s="1660" t="s">
        <v>246</v>
      </c>
      <c r="G13640" s="1665" t="s">
        <v>77432</v>
      </c>
      <c r="H13640" s="1662">
        <v>1</v>
      </c>
      <c r="I13640" s="1662">
        <v>457.38333333330002</v>
      </c>
      <c r="J13640" s="1663">
        <v>3.2717795748341298E-4</v>
      </c>
      <c r="K13640" s="1663">
        <v>7.1532549098153399E-5</v>
      </c>
      <c r="L13640" s="1664" t="s">
        <v>76388</v>
      </c>
      <c r="M13640" s="615"/>
      <c r="N13640" s="615"/>
      <c r="O13640" s="615"/>
    </row>
    <row r="13641" spans="1:15">
      <c r="A13641" s="1428" t="s">
        <v>28936</v>
      </c>
      <c r="B13641" s="1437">
        <v>42115</v>
      </c>
      <c r="C13641" s="1658">
        <v>42115.895057870403</v>
      </c>
      <c r="D13641" s="1659" t="s">
        <v>77066</v>
      </c>
      <c r="E13641" s="1660" t="s">
        <v>75917</v>
      </c>
      <c r="F13641" s="1660" t="s">
        <v>246</v>
      </c>
      <c r="G13641" s="1665" t="s">
        <v>77430</v>
      </c>
      <c r="H13641" s="1662">
        <v>78</v>
      </c>
      <c r="I13641" s="1662">
        <v>8396.7833333333328</v>
      </c>
      <c r="J13641" s="1663">
        <v>0.46907052360933099</v>
      </c>
      <c r="K13641" s="1663">
        <v>5.5863121029600298E-3</v>
      </c>
      <c r="L13641" s="1664" t="s">
        <v>76388</v>
      </c>
      <c r="M13641" s="615"/>
      <c r="N13641" s="615"/>
      <c r="O13641" s="615"/>
    </row>
    <row r="13642" spans="1:15">
      <c r="A13642" s="1428" t="s">
        <v>28937</v>
      </c>
      <c r="B13642" s="1437">
        <v>42118</v>
      </c>
      <c r="C13642" s="1658">
        <v>42118.536956018499</v>
      </c>
      <c r="D13642" s="1659" t="s">
        <v>76022</v>
      </c>
      <c r="E13642" s="1660" t="s">
        <v>75906</v>
      </c>
      <c r="F13642" s="1660" t="s">
        <v>246</v>
      </c>
      <c r="G13642" s="1665" t="s">
        <v>77430</v>
      </c>
      <c r="H13642" s="1662">
        <v>78</v>
      </c>
      <c r="I13642" s="1662">
        <v>2900.2754273504229</v>
      </c>
      <c r="J13642" s="1663">
        <v>0.92621480793035305</v>
      </c>
      <c r="K13642" s="1663">
        <v>3.1935408588987198E-2</v>
      </c>
      <c r="L13642" s="1664" t="s">
        <v>76388</v>
      </c>
      <c r="M13642" s="615"/>
      <c r="N13642" s="615"/>
      <c r="O13642" s="615"/>
    </row>
    <row r="13643" spans="1:15">
      <c r="A13643" s="1428" t="s">
        <v>28938</v>
      </c>
      <c r="B13643" s="1437">
        <v>42118</v>
      </c>
      <c r="C13643" s="1658">
        <v>42118.565995370402</v>
      </c>
      <c r="D13643" s="1659" t="s">
        <v>76443</v>
      </c>
      <c r="E13643" s="1660" t="s">
        <v>75917</v>
      </c>
      <c r="F13643" s="1660" t="s">
        <v>246</v>
      </c>
      <c r="G13643" s="1665" t="s">
        <v>246</v>
      </c>
      <c r="H13643" s="1662">
        <v>1</v>
      </c>
      <c r="I13643" s="1662">
        <v>5459.9666666666999</v>
      </c>
      <c r="J13643" s="1663">
        <v>3.90565333657617E-3</v>
      </c>
      <c r="K13643" s="1663">
        <v>7.1532549098153399E-5</v>
      </c>
      <c r="L13643" s="1664" t="s">
        <v>76388</v>
      </c>
      <c r="M13643" s="615"/>
      <c r="N13643" s="615"/>
      <c r="O13643" s="615"/>
    </row>
    <row r="13644" spans="1:15">
      <c r="A13644" s="1428" t="s">
        <v>28939</v>
      </c>
      <c r="B13644" s="1437">
        <v>42120</v>
      </c>
      <c r="C13644" s="1658">
        <v>42120.249479166698</v>
      </c>
      <c r="D13644" s="1659" t="s">
        <v>76616</v>
      </c>
      <c r="E13644" s="1660" t="s">
        <v>75917</v>
      </c>
      <c r="F13644" s="1660" t="s">
        <v>246</v>
      </c>
      <c r="G13644" s="1665" t="s">
        <v>77430</v>
      </c>
      <c r="H13644" s="1662">
        <v>38</v>
      </c>
      <c r="I13644" s="1662">
        <v>3413.6166666666577</v>
      </c>
      <c r="J13644" s="1663">
        <v>9.2795032329631502E-2</v>
      </c>
      <c r="K13644" s="1663">
        <v>2.7183788161031001E-3</v>
      </c>
      <c r="L13644" s="1664" t="s">
        <v>75908</v>
      </c>
      <c r="M13644" s="615"/>
      <c r="N13644" s="615"/>
      <c r="O13644" s="615"/>
    </row>
    <row r="13645" spans="1:15">
      <c r="A13645" s="1428" t="s">
        <v>28940</v>
      </c>
      <c r="B13645" s="1437">
        <v>42118</v>
      </c>
      <c r="C13645" s="1658">
        <v>42118.578043981499</v>
      </c>
      <c r="D13645" s="1659" t="s">
        <v>76608</v>
      </c>
      <c r="E13645" s="1660" t="s">
        <v>75906</v>
      </c>
      <c r="F13645" s="1660" t="s">
        <v>246</v>
      </c>
      <c r="G13645" s="1665" t="s">
        <v>246</v>
      </c>
      <c r="H13645" s="1662">
        <v>1</v>
      </c>
      <c r="I13645" s="1662">
        <v>5449.9666666666999</v>
      </c>
      <c r="J13645" s="1663">
        <v>2.23137067046618E-2</v>
      </c>
      <c r="K13645" s="1663">
        <v>4.0942831524342602E-4</v>
      </c>
      <c r="L13645" s="1664" t="s">
        <v>76388</v>
      </c>
      <c r="M13645" s="615"/>
      <c r="N13645" s="615"/>
      <c r="O13645" s="615"/>
    </row>
    <row r="13646" spans="1:15">
      <c r="A13646" s="1428" t="s">
        <v>28941</v>
      </c>
      <c r="B13646" s="1437">
        <v>42118</v>
      </c>
      <c r="C13646" s="1658">
        <v>42118.581944444501</v>
      </c>
      <c r="D13646" s="1659" t="s">
        <v>76007</v>
      </c>
      <c r="E13646" s="1660" t="s">
        <v>75917</v>
      </c>
      <c r="F13646" s="1660" t="s">
        <v>246</v>
      </c>
      <c r="G13646" s="1665" t="s">
        <v>77430</v>
      </c>
      <c r="H13646" s="1662">
        <v>33</v>
      </c>
      <c r="I13646" s="1662">
        <v>600</v>
      </c>
      <c r="J13646" s="1663">
        <v>1.4163444721434401E-2</v>
      </c>
      <c r="K13646" s="1663">
        <v>2.3605741202390599E-3</v>
      </c>
      <c r="L13646" s="1664" t="s">
        <v>76388</v>
      </c>
      <c r="M13646" s="615"/>
      <c r="N13646" s="615"/>
      <c r="O13646" s="615"/>
    </row>
    <row r="13647" spans="1:15">
      <c r="A13647" s="1428" t="s">
        <v>28942</v>
      </c>
      <c r="B13647" s="1437">
        <v>42118</v>
      </c>
      <c r="C13647" s="1658">
        <v>42118.5851273148</v>
      </c>
      <c r="D13647" s="1659" t="s">
        <v>76631</v>
      </c>
      <c r="E13647" s="1660" t="s">
        <v>75917</v>
      </c>
      <c r="F13647" s="1660" t="s">
        <v>246</v>
      </c>
      <c r="G13647" s="1665" t="s">
        <v>77430</v>
      </c>
      <c r="H13647" s="1662">
        <v>94</v>
      </c>
      <c r="I13647" s="1662">
        <v>1536.4</v>
      </c>
      <c r="J13647" s="1663">
        <v>0.103308451928339</v>
      </c>
      <c r="K13647" s="1663">
        <v>6.7240596152264203E-3</v>
      </c>
      <c r="L13647" s="1664" t="s">
        <v>76388</v>
      </c>
      <c r="M13647" s="615"/>
      <c r="N13647" s="615"/>
      <c r="O13647" s="615"/>
    </row>
    <row r="13648" spans="1:15">
      <c r="A13648" s="1428" t="s">
        <v>28943</v>
      </c>
      <c r="B13648" s="1437">
        <v>42115</v>
      </c>
      <c r="C13648" s="1658">
        <v>42115.355601851901</v>
      </c>
      <c r="D13648" s="1659" t="s">
        <v>76450</v>
      </c>
      <c r="E13648" s="1660" t="s">
        <v>75917</v>
      </c>
      <c r="F13648" s="1660" t="s">
        <v>246</v>
      </c>
      <c r="G13648" s="1665" t="s">
        <v>77430</v>
      </c>
      <c r="H13648" s="1662">
        <v>1</v>
      </c>
      <c r="I13648" s="1662">
        <v>4662.6666666666997</v>
      </c>
      <c r="J13648" s="1663">
        <v>3.3393732348805699E-3</v>
      </c>
      <c r="K13648" s="1663">
        <v>7.1619385935385002E-5</v>
      </c>
      <c r="L13648" s="1664" t="s">
        <v>76388</v>
      </c>
      <c r="M13648" s="615"/>
      <c r="N13648" s="615"/>
      <c r="O13648" s="615"/>
    </row>
    <row r="13649" spans="1:15">
      <c r="A13649" s="1428" t="s">
        <v>28944</v>
      </c>
      <c r="B13649" s="1437">
        <v>42115</v>
      </c>
      <c r="C13649" s="1658">
        <v>42115.355601851901</v>
      </c>
      <c r="D13649" s="1659" t="s">
        <v>76450</v>
      </c>
      <c r="E13649" s="1660" t="s">
        <v>75917</v>
      </c>
      <c r="F13649" s="1660" t="s">
        <v>246</v>
      </c>
      <c r="G13649" s="1665" t="s">
        <v>77430</v>
      </c>
      <c r="H13649" s="1662">
        <v>6</v>
      </c>
      <c r="I13649" s="1662">
        <v>4663.0666666666666</v>
      </c>
      <c r="J13649" s="1663">
        <v>2.0037958274545801E-2</v>
      </c>
      <c r="K13649" s="1663">
        <v>4.2971631561231001E-4</v>
      </c>
      <c r="L13649" s="1664" t="s">
        <v>76388</v>
      </c>
      <c r="M13649" s="615"/>
      <c r="N13649" s="615"/>
      <c r="O13649" s="615"/>
    </row>
    <row r="13650" spans="1:15">
      <c r="A13650" s="1428" t="s">
        <v>28945</v>
      </c>
      <c r="B13650" s="1437">
        <v>42115</v>
      </c>
      <c r="C13650" s="1658">
        <v>42115.118750000001</v>
      </c>
      <c r="D13650" s="1659" t="s">
        <v>76182</v>
      </c>
      <c r="E13650" s="1660" t="s">
        <v>75906</v>
      </c>
      <c r="F13650" s="1660" t="s">
        <v>246</v>
      </c>
      <c r="G13650" s="1665" t="s">
        <v>77430</v>
      </c>
      <c r="H13650" s="1662">
        <v>34</v>
      </c>
      <c r="I13650" s="1662">
        <v>5349</v>
      </c>
      <c r="J13650" s="1663">
        <v>0.74618427099061202</v>
      </c>
      <c r="K13650" s="1663">
        <v>1.39499770235673E-2</v>
      </c>
      <c r="L13650" s="1664" t="s">
        <v>76388</v>
      </c>
      <c r="M13650" s="615"/>
      <c r="N13650" s="615"/>
      <c r="O13650" s="615"/>
    </row>
    <row r="13651" spans="1:15">
      <c r="A13651" s="1428" t="s">
        <v>28946</v>
      </c>
      <c r="B13651" s="1437">
        <v>42115</v>
      </c>
      <c r="C13651" s="1658">
        <v>42115.645833333299</v>
      </c>
      <c r="D13651" s="1659" t="s">
        <v>76101</v>
      </c>
      <c r="E13651" s="1660" t="s">
        <v>75917</v>
      </c>
      <c r="F13651" s="1660" t="s">
        <v>246</v>
      </c>
      <c r="G13651" s="1665" t="s">
        <v>77430</v>
      </c>
      <c r="H13651" s="1662">
        <v>40</v>
      </c>
      <c r="I13651" s="1662">
        <v>8460</v>
      </c>
      <c r="J13651" s="1663">
        <v>0.24236000200534299</v>
      </c>
      <c r="K13651" s="1663">
        <v>2.8647754374153999E-3</v>
      </c>
      <c r="L13651" s="1664" t="s">
        <v>76388</v>
      </c>
      <c r="M13651" s="615"/>
      <c r="N13651" s="615"/>
      <c r="O13651" s="615"/>
    </row>
    <row r="13652" spans="1:15">
      <c r="A13652" s="1428" t="s">
        <v>28947</v>
      </c>
      <c r="B13652" s="1437">
        <v>42118</v>
      </c>
      <c r="C13652" s="1658">
        <v>42118.649050925902</v>
      </c>
      <c r="D13652" s="1659" t="s">
        <v>77104</v>
      </c>
      <c r="E13652" s="1660" t="s">
        <v>75917</v>
      </c>
      <c r="F13652" s="1660" t="s">
        <v>246</v>
      </c>
      <c r="G13652" s="1665" t="s">
        <v>246</v>
      </c>
      <c r="H13652" s="1662">
        <v>1</v>
      </c>
      <c r="I13652" s="1662">
        <v>1875.3666666667</v>
      </c>
      <c r="J13652" s="1663">
        <v>1.34149758160376E-3</v>
      </c>
      <c r="K13652" s="1663">
        <v>7.1532549098153399E-5</v>
      </c>
      <c r="L13652" s="1664" t="s">
        <v>76388</v>
      </c>
      <c r="M13652" s="615"/>
      <c r="N13652" s="615"/>
      <c r="O13652" s="615"/>
    </row>
    <row r="13653" spans="1:15">
      <c r="A13653" s="1428" t="s">
        <v>28948</v>
      </c>
      <c r="B13653" s="1437">
        <v>42118</v>
      </c>
      <c r="C13653" s="1658">
        <v>42118.655069444503</v>
      </c>
      <c r="D13653" s="1659" t="s">
        <v>77046</v>
      </c>
      <c r="E13653" s="1660" t="s">
        <v>75917</v>
      </c>
      <c r="F13653" s="1660" t="s">
        <v>246</v>
      </c>
      <c r="G13653" s="1665" t="s">
        <v>77432</v>
      </c>
      <c r="H13653" s="1662">
        <v>1</v>
      </c>
      <c r="I13653" s="1662">
        <v>1456.7</v>
      </c>
      <c r="J13653" s="1663">
        <v>1.0420146427128E-3</v>
      </c>
      <c r="K13653" s="1663">
        <v>7.1532549098153399E-5</v>
      </c>
      <c r="L13653" s="1664" t="s">
        <v>76388</v>
      </c>
      <c r="M13653" s="615"/>
      <c r="N13653" s="615"/>
      <c r="O13653" s="615"/>
    </row>
    <row r="13654" spans="1:15">
      <c r="A13654" s="1428" t="s">
        <v>28949</v>
      </c>
      <c r="B13654" s="1437">
        <v>42118</v>
      </c>
      <c r="C13654" s="1658">
        <v>42118.661215277803</v>
      </c>
      <c r="D13654" s="1659" t="s">
        <v>76333</v>
      </c>
      <c r="E13654" s="1660" t="s">
        <v>75917</v>
      </c>
      <c r="F13654" s="1660" t="s">
        <v>246</v>
      </c>
      <c r="G13654" s="1665" t="s">
        <v>246</v>
      </c>
      <c r="H13654" s="1662">
        <v>1</v>
      </c>
      <c r="I13654" s="1662">
        <v>2951.85</v>
      </c>
      <c r="J13654" s="1663">
        <v>2.11153355055384E-3</v>
      </c>
      <c r="K13654" s="1663">
        <v>7.1532549098153399E-5</v>
      </c>
      <c r="L13654" s="1664" t="s">
        <v>76388</v>
      </c>
      <c r="M13654" s="615"/>
      <c r="N13654" s="615"/>
      <c r="O13654" s="615"/>
    </row>
    <row r="13655" spans="1:15">
      <c r="A13655" s="1428" t="s">
        <v>28950</v>
      </c>
      <c r="B13655" s="1437">
        <v>42118</v>
      </c>
      <c r="C13655" s="1658">
        <v>42118.670497685198</v>
      </c>
      <c r="D13655" s="1659" t="s">
        <v>76975</v>
      </c>
      <c r="E13655" s="1660" t="s">
        <v>75917</v>
      </c>
      <c r="F13655" s="1660" t="s">
        <v>246</v>
      </c>
      <c r="G13655" s="1665" t="s">
        <v>246</v>
      </c>
      <c r="H13655" s="1662">
        <v>1</v>
      </c>
      <c r="I13655" s="1662">
        <v>1367.4833333332999</v>
      </c>
      <c r="J13655" s="1663">
        <v>9.7819568682570705E-4</v>
      </c>
      <c r="K13655" s="1663">
        <v>7.1532549098153399E-5</v>
      </c>
      <c r="L13655" s="1664" t="s">
        <v>76388</v>
      </c>
      <c r="M13655" s="615"/>
      <c r="N13655" s="615"/>
      <c r="O13655" s="615"/>
    </row>
    <row r="13656" spans="1:15">
      <c r="A13656" s="1428" t="s">
        <v>28951</v>
      </c>
      <c r="B13656" s="1437">
        <v>42118</v>
      </c>
      <c r="C13656" s="1658">
        <v>42118.710208333301</v>
      </c>
      <c r="D13656" s="1659" t="s">
        <v>77161</v>
      </c>
      <c r="E13656" s="1660" t="s">
        <v>75917</v>
      </c>
      <c r="F13656" s="1660" t="s">
        <v>246</v>
      </c>
      <c r="G13656" s="1665" t="s">
        <v>77430</v>
      </c>
      <c r="H13656" s="1662">
        <v>38</v>
      </c>
      <c r="I13656" s="1662">
        <v>107.3</v>
      </c>
      <c r="J13656" s="1663">
        <v>2.9166681569281101E-3</v>
      </c>
      <c r="K13656" s="1663">
        <v>2.71823686572983E-3</v>
      </c>
      <c r="L13656" s="1664" t="s">
        <v>76388</v>
      </c>
      <c r="M13656" s="615"/>
      <c r="N13656" s="615"/>
      <c r="O13656" s="615"/>
    </row>
    <row r="13657" spans="1:15">
      <c r="A13657" s="1428" t="s">
        <v>28952</v>
      </c>
      <c r="B13657" s="1437">
        <v>42118</v>
      </c>
      <c r="C13657" s="1658">
        <v>42118.725694444503</v>
      </c>
      <c r="D13657" s="1659" t="s">
        <v>76154</v>
      </c>
      <c r="E13657" s="1660" t="s">
        <v>75917</v>
      </c>
      <c r="F13657" s="1660" t="s">
        <v>246</v>
      </c>
      <c r="G13657" s="1665" t="s">
        <v>77432</v>
      </c>
      <c r="H13657" s="1662">
        <v>4</v>
      </c>
      <c r="I13657" s="1662">
        <v>4325</v>
      </c>
      <c r="J13657" s="1663">
        <v>1.23751309939805E-2</v>
      </c>
      <c r="K13657" s="1663">
        <v>2.8613019639261398E-4</v>
      </c>
      <c r="L13657" s="1664" t="s">
        <v>76388</v>
      </c>
      <c r="M13657" s="615"/>
      <c r="N13657" s="615"/>
      <c r="O13657" s="615"/>
    </row>
    <row r="13658" spans="1:15">
      <c r="A13658" s="1428" t="s">
        <v>28953</v>
      </c>
      <c r="B13658" s="1437">
        <v>42118</v>
      </c>
      <c r="C13658" s="1658">
        <v>42118.749386574098</v>
      </c>
      <c r="D13658" s="1659" t="s">
        <v>77102</v>
      </c>
      <c r="E13658" s="1660" t="s">
        <v>75917</v>
      </c>
      <c r="F13658" s="1660" t="s">
        <v>246</v>
      </c>
      <c r="G13658" s="1665" t="s">
        <v>246</v>
      </c>
      <c r="H13658" s="1662">
        <v>1</v>
      </c>
      <c r="I13658" s="1662">
        <v>3849.8833333333</v>
      </c>
      <c r="J13658" s="1663">
        <v>2.7539196856382702E-3</v>
      </c>
      <c r="K13658" s="1663">
        <v>7.1532549098153399E-5</v>
      </c>
      <c r="L13658" s="1664" t="s">
        <v>76388</v>
      </c>
      <c r="M13658" s="615"/>
      <c r="N13658" s="615"/>
      <c r="O13658" s="615"/>
    </row>
    <row r="13659" spans="1:15">
      <c r="A13659" s="1428" t="s">
        <v>28954</v>
      </c>
      <c r="B13659" s="1437">
        <v>42118</v>
      </c>
      <c r="C13659" s="1658">
        <v>42118.751967592601</v>
      </c>
      <c r="D13659" s="1659" t="s">
        <v>76466</v>
      </c>
      <c r="E13659" s="1660" t="s">
        <v>75917</v>
      </c>
      <c r="F13659" s="1660" t="s">
        <v>246</v>
      </c>
      <c r="G13659" s="1665" t="s">
        <v>77430</v>
      </c>
      <c r="H13659" s="1662">
        <v>60</v>
      </c>
      <c r="I13659" s="1662">
        <v>4410.3500000000004</v>
      </c>
      <c r="J13659" s="1663">
        <v>0.189290146749024</v>
      </c>
      <c r="K13659" s="1663">
        <v>4.2919529458892002E-3</v>
      </c>
      <c r="L13659" s="1664" t="s">
        <v>76388</v>
      </c>
      <c r="M13659" s="615"/>
      <c r="N13659" s="615"/>
      <c r="O13659" s="615"/>
    </row>
    <row r="13660" spans="1:15">
      <c r="A13660" s="1428" t="s">
        <v>28955</v>
      </c>
      <c r="B13660" s="1437">
        <v>42118</v>
      </c>
      <c r="C13660" s="1658">
        <v>42118.5884143519</v>
      </c>
      <c r="D13660" s="1659" t="s">
        <v>76945</v>
      </c>
      <c r="E13660" s="1660" t="s">
        <v>75917</v>
      </c>
      <c r="F13660" s="1660" t="s">
        <v>246</v>
      </c>
      <c r="G13660" s="1665" t="s">
        <v>246</v>
      </c>
      <c r="H13660" s="1662">
        <v>1</v>
      </c>
      <c r="I13660" s="1662">
        <v>4540.6000000000004</v>
      </c>
      <c r="J13660" s="1663">
        <v>3.2480069243507499E-3</v>
      </c>
      <c r="K13660" s="1663">
        <v>7.1532549098153399E-5</v>
      </c>
      <c r="L13660" s="1664" t="s">
        <v>76388</v>
      </c>
      <c r="M13660" s="615"/>
      <c r="N13660" s="615"/>
      <c r="O13660" s="615"/>
    </row>
    <row r="13661" spans="1:15">
      <c r="A13661" s="1428" t="s">
        <v>28956</v>
      </c>
      <c r="B13661" s="1437">
        <v>42115</v>
      </c>
      <c r="C13661" s="1658">
        <v>42115.412499999999</v>
      </c>
      <c r="D13661" s="1659" t="s">
        <v>77098</v>
      </c>
      <c r="E13661" s="1660" t="s">
        <v>75917</v>
      </c>
      <c r="F13661" s="1660" t="s">
        <v>246</v>
      </c>
      <c r="G13661" s="1665" t="s">
        <v>77430</v>
      </c>
      <c r="H13661" s="1662">
        <v>43</v>
      </c>
      <c r="I13661" s="1662">
        <v>1328.1000000000001</v>
      </c>
      <c r="J13661" s="1663">
        <v>4.0900613778137501E-2</v>
      </c>
      <c r="K13661" s="1663">
        <v>3.0796335952215496E-3</v>
      </c>
      <c r="L13661" s="1664" t="s">
        <v>76388</v>
      </c>
      <c r="M13661" s="615"/>
      <c r="N13661" s="615"/>
      <c r="O13661" s="615"/>
    </row>
    <row r="13662" spans="1:15">
      <c r="A13662" s="1428" t="s">
        <v>28957</v>
      </c>
      <c r="B13662" s="1437">
        <v>42115</v>
      </c>
      <c r="C13662" s="1658">
        <v>42115.3347222222</v>
      </c>
      <c r="D13662" s="1659" t="s">
        <v>75916</v>
      </c>
      <c r="E13662" s="1660" t="s">
        <v>75917</v>
      </c>
      <c r="F13662" s="1660" t="s">
        <v>246</v>
      </c>
      <c r="G13662" s="1665" t="s">
        <v>77430</v>
      </c>
      <c r="H13662" s="1662">
        <v>88</v>
      </c>
      <c r="I13662" s="1662">
        <v>12001.083333333296</v>
      </c>
      <c r="J13662" s="1663">
        <v>0.75636899262559099</v>
      </c>
      <c r="K13662" s="1663">
        <v>6.3025059623138795E-3</v>
      </c>
      <c r="L13662" s="1664" t="s">
        <v>76388</v>
      </c>
      <c r="M13662" s="615"/>
      <c r="N13662" s="615"/>
      <c r="O13662" s="615"/>
    </row>
    <row r="13663" spans="1:15">
      <c r="A13663" s="1428" t="s">
        <v>28958</v>
      </c>
      <c r="B13663" s="1437">
        <v>42118</v>
      </c>
      <c r="C13663" s="1658">
        <v>42118.545983796299</v>
      </c>
      <c r="D13663" s="1659" t="s">
        <v>76714</v>
      </c>
      <c r="E13663" s="1660" t="s">
        <v>75917</v>
      </c>
      <c r="F13663" s="1660" t="s">
        <v>246</v>
      </c>
      <c r="G13663" s="1665" t="s">
        <v>77430</v>
      </c>
      <c r="H13663" s="1662">
        <v>52</v>
      </c>
      <c r="I13663" s="1662">
        <v>1596.7833333333326</v>
      </c>
      <c r="J13663" s="1663">
        <v>5.9395430739205397E-2</v>
      </c>
      <c r="K13663" s="1663">
        <v>3.7196925531039803E-3</v>
      </c>
      <c r="L13663" s="1664" t="s">
        <v>76388</v>
      </c>
      <c r="M13663" s="615"/>
      <c r="N13663" s="615"/>
      <c r="O13663" s="615"/>
    </row>
    <row r="13664" spans="1:15">
      <c r="A13664" s="1428" t="s">
        <v>28959</v>
      </c>
      <c r="B13664" s="1437">
        <v>42118</v>
      </c>
      <c r="C13664" s="1658">
        <v>42118.370682870402</v>
      </c>
      <c r="D13664" s="1659" t="s">
        <v>76714</v>
      </c>
      <c r="E13664" s="1660" t="s">
        <v>75917</v>
      </c>
      <c r="F13664" s="1660" t="s">
        <v>246</v>
      </c>
      <c r="G13664" s="1665" t="s">
        <v>77430</v>
      </c>
      <c r="H13664" s="1662">
        <v>66</v>
      </c>
      <c r="I13664" s="1662">
        <v>6137.5166666666664</v>
      </c>
      <c r="J13664" s="1663">
        <v>0.28976126011738501</v>
      </c>
      <c r="K13664" s="1663">
        <v>4.7211482404781197E-3</v>
      </c>
      <c r="L13664" s="1664" t="s">
        <v>76388</v>
      </c>
      <c r="M13664" s="615"/>
      <c r="N13664" s="615"/>
      <c r="O13664" s="615"/>
    </row>
    <row r="13665" spans="1:15">
      <c r="A13665" s="1428" t="s">
        <v>28960</v>
      </c>
      <c r="B13665" s="1437">
        <v>42115</v>
      </c>
      <c r="C13665" s="1658">
        <v>42115.152777777803</v>
      </c>
      <c r="D13665" s="1659" t="s">
        <v>76290</v>
      </c>
      <c r="E13665" s="1660" t="s">
        <v>75906</v>
      </c>
      <c r="F13665" s="1660" t="s">
        <v>246</v>
      </c>
      <c r="G13665" s="1665" t="s">
        <v>77430</v>
      </c>
      <c r="H13665" s="1662">
        <v>22</v>
      </c>
      <c r="I13665" s="1662">
        <v>5361</v>
      </c>
      <c r="J13665" s="1663">
        <v>0.483908291209873</v>
      </c>
      <c r="K13665" s="1663">
        <v>9.026455721131749E-3</v>
      </c>
      <c r="L13665" s="1664" t="s">
        <v>76388</v>
      </c>
      <c r="M13665" s="615"/>
      <c r="N13665" s="615"/>
      <c r="O13665" s="615"/>
    </row>
    <row r="13666" spans="1:15">
      <c r="A13666" s="1428" t="s">
        <v>28961</v>
      </c>
      <c r="B13666" s="1437">
        <v>42118</v>
      </c>
      <c r="C13666" s="1658">
        <v>42118.889340277798</v>
      </c>
      <c r="D13666" s="1659" t="s">
        <v>77072</v>
      </c>
      <c r="E13666" s="1660" t="s">
        <v>75917</v>
      </c>
      <c r="F13666" s="1660" t="s">
        <v>246</v>
      </c>
      <c r="G13666" s="1665" t="s">
        <v>246</v>
      </c>
      <c r="H13666" s="1662">
        <v>1</v>
      </c>
      <c r="I13666" s="1662">
        <v>694.35</v>
      </c>
      <c r="J13666" s="1663">
        <v>4.9668625466302795E-4</v>
      </c>
      <c r="K13666" s="1663">
        <v>7.1532549098153399E-5</v>
      </c>
      <c r="L13666" s="1664" t="s">
        <v>76388</v>
      </c>
      <c r="M13666" s="615"/>
      <c r="N13666" s="615"/>
      <c r="O13666" s="615"/>
    </row>
    <row r="13667" spans="1:15">
      <c r="A13667" s="1428" t="s">
        <v>28962</v>
      </c>
      <c r="B13667" s="1437">
        <v>42118</v>
      </c>
      <c r="C13667" s="1658">
        <v>42118.935694444401</v>
      </c>
      <c r="D13667" s="1659" t="s">
        <v>76466</v>
      </c>
      <c r="E13667" s="1660" t="s">
        <v>75917</v>
      </c>
      <c r="F13667" s="1660" t="s">
        <v>246</v>
      </c>
      <c r="G13667" s="1665" t="s">
        <v>77430</v>
      </c>
      <c r="H13667" s="1662">
        <v>63</v>
      </c>
      <c r="I13667" s="1662">
        <v>1241.8</v>
      </c>
      <c r="J13667" s="1663">
        <v>5.5962345266154699E-2</v>
      </c>
      <c r="K13667" s="1663">
        <v>4.50655059318366E-3</v>
      </c>
      <c r="L13667" s="1664" t="s">
        <v>76388</v>
      </c>
      <c r="M13667" s="615"/>
      <c r="N13667" s="615"/>
      <c r="O13667" s="615"/>
    </row>
    <row r="13668" spans="1:15">
      <c r="A13668" s="1428" t="s">
        <v>28963</v>
      </c>
      <c r="B13668" s="1437">
        <v>42119</v>
      </c>
      <c r="C13668" s="1658">
        <v>42119.279166666704</v>
      </c>
      <c r="D13668" s="1659" t="s">
        <v>76042</v>
      </c>
      <c r="E13668" s="1660" t="s">
        <v>75917</v>
      </c>
      <c r="F13668" s="1660" t="s">
        <v>246</v>
      </c>
      <c r="G13668" s="1665" t="s">
        <v>77430</v>
      </c>
      <c r="H13668" s="1662">
        <v>5</v>
      </c>
      <c r="I13668" s="1662">
        <v>208</v>
      </c>
      <c r="J13668" s="1663">
        <v>7.4397789241078204E-4</v>
      </c>
      <c r="K13668" s="1663">
        <v>3.5768167904364504E-4</v>
      </c>
      <c r="L13668" s="1664" t="s">
        <v>76388</v>
      </c>
      <c r="M13668" s="615"/>
      <c r="N13668" s="615"/>
      <c r="O13668" s="615"/>
    </row>
    <row r="13669" spans="1:15">
      <c r="A13669" s="1428" t="s">
        <v>28964</v>
      </c>
      <c r="B13669" s="1437">
        <v>42119</v>
      </c>
      <c r="C13669" s="1658">
        <v>42119.297337962998</v>
      </c>
      <c r="D13669" s="1659" t="s">
        <v>77066</v>
      </c>
      <c r="E13669" s="1660" t="s">
        <v>75917</v>
      </c>
      <c r="F13669" s="1660" t="s">
        <v>246</v>
      </c>
      <c r="G13669" s="1665" t="s">
        <v>246</v>
      </c>
      <c r="H13669" s="1662">
        <v>1</v>
      </c>
      <c r="I13669" s="1662">
        <v>4376.4166666666997</v>
      </c>
      <c r="J13669" s="1663">
        <v>3.1307281230558699E-3</v>
      </c>
      <c r="K13669" s="1663">
        <v>7.1536335808728996E-5</v>
      </c>
      <c r="L13669" s="1664" t="s">
        <v>76388</v>
      </c>
      <c r="M13669" s="615"/>
      <c r="N13669" s="615"/>
      <c r="O13669" s="615"/>
    </row>
    <row r="13670" spans="1:15">
      <c r="A13670" s="1428" t="s">
        <v>28965</v>
      </c>
      <c r="B13670" s="1437">
        <v>42119</v>
      </c>
      <c r="C13670" s="1658">
        <v>42119.323344907403</v>
      </c>
      <c r="D13670" s="1659" t="s">
        <v>76909</v>
      </c>
      <c r="E13670" s="1660" t="s">
        <v>75906</v>
      </c>
      <c r="F13670" s="1660" t="s">
        <v>246</v>
      </c>
      <c r="G13670" s="1665" t="s">
        <v>77430</v>
      </c>
      <c r="H13670" s="1662">
        <v>65</v>
      </c>
      <c r="I13670" s="1662">
        <v>3652.3833333333387</v>
      </c>
      <c r="J13670" s="1663">
        <v>0.97201090998917705</v>
      </c>
      <c r="K13670" s="1663">
        <v>2.6613058413616098E-2</v>
      </c>
      <c r="L13670" s="1664" t="s">
        <v>76388</v>
      </c>
      <c r="M13670" s="615"/>
      <c r="N13670" s="615"/>
      <c r="O13670" s="615"/>
    </row>
    <row r="13671" spans="1:15">
      <c r="A13671" s="1428" t="s">
        <v>28966</v>
      </c>
      <c r="B13671" s="1437">
        <v>42117</v>
      </c>
      <c r="C13671" s="1658">
        <v>42117.784027777801</v>
      </c>
      <c r="D13671" s="1659" t="s">
        <v>76185</v>
      </c>
      <c r="E13671" s="1660" t="s">
        <v>75917</v>
      </c>
      <c r="F13671" s="1660" t="s">
        <v>246</v>
      </c>
      <c r="G13671" s="1665" t="s">
        <v>77430</v>
      </c>
      <c r="H13671" s="1662">
        <v>66</v>
      </c>
      <c r="I13671" s="1662">
        <v>5605.083333333333</v>
      </c>
      <c r="J13671" s="1663">
        <v>0.26462429316899899</v>
      </c>
      <c r="K13671" s="1663">
        <v>4.7211482404781197E-3</v>
      </c>
      <c r="L13671" s="1664" t="s">
        <v>76388</v>
      </c>
      <c r="M13671" s="615"/>
      <c r="N13671" s="615"/>
      <c r="O13671" s="615"/>
    </row>
    <row r="13672" spans="1:15">
      <c r="A13672" s="1428" t="s">
        <v>28967</v>
      </c>
      <c r="B13672" s="1437">
        <v>42119</v>
      </c>
      <c r="C13672" s="1658">
        <v>42119.371087963002</v>
      </c>
      <c r="D13672" s="1659" t="s">
        <v>76130</v>
      </c>
      <c r="E13672" s="1660" t="s">
        <v>75917</v>
      </c>
      <c r="F13672" s="1660" t="s">
        <v>246</v>
      </c>
      <c r="G13672" s="1665" t="s">
        <v>246</v>
      </c>
      <c r="H13672" s="1662">
        <v>1</v>
      </c>
      <c r="I13672" s="1662">
        <v>4877.3500000000004</v>
      </c>
      <c r="J13672" s="1663">
        <v>3.4890774745670399E-3</v>
      </c>
      <c r="K13672" s="1663">
        <v>7.1536335808728996E-5</v>
      </c>
      <c r="L13672" s="1664" t="s">
        <v>76388</v>
      </c>
      <c r="M13672" s="615"/>
      <c r="N13672" s="615"/>
      <c r="O13672" s="615"/>
    </row>
    <row r="13673" spans="1:15">
      <c r="A13673" s="1428" t="s">
        <v>28968</v>
      </c>
      <c r="B13673" s="1437">
        <v>42119</v>
      </c>
      <c r="C13673" s="1658">
        <v>42119.378414351901</v>
      </c>
      <c r="D13673" s="1659" t="s">
        <v>76715</v>
      </c>
      <c r="E13673" s="1660" t="s">
        <v>75906</v>
      </c>
      <c r="F13673" s="1660" t="s">
        <v>246</v>
      </c>
      <c r="G13673" s="1665" t="s">
        <v>77430</v>
      </c>
      <c r="H13673" s="1662">
        <v>36</v>
      </c>
      <c r="I13673" s="1662">
        <v>583.56666666666672</v>
      </c>
      <c r="J13673" s="1663">
        <v>8.6015042519478696E-2</v>
      </c>
      <c r="K13673" s="1663">
        <v>1.4739540044464301E-2</v>
      </c>
      <c r="L13673" s="1664" t="s">
        <v>76388</v>
      </c>
      <c r="M13673" s="615"/>
      <c r="N13673" s="615"/>
      <c r="O13673" s="615"/>
    </row>
    <row r="13674" spans="1:15">
      <c r="A13674" s="1428" t="s">
        <v>28969</v>
      </c>
      <c r="B13674" s="1437">
        <v>42119</v>
      </c>
      <c r="C13674" s="1658">
        <v>42119.386805555601</v>
      </c>
      <c r="D13674" s="1659" t="s">
        <v>76494</v>
      </c>
      <c r="E13674" s="1660" t="s">
        <v>75906</v>
      </c>
      <c r="F13674" s="1660" t="s">
        <v>246</v>
      </c>
      <c r="G13674" s="1665" t="s">
        <v>77430</v>
      </c>
      <c r="H13674" s="1662">
        <v>24</v>
      </c>
      <c r="I13674" s="1662">
        <v>363</v>
      </c>
      <c r="J13674" s="1663">
        <v>3.5669686907603602E-2</v>
      </c>
      <c r="K13674" s="1663">
        <v>9.8263600296428499E-3</v>
      </c>
      <c r="L13674" s="1664" t="s">
        <v>76388</v>
      </c>
      <c r="M13674" s="615"/>
      <c r="N13674" s="615"/>
      <c r="O13674" s="615"/>
    </row>
    <row r="13675" spans="1:15">
      <c r="A13675" s="1428" t="s">
        <v>28970</v>
      </c>
      <c r="B13675" s="1437">
        <v>42119</v>
      </c>
      <c r="C13675" s="1658">
        <v>42119.395798611098</v>
      </c>
      <c r="D13675" s="1659" t="s">
        <v>76453</v>
      </c>
      <c r="E13675" s="1660" t="s">
        <v>75906</v>
      </c>
      <c r="F13675" s="1660" t="s">
        <v>246</v>
      </c>
      <c r="G13675" s="1665" t="s">
        <v>77430</v>
      </c>
      <c r="H13675" s="1662">
        <v>57</v>
      </c>
      <c r="I13675" s="1662">
        <v>3316.7</v>
      </c>
      <c r="J13675" s="1663">
        <v>0.77403834737001598</v>
      </c>
      <c r="K13675" s="1663">
        <v>2.33376050704018E-2</v>
      </c>
      <c r="L13675" s="1664" t="s">
        <v>76388</v>
      </c>
      <c r="M13675" s="615"/>
      <c r="N13675" s="615"/>
      <c r="O13675" s="615"/>
    </row>
    <row r="13676" spans="1:15">
      <c r="A13676" s="1428" t="s">
        <v>28971</v>
      </c>
      <c r="B13676" s="1437">
        <v>42119</v>
      </c>
      <c r="C13676" s="1658">
        <v>42119.403472222199</v>
      </c>
      <c r="D13676" s="1659" t="s">
        <v>77103</v>
      </c>
      <c r="E13676" s="1660" t="s">
        <v>75917</v>
      </c>
      <c r="F13676" s="1660" t="s">
        <v>246</v>
      </c>
      <c r="G13676" s="1665" t="s">
        <v>77430</v>
      </c>
      <c r="H13676" s="1662">
        <v>48</v>
      </c>
      <c r="I13676" s="1662">
        <v>3544</v>
      </c>
      <c r="J13676" s="1663">
        <v>0.121691891570945</v>
      </c>
      <c r="K13676" s="1663">
        <v>3.4337441188189897E-3</v>
      </c>
      <c r="L13676" s="1664" t="s">
        <v>76388</v>
      </c>
      <c r="M13676" s="615"/>
      <c r="N13676" s="615"/>
      <c r="O13676" s="615"/>
    </row>
    <row r="13677" spans="1:15">
      <c r="A13677" s="1428" t="s">
        <v>28972</v>
      </c>
      <c r="B13677" s="1437">
        <v>42119</v>
      </c>
      <c r="C13677" s="1658">
        <v>42119.416006944499</v>
      </c>
      <c r="D13677" s="1659" t="s">
        <v>76207</v>
      </c>
      <c r="E13677" s="1660" t="s">
        <v>75906</v>
      </c>
      <c r="F13677" s="1660" t="s">
        <v>246</v>
      </c>
      <c r="G13677" s="1665" t="s">
        <v>246</v>
      </c>
      <c r="H13677" s="1662">
        <v>1</v>
      </c>
      <c r="I13677" s="1662">
        <v>1810.95</v>
      </c>
      <c r="J13677" s="1663">
        <v>7.4146027898673904E-3</v>
      </c>
      <c r="K13677" s="1663">
        <v>4.0943166790178599E-4</v>
      </c>
      <c r="L13677" s="1664" t="s">
        <v>76388</v>
      </c>
      <c r="M13677" s="615"/>
      <c r="N13677" s="615"/>
      <c r="O13677" s="615"/>
    </row>
    <row r="13678" spans="1:15">
      <c r="A13678" s="1428" t="s">
        <v>28973</v>
      </c>
      <c r="B13678" s="1437">
        <v>42119</v>
      </c>
      <c r="C13678" s="1658">
        <v>42119.426064814797</v>
      </c>
      <c r="D13678" s="1659" t="s">
        <v>77161</v>
      </c>
      <c r="E13678" s="1660" t="s">
        <v>75917</v>
      </c>
      <c r="F13678" s="1660" t="s">
        <v>246</v>
      </c>
      <c r="G13678" s="1665" t="s">
        <v>246</v>
      </c>
      <c r="H13678" s="1662">
        <v>39</v>
      </c>
      <c r="I13678" s="1662">
        <v>81.466666666666669</v>
      </c>
      <c r="J13678" s="1663">
        <v>2.2728524613149399E-3</v>
      </c>
      <c r="K13678" s="1663">
        <v>2.78991709654043E-3</v>
      </c>
      <c r="L13678" s="1664" t="s">
        <v>76388</v>
      </c>
      <c r="M13678" s="615"/>
      <c r="N13678" s="615"/>
      <c r="O13678" s="615"/>
    </row>
    <row r="13679" spans="1:15">
      <c r="A13679" s="1428" t="s">
        <v>28974</v>
      </c>
      <c r="B13679" s="1437">
        <v>42118</v>
      </c>
      <c r="C13679" s="1658">
        <v>42118.436111111099</v>
      </c>
      <c r="D13679" s="1659" t="s">
        <v>76066</v>
      </c>
      <c r="E13679" s="1660" t="s">
        <v>75917</v>
      </c>
      <c r="F13679" s="1660" t="s">
        <v>246</v>
      </c>
      <c r="G13679" s="1665" t="s">
        <v>77430</v>
      </c>
      <c r="H13679" s="1662">
        <v>49</v>
      </c>
      <c r="I13679" s="1662">
        <v>6359</v>
      </c>
      <c r="J13679" s="1663">
        <v>0.22288898506042701</v>
      </c>
      <c r="K13679" s="1663">
        <v>3.5050949058095197E-3</v>
      </c>
      <c r="L13679" s="1664" t="s">
        <v>76388</v>
      </c>
      <c r="M13679" s="615"/>
      <c r="N13679" s="615"/>
      <c r="O13679" s="615"/>
    </row>
    <row r="13680" spans="1:15">
      <c r="A13680" s="1428" t="s">
        <v>28975</v>
      </c>
      <c r="B13680" s="1437">
        <v>42119</v>
      </c>
      <c r="C13680" s="1658">
        <v>42119.437870370399</v>
      </c>
      <c r="D13680" s="1659" t="s">
        <v>76108</v>
      </c>
      <c r="E13680" s="1660" t="s">
        <v>75917</v>
      </c>
      <c r="F13680" s="1660" t="s">
        <v>246</v>
      </c>
      <c r="G13680" s="1665" t="s">
        <v>246</v>
      </c>
      <c r="H13680" s="1662">
        <v>1</v>
      </c>
      <c r="I13680" s="1662">
        <v>470.46666666670001</v>
      </c>
      <c r="J13680" s="1663">
        <v>3.3655461453482399E-4</v>
      </c>
      <c r="K13680" s="1663">
        <v>7.1536335808728996E-5</v>
      </c>
      <c r="L13680" s="1664" t="s">
        <v>76388</v>
      </c>
      <c r="M13680" s="615"/>
      <c r="N13680" s="615"/>
      <c r="O13680" s="615"/>
    </row>
    <row r="13681" spans="1:15">
      <c r="A13681" s="1428" t="s">
        <v>28976</v>
      </c>
      <c r="B13681" s="1437">
        <v>42115</v>
      </c>
      <c r="C13681" s="1658">
        <v>42115.7631944444</v>
      </c>
      <c r="D13681" s="1659" t="s">
        <v>76185</v>
      </c>
      <c r="E13681" s="1660" t="s">
        <v>75917</v>
      </c>
      <c r="F13681" s="1660" t="s">
        <v>246</v>
      </c>
      <c r="G13681" s="1665" t="s">
        <v>77430</v>
      </c>
      <c r="H13681" s="1662">
        <v>116</v>
      </c>
      <c r="I13681" s="1662">
        <v>8467</v>
      </c>
      <c r="J13681" s="1663">
        <v>0.70342555522928896</v>
      </c>
      <c r="K13681" s="1663">
        <v>8.3078487685046588E-3</v>
      </c>
      <c r="L13681" s="1664" t="s">
        <v>76388</v>
      </c>
      <c r="M13681" s="615"/>
      <c r="N13681" s="615"/>
      <c r="O13681" s="615"/>
    </row>
    <row r="13682" spans="1:15">
      <c r="A13682" s="1428" t="s">
        <v>28977</v>
      </c>
      <c r="B13682" s="1437">
        <v>42119</v>
      </c>
      <c r="C13682" s="1658">
        <v>42119.476365740702</v>
      </c>
      <c r="D13682" s="1659" t="s">
        <v>76620</v>
      </c>
      <c r="E13682" s="1660" t="s">
        <v>75917</v>
      </c>
      <c r="F13682" s="1660" t="s">
        <v>246</v>
      </c>
      <c r="G13682" s="1665" t="s">
        <v>77430</v>
      </c>
      <c r="H13682" s="1662">
        <v>34</v>
      </c>
      <c r="I13682" s="1662">
        <v>3119.0499999999997</v>
      </c>
      <c r="J13682" s="1663">
        <v>7.5862638789433501E-2</v>
      </c>
      <c r="K13682" s="1663">
        <v>2.4322354174967898E-3</v>
      </c>
      <c r="L13682" s="1664" t="s">
        <v>76388</v>
      </c>
      <c r="M13682" s="615"/>
      <c r="N13682" s="615"/>
      <c r="O13682" s="615"/>
    </row>
    <row r="13683" spans="1:15">
      <c r="A13683" s="1428" t="s">
        <v>28978</v>
      </c>
      <c r="B13683" s="1437">
        <v>42119</v>
      </c>
      <c r="C13683" s="1658">
        <v>42119.478460648199</v>
      </c>
      <c r="D13683" s="1659" t="s">
        <v>77423</v>
      </c>
      <c r="E13683" s="1660" t="s">
        <v>75917</v>
      </c>
      <c r="F13683" s="1660" t="s">
        <v>246</v>
      </c>
      <c r="G13683" s="1665" t="s">
        <v>246</v>
      </c>
      <c r="H13683" s="1662">
        <v>1</v>
      </c>
      <c r="I13683" s="1662">
        <v>3202.9333333333002</v>
      </c>
      <c r="J13683" s="1663">
        <v>2.2912611450630299E-3</v>
      </c>
      <c r="K13683" s="1663">
        <v>7.1536335808728996E-5</v>
      </c>
      <c r="L13683" s="1664" t="s">
        <v>76388</v>
      </c>
      <c r="M13683" s="615"/>
      <c r="N13683" s="615"/>
      <c r="O13683" s="615"/>
    </row>
    <row r="13684" spans="1:15">
      <c r="A13684" s="1428" t="s">
        <v>28979</v>
      </c>
      <c r="B13684" s="1437">
        <v>42119</v>
      </c>
      <c r="C13684" s="1658">
        <v>42119.486053240696</v>
      </c>
      <c r="D13684" s="1659" t="s">
        <v>76746</v>
      </c>
      <c r="E13684" s="1660" t="s">
        <v>75917</v>
      </c>
      <c r="F13684" s="1660" t="s">
        <v>246</v>
      </c>
      <c r="G13684" s="1665" t="s">
        <v>246</v>
      </c>
      <c r="H13684" s="1662">
        <v>1</v>
      </c>
      <c r="I13684" s="1662">
        <v>3226.3833333333</v>
      </c>
      <c r="J13684" s="1663">
        <v>2.30803641581017E-3</v>
      </c>
      <c r="K13684" s="1663">
        <v>7.1536335808728996E-5</v>
      </c>
      <c r="L13684" s="1664" t="s">
        <v>76388</v>
      </c>
      <c r="M13684" s="615"/>
      <c r="N13684" s="615"/>
      <c r="O13684" s="615"/>
    </row>
    <row r="13685" spans="1:15">
      <c r="A13685" s="1428" t="s">
        <v>28980</v>
      </c>
      <c r="B13685" s="1437">
        <v>42119</v>
      </c>
      <c r="C13685" s="1658">
        <v>42119.502037036997</v>
      </c>
      <c r="D13685" s="1659" t="s">
        <v>76643</v>
      </c>
      <c r="E13685" s="1660" t="s">
        <v>75917</v>
      </c>
      <c r="F13685" s="1660" t="s">
        <v>246</v>
      </c>
      <c r="G13685" s="1665" t="s">
        <v>246</v>
      </c>
      <c r="H13685" s="1662">
        <v>1</v>
      </c>
      <c r="I13685" s="1662">
        <v>506.06666666669997</v>
      </c>
      <c r="J13685" s="1663">
        <v>3.6202155008273199E-4</v>
      </c>
      <c r="K13685" s="1663">
        <v>7.1536335808728996E-5</v>
      </c>
      <c r="L13685" s="1664" t="s">
        <v>76388</v>
      </c>
      <c r="M13685" s="615"/>
      <c r="N13685" s="615"/>
      <c r="O13685" s="615"/>
    </row>
    <row r="13686" spans="1:15">
      <c r="A13686" s="1428" t="s">
        <v>28981</v>
      </c>
      <c r="B13686" s="1437">
        <v>42119</v>
      </c>
      <c r="C13686" s="1658">
        <v>42119.533819444499</v>
      </c>
      <c r="D13686" s="1659" t="s">
        <v>76741</v>
      </c>
      <c r="E13686" s="1660" t="s">
        <v>75906</v>
      </c>
      <c r="F13686" s="1660" t="s">
        <v>246</v>
      </c>
      <c r="G13686" s="1665" t="s">
        <v>246</v>
      </c>
      <c r="H13686" s="1662">
        <v>1</v>
      </c>
      <c r="I13686" s="1662">
        <v>87.3</v>
      </c>
      <c r="J13686" s="1663">
        <v>3.5743384607825899E-4</v>
      </c>
      <c r="K13686" s="1663">
        <v>4.0943166790178599E-4</v>
      </c>
      <c r="L13686" s="1664" t="s">
        <v>76388</v>
      </c>
      <c r="M13686" s="615"/>
      <c r="N13686" s="615"/>
      <c r="O13686" s="615"/>
    </row>
    <row r="13687" spans="1:15">
      <c r="A13687" s="1428" t="s">
        <v>28982</v>
      </c>
      <c r="B13687" s="1437">
        <v>42119</v>
      </c>
      <c r="C13687" s="1658">
        <v>42119.541226851899</v>
      </c>
      <c r="D13687" s="1659" t="s">
        <v>77529</v>
      </c>
      <c r="E13687" s="1660" t="s">
        <v>75917</v>
      </c>
      <c r="F13687" s="1660" t="s">
        <v>246</v>
      </c>
      <c r="G13687" s="1665" t="s">
        <v>77432</v>
      </c>
      <c r="H13687" s="1662">
        <v>1</v>
      </c>
      <c r="I13687" s="1662">
        <v>530.71666666670001</v>
      </c>
      <c r="J13687" s="1663">
        <v>3.7965525685958298E-4</v>
      </c>
      <c r="K13687" s="1663">
        <v>7.1536335808728996E-5</v>
      </c>
      <c r="L13687" s="1664" t="s">
        <v>76388</v>
      </c>
      <c r="M13687" s="615"/>
      <c r="N13687" s="615"/>
      <c r="O13687" s="615"/>
    </row>
    <row r="13688" spans="1:15">
      <c r="A13688" s="1428" t="s">
        <v>28983</v>
      </c>
      <c r="B13688" s="1437">
        <v>42119</v>
      </c>
      <c r="C13688" s="1658">
        <v>42119.870833333298</v>
      </c>
      <c r="D13688" s="1659" t="s">
        <v>76042</v>
      </c>
      <c r="E13688" s="1660" t="s">
        <v>75917</v>
      </c>
      <c r="F13688" s="1660" t="s">
        <v>246</v>
      </c>
      <c r="G13688" s="1665" t="s">
        <v>77430</v>
      </c>
      <c r="H13688" s="1662">
        <v>1623</v>
      </c>
      <c r="I13688" s="1662">
        <v>75.828096118299442</v>
      </c>
      <c r="J13688" s="1663">
        <v>8.8039053116444693E-2</v>
      </c>
      <c r="K13688" s="1663">
        <v>0.11610347301756699</v>
      </c>
      <c r="L13688" s="1664" t="s">
        <v>76388</v>
      </c>
      <c r="M13688" s="615"/>
      <c r="N13688" s="615"/>
      <c r="O13688" s="615"/>
    </row>
    <row r="13689" spans="1:15">
      <c r="A13689" s="1428" t="s">
        <v>28984</v>
      </c>
      <c r="B13689" s="1437">
        <v>42115</v>
      </c>
      <c r="C13689" s="1658">
        <v>42115.254166666702</v>
      </c>
      <c r="D13689" s="1659" t="s">
        <v>76447</v>
      </c>
      <c r="E13689" s="1660" t="s">
        <v>75917</v>
      </c>
      <c r="F13689" s="1660" t="s">
        <v>246</v>
      </c>
      <c r="G13689" s="1665" t="s">
        <v>77430</v>
      </c>
      <c r="H13689" s="1662">
        <v>87</v>
      </c>
      <c r="I13689" s="1662">
        <v>8994</v>
      </c>
      <c r="J13689" s="1663">
        <v>0.56040593867948196</v>
      </c>
      <c r="K13689" s="1663">
        <v>6.2308865763784898E-3</v>
      </c>
      <c r="L13689" s="1664" t="s">
        <v>76388</v>
      </c>
      <c r="M13689" s="615"/>
      <c r="N13689" s="615"/>
      <c r="O13689" s="615"/>
    </row>
    <row r="13690" spans="1:15">
      <c r="A13690" s="1428" t="s">
        <v>28985</v>
      </c>
      <c r="B13690" s="1437">
        <v>42120</v>
      </c>
      <c r="C13690" s="1658">
        <v>42120.301990740802</v>
      </c>
      <c r="D13690" s="1659" t="s">
        <v>75997</v>
      </c>
      <c r="E13690" s="1660" t="s">
        <v>75917</v>
      </c>
      <c r="F13690" s="1660" t="s">
        <v>246</v>
      </c>
      <c r="G13690" s="1665" t="s">
        <v>77430</v>
      </c>
      <c r="H13690" s="1662">
        <v>43</v>
      </c>
      <c r="I13690" s="1662">
        <v>2965.0666666666743</v>
      </c>
      <c r="J13690" s="1663">
        <v>9.1207236801317093E-2</v>
      </c>
      <c r="K13690" s="1663">
        <v>3.0760602392745601E-3</v>
      </c>
      <c r="L13690" s="1664" t="s">
        <v>75908</v>
      </c>
      <c r="M13690" s="615"/>
      <c r="N13690" s="615"/>
      <c r="O13690" s="615"/>
    </row>
    <row r="13691" spans="1:15">
      <c r="A13691" s="1428" t="s">
        <v>28986</v>
      </c>
      <c r="B13691" s="1437">
        <v>42119</v>
      </c>
      <c r="C13691" s="1658">
        <v>42119.5712152778</v>
      </c>
      <c r="D13691" s="1659" t="s">
        <v>76207</v>
      </c>
      <c r="E13691" s="1660" t="s">
        <v>75906</v>
      </c>
      <c r="F13691" s="1660" t="s">
        <v>246</v>
      </c>
      <c r="G13691" s="1665" t="s">
        <v>246</v>
      </c>
      <c r="H13691" s="1662">
        <v>1</v>
      </c>
      <c r="I13691" s="1662">
        <v>1562.3833333333</v>
      </c>
      <c r="J13691" s="1663">
        <v>6.3968921406860396E-3</v>
      </c>
      <c r="K13691" s="1663">
        <v>4.0943166790178599E-4</v>
      </c>
      <c r="L13691" s="1664" t="s">
        <v>76388</v>
      </c>
      <c r="M13691" s="615"/>
      <c r="N13691" s="615"/>
      <c r="O13691" s="615"/>
    </row>
    <row r="13692" spans="1:15">
      <c r="A13692" s="1428" t="s">
        <v>28987</v>
      </c>
      <c r="B13692" s="1437">
        <v>42119</v>
      </c>
      <c r="C13692" s="1658">
        <v>42119.587314814802</v>
      </c>
      <c r="D13692" s="1659" t="s">
        <v>75910</v>
      </c>
      <c r="E13692" s="1660" t="s">
        <v>75906</v>
      </c>
      <c r="F13692" s="1660" t="s">
        <v>246</v>
      </c>
      <c r="G13692" s="1665" t="s">
        <v>246</v>
      </c>
      <c r="H13692" s="1662">
        <v>1</v>
      </c>
      <c r="I13692" s="1662">
        <v>4112.5</v>
      </c>
      <c r="J13692" s="1663">
        <v>1.6837877342460901E-2</v>
      </c>
      <c r="K13692" s="1663">
        <v>4.0943166790178599E-4</v>
      </c>
      <c r="L13692" s="1664" t="s">
        <v>76388</v>
      </c>
      <c r="M13692" s="615"/>
      <c r="N13692" s="615"/>
      <c r="O13692" s="615"/>
    </row>
    <row r="13693" spans="1:15">
      <c r="A13693" s="1428" t="s">
        <v>28988</v>
      </c>
      <c r="B13693" s="1437">
        <v>42119</v>
      </c>
      <c r="C13693" s="1658">
        <v>42119.59375</v>
      </c>
      <c r="D13693" s="1659" t="s">
        <v>76448</v>
      </c>
      <c r="E13693" s="1660" t="s">
        <v>75906</v>
      </c>
      <c r="F13693" s="1660" t="s">
        <v>246</v>
      </c>
      <c r="G13693" s="1665" t="s">
        <v>77430</v>
      </c>
      <c r="H13693" s="1662">
        <v>1</v>
      </c>
      <c r="I13693" s="1662">
        <v>265</v>
      </c>
      <c r="J13693" s="1663">
        <v>1.0849939199397301E-3</v>
      </c>
      <c r="K13693" s="1663">
        <v>4.0943166790178599E-4</v>
      </c>
      <c r="L13693" s="1664" t="s">
        <v>76388</v>
      </c>
      <c r="M13693" s="615"/>
      <c r="N13693" s="615"/>
      <c r="O13693" s="615"/>
    </row>
    <row r="13694" spans="1:15">
      <c r="A13694" s="1428" t="s">
        <v>28989</v>
      </c>
      <c r="B13694" s="1437">
        <v>42119</v>
      </c>
      <c r="C13694" s="1658">
        <v>42119.613657407397</v>
      </c>
      <c r="D13694" s="1659" t="s">
        <v>76629</v>
      </c>
      <c r="E13694" s="1660" t="s">
        <v>75917</v>
      </c>
      <c r="F13694" s="1660" t="s">
        <v>246</v>
      </c>
      <c r="G13694" s="1665" t="s">
        <v>246</v>
      </c>
      <c r="H13694" s="1662">
        <v>1</v>
      </c>
      <c r="I13694" s="1662">
        <v>4440.6666666666997</v>
      </c>
      <c r="J13694" s="1663">
        <v>3.1766902188129801E-3</v>
      </c>
      <c r="K13694" s="1663">
        <v>7.1536335808728996E-5</v>
      </c>
      <c r="L13694" s="1664" t="s">
        <v>76388</v>
      </c>
      <c r="M13694" s="615"/>
      <c r="N13694" s="615"/>
      <c r="O13694" s="615"/>
    </row>
    <row r="13695" spans="1:15">
      <c r="A13695" s="1428" t="s">
        <v>28990</v>
      </c>
      <c r="B13695" s="1437">
        <v>42119</v>
      </c>
      <c r="C13695" s="1658">
        <v>42119.617129629602</v>
      </c>
      <c r="D13695" s="1659" t="s">
        <v>76123</v>
      </c>
      <c r="E13695" s="1660" t="s">
        <v>75906</v>
      </c>
      <c r="F13695" s="1660" t="s">
        <v>246</v>
      </c>
      <c r="G13695" s="1665" t="s">
        <v>77430</v>
      </c>
      <c r="H13695" s="1662">
        <v>173</v>
      </c>
      <c r="I13695" s="1662">
        <v>41.333333333333528</v>
      </c>
      <c r="J13695" s="1663">
        <v>2.9277093799430502E-2</v>
      </c>
      <c r="K13695" s="1663">
        <v>7.0831678547008906E-2</v>
      </c>
      <c r="L13695" s="1664" t="s">
        <v>76388</v>
      </c>
      <c r="M13695" s="615"/>
      <c r="N13695" s="615"/>
      <c r="O13695" s="615"/>
    </row>
    <row r="13696" spans="1:15">
      <c r="A13696" s="1428" t="s">
        <v>28991</v>
      </c>
      <c r="B13696" s="1437">
        <v>42119</v>
      </c>
      <c r="C13696" s="1658">
        <v>42119.631018518499</v>
      </c>
      <c r="D13696" s="1659" t="s">
        <v>77066</v>
      </c>
      <c r="E13696" s="1660" t="s">
        <v>75917</v>
      </c>
      <c r="F13696" s="1660" t="s">
        <v>246</v>
      </c>
      <c r="G13696" s="1665" t="s">
        <v>246</v>
      </c>
      <c r="H13696" s="1662">
        <v>1</v>
      </c>
      <c r="I13696" s="1662">
        <v>4221.3333333333003</v>
      </c>
      <c r="J13696" s="1663">
        <v>3.0197871889391199E-3</v>
      </c>
      <c r="K13696" s="1663">
        <v>7.1536335808728996E-5</v>
      </c>
      <c r="L13696" s="1664" t="s">
        <v>76388</v>
      </c>
      <c r="M13696" s="615"/>
      <c r="N13696" s="615"/>
      <c r="O13696" s="615"/>
    </row>
    <row r="13697" spans="1:15">
      <c r="A13697" s="1428" t="s">
        <v>28992</v>
      </c>
      <c r="B13697" s="1437">
        <v>42119</v>
      </c>
      <c r="C13697" s="1658">
        <v>42119.635844907403</v>
      </c>
      <c r="D13697" s="1659" t="s">
        <v>77161</v>
      </c>
      <c r="E13697" s="1660" t="s">
        <v>75917</v>
      </c>
      <c r="F13697" s="1660" t="s">
        <v>246</v>
      </c>
      <c r="G13697" s="1665" t="s">
        <v>246</v>
      </c>
      <c r="H13697" s="1662">
        <v>39</v>
      </c>
      <c r="I13697" s="1662">
        <v>84.983333333333334</v>
      </c>
      <c r="J13697" s="1663">
        <v>2.3709645458766101E-3</v>
      </c>
      <c r="K13697" s="1663">
        <v>2.78991709654043E-3</v>
      </c>
      <c r="L13697" s="1664" t="s">
        <v>76388</v>
      </c>
      <c r="M13697" s="615"/>
      <c r="N13697" s="615"/>
      <c r="O13697" s="615"/>
    </row>
    <row r="13698" spans="1:15">
      <c r="A13698" s="1428" t="s">
        <v>28993</v>
      </c>
      <c r="B13698" s="1437">
        <v>42119</v>
      </c>
      <c r="C13698" s="1658">
        <v>42119.565972222197</v>
      </c>
      <c r="D13698" s="1659" t="s">
        <v>75918</v>
      </c>
      <c r="E13698" s="1660" t="s">
        <v>75906</v>
      </c>
      <c r="F13698" s="1660" t="s">
        <v>246</v>
      </c>
      <c r="G13698" s="1665" t="s">
        <v>77430</v>
      </c>
      <c r="H13698" s="1662">
        <v>9</v>
      </c>
      <c r="I13698" s="1662">
        <v>402</v>
      </c>
      <c r="J13698" s="1663">
        <v>1.4813237744686601E-2</v>
      </c>
      <c r="K13698" s="1663">
        <v>3.6848850111160705E-3</v>
      </c>
      <c r="L13698" s="1664" t="s">
        <v>76388</v>
      </c>
      <c r="M13698" s="615"/>
      <c r="N13698" s="615"/>
      <c r="O13698" s="615"/>
    </row>
    <row r="13699" spans="1:15">
      <c r="A13699" s="1428" t="s">
        <v>28994</v>
      </c>
      <c r="B13699" s="1437">
        <v>42119</v>
      </c>
      <c r="C13699" s="1658">
        <v>42119.653171296297</v>
      </c>
      <c r="D13699" s="1659" t="s">
        <v>76655</v>
      </c>
      <c r="E13699" s="1660" t="s">
        <v>75906</v>
      </c>
      <c r="F13699" s="1660" t="s">
        <v>246</v>
      </c>
      <c r="G13699" s="1665" t="s">
        <v>246</v>
      </c>
      <c r="H13699" s="1662">
        <v>1</v>
      </c>
      <c r="I13699" s="1662">
        <v>243.4333333333</v>
      </c>
      <c r="J13699" s="1663">
        <v>9.9669315689544292E-4</v>
      </c>
      <c r="K13699" s="1663">
        <v>4.0943166790178599E-4</v>
      </c>
      <c r="L13699" s="1664" t="s">
        <v>76388</v>
      </c>
      <c r="M13699" s="615"/>
      <c r="N13699" s="615"/>
      <c r="O13699" s="615"/>
    </row>
    <row r="13700" spans="1:15">
      <c r="A13700" s="1428" t="s">
        <v>28995</v>
      </c>
      <c r="B13700" s="1437">
        <v>42119</v>
      </c>
      <c r="C13700" s="1658">
        <v>42119.661909722199</v>
      </c>
      <c r="D13700" s="1659" t="s">
        <v>76231</v>
      </c>
      <c r="E13700" s="1660" t="s">
        <v>75906</v>
      </c>
      <c r="F13700" s="1660" t="s">
        <v>246</v>
      </c>
      <c r="G13700" s="1665" t="s">
        <v>246</v>
      </c>
      <c r="H13700" s="1662">
        <v>1</v>
      </c>
      <c r="I13700" s="1662">
        <v>6735.85</v>
      </c>
      <c r="J13700" s="1663">
        <v>2.7578703002362401E-2</v>
      </c>
      <c r="K13700" s="1663">
        <v>4.0943166790178599E-4</v>
      </c>
      <c r="L13700" s="1664" t="s">
        <v>76388</v>
      </c>
      <c r="M13700" s="615"/>
      <c r="N13700" s="615"/>
      <c r="O13700" s="615"/>
    </row>
    <row r="13701" spans="1:15">
      <c r="A13701" s="1428" t="s">
        <v>28996</v>
      </c>
      <c r="B13701" s="1437">
        <v>42119</v>
      </c>
      <c r="C13701" s="1658">
        <v>42119.673530092601</v>
      </c>
      <c r="D13701" s="1659" t="s">
        <v>76449</v>
      </c>
      <c r="E13701" s="1660" t="s">
        <v>75906</v>
      </c>
      <c r="F13701" s="1660" t="s">
        <v>246</v>
      </c>
      <c r="G13701" s="1665" t="s">
        <v>77430</v>
      </c>
      <c r="H13701" s="1662">
        <v>11</v>
      </c>
      <c r="I13701" s="1662">
        <v>2458.1166666666636</v>
      </c>
      <c r="J13701" s="1663">
        <v>0.110707388740356</v>
      </c>
      <c r="K13701" s="1663">
        <v>4.5037483469196398E-3</v>
      </c>
      <c r="L13701" s="1664" t="s">
        <v>76388</v>
      </c>
      <c r="M13701" s="615"/>
      <c r="N13701" s="615"/>
      <c r="O13701" s="615"/>
    </row>
    <row r="13702" spans="1:15">
      <c r="A13702" s="1428" t="s">
        <v>28997</v>
      </c>
      <c r="B13702" s="1437">
        <v>42119</v>
      </c>
      <c r="C13702" s="1658">
        <v>42119.689085648199</v>
      </c>
      <c r="D13702" s="1659" t="s">
        <v>76616</v>
      </c>
      <c r="E13702" s="1660" t="s">
        <v>75917</v>
      </c>
      <c r="F13702" s="1660" t="s">
        <v>246</v>
      </c>
      <c r="G13702" s="1665" t="s">
        <v>246</v>
      </c>
      <c r="H13702" s="1662">
        <v>1</v>
      </c>
      <c r="I13702" s="1662">
        <v>1297.7166666666999</v>
      </c>
      <c r="J13702" s="1663">
        <v>9.2833895251253501E-4</v>
      </c>
      <c r="K13702" s="1663">
        <v>7.1536335808728996E-5</v>
      </c>
      <c r="L13702" s="1664" t="s">
        <v>76388</v>
      </c>
      <c r="M13702" s="615"/>
      <c r="N13702" s="615"/>
      <c r="O13702" s="615"/>
    </row>
    <row r="13703" spans="1:15">
      <c r="A13703" s="1428" t="s">
        <v>28998</v>
      </c>
      <c r="B13703" s="1437">
        <v>42119</v>
      </c>
      <c r="C13703" s="1658">
        <v>42119.702106481498</v>
      </c>
      <c r="D13703" s="1659" t="s">
        <v>76123</v>
      </c>
      <c r="E13703" s="1660" t="s">
        <v>75906</v>
      </c>
      <c r="F13703" s="1660" t="s">
        <v>246</v>
      </c>
      <c r="G13703" s="1665" t="s">
        <v>77430</v>
      </c>
      <c r="H13703" s="1662">
        <v>38</v>
      </c>
      <c r="I13703" s="1662">
        <v>82.25</v>
      </c>
      <c r="J13703" s="1663">
        <v>1.2796786780270301E-2</v>
      </c>
      <c r="K13703" s="1663">
        <v>1.5558403380267901E-2</v>
      </c>
      <c r="L13703" s="1664" t="s">
        <v>76388</v>
      </c>
      <c r="M13703" s="615"/>
      <c r="N13703" s="615"/>
      <c r="O13703" s="615"/>
    </row>
    <row r="13704" spans="1:15">
      <c r="A13704" s="1428" t="s">
        <v>28999</v>
      </c>
      <c r="B13704" s="1437">
        <v>42119</v>
      </c>
      <c r="C13704" s="1658">
        <v>42119.703599537002</v>
      </c>
      <c r="D13704" s="1659" t="s">
        <v>77305</v>
      </c>
      <c r="E13704" s="1660" t="s">
        <v>75917</v>
      </c>
      <c r="F13704" s="1660" t="s">
        <v>246</v>
      </c>
      <c r="G13704" s="1665" t="s">
        <v>246</v>
      </c>
      <c r="H13704" s="1662">
        <v>1</v>
      </c>
      <c r="I13704" s="1662">
        <v>1716.8166666667</v>
      </c>
      <c r="J13704" s="1663">
        <v>1.2281477358869199E-3</v>
      </c>
      <c r="K13704" s="1663">
        <v>7.1536335808728996E-5</v>
      </c>
      <c r="L13704" s="1664" t="s">
        <v>76388</v>
      </c>
      <c r="M13704" s="615"/>
      <c r="N13704" s="615"/>
      <c r="O13704" s="615"/>
    </row>
    <row r="13705" spans="1:15">
      <c r="A13705" s="1428" t="s">
        <v>29000</v>
      </c>
      <c r="B13705" s="1437">
        <v>42119</v>
      </c>
      <c r="C13705" s="1658">
        <v>42119.711666666699</v>
      </c>
      <c r="D13705" s="1659" t="s">
        <v>76203</v>
      </c>
      <c r="E13705" s="1660" t="s">
        <v>75917</v>
      </c>
      <c r="F13705" s="1660" t="s">
        <v>246</v>
      </c>
      <c r="G13705" s="1665" t="s">
        <v>246</v>
      </c>
      <c r="H13705" s="1662">
        <v>1</v>
      </c>
      <c r="I13705" s="1662">
        <v>4135.2</v>
      </c>
      <c r="J13705" s="1663">
        <v>2.9581705583625602E-3</v>
      </c>
      <c r="K13705" s="1663">
        <v>7.1536335808728996E-5</v>
      </c>
      <c r="L13705" s="1664" t="s">
        <v>76388</v>
      </c>
      <c r="M13705" s="615"/>
      <c r="N13705" s="615"/>
      <c r="O13705" s="615"/>
    </row>
    <row r="13706" spans="1:15">
      <c r="A13706" s="1428" t="s">
        <v>29001</v>
      </c>
      <c r="B13706" s="1437">
        <v>42116</v>
      </c>
      <c r="C13706" s="1658">
        <v>42116.657430555599</v>
      </c>
      <c r="D13706" s="1659" t="s">
        <v>75957</v>
      </c>
      <c r="E13706" s="1660" t="s">
        <v>75906</v>
      </c>
      <c r="F13706" s="1660" t="s">
        <v>246</v>
      </c>
      <c r="G13706" s="1665" t="s">
        <v>246</v>
      </c>
      <c r="H13706" s="1662">
        <v>1</v>
      </c>
      <c r="I13706" s="1662">
        <v>8650.65</v>
      </c>
      <c r="J13706" s="1663">
        <v>3.5418065541016397E-2</v>
      </c>
      <c r="K13706" s="1663">
        <v>4.0942663893483598E-4</v>
      </c>
      <c r="L13706" s="1664" t="s">
        <v>76388</v>
      </c>
      <c r="M13706" s="615"/>
      <c r="N13706" s="615"/>
      <c r="O13706" s="615"/>
    </row>
    <row r="13707" spans="1:15">
      <c r="A13707" s="1428" t="s">
        <v>29002</v>
      </c>
      <c r="B13707" s="1437">
        <v>42119</v>
      </c>
      <c r="C13707" s="1658">
        <v>42119.726388888899</v>
      </c>
      <c r="D13707" s="1659" t="s">
        <v>75959</v>
      </c>
      <c r="E13707" s="1660" t="s">
        <v>75906</v>
      </c>
      <c r="F13707" s="1660" t="s">
        <v>246</v>
      </c>
      <c r="G13707" s="1665" t="s">
        <v>77430</v>
      </c>
      <c r="H13707" s="1662">
        <v>3</v>
      </c>
      <c r="I13707" s="1662">
        <v>2543</v>
      </c>
      <c r="J13707" s="1663">
        <v>3.1235541944227199E-2</v>
      </c>
      <c r="K13707" s="1663">
        <v>1.2282950037053599E-3</v>
      </c>
      <c r="L13707" s="1664" t="s">
        <v>76388</v>
      </c>
      <c r="M13707" s="615"/>
      <c r="N13707" s="615"/>
      <c r="O13707" s="615"/>
    </row>
    <row r="13708" spans="1:15">
      <c r="A13708" s="1428" t="s">
        <v>29003</v>
      </c>
      <c r="B13708" s="1437">
        <v>42119</v>
      </c>
      <c r="C13708" s="1658">
        <v>42119.739606481497</v>
      </c>
      <c r="D13708" s="1659" t="s">
        <v>75999</v>
      </c>
      <c r="E13708" s="1660" t="s">
        <v>75906</v>
      </c>
      <c r="F13708" s="1660" t="s">
        <v>246</v>
      </c>
      <c r="G13708" s="1665" t="s">
        <v>246</v>
      </c>
      <c r="H13708" s="1662">
        <v>1</v>
      </c>
      <c r="I13708" s="1662">
        <v>2725.9666666666999</v>
      </c>
      <c r="J13708" s="1663">
        <v>1.1160970789780201E-2</v>
      </c>
      <c r="K13708" s="1663">
        <v>4.0943166790178599E-4</v>
      </c>
      <c r="L13708" s="1664" t="s">
        <v>76388</v>
      </c>
      <c r="M13708" s="615"/>
      <c r="N13708" s="615"/>
      <c r="O13708" s="615"/>
    </row>
    <row r="13709" spans="1:15">
      <c r="A13709" s="1428" t="s">
        <v>29004</v>
      </c>
      <c r="B13709" s="1437">
        <v>42119</v>
      </c>
      <c r="C13709" s="1658">
        <v>42119.744965277801</v>
      </c>
      <c r="D13709" s="1659" t="s">
        <v>77309</v>
      </c>
      <c r="E13709" s="1660" t="s">
        <v>75906</v>
      </c>
      <c r="F13709" s="1660" t="s">
        <v>246</v>
      </c>
      <c r="G13709" s="1665" t="s">
        <v>77432</v>
      </c>
      <c r="H13709" s="1662">
        <v>1</v>
      </c>
      <c r="I13709" s="1662">
        <v>307.25</v>
      </c>
      <c r="J13709" s="1663">
        <v>1.25797879962824E-3</v>
      </c>
      <c r="K13709" s="1663">
        <v>4.0943166790178599E-4</v>
      </c>
      <c r="L13709" s="1664" t="s">
        <v>76388</v>
      </c>
      <c r="M13709" s="615"/>
      <c r="N13709" s="615"/>
      <c r="O13709" s="615"/>
    </row>
    <row r="13710" spans="1:15">
      <c r="A13710" s="1428" t="s">
        <v>29005</v>
      </c>
      <c r="B13710" s="1437">
        <v>42119</v>
      </c>
      <c r="C13710" s="1658">
        <v>42119.7795833333</v>
      </c>
      <c r="D13710" s="1659" t="s">
        <v>75985</v>
      </c>
      <c r="E13710" s="1660" t="s">
        <v>75917</v>
      </c>
      <c r="F13710" s="1660" t="s">
        <v>246</v>
      </c>
      <c r="G13710" s="1665" t="s">
        <v>77430</v>
      </c>
      <c r="H13710" s="1662">
        <v>40</v>
      </c>
      <c r="I13710" s="1662">
        <v>2565.4499999999998</v>
      </c>
      <c r="J13710" s="1663">
        <v>7.3409157080201501E-2</v>
      </c>
      <c r="K13710" s="1663">
        <v>2.8614534323491603E-3</v>
      </c>
      <c r="L13710" s="1664" t="s">
        <v>76388</v>
      </c>
      <c r="M13710" s="615"/>
      <c r="N13710" s="615"/>
      <c r="O13710" s="615"/>
    </row>
    <row r="13711" spans="1:15">
      <c r="A13711" s="1428" t="s">
        <v>29006</v>
      </c>
      <c r="B13711" s="1437">
        <v>42119</v>
      </c>
      <c r="C13711" s="1658">
        <v>42119.792592592603</v>
      </c>
      <c r="D13711" s="1659" t="s">
        <v>77184</v>
      </c>
      <c r="E13711" s="1660" t="s">
        <v>75917</v>
      </c>
      <c r="F13711" s="1660" t="s">
        <v>246</v>
      </c>
      <c r="G13711" s="1665" t="s">
        <v>246</v>
      </c>
      <c r="H13711" s="1662">
        <v>1</v>
      </c>
      <c r="I13711" s="1662">
        <v>177.6666666667</v>
      </c>
      <c r="J13711" s="1663">
        <v>1.2709622328686601E-4</v>
      </c>
      <c r="K13711" s="1663">
        <v>7.1536335808728996E-5</v>
      </c>
      <c r="L13711" s="1664" t="s">
        <v>76388</v>
      </c>
      <c r="M13711" s="615"/>
      <c r="N13711" s="615"/>
      <c r="O13711" s="615"/>
    </row>
    <row r="13712" spans="1:15">
      <c r="A13712" s="1428" t="s">
        <v>29007</v>
      </c>
      <c r="B13712" s="1437">
        <v>42119</v>
      </c>
      <c r="C13712" s="1658">
        <v>42119.825439814798</v>
      </c>
      <c r="D13712" s="1659" t="s">
        <v>76065</v>
      </c>
      <c r="E13712" s="1660" t="s">
        <v>75984</v>
      </c>
      <c r="F13712" s="1660" t="s">
        <v>246</v>
      </c>
      <c r="G13712" s="1665" t="s">
        <v>77430</v>
      </c>
      <c r="H13712" s="1662">
        <v>1</v>
      </c>
      <c r="I13712" s="1662">
        <v>4063.2666666667001</v>
      </c>
      <c r="J13712" s="1663">
        <v>1.5082652808710799</v>
      </c>
      <c r="K13712" s="1663">
        <v>3.7119524870081702E-2</v>
      </c>
      <c r="L13712" s="1664" t="s">
        <v>76388</v>
      </c>
      <c r="M13712" s="615"/>
      <c r="N13712" s="615"/>
      <c r="O13712" s="615"/>
    </row>
    <row r="13713" spans="1:15">
      <c r="A13713" s="1428" t="s">
        <v>29008</v>
      </c>
      <c r="B13713" s="1437">
        <v>42119</v>
      </c>
      <c r="C13713" s="1658">
        <v>42119.847511574102</v>
      </c>
      <c r="D13713" s="1659" t="s">
        <v>76130</v>
      </c>
      <c r="E13713" s="1660" t="s">
        <v>75917</v>
      </c>
      <c r="F13713" s="1660" t="s">
        <v>246</v>
      </c>
      <c r="G13713" s="1665" t="s">
        <v>246</v>
      </c>
      <c r="H13713" s="1662">
        <v>1</v>
      </c>
      <c r="I13713" s="1662">
        <v>4191.8999999999996</v>
      </c>
      <c r="J13713" s="1663">
        <v>2.9987316607661099E-3</v>
      </c>
      <c r="K13713" s="1663">
        <v>7.1536335808728996E-5</v>
      </c>
      <c r="L13713" s="1664" t="s">
        <v>76388</v>
      </c>
      <c r="M13713" s="615"/>
      <c r="N13713" s="615"/>
      <c r="O13713" s="615"/>
    </row>
    <row r="13714" spans="1:15">
      <c r="A13714" s="1428" t="s">
        <v>29009</v>
      </c>
      <c r="B13714" s="1437">
        <v>42119</v>
      </c>
      <c r="C13714" s="1658">
        <v>42119.7902777778</v>
      </c>
      <c r="D13714" s="1659" t="s">
        <v>76425</v>
      </c>
      <c r="E13714" s="1660" t="s">
        <v>75917</v>
      </c>
      <c r="F13714" s="1660" t="s">
        <v>246</v>
      </c>
      <c r="G13714" s="1665" t="s">
        <v>77430</v>
      </c>
      <c r="H13714" s="1662">
        <v>129</v>
      </c>
      <c r="I13714" s="1662">
        <v>1377</v>
      </c>
      <c r="J13714" s="1663">
        <v>0.12707213938712</v>
      </c>
      <c r="K13714" s="1663">
        <v>9.2281873193260401E-3</v>
      </c>
      <c r="L13714" s="1664" t="s">
        <v>76388</v>
      </c>
      <c r="M13714" s="615"/>
      <c r="N13714" s="615"/>
      <c r="O13714" s="615"/>
    </row>
    <row r="13715" spans="1:15">
      <c r="A13715" s="1428" t="s">
        <v>29010</v>
      </c>
      <c r="B13715" s="1437">
        <v>42119</v>
      </c>
      <c r="C13715" s="1658">
        <v>42119.889583333301</v>
      </c>
      <c r="D13715" s="1659" t="s">
        <v>76166</v>
      </c>
      <c r="E13715" s="1660" t="s">
        <v>75906</v>
      </c>
      <c r="F13715" s="1660" t="s">
        <v>246</v>
      </c>
      <c r="G13715" s="1665" t="s">
        <v>77430</v>
      </c>
      <c r="H13715" s="1662">
        <v>4</v>
      </c>
      <c r="I13715" s="1662">
        <v>3</v>
      </c>
      <c r="J13715" s="1663">
        <v>4.9131800148214302E-5</v>
      </c>
      <c r="K13715" s="1663">
        <v>1.6377266716071401E-3</v>
      </c>
      <c r="L13715" s="1664" t="s">
        <v>76388</v>
      </c>
      <c r="M13715" s="615"/>
      <c r="N13715" s="615"/>
      <c r="O13715" s="615"/>
    </row>
    <row r="13716" spans="1:15">
      <c r="A13716" s="1428" t="s">
        <v>29011</v>
      </c>
      <c r="B13716" s="1437">
        <v>42119</v>
      </c>
      <c r="C13716" s="1658">
        <v>42119.870393518497</v>
      </c>
      <c r="D13716" s="1659" t="s">
        <v>76561</v>
      </c>
      <c r="E13716" s="1660" t="s">
        <v>75906</v>
      </c>
      <c r="F13716" s="1660" t="s">
        <v>246</v>
      </c>
      <c r="G13716" s="1665" t="s">
        <v>246</v>
      </c>
      <c r="H13716" s="1662">
        <v>1</v>
      </c>
      <c r="I13716" s="1662">
        <v>201.63333333329999</v>
      </c>
      <c r="J13716" s="1663">
        <v>8.2555071971249705E-4</v>
      </c>
      <c r="K13716" s="1663">
        <v>4.0943166790178599E-4</v>
      </c>
      <c r="L13716" s="1664" t="s">
        <v>76388</v>
      </c>
      <c r="M13716" s="615"/>
      <c r="N13716" s="615"/>
      <c r="O13716" s="615"/>
    </row>
    <row r="13717" spans="1:15">
      <c r="A13717" s="1428" t="s">
        <v>29012</v>
      </c>
      <c r="B13717" s="1437">
        <v>42119</v>
      </c>
      <c r="C13717" s="1658">
        <v>42119.451990740701</v>
      </c>
      <c r="D13717" s="1659" t="s">
        <v>76001</v>
      </c>
      <c r="E13717" s="1660" t="s">
        <v>75906</v>
      </c>
      <c r="F13717" s="1660" t="s">
        <v>246</v>
      </c>
      <c r="G13717" s="1665" t="s">
        <v>77430</v>
      </c>
      <c r="H13717" s="1662">
        <v>3</v>
      </c>
      <c r="I13717" s="1662">
        <v>2878.9833333333336</v>
      </c>
      <c r="J13717" s="1663">
        <v>3.5362408440843297E-2</v>
      </c>
      <c r="K13717" s="1663">
        <v>1.2282950037053599E-3</v>
      </c>
      <c r="L13717" s="1664" t="s">
        <v>76388</v>
      </c>
      <c r="M13717" s="615"/>
      <c r="N13717" s="615"/>
      <c r="O13717" s="615"/>
    </row>
    <row r="13718" spans="1:15">
      <c r="A13718" s="1428" t="s">
        <v>29013</v>
      </c>
      <c r="B13718" s="1437">
        <v>42119</v>
      </c>
      <c r="C13718" s="1658">
        <v>42119.625381944403</v>
      </c>
      <c r="D13718" s="1659" t="s">
        <v>76263</v>
      </c>
      <c r="E13718" s="1660" t="s">
        <v>75917</v>
      </c>
      <c r="F13718" s="1660" t="s">
        <v>246</v>
      </c>
      <c r="G13718" s="1665" t="s">
        <v>246</v>
      </c>
      <c r="H13718" s="1662">
        <v>1</v>
      </c>
      <c r="I13718" s="1662">
        <v>3059.2166666666999</v>
      </c>
      <c r="J13718" s="1663">
        <v>2.1884515077832999E-3</v>
      </c>
      <c r="K13718" s="1663">
        <v>7.1536335808728996E-5</v>
      </c>
      <c r="L13718" s="1664" t="s">
        <v>76388</v>
      </c>
      <c r="M13718" s="615"/>
      <c r="N13718" s="615"/>
      <c r="O13718" s="615"/>
    </row>
    <row r="13719" spans="1:15">
      <c r="A13719" s="1428" t="s">
        <v>29014</v>
      </c>
      <c r="B13719" s="1437">
        <v>42120</v>
      </c>
      <c r="C13719" s="1658">
        <v>42120.319120370397</v>
      </c>
      <c r="D13719" s="1659" t="s">
        <v>76185</v>
      </c>
      <c r="E13719" s="1660" t="s">
        <v>75917</v>
      </c>
      <c r="F13719" s="1660" t="s">
        <v>246</v>
      </c>
      <c r="G13719" s="1665" t="s">
        <v>77430</v>
      </c>
      <c r="H13719" s="1662">
        <v>145</v>
      </c>
      <c r="I13719" s="1662">
        <v>2058.8166666666689</v>
      </c>
      <c r="J13719" s="1663">
        <v>0.21355613786091299</v>
      </c>
      <c r="K13719" s="1663">
        <v>1.0372761271972401E-2</v>
      </c>
      <c r="L13719" s="1664" t="s">
        <v>75908</v>
      </c>
      <c r="M13719" s="615"/>
      <c r="N13719" s="615"/>
      <c r="O13719" s="615"/>
    </row>
    <row r="13720" spans="1:15">
      <c r="A13720" s="1428" t="s">
        <v>29015</v>
      </c>
      <c r="B13720" s="1437">
        <v>42120</v>
      </c>
      <c r="C13720" s="1658">
        <v>42120.340787036999</v>
      </c>
      <c r="D13720" s="1659" t="s">
        <v>77104</v>
      </c>
      <c r="E13720" s="1660" t="s">
        <v>75917</v>
      </c>
      <c r="F13720" s="1660" t="s">
        <v>246</v>
      </c>
      <c r="G13720" s="1665" t="s">
        <v>77430</v>
      </c>
      <c r="H13720" s="1662">
        <v>40</v>
      </c>
      <c r="I13720" s="1662">
        <v>1560.85</v>
      </c>
      <c r="J13720" s="1663">
        <v>4.4662963948573997E-2</v>
      </c>
      <c r="K13720" s="1663">
        <v>2.86145138537169E-3</v>
      </c>
      <c r="L13720" s="1664" t="s">
        <v>75908</v>
      </c>
      <c r="M13720" s="615"/>
      <c r="N13720" s="615"/>
      <c r="O13720" s="615"/>
    </row>
    <row r="13721" spans="1:15">
      <c r="A13721" s="1428" t="s">
        <v>29016</v>
      </c>
      <c r="B13721" s="1437">
        <v>42120</v>
      </c>
      <c r="C13721" s="1658">
        <v>42120.346423611103</v>
      </c>
      <c r="D13721" s="1659" t="s">
        <v>76231</v>
      </c>
      <c r="E13721" s="1660" t="s">
        <v>75906</v>
      </c>
      <c r="F13721" s="1660" t="s">
        <v>246</v>
      </c>
      <c r="G13721" s="1665" t="s">
        <v>246</v>
      </c>
      <c r="H13721" s="1662">
        <v>1</v>
      </c>
      <c r="I13721" s="1662">
        <v>461.15</v>
      </c>
      <c r="J13721" s="1663">
        <v>1.88809413652908E-3</v>
      </c>
      <c r="K13721" s="1663">
        <v>4.0943166790178599E-4</v>
      </c>
      <c r="L13721" s="1664" t="s">
        <v>75908</v>
      </c>
      <c r="M13721" s="615"/>
      <c r="N13721" s="615"/>
      <c r="O13721" s="615"/>
    </row>
    <row r="13722" spans="1:15">
      <c r="A13722" s="1428" t="s">
        <v>29017</v>
      </c>
      <c r="B13722" s="1437">
        <v>42116</v>
      </c>
      <c r="C13722" s="1658">
        <v>42116.052777777797</v>
      </c>
      <c r="D13722" s="1659" t="s">
        <v>76293</v>
      </c>
      <c r="E13722" s="1660" t="s">
        <v>75917</v>
      </c>
      <c r="F13722" s="1660" t="s">
        <v>246</v>
      </c>
      <c r="G13722" s="1665" t="s">
        <v>77430</v>
      </c>
      <c r="H13722" s="1662">
        <v>16</v>
      </c>
      <c r="I13722" s="1662">
        <v>9491.1833333333125</v>
      </c>
      <c r="J13722" s="1663">
        <v>0.108627322784311</v>
      </c>
      <c r="K13722" s="1663">
        <v>1.1445076864420899E-3</v>
      </c>
      <c r="L13722" s="1664" t="s">
        <v>76388</v>
      </c>
      <c r="M13722" s="615"/>
      <c r="N13722" s="615"/>
      <c r="O13722" s="615"/>
    </row>
    <row r="13723" spans="1:15">
      <c r="A13723" s="1428" t="s">
        <v>29018</v>
      </c>
      <c r="B13723" s="1437">
        <v>42120</v>
      </c>
      <c r="C13723" s="1658">
        <v>42120.394594907397</v>
      </c>
      <c r="D13723" s="1659" t="s">
        <v>76998</v>
      </c>
      <c r="E13723" s="1660" t="s">
        <v>75917</v>
      </c>
      <c r="F13723" s="1660" t="s">
        <v>246</v>
      </c>
      <c r="G13723" s="1665" t="s">
        <v>246</v>
      </c>
      <c r="H13723" s="1662">
        <v>1</v>
      </c>
      <c r="I13723" s="1662">
        <v>144.78333333329999</v>
      </c>
      <c r="J13723" s="1663">
        <v>1.03572617436326E-4</v>
      </c>
      <c r="K13723" s="1663">
        <v>7.1536284634292197E-5</v>
      </c>
      <c r="L13723" s="1664" t="s">
        <v>75908</v>
      </c>
      <c r="M13723" s="615"/>
      <c r="N13723" s="615"/>
      <c r="O13723" s="615"/>
    </row>
    <row r="13724" spans="1:15">
      <c r="A13724" s="1428" t="s">
        <v>29019</v>
      </c>
      <c r="B13724" s="1437">
        <v>42120</v>
      </c>
      <c r="C13724" s="1658">
        <v>42120.401956018497</v>
      </c>
      <c r="D13724" s="1659" t="s">
        <v>76253</v>
      </c>
      <c r="E13724" s="1660" t="s">
        <v>75917</v>
      </c>
      <c r="F13724" s="1660" t="s">
        <v>246</v>
      </c>
      <c r="G13724" s="1665" t="s">
        <v>246</v>
      </c>
      <c r="H13724" s="1662">
        <v>1</v>
      </c>
      <c r="I13724" s="1662">
        <v>5666.0333333333001</v>
      </c>
      <c r="J13724" s="1663">
        <v>4.0532697328071804E-3</v>
      </c>
      <c r="K13724" s="1663">
        <v>7.1536284634292197E-5</v>
      </c>
      <c r="L13724" s="1664" t="s">
        <v>75908</v>
      </c>
      <c r="M13724" s="615"/>
      <c r="N13724" s="615"/>
      <c r="O13724" s="615"/>
    </row>
    <row r="13725" spans="1:15">
      <c r="A13725" s="1428" t="s">
        <v>29020</v>
      </c>
      <c r="B13725" s="1437">
        <v>42120</v>
      </c>
      <c r="C13725" s="1658">
        <v>42120.4378587963</v>
      </c>
      <c r="D13725" s="1659" t="s">
        <v>75976</v>
      </c>
      <c r="E13725" s="1660" t="s">
        <v>75906</v>
      </c>
      <c r="F13725" s="1660" t="s">
        <v>246</v>
      </c>
      <c r="G13725" s="1665" t="s">
        <v>246</v>
      </c>
      <c r="H13725" s="1662">
        <v>1</v>
      </c>
      <c r="I13725" s="1662">
        <v>78.616666666699999</v>
      </c>
      <c r="J13725" s="1663">
        <v>3.21881529582257E-4</v>
      </c>
      <c r="K13725" s="1663">
        <v>4.0943166790178599E-4</v>
      </c>
      <c r="L13725" s="1664" t="s">
        <v>75908</v>
      </c>
      <c r="M13725" s="615"/>
      <c r="N13725" s="615"/>
      <c r="O13725" s="615"/>
    </row>
    <row r="13726" spans="1:15">
      <c r="A13726" s="1428" t="s">
        <v>29021</v>
      </c>
      <c r="B13726" s="1437">
        <v>42120</v>
      </c>
      <c r="C13726" s="1658">
        <v>42120.442812499998</v>
      </c>
      <c r="D13726" s="1659" t="s">
        <v>76577</v>
      </c>
      <c r="E13726" s="1660" t="s">
        <v>75917</v>
      </c>
      <c r="F13726" s="1660" t="s">
        <v>246</v>
      </c>
      <c r="G13726" s="1665" t="s">
        <v>246</v>
      </c>
      <c r="H13726" s="1662">
        <v>1</v>
      </c>
      <c r="I13726" s="1662">
        <v>2734.8333333332998</v>
      </c>
      <c r="J13726" s="1663">
        <v>1.9563981576068098E-3</v>
      </c>
      <c r="K13726" s="1663">
        <v>7.1536284634292197E-5</v>
      </c>
      <c r="L13726" s="1664" t="s">
        <v>75908</v>
      </c>
      <c r="M13726" s="615"/>
      <c r="N13726" s="615"/>
      <c r="O13726" s="615"/>
    </row>
    <row r="13727" spans="1:15">
      <c r="A13727" s="1428" t="s">
        <v>29022</v>
      </c>
      <c r="B13727" s="1437">
        <v>42120</v>
      </c>
      <c r="C13727" s="1658">
        <v>42120.445138888899</v>
      </c>
      <c r="D13727" s="1659" t="s">
        <v>76090</v>
      </c>
      <c r="E13727" s="1660" t="s">
        <v>75984</v>
      </c>
      <c r="F13727" s="1660" t="s">
        <v>246</v>
      </c>
      <c r="G13727" s="1665" t="s">
        <v>77430</v>
      </c>
      <c r="H13727" s="1662">
        <v>5</v>
      </c>
      <c r="I13727" s="1662">
        <v>104</v>
      </c>
      <c r="J13727" s="1663">
        <v>0.19302152932442501</v>
      </c>
      <c r="K13727" s="1663">
        <v>0.185597624350408</v>
      </c>
      <c r="L13727" s="1664" t="s">
        <v>75908</v>
      </c>
      <c r="M13727" s="615"/>
      <c r="N13727" s="615"/>
      <c r="O13727" s="615"/>
    </row>
    <row r="13728" spans="1:15">
      <c r="A13728" s="1428" t="s">
        <v>29023</v>
      </c>
      <c r="B13728" s="1437">
        <v>42120</v>
      </c>
      <c r="C13728" s="1658">
        <v>42120.470208333303</v>
      </c>
      <c r="D13728" s="1659" t="s">
        <v>76513</v>
      </c>
      <c r="E13728" s="1660" t="s">
        <v>75917</v>
      </c>
      <c r="F13728" s="1660" t="s">
        <v>246</v>
      </c>
      <c r="G13728" s="1665" t="s">
        <v>77430</v>
      </c>
      <c r="H13728" s="1662">
        <v>1</v>
      </c>
      <c r="I13728" s="1662">
        <v>1863</v>
      </c>
      <c r="J13728" s="1663">
        <v>1.3327209827368599E-3</v>
      </c>
      <c r="K13728" s="1663">
        <v>7.1536284634292197E-5</v>
      </c>
      <c r="L13728" s="1664" t="s">
        <v>75908</v>
      </c>
      <c r="M13728" s="615"/>
      <c r="N13728" s="615"/>
      <c r="O13728" s="615"/>
    </row>
    <row r="13729" spans="1:15">
      <c r="A13729" s="1428" t="s">
        <v>29024</v>
      </c>
      <c r="B13729" s="1437">
        <v>42120</v>
      </c>
      <c r="C13729" s="1658">
        <v>42120.487650463001</v>
      </c>
      <c r="D13729" s="1659" t="s">
        <v>77066</v>
      </c>
      <c r="E13729" s="1660" t="s">
        <v>75917</v>
      </c>
      <c r="F13729" s="1660" t="s">
        <v>246</v>
      </c>
      <c r="G13729" s="1665" t="s">
        <v>246</v>
      </c>
      <c r="H13729" s="1662">
        <v>1</v>
      </c>
      <c r="I13729" s="1662">
        <v>2992.3666666667</v>
      </c>
      <c r="J13729" s="1663">
        <v>2.1406279359683701E-3</v>
      </c>
      <c r="K13729" s="1663">
        <v>7.1536284634292197E-5</v>
      </c>
      <c r="L13729" s="1664" t="s">
        <v>75908</v>
      </c>
      <c r="M13729" s="615"/>
      <c r="N13729" s="615"/>
      <c r="O13729" s="615"/>
    </row>
    <row r="13730" spans="1:15">
      <c r="A13730" s="1428" t="s">
        <v>29025</v>
      </c>
      <c r="B13730" s="1437">
        <v>42119</v>
      </c>
      <c r="C13730" s="1658">
        <v>42119.875694444498</v>
      </c>
      <c r="D13730" s="1659" t="s">
        <v>75985</v>
      </c>
      <c r="E13730" s="1660" t="s">
        <v>75917</v>
      </c>
      <c r="F13730" s="1660" t="s">
        <v>246</v>
      </c>
      <c r="G13730" s="1665" t="s">
        <v>77430</v>
      </c>
      <c r="H13730" s="1662">
        <v>1</v>
      </c>
      <c r="I13730" s="1662">
        <v>962</v>
      </c>
      <c r="J13730" s="1663">
        <v>6.8817955047997305E-4</v>
      </c>
      <c r="K13730" s="1663">
        <v>7.1536335808728996E-5</v>
      </c>
      <c r="L13730" s="1664" t="s">
        <v>76388</v>
      </c>
      <c r="M13730" s="615"/>
      <c r="N13730" s="615"/>
      <c r="O13730" s="615"/>
    </row>
    <row r="13731" spans="1:15">
      <c r="A13731" s="1428" t="s">
        <v>29026</v>
      </c>
      <c r="B13731" s="1437">
        <v>42120</v>
      </c>
      <c r="C13731" s="1658">
        <v>42120.521793981497</v>
      </c>
      <c r="D13731" s="1659" t="s">
        <v>76620</v>
      </c>
      <c r="E13731" s="1660" t="s">
        <v>75917</v>
      </c>
      <c r="F13731" s="1660" t="s">
        <v>246</v>
      </c>
      <c r="G13731" s="1665" t="s">
        <v>246</v>
      </c>
      <c r="H13731" s="1662">
        <v>1</v>
      </c>
      <c r="I13731" s="1662">
        <v>1244.6166666667</v>
      </c>
      <c r="J13731" s="1663">
        <v>8.9035252127252999E-4</v>
      </c>
      <c r="K13731" s="1663">
        <v>7.1536284634292197E-5</v>
      </c>
      <c r="L13731" s="1664" t="s">
        <v>75908</v>
      </c>
      <c r="M13731" s="615"/>
      <c r="N13731" s="615"/>
      <c r="O13731" s="615"/>
    </row>
    <row r="13732" spans="1:15">
      <c r="A13732" s="1428" t="s">
        <v>29027</v>
      </c>
      <c r="B13732" s="1437">
        <v>42117</v>
      </c>
      <c r="C13732" s="1658">
        <v>42117.691377314797</v>
      </c>
      <c r="D13732" s="1659" t="s">
        <v>76726</v>
      </c>
      <c r="E13732" s="1660" t="s">
        <v>75917</v>
      </c>
      <c r="F13732" s="1660" t="s">
        <v>246</v>
      </c>
      <c r="G13732" s="1665" t="s">
        <v>77430</v>
      </c>
      <c r="H13732" s="1662">
        <v>101</v>
      </c>
      <c r="I13732" s="1662">
        <v>8240.4166666666642</v>
      </c>
      <c r="J13732" s="1663">
        <v>0.59535258989555095</v>
      </c>
      <c r="K13732" s="1663">
        <v>7.2247874589134896E-3</v>
      </c>
      <c r="L13732" s="1664" t="s">
        <v>76388</v>
      </c>
      <c r="M13732" s="615"/>
      <c r="N13732" s="615"/>
      <c r="O13732" s="615"/>
    </row>
    <row r="13733" spans="1:15">
      <c r="A13733" s="1428" t="s">
        <v>29028</v>
      </c>
      <c r="B13733" s="1437">
        <v>42120</v>
      </c>
      <c r="C13733" s="1658">
        <v>42120.585636574098</v>
      </c>
      <c r="D13733" s="1659" t="s">
        <v>76372</v>
      </c>
      <c r="E13733" s="1660" t="s">
        <v>75917</v>
      </c>
      <c r="F13733" s="1660" t="s">
        <v>246</v>
      </c>
      <c r="G13733" s="1665" t="s">
        <v>246</v>
      </c>
      <c r="H13733" s="1662">
        <v>1</v>
      </c>
      <c r="I13733" s="1662">
        <v>1672.4</v>
      </c>
      <c r="J13733" s="1663">
        <v>1.1963728242239001E-3</v>
      </c>
      <c r="K13733" s="1663">
        <v>7.1536284634292197E-5</v>
      </c>
      <c r="L13733" s="1664" t="s">
        <v>75908</v>
      </c>
      <c r="M13733" s="615"/>
      <c r="N13733" s="615"/>
      <c r="O13733" s="615"/>
    </row>
    <row r="13734" spans="1:15">
      <c r="A13734" s="1428" t="s">
        <v>29029</v>
      </c>
      <c r="B13734" s="1437">
        <v>42120</v>
      </c>
      <c r="C13734" s="1658">
        <v>42120.665694444397</v>
      </c>
      <c r="D13734" s="1659" t="s">
        <v>76148</v>
      </c>
      <c r="E13734" s="1660" t="s">
        <v>75917</v>
      </c>
      <c r="F13734" s="1660" t="s">
        <v>246</v>
      </c>
      <c r="G13734" s="1665" t="s">
        <v>246</v>
      </c>
      <c r="H13734" s="1662">
        <v>1</v>
      </c>
      <c r="I13734" s="1662">
        <v>2532.4499999999998</v>
      </c>
      <c r="J13734" s="1663">
        <v>1.8116206402211299E-3</v>
      </c>
      <c r="K13734" s="1663">
        <v>7.1536284634292197E-5</v>
      </c>
      <c r="L13734" s="1664" t="s">
        <v>75908</v>
      </c>
      <c r="M13734" s="615"/>
      <c r="N13734" s="615"/>
      <c r="O13734" s="615"/>
    </row>
    <row r="13735" spans="1:15">
      <c r="A13735" s="1428" t="s">
        <v>29030</v>
      </c>
      <c r="B13735" s="1437">
        <v>42120</v>
      </c>
      <c r="C13735" s="1658">
        <v>42120.678043981497</v>
      </c>
      <c r="D13735" s="1659" t="s">
        <v>76262</v>
      </c>
      <c r="E13735" s="1660" t="s">
        <v>75917</v>
      </c>
      <c r="F13735" s="1660" t="s">
        <v>246</v>
      </c>
      <c r="G13735" s="1665" t="s">
        <v>246</v>
      </c>
      <c r="H13735" s="1662">
        <v>1</v>
      </c>
      <c r="I13735" s="1662">
        <v>2909.8833333333</v>
      </c>
      <c r="J13735" s="1663">
        <v>2.08162242385914E-3</v>
      </c>
      <c r="K13735" s="1663">
        <v>7.1536284634292197E-5</v>
      </c>
      <c r="L13735" s="1664" t="s">
        <v>75908</v>
      </c>
      <c r="M13735" s="615"/>
      <c r="N13735" s="615"/>
      <c r="O13735" s="615"/>
    </row>
    <row r="13736" spans="1:15">
      <c r="A13736" s="1428" t="s">
        <v>29031</v>
      </c>
      <c r="B13736" s="1437">
        <v>42120</v>
      </c>
      <c r="C13736" s="1658">
        <v>42120.691666666702</v>
      </c>
      <c r="D13736" s="1659" t="s">
        <v>76135</v>
      </c>
      <c r="E13736" s="1660" t="s">
        <v>75906</v>
      </c>
      <c r="F13736" s="1660" t="s">
        <v>246</v>
      </c>
      <c r="G13736" s="1665" t="s">
        <v>77430</v>
      </c>
      <c r="H13736" s="1662">
        <v>6</v>
      </c>
      <c r="I13736" s="1662">
        <v>4059</v>
      </c>
      <c r="J13736" s="1663">
        <v>9.9712988400800798E-2</v>
      </c>
      <c r="K13736" s="1663">
        <v>2.4565900074107099E-3</v>
      </c>
      <c r="L13736" s="1664" t="s">
        <v>75908</v>
      </c>
      <c r="M13736" s="615"/>
      <c r="N13736" s="615"/>
      <c r="O13736" s="615"/>
    </row>
    <row r="13737" spans="1:15">
      <c r="A13737" s="1428" t="s">
        <v>29032</v>
      </c>
      <c r="B13737" s="1437">
        <v>42120</v>
      </c>
      <c r="C13737" s="1658">
        <v>42120.742361111101</v>
      </c>
      <c r="D13737" s="1659" t="s">
        <v>75936</v>
      </c>
      <c r="E13737" s="1660" t="s">
        <v>75906</v>
      </c>
      <c r="F13737" s="1660" t="s">
        <v>246</v>
      </c>
      <c r="G13737" s="1665" t="s">
        <v>77430</v>
      </c>
      <c r="H13737" s="1662">
        <v>311</v>
      </c>
      <c r="I13737" s="1662">
        <v>91.951768488745984</v>
      </c>
      <c r="J13737" s="1663">
        <v>0.117085174069874</v>
      </c>
      <c r="K13737" s="1663">
        <v>0.12733324871745499</v>
      </c>
      <c r="L13737" s="1664" t="s">
        <v>75908</v>
      </c>
      <c r="M13737" s="615"/>
      <c r="N13737" s="615"/>
      <c r="O13737" s="615"/>
    </row>
    <row r="13738" spans="1:15">
      <c r="A13738" s="1428" t="s">
        <v>29033</v>
      </c>
      <c r="B13738" s="1437">
        <v>42115</v>
      </c>
      <c r="C13738" s="1658">
        <v>42115.1875</v>
      </c>
      <c r="D13738" s="1659" t="s">
        <v>76010</v>
      </c>
      <c r="E13738" s="1660" t="s">
        <v>75906</v>
      </c>
      <c r="F13738" s="1660" t="s">
        <v>246</v>
      </c>
      <c r="G13738" s="1665" t="s">
        <v>77430</v>
      </c>
      <c r="H13738" s="1662">
        <v>44</v>
      </c>
      <c r="I13738" s="1662">
        <v>9610</v>
      </c>
      <c r="J13738" s="1663">
        <v>1.73488478960152</v>
      </c>
      <c r="K13738" s="1663">
        <v>1.8052911442263498E-2</v>
      </c>
      <c r="L13738" s="1664" t="s">
        <v>76388</v>
      </c>
      <c r="M13738" s="615"/>
      <c r="N13738" s="615"/>
      <c r="O13738" s="615"/>
    </row>
    <row r="13739" spans="1:15">
      <c r="A13739" s="1428" t="s">
        <v>29034</v>
      </c>
      <c r="B13739" s="1437">
        <v>42120</v>
      </c>
      <c r="C13739" s="1658">
        <v>42120.845775463</v>
      </c>
      <c r="D13739" s="1659" t="s">
        <v>76504</v>
      </c>
      <c r="E13739" s="1660" t="s">
        <v>75906</v>
      </c>
      <c r="F13739" s="1660" t="s">
        <v>246</v>
      </c>
      <c r="G13739" s="1665" t="s">
        <v>246</v>
      </c>
      <c r="H13739" s="1662">
        <v>1</v>
      </c>
      <c r="I13739" s="1662">
        <v>128.0833333333</v>
      </c>
      <c r="J13739" s="1663">
        <v>5.2441372797073398E-4</v>
      </c>
      <c r="K13739" s="1663">
        <v>4.0943166790178599E-4</v>
      </c>
      <c r="L13739" s="1664" t="s">
        <v>75908</v>
      </c>
      <c r="M13739" s="615"/>
      <c r="N13739" s="615"/>
      <c r="O13739" s="615"/>
    </row>
    <row r="13740" spans="1:15">
      <c r="A13740" s="1428" t="s">
        <v>29035</v>
      </c>
      <c r="B13740" s="1437">
        <v>42120</v>
      </c>
      <c r="C13740" s="1658">
        <v>42120.849548611099</v>
      </c>
      <c r="D13740" s="1659" t="s">
        <v>76991</v>
      </c>
      <c r="E13740" s="1660" t="s">
        <v>75917</v>
      </c>
      <c r="F13740" s="1660" t="s">
        <v>246</v>
      </c>
      <c r="G13740" s="1665" t="s">
        <v>246</v>
      </c>
      <c r="H13740" s="1662">
        <v>1</v>
      </c>
      <c r="I13740" s="1662">
        <v>98.65</v>
      </c>
      <c r="J13740" s="1663">
        <v>7.0570544791729304E-5</v>
      </c>
      <c r="K13740" s="1663">
        <v>7.1536284634292197E-5</v>
      </c>
      <c r="L13740" s="1664" t="s">
        <v>75908</v>
      </c>
      <c r="M13740" s="615"/>
      <c r="N13740" s="615"/>
      <c r="O13740" s="615"/>
    </row>
    <row r="13741" spans="1:15">
      <c r="A13741" s="1428" t="s">
        <v>29036</v>
      </c>
      <c r="B13741" s="1437">
        <v>42121</v>
      </c>
      <c r="C13741" s="1658">
        <v>42121.022083333301</v>
      </c>
      <c r="D13741" s="1659" t="s">
        <v>77165</v>
      </c>
      <c r="E13741" s="1660" t="s">
        <v>75917</v>
      </c>
      <c r="F13741" s="1660" t="s">
        <v>246</v>
      </c>
      <c r="G13741" s="1665" t="s">
        <v>77430</v>
      </c>
      <c r="H13741" s="1662">
        <v>100</v>
      </c>
      <c r="I13741" s="1662">
        <v>438.2</v>
      </c>
      <c r="J13741" s="1663">
        <v>3.1347222351385103E-2</v>
      </c>
      <c r="K13741" s="1663">
        <v>7.1536335808728996E-3</v>
      </c>
      <c r="L13741" s="1664" t="s">
        <v>75908</v>
      </c>
      <c r="M13741" s="615"/>
      <c r="N13741" s="615"/>
      <c r="O13741" s="615"/>
    </row>
    <row r="13742" spans="1:15">
      <c r="A13742" s="1428" t="s">
        <v>29037</v>
      </c>
      <c r="B13742" s="1437">
        <v>42121</v>
      </c>
      <c r="C13742" s="1658">
        <v>42121.267372685201</v>
      </c>
      <c r="D13742" s="1659" t="s">
        <v>76488</v>
      </c>
      <c r="E13742" s="1660" t="s">
        <v>75917</v>
      </c>
      <c r="F13742" s="1660" t="s">
        <v>246</v>
      </c>
      <c r="G13742" s="1665" t="s">
        <v>77430</v>
      </c>
      <c r="H13742" s="1662">
        <v>34</v>
      </c>
      <c r="I13742" s="1662">
        <v>94.983333333332354</v>
      </c>
      <c r="J13742" s="1663">
        <v>2.31021827405234E-3</v>
      </c>
      <c r="K13742" s="1663">
        <v>2.4322354174967898E-3</v>
      </c>
      <c r="L13742" s="1664" t="s">
        <v>75908</v>
      </c>
      <c r="M13742" s="615"/>
      <c r="N13742" s="615"/>
      <c r="O13742" s="615"/>
    </row>
    <row r="13743" spans="1:15">
      <c r="A13743" s="1428" t="s">
        <v>29038</v>
      </c>
      <c r="B13743" s="1437">
        <v>42121</v>
      </c>
      <c r="C13743" s="1658">
        <v>42121.321909722203</v>
      </c>
      <c r="D13743" s="1659" t="s">
        <v>76445</v>
      </c>
      <c r="E13743" s="1660" t="s">
        <v>75917</v>
      </c>
      <c r="F13743" s="1660" t="s">
        <v>246</v>
      </c>
      <c r="G13743" s="1665" t="s">
        <v>246</v>
      </c>
      <c r="H13743" s="1662">
        <v>1</v>
      </c>
      <c r="I13743" s="1662">
        <v>1934.3833333333</v>
      </c>
      <c r="J13743" s="1663">
        <v>1.3837869571614E-3</v>
      </c>
      <c r="K13743" s="1663">
        <v>7.1536335808728996E-5</v>
      </c>
      <c r="L13743" s="1664" t="s">
        <v>75908</v>
      </c>
      <c r="M13743" s="615"/>
      <c r="N13743" s="615"/>
      <c r="O13743" s="615"/>
    </row>
    <row r="13744" spans="1:15">
      <c r="A13744" s="1428" t="s">
        <v>29039</v>
      </c>
      <c r="B13744" s="1437">
        <v>42121</v>
      </c>
      <c r="C13744" s="1658">
        <v>42121.328472222202</v>
      </c>
      <c r="D13744" s="1659" t="s">
        <v>76014</v>
      </c>
      <c r="E13744" s="1660" t="s">
        <v>75917</v>
      </c>
      <c r="F13744" s="1660" t="s">
        <v>246</v>
      </c>
      <c r="G13744" s="1665" t="s">
        <v>246</v>
      </c>
      <c r="H13744" s="1662">
        <v>17</v>
      </c>
      <c r="I13744" s="1662">
        <v>217</v>
      </c>
      <c r="J13744" s="1663">
        <v>2.6389754279840102E-3</v>
      </c>
      <c r="K13744" s="1663">
        <v>1.2161177087483901E-3</v>
      </c>
      <c r="L13744" s="1664" t="s">
        <v>75908</v>
      </c>
      <c r="M13744" s="615"/>
      <c r="N13744" s="615"/>
      <c r="O13744" s="615"/>
    </row>
    <row r="13745" spans="1:15">
      <c r="A13745" s="1428" t="s">
        <v>29040</v>
      </c>
      <c r="B13745" s="1437">
        <v>42121</v>
      </c>
      <c r="C13745" s="1658">
        <v>42121.342997685198</v>
      </c>
      <c r="D13745" s="1659" t="s">
        <v>75991</v>
      </c>
      <c r="E13745" s="1660" t="s">
        <v>75906</v>
      </c>
      <c r="F13745" s="1660" t="s">
        <v>246</v>
      </c>
      <c r="G13745" s="1665" t="s">
        <v>246</v>
      </c>
      <c r="H13745" s="1662">
        <v>1</v>
      </c>
      <c r="I13745" s="1662">
        <v>511.0833333333</v>
      </c>
      <c r="J13745" s="1663">
        <v>2.0925370160345702E-3</v>
      </c>
      <c r="K13745" s="1663">
        <v>4.0943166790178599E-4</v>
      </c>
      <c r="L13745" s="1664" t="s">
        <v>75908</v>
      </c>
      <c r="M13745" s="615"/>
      <c r="N13745" s="615"/>
      <c r="O13745" s="615"/>
    </row>
    <row r="13746" spans="1:15">
      <c r="A13746" s="1428" t="s">
        <v>29041</v>
      </c>
      <c r="B13746" s="1437">
        <v>42118</v>
      </c>
      <c r="C13746" s="1658">
        <v>42118</v>
      </c>
      <c r="D13746" s="1659" t="s">
        <v>75915</v>
      </c>
      <c r="E13746" s="1660" t="s">
        <v>75906</v>
      </c>
      <c r="F13746" s="1660" t="s">
        <v>246</v>
      </c>
      <c r="G13746" s="1665" t="s">
        <v>77430</v>
      </c>
      <c r="H13746" s="1662">
        <v>1</v>
      </c>
      <c r="I13746" s="1662">
        <v>1134</v>
      </c>
      <c r="J13746" s="1663">
        <v>4.6429170948604501E-3</v>
      </c>
      <c r="K13746" s="1663">
        <v>4.0942831524342602E-4</v>
      </c>
      <c r="L13746" s="1664" t="s">
        <v>76388</v>
      </c>
      <c r="M13746" s="615"/>
      <c r="N13746" s="615"/>
      <c r="O13746" s="615"/>
    </row>
    <row r="13747" spans="1:15">
      <c r="A13747" s="1428" t="s">
        <v>29042</v>
      </c>
      <c r="B13747" s="1437">
        <v>42121</v>
      </c>
      <c r="C13747" s="1658">
        <v>42121.359618055598</v>
      </c>
      <c r="D13747" s="1659" t="s">
        <v>76130</v>
      </c>
      <c r="E13747" s="1660" t="s">
        <v>75917</v>
      </c>
      <c r="F13747" s="1660" t="s">
        <v>246</v>
      </c>
      <c r="G13747" s="1665" t="s">
        <v>246</v>
      </c>
      <c r="H13747" s="1662">
        <v>1</v>
      </c>
      <c r="I13747" s="1662">
        <v>494.15</v>
      </c>
      <c r="J13747" s="1663">
        <v>3.5349680339883402E-4</v>
      </c>
      <c r="K13747" s="1663">
        <v>7.1536335808728996E-5</v>
      </c>
      <c r="L13747" s="1664" t="s">
        <v>75908</v>
      </c>
      <c r="M13747" s="615"/>
      <c r="N13747" s="615"/>
      <c r="O13747" s="615"/>
    </row>
    <row r="13748" spans="1:15">
      <c r="A13748" s="1428" t="s">
        <v>29043</v>
      </c>
      <c r="B13748" s="1437">
        <v>42121</v>
      </c>
      <c r="C13748" s="1658">
        <v>42121.3703356482</v>
      </c>
      <c r="D13748" s="1659" t="s">
        <v>76066</v>
      </c>
      <c r="E13748" s="1660" t="s">
        <v>75917</v>
      </c>
      <c r="F13748" s="1660" t="s">
        <v>246</v>
      </c>
      <c r="G13748" s="1665" t="s">
        <v>77430</v>
      </c>
      <c r="H13748" s="1662">
        <v>120</v>
      </c>
      <c r="I13748" s="1662">
        <v>1863.7166666666667</v>
      </c>
      <c r="J13748" s="1663">
        <v>0.15998815358279</v>
      </c>
      <c r="K13748" s="1663">
        <v>8.5843602970474796E-3</v>
      </c>
      <c r="L13748" s="1664" t="s">
        <v>75908</v>
      </c>
      <c r="M13748" s="615"/>
      <c r="N13748" s="615"/>
      <c r="O13748" s="615"/>
    </row>
    <row r="13749" spans="1:15">
      <c r="A13749" s="1428" t="s">
        <v>29044</v>
      </c>
      <c r="B13749" s="1437">
        <v>42121</v>
      </c>
      <c r="C13749" s="1658">
        <v>42121.376435185201</v>
      </c>
      <c r="D13749" s="1659" t="s">
        <v>76709</v>
      </c>
      <c r="E13749" s="1660" t="s">
        <v>75917</v>
      </c>
      <c r="F13749" s="1660" t="s">
        <v>246</v>
      </c>
      <c r="G13749" s="1665" t="s">
        <v>246</v>
      </c>
      <c r="H13749" s="1662">
        <v>1</v>
      </c>
      <c r="I13749" s="1662">
        <v>2791.9666666666999</v>
      </c>
      <c r="J13749" s="1663">
        <v>1.9972706503344701E-3</v>
      </c>
      <c r="K13749" s="1663">
        <v>7.1536335808728996E-5</v>
      </c>
      <c r="L13749" s="1664" t="s">
        <v>75908</v>
      </c>
      <c r="M13749" s="615"/>
      <c r="N13749" s="615"/>
      <c r="O13749" s="615"/>
    </row>
    <row r="13750" spans="1:15">
      <c r="A13750" s="1428" t="s">
        <v>29045</v>
      </c>
      <c r="B13750" s="1437">
        <v>42121</v>
      </c>
      <c r="C13750" s="1658">
        <v>42121.383553240703</v>
      </c>
      <c r="D13750" s="1659" t="s">
        <v>75957</v>
      </c>
      <c r="E13750" s="1660" t="s">
        <v>75906</v>
      </c>
      <c r="F13750" s="1660" t="s">
        <v>246</v>
      </c>
      <c r="G13750" s="1665" t="s">
        <v>246</v>
      </c>
      <c r="H13750" s="1662">
        <v>1</v>
      </c>
      <c r="I13750" s="1662">
        <v>1834.6833333333</v>
      </c>
      <c r="J13750" s="1663">
        <v>7.5117745723826098E-3</v>
      </c>
      <c r="K13750" s="1663">
        <v>4.0943166790178599E-4</v>
      </c>
      <c r="L13750" s="1664" t="s">
        <v>75908</v>
      </c>
      <c r="M13750" s="615"/>
      <c r="N13750" s="615"/>
      <c r="O13750" s="615"/>
    </row>
    <row r="13751" spans="1:15">
      <c r="A13751" s="1428" t="s">
        <v>29046</v>
      </c>
      <c r="B13751" s="1437">
        <v>42121</v>
      </c>
      <c r="C13751" s="1658">
        <v>42121.383900462999</v>
      </c>
      <c r="D13751" s="1659" t="s">
        <v>76135</v>
      </c>
      <c r="E13751" s="1660" t="s">
        <v>75906</v>
      </c>
      <c r="F13751" s="1660" t="s">
        <v>246</v>
      </c>
      <c r="G13751" s="1665" t="s">
        <v>246</v>
      </c>
      <c r="H13751" s="1662">
        <v>1</v>
      </c>
      <c r="I13751" s="1662">
        <v>1965.1</v>
      </c>
      <c r="J13751" s="1663">
        <v>8.0457417059379907E-3</v>
      </c>
      <c r="K13751" s="1663">
        <v>4.0943166790178599E-4</v>
      </c>
      <c r="L13751" s="1664" t="s">
        <v>75908</v>
      </c>
      <c r="M13751" s="615"/>
      <c r="N13751" s="615"/>
      <c r="O13751" s="615"/>
    </row>
    <row r="13752" spans="1:15">
      <c r="A13752" s="1428" t="s">
        <v>29047</v>
      </c>
      <c r="B13752" s="1437">
        <v>42121</v>
      </c>
      <c r="C13752" s="1658">
        <v>42121.386805555601</v>
      </c>
      <c r="D13752" s="1659" t="s">
        <v>75921</v>
      </c>
      <c r="E13752" s="1660" t="s">
        <v>75906</v>
      </c>
      <c r="F13752" s="1660" t="s">
        <v>246</v>
      </c>
      <c r="G13752" s="1665" t="s">
        <v>77430</v>
      </c>
      <c r="H13752" s="1662">
        <v>3</v>
      </c>
      <c r="I13752" s="1662">
        <v>1799</v>
      </c>
      <c r="J13752" s="1663">
        <v>2.2097027116659399E-2</v>
      </c>
      <c r="K13752" s="1663">
        <v>1.2282950037053599E-3</v>
      </c>
      <c r="L13752" s="1664" t="s">
        <v>75908</v>
      </c>
      <c r="M13752" s="615"/>
      <c r="N13752" s="615"/>
      <c r="O13752" s="615"/>
    </row>
    <row r="13753" spans="1:15">
      <c r="A13753" s="1428" t="s">
        <v>29048</v>
      </c>
      <c r="B13753" s="1437">
        <v>42121</v>
      </c>
      <c r="C13753" s="1658">
        <v>42121.396643518499</v>
      </c>
      <c r="D13753" s="1659" t="s">
        <v>77496</v>
      </c>
      <c r="E13753" s="1660" t="s">
        <v>75917</v>
      </c>
      <c r="F13753" s="1660" t="s">
        <v>246</v>
      </c>
      <c r="G13753" s="1665" t="s">
        <v>77430</v>
      </c>
      <c r="H13753" s="1662">
        <v>118</v>
      </c>
      <c r="I13753" s="1662">
        <v>264.38333333333304</v>
      </c>
      <c r="J13753" s="1663">
        <v>2.23173576003661E-2</v>
      </c>
      <c r="K13753" s="1663">
        <v>8.4412876254300207E-3</v>
      </c>
      <c r="L13753" s="1664" t="s">
        <v>75908</v>
      </c>
      <c r="M13753" s="615"/>
      <c r="N13753" s="615"/>
      <c r="O13753" s="615"/>
    </row>
    <row r="13754" spans="1:15">
      <c r="A13754" s="1428" t="s">
        <v>29049</v>
      </c>
      <c r="B13754" s="1437">
        <v>42121</v>
      </c>
      <c r="C13754" s="1658">
        <v>42121.418599536999</v>
      </c>
      <c r="D13754" s="1659" t="s">
        <v>76207</v>
      </c>
      <c r="E13754" s="1660" t="s">
        <v>75906</v>
      </c>
      <c r="F13754" s="1660" t="s">
        <v>246</v>
      </c>
      <c r="G13754" s="1665" t="s">
        <v>246</v>
      </c>
      <c r="H13754" s="1662">
        <v>1</v>
      </c>
      <c r="I13754" s="1662">
        <v>3210.2833333333001</v>
      </c>
      <c r="J13754" s="1663">
        <v>1.31439165960396E-2</v>
      </c>
      <c r="K13754" s="1663">
        <v>4.0943166790178599E-4</v>
      </c>
      <c r="L13754" s="1664" t="s">
        <v>75908</v>
      </c>
      <c r="M13754" s="615"/>
      <c r="N13754" s="615"/>
      <c r="O13754" s="615"/>
    </row>
    <row r="13755" spans="1:15">
      <c r="A13755" s="1428" t="s">
        <v>29050</v>
      </c>
      <c r="B13755" s="1437">
        <v>42121</v>
      </c>
      <c r="C13755" s="1658">
        <v>42121.426388888904</v>
      </c>
      <c r="D13755" s="1659" t="s">
        <v>75970</v>
      </c>
      <c r="E13755" s="1660" t="s">
        <v>75917</v>
      </c>
      <c r="F13755" s="1660" t="s">
        <v>246</v>
      </c>
      <c r="G13755" s="1665" t="s">
        <v>246</v>
      </c>
      <c r="H13755" s="1662">
        <v>1</v>
      </c>
      <c r="I13755" s="1662">
        <v>1775.9666666666999</v>
      </c>
      <c r="J13755" s="1663">
        <v>1.2704614785177799E-3</v>
      </c>
      <c r="K13755" s="1663">
        <v>7.1536335808728996E-5</v>
      </c>
      <c r="L13755" s="1664" t="s">
        <v>75908</v>
      </c>
      <c r="M13755" s="615"/>
      <c r="N13755" s="615"/>
      <c r="O13755" s="615"/>
    </row>
    <row r="13756" spans="1:15">
      <c r="A13756" s="1428" t="s">
        <v>29051</v>
      </c>
      <c r="B13756" s="1437">
        <v>42121</v>
      </c>
      <c r="C13756" s="1658">
        <v>42121.426388888904</v>
      </c>
      <c r="D13756" s="1659" t="s">
        <v>76052</v>
      </c>
      <c r="E13756" s="1660" t="s">
        <v>75906</v>
      </c>
      <c r="F13756" s="1660" t="s">
        <v>246</v>
      </c>
      <c r="G13756" s="1665" t="s">
        <v>77430</v>
      </c>
      <c r="H13756" s="1662">
        <v>2</v>
      </c>
      <c r="I13756" s="1662">
        <v>1482</v>
      </c>
      <c r="J13756" s="1663">
        <v>1.2135554636608901E-2</v>
      </c>
      <c r="K13756" s="1663">
        <v>8.1886333580357112E-4</v>
      </c>
      <c r="L13756" s="1664" t="s">
        <v>75908</v>
      </c>
      <c r="M13756" s="615"/>
      <c r="N13756" s="615"/>
      <c r="O13756" s="615"/>
    </row>
    <row r="13757" spans="1:15">
      <c r="A13757" s="1428" t="s">
        <v>29052</v>
      </c>
      <c r="B13757" s="1437">
        <v>42116</v>
      </c>
      <c r="C13757" s="1658">
        <v>42116.416666666701</v>
      </c>
      <c r="D13757" s="1659" t="s">
        <v>75918</v>
      </c>
      <c r="E13757" s="1660" t="s">
        <v>75906</v>
      </c>
      <c r="F13757" s="1660" t="s">
        <v>246</v>
      </c>
      <c r="G13757" s="1665" t="s">
        <v>77430</v>
      </c>
      <c r="H13757" s="1662">
        <v>50</v>
      </c>
      <c r="I13757" s="1662">
        <v>10439.96666666666</v>
      </c>
      <c r="J13757" s="1663">
        <v>2.13720023146253</v>
      </c>
      <c r="K13757" s="1663">
        <v>2.0471331946741798E-2</v>
      </c>
      <c r="L13757" s="1664" t="s">
        <v>76388</v>
      </c>
      <c r="M13757" s="615"/>
      <c r="N13757" s="615"/>
      <c r="O13757" s="615"/>
    </row>
    <row r="13758" spans="1:15">
      <c r="A13758" s="1428" t="s">
        <v>29053</v>
      </c>
      <c r="B13758" s="1437">
        <v>42118</v>
      </c>
      <c r="C13758" s="1658">
        <v>42118</v>
      </c>
      <c r="D13758" s="1659" t="s">
        <v>76144</v>
      </c>
      <c r="E13758" s="1660" t="s">
        <v>75906</v>
      </c>
      <c r="F13758" s="1660" t="s">
        <v>246</v>
      </c>
      <c r="G13758" s="1665" t="s">
        <v>77430</v>
      </c>
      <c r="H13758" s="1662">
        <v>1</v>
      </c>
      <c r="I13758" s="1662">
        <v>855</v>
      </c>
      <c r="J13758" s="1663">
        <v>3.5006120953312899E-3</v>
      </c>
      <c r="K13758" s="1663">
        <v>4.0942831524342602E-4</v>
      </c>
      <c r="L13758" s="1664" t="s">
        <v>76388</v>
      </c>
      <c r="M13758" s="615"/>
      <c r="N13758" s="615"/>
      <c r="O13758" s="615"/>
    </row>
    <row r="13759" spans="1:15">
      <c r="A13759" s="1428" t="s">
        <v>29054</v>
      </c>
      <c r="B13759" s="1437">
        <v>42121</v>
      </c>
      <c r="C13759" s="1658">
        <v>42121.458333333299</v>
      </c>
      <c r="D13759" s="1659" t="s">
        <v>76497</v>
      </c>
      <c r="E13759" s="1660" t="s">
        <v>75906</v>
      </c>
      <c r="F13759" s="1660" t="s">
        <v>246</v>
      </c>
      <c r="G13759" s="1665" t="s">
        <v>77432</v>
      </c>
      <c r="H13759" s="1662">
        <v>26</v>
      </c>
      <c r="I13759" s="1662">
        <v>1910</v>
      </c>
      <c r="J13759" s="1663">
        <v>0.20332376628002699</v>
      </c>
      <c r="K13759" s="1663">
        <v>1.0645223365446399E-2</v>
      </c>
      <c r="L13759" s="1664" t="s">
        <v>75908</v>
      </c>
      <c r="M13759" s="615"/>
      <c r="N13759" s="615"/>
      <c r="O13759" s="615"/>
    </row>
    <row r="13760" spans="1:15">
      <c r="A13760" s="1428" t="s">
        <v>29055</v>
      </c>
      <c r="B13760" s="1437">
        <v>42120</v>
      </c>
      <c r="C13760" s="1658">
        <v>42120.479166666701</v>
      </c>
      <c r="D13760" s="1659" t="s">
        <v>76383</v>
      </c>
      <c r="E13760" s="1660" t="s">
        <v>75906</v>
      </c>
      <c r="F13760" s="1660" t="s">
        <v>246</v>
      </c>
      <c r="G13760" s="1665" t="s">
        <v>77430</v>
      </c>
      <c r="H13760" s="1662">
        <v>49</v>
      </c>
      <c r="I13760" s="1662">
        <v>1770</v>
      </c>
      <c r="J13760" s="1663">
        <v>0.35510008557121903</v>
      </c>
      <c r="K13760" s="1663">
        <v>2.0062151727187498E-2</v>
      </c>
      <c r="L13760" s="1664" t="s">
        <v>75908</v>
      </c>
      <c r="M13760" s="615"/>
      <c r="N13760" s="615"/>
      <c r="O13760" s="615"/>
    </row>
    <row r="13761" spans="1:15">
      <c r="A13761" s="1428" t="s">
        <v>29056</v>
      </c>
      <c r="B13761" s="1437">
        <v>42119</v>
      </c>
      <c r="C13761" s="1658">
        <v>42119.461805555598</v>
      </c>
      <c r="D13761" s="1659" t="s">
        <v>75975</v>
      </c>
      <c r="E13761" s="1660" t="s">
        <v>75906</v>
      </c>
      <c r="F13761" s="1660" t="s">
        <v>246</v>
      </c>
      <c r="G13761" s="1665" t="s">
        <v>77430</v>
      </c>
      <c r="H13761" s="1662">
        <v>13</v>
      </c>
      <c r="I13761" s="1662">
        <v>6060.5833333333303</v>
      </c>
      <c r="J13761" s="1663">
        <v>0.322581316541176</v>
      </c>
      <c r="K13761" s="1663">
        <v>5.3226116827232101E-3</v>
      </c>
      <c r="L13761" s="1664" t="s">
        <v>76388</v>
      </c>
      <c r="M13761" s="615"/>
      <c r="N13761" s="615"/>
      <c r="O13761" s="615"/>
    </row>
    <row r="13762" spans="1:15">
      <c r="A13762" s="1428" t="s">
        <v>29057</v>
      </c>
      <c r="B13762" s="1437">
        <v>42121</v>
      </c>
      <c r="C13762" s="1658">
        <v>42121.478900463</v>
      </c>
      <c r="D13762" s="1659" t="s">
        <v>76513</v>
      </c>
      <c r="E13762" s="1660" t="s">
        <v>75917</v>
      </c>
      <c r="F13762" s="1660" t="s">
        <v>246</v>
      </c>
      <c r="G13762" s="1665" t="s">
        <v>246</v>
      </c>
      <c r="H13762" s="1662">
        <v>1</v>
      </c>
      <c r="I13762" s="1662">
        <v>225.38333333329999</v>
      </c>
      <c r="J13762" s="1663">
        <v>1.61230978190217E-4</v>
      </c>
      <c r="K13762" s="1663">
        <v>7.1536335808728996E-5</v>
      </c>
      <c r="L13762" s="1664" t="s">
        <v>75908</v>
      </c>
      <c r="M13762" s="615"/>
      <c r="N13762" s="615"/>
      <c r="O13762" s="615"/>
    </row>
    <row r="13763" spans="1:15">
      <c r="A13763" s="1428" t="s">
        <v>29058</v>
      </c>
      <c r="B13763" s="1437">
        <v>42121</v>
      </c>
      <c r="C13763" s="1658">
        <v>42121.479652777802</v>
      </c>
      <c r="D13763" s="1659" t="s">
        <v>76515</v>
      </c>
      <c r="E13763" s="1660" t="s">
        <v>75906</v>
      </c>
      <c r="F13763" s="1660" t="s">
        <v>246</v>
      </c>
      <c r="G13763" s="1665" t="s">
        <v>246</v>
      </c>
      <c r="H13763" s="1662">
        <v>1</v>
      </c>
      <c r="I13763" s="1662">
        <v>688.93333333329997</v>
      </c>
      <c r="J13763" s="1663">
        <v>2.8207112373979E-3</v>
      </c>
      <c r="K13763" s="1663">
        <v>4.0943166790178599E-4</v>
      </c>
      <c r="L13763" s="1664" t="s">
        <v>75908</v>
      </c>
      <c r="M13763" s="615"/>
      <c r="N13763" s="615"/>
      <c r="O13763" s="615"/>
    </row>
    <row r="13764" spans="1:15">
      <c r="A13764" s="1428" t="s">
        <v>29059</v>
      </c>
      <c r="B13764" s="1437">
        <v>42121</v>
      </c>
      <c r="C13764" s="1658">
        <v>42121.485416666699</v>
      </c>
      <c r="D13764" s="1659" t="s">
        <v>76036</v>
      </c>
      <c r="E13764" s="1660" t="s">
        <v>75906</v>
      </c>
      <c r="F13764" s="1660" t="s">
        <v>246</v>
      </c>
      <c r="G13764" s="1665" t="s">
        <v>77430</v>
      </c>
      <c r="H13764" s="1662">
        <v>2</v>
      </c>
      <c r="I13764" s="1662">
        <v>277</v>
      </c>
      <c r="J13764" s="1663">
        <v>2.2682514401758899E-3</v>
      </c>
      <c r="K13764" s="1663">
        <v>8.1886333580357112E-4</v>
      </c>
      <c r="L13764" s="1664" t="s">
        <v>75908</v>
      </c>
      <c r="M13764" s="615"/>
      <c r="N13764" s="615"/>
      <c r="O13764" s="615"/>
    </row>
    <row r="13765" spans="1:15">
      <c r="A13765" s="1428" t="s">
        <v>29060</v>
      </c>
      <c r="B13765" s="1437">
        <v>42115</v>
      </c>
      <c r="C13765" s="1658">
        <v>42115.966666666704</v>
      </c>
      <c r="D13765" s="1659" t="s">
        <v>77092</v>
      </c>
      <c r="E13765" s="1660" t="s">
        <v>75917</v>
      </c>
      <c r="F13765" s="1660" t="s">
        <v>246</v>
      </c>
      <c r="G13765" s="1665" t="s">
        <v>77430</v>
      </c>
      <c r="H13765" s="1662">
        <v>2601</v>
      </c>
      <c r="I13765" s="1662">
        <v>248</v>
      </c>
      <c r="J13765" s="1663">
        <v>0.46197941658848202</v>
      </c>
      <c r="K13765" s="1663">
        <v>0.18628202281793599</v>
      </c>
      <c r="L13765" s="1664" t="s">
        <v>76388</v>
      </c>
      <c r="M13765" s="615"/>
      <c r="N13765" s="615"/>
      <c r="O13765" s="615"/>
    </row>
    <row r="13766" spans="1:15">
      <c r="A13766" s="1428" t="s">
        <v>29061</v>
      </c>
      <c r="B13766" s="1437">
        <v>42121</v>
      </c>
      <c r="C13766" s="1658">
        <v>42121.531099537002</v>
      </c>
      <c r="D13766" s="1659" t="s">
        <v>77004</v>
      </c>
      <c r="E13766" s="1660" t="s">
        <v>75917</v>
      </c>
      <c r="F13766" s="1660" t="s">
        <v>246</v>
      </c>
      <c r="G13766" s="1665" t="s">
        <v>246</v>
      </c>
      <c r="H13766" s="1662">
        <v>1</v>
      </c>
      <c r="I13766" s="1662">
        <v>1813.9166666666999</v>
      </c>
      <c r="J13766" s="1663">
        <v>1.2976095179571901E-3</v>
      </c>
      <c r="K13766" s="1663">
        <v>7.1536335808728996E-5</v>
      </c>
      <c r="L13766" s="1664" t="s">
        <v>75908</v>
      </c>
      <c r="M13766" s="615"/>
      <c r="N13766" s="615"/>
      <c r="O13766" s="615"/>
    </row>
    <row r="13767" spans="1:15">
      <c r="A13767" s="1428" t="s">
        <v>29062</v>
      </c>
      <c r="B13767" s="1437">
        <v>42115</v>
      </c>
      <c r="C13767" s="1658">
        <v>42115.430555555598</v>
      </c>
      <c r="D13767" s="1659" t="s">
        <v>76983</v>
      </c>
      <c r="E13767" s="1660" t="s">
        <v>75917</v>
      </c>
      <c r="F13767" s="1660" t="s">
        <v>246</v>
      </c>
      <c r="G13767" s="1665" t="s">
        <v>246</v>
      </c>
      <c r="H13767" s="1662">
        <v>16</v>
      </c>
      <c r="I13767" s="1662">
        <v>370</v>
      </c>
      <c r="J13767" s="1663">
        <v>4.2398676473747897E-3</v>
      </c>
      <c r="K13767" s="1663">
        <v>1.14591017496616E-3</v>
      </c>
      <c r="L13767" s="1664" t="s">
        <v>76388</v>
      </c>
      <c r="M13767" s="615"/>
      <c r="N13767" s="615"/>
      <c r="O13767" s="615"/>
    </row>
    <row r="13768" spans="1:15">
      <c r="A13768" s="1428" t="s">
        <v>29063</v>
      </c>
      <c r="B13768" s="1437">
        <v>42121</v>
      </c>
      <c r="C13768" s="1658">
        <v>42121.571319444403</v>
      </c>
      <c r="D13768" s="1659" t="s">
        <v>77055</v>
      </c>
      <c r="E13768" s="1660" t="s">
        <v>75917</v>
      </c>
      <c r="F13768" s="1660" t="s">
        <v>246</v>
      </c>
      <c r="G13768" s="1665" t="s">
        <v>246</v>
      </c>
      <c r="H13768" s="1662">
        <v>1</v>
      </c>
      <c r="I13768" s="1662">
        <v>1656.4333333333</v>
      </c>
      <c r="J13768" s="1663">
        <v>1.18495171178103E-3</v>
      </c>
      <c r="K13768" s="1663">
        <v>7.1536335808728996E-5</v>
      </c>
      <c r="L13768" s="1664" t="s">
        <v>75908</v>
      </c>
      <c r="M13768" s="615"/>
      <c r="N13768" s="615"/>
      <c r="O13768" s="615"/>
    </row>
    <row r="13769" spans="1:15">
      <c r="A13769" s="1428" t="s">
        <v>29064</v>
      </c>
      <c r="B13769" s="1437">
        <v>42121</v>
      </c>
      <c r="C13769" s="1658">
        <v>42121.491666666698</v>
      </c>
      <c r="D13769" s="1659" t="s">
        <v>76037</v>
      </c>
      <c r="E13769" s="1660" t="s">
        <v>75906</v>
      </c>
      <c r="F13769" s="1660" t="s">
        <v>246</v>
      </c>
      <c r="G13769" s="1665" t="s">
        <v>77430</v>
      </c>
      <c r="H13769" s="1662">
        <v>8</v>
      </c>
      <c r="I13769" s="1662">
        <v>1601</v>
      </c>
      <c r="J13769" s="1663">
        <v>5.24400080248607E-2</v>
      </c>
      <c r="K13769" s="1663">
        <v>3.2754533432142801E-3</v>
      </c>
      <c r="L13769" s="1664" t="s">
        <v>75908</v>
      </c>
      <c r="M13769" s="615"/>
      <c r="N13769" s="615"/>
      <c r="O13769" s="615"/>
    </row>
    <row r="13770" spans="1:15">
      <c r="A13770" s="1428" t="s">
        <v>29065</v>
      </c>
      <c r="B13770" s="1437">
        <v>42121</v>
      </c>
      <c r="C13770" s="1658">
        <v>42121.615381944401</v>
      </c>
      <c r="D13770" s="1659" t="s">
        <v>76616</v>
      </c>
      <c r="E13770" s="1660" t="s">
        <v>75917</v>
      </c>
      <c r="F13770" s="1660" t="s">
        <v>246</v>
      </c>
      <c r="G13770" s="1665" t="s">
        <v>246</v>
      </c>
      <c r="H13770" s="1662">
        <v>1</v>
      </c>
      <c r="I13770" s="1662">
        <v>1400.6333333333</v>
      </c>
      <c r="J13770" s="1663">
        <v>1.0019617647823E-3</v>
      </c>
      <c r="K13770" s="1663">
        <v>7.1536335808728996E-5</v>
      </c>
      <c r="L13770" s="1664" t="s">
        <v>75908</v>
      </c>
      <c r="M13770" s="615"/>
      <c r="N13770" s="615"/>
      <c r="O13770" s="615"/>
    </row>
    <row r="13771" spans="1:15">
      <c r="A13771" s="1428" t="s">
        <v>29066</v>
      </c>
      <c r="B13771" s="1437">
        <v>42117</v>
      </c>
      <c r="C13771" s="1658">
        <v>42117.7097222222</v>
      </c>
      <c r="D13771" s="1659" t="s">
        <v>76359</v>
      </c>
      <c r="E13771" s="1660" t="s">
        <v>75917</v>
      </c>
      <c r="F13771" s="1660" t="s">
        <v>246</v>
      </c>
      <c r="G13771" s="1665" t="s">
        <v>246</v>
      </c>
      <c r="H13771" s="1662">
        <v>78</v>
      </c>
      <c r="I13771" s="1662">
        <v>128</v>
      </c>
      <c r="J13771" s="1663">
        <v>7.14180970195963E-3</v>
      </c>
      <c r="K13771" s="1663">
        <v>5.5795388296559605E-3</v>
      </c>
      <c r="L13771" s="1664" t="s">
        <v>76388</v>
      </c>
      <c r="M13771" s="615"/>
      <c r="N13771" s="615"/>
      <c r="O13771" s="615"/>
    </row>
    <row r="13772" spans="1:15">
      <c r="A13772" s="1428" t="s">
        <v>29067</v>
      </c>
      <c r="B13772" s="1437">
        <v>42121</v>
      </c>
      <c r="C13772" s="1658">
        <v>42121.693946759297</v>
      </c>
      <c r="D13772" s="1659" t="s">
        <v>77387</v>
      </c>
      <c r="E13772" s="1660" t="s">
        <v>75917</v>
      </c>
      <c r="F13772" s="1660" t="s">
        <v>246</v>
      </c>
      <c r="G13772" s="1665" t="s">
        <v>246</v>
      </c>
      <c r="H13772" s="1662">
        <v>1</v>
      </c>
      <c r="I13772" s="1662">
        <v>1511.2833333333001</v>
      </c>
      <c r="J13772" s="1663">
        <v>1.0811167203546601E-3</v>
      </c>
      <c r="K13772" s="1663">
        <v>7.1536335808728996E-5</v>
      </c>
      <c r="L13772" s="1664" t="s">
        <v>75908</v>
      </c>
      <c r="M13772" s="615"/>
      <c r="N13772" s="615"/>
      <c r="O13772" s="615"/>
    </row>
    <row r="13773" spans="1:15">
      <c r="A13773" s="1428" t="s">
        <v>29068</v>
      </c>
      <c r="B13773" s="1437">
        <v>42121</v>
      </c>
      <c r="C13773" s="1658">
        <v>42121.700787037</v>
      </c>
      <c r="D13773" s="1659" t="s">
        <v>76302</v>
      </c>
      <c r="E13773" s="1660" t="s">
        <v>75906</v>
      </c>
      <c r="F13773" s="1660" t="s">
        <v>246</v>
      </c>
      <c r="G13773" s="1665" t="s">
        <v>77430</v>
      </c>
      <c r="H13773" s="1662">
        <v>1</v>
      </c>
      <c r="I13773" s="1662">
        <v>1199.8</v>
      </c>
      <c r="J13773" s="1663">
        <v>4.9123611514856197E-3</v>
      </c>
      <c r="K13773" s="1663">
        <v>4.0943166790178599E-4</v>
      </c>
      <c r="L13773" s="1664" t="s">
        <v>75908</v>
      </c>
      <c r="M13773" s="615"/>
      <c r="N13773" s="615"/>
      <c r="O13773" s="615"/>
    </row>
    <row r="13774" spans="1:15">
      <c r="A13774" s="1428" t="s">
        <v>29069</v>
      </c>
      <c r="B13774" s="1437">
        <v>42121</v>
      </c>
      <c r="C13774" s="1658">
        <v>42121.7051967593</v>
      </c>
      <c r="D13774" s="1659" t="s">
        <v>76656</v>
      </c>
      <c r="E13774" s="1660" t="s">
        <v>75917</v>
      </c>
      <c r="F13774" s="1660" t="s">
        <v>246</v>
      </c>
      <c r="G13774" s="1665" t="s">
        <v>246</v>
      </c>
      <c r="H13774" s="1662">
        <v>1</v>
      </c>
      <c r="I13774" s="1662">
        <v>1383.5</v>
      </c>
      <c r="J13774" s="1663">
        <v>9.8970520591376608E-4</v>
      </c>
      <c r="K13774" s="1663">
        <v>7.1536335808728996E-5</v>
      </c>
      <c r="L13774" s="1664" t="s">
        <v>75908</v>
      </c>
      <c r="M13774" s="615"/>
      <c r="N13774" s="615"/>
      <c r="O13774" s="615"/>
    </row>
    <row r="13775" spans="1:15">
      <c r="A13775" s="1428" t="s">
        <v>29070</v>
      </c>
      <c r="B13775" s="1437">
        <v>42121</v>
      </c>
      <c r="C13775" s="1658">
        <v>42121.723124999997</v>
      </c>
      <c r="D13775" s="1659" t="s">
        <v>75940</v>
      </c>
      <c r="E13775" s="1660" t="s">
        <v>75917</v>
      </c>
      <c r="F13775" s="1660" t="s">
        <v>246</v>
      </c>
      <c r="G13775" s="1665" t="s">
        <v>246</v>
      </c>
      <c r="H13775" s="1662">
        <v>1</v>
      </c>
      <c r="I13775" s="1662">
        <v>4186.05</v>
      </c>
      <c r="J13775" s="1663">
        <v>2.9945467851212998E-3</v>
      </c>
      <c r="K13775" s="1663">
        <v>7.1536335808728996E-5</v>
      </c>
      <c r="L13775" s="1664" t="s">
        <v>75908</v>
      </c>
      <c r="M13775" s="615"/>
      <c r="N13775" s="615"/>
      <c r="O13775" s="615"/>
    </row>
    <row r="13776" spans="1:15">
      <c r="A13776" s="1428" t="s">
        <v>29071</v>
      </c>
      <c r="B13776" s="1437">
        <v>42121</v>
      </c>
      <c r="C13776" s="1658">
        <v>42121.7681481482</v>
      </c>
      <c r="D13776" s="1659" t="s">
        <v>76258</v>
      </c>
      <c r="E13776" s="1660" t="s">
        <v>75917</v>
      </c>
      <c r="F13776" s="1660" t="s">
        <v>246</v>
      </c>
      <c r="G13776" s="1665" t="s">
        <v>77430</v>
      </c>
      <c r="H13776" s="1662">
        <v>17</v>
      </c>
      <c r="I13776" s="1662">
        <v>93.866666666664699</v>
      </c>
      <c r="J13776" s="1663">
        <v>1.1415291559451299E-3</v>
      </c>
      <c r="K13776" s="1663">
        <v>1.2161177087483901E-3</v>
      </c>
      <c r="L13776" s="1664" t="s">
        <v>75908</v>
      </c>
      <c r="M13776" s="615"/>
      <c r="N13776" s="615"/>
      <c r="O13776" s="615"/>
    </row>
    <row r="13777" spans="1:15">
      <c r="A13777" s="1428" t="s">
        <v>29072</v>
      </c>
      <c r="B13777" s="1437">
        <v>42121</v>
      </c>
      <c r="C13777" s="1658">
        <v>42121.984722222202</v>
      </c>
      <c r="D13777" s="1659" t="s">
        <v>76293</v>
      </c>
      <c r="E13777" s="1660" t="s">
        <v>75917</v>
      </c>
      <c r="F13777" s="1660" t="s">
        <v>246</v>
      </c>
      <c r="G13777" s="1665" t="s">
        <v>77430</v>
      </c>
      <c r="H13777" s="1662">
        <v>1</v>
      </c>
      <c r="I13777" s="1662">
        <v>122</v>
      </c>
      <c r="J13777" s="1663">
        <v>8.7274329686649405E-5</v>
      </c>
      <c r="K13777" s="1663">
        <v>7.1536335808728996E-5</v>
      </c>
      <c r="L13777" s="1664" t="s">
        <v>75908</v>
      </c>
      <c r="M13777" s="615"/>
      <c r="N13777" s="615"/>
      <c r="O13777" s="615"/>
    </row>
    <row r="13778" spans="1:15">
      <c r="A13778" s="1428" t="s">
        <v>29073</v>
      </c>
      <c r="B13778" s="1437">
        <v>42115</v>
      </c>
      <c r="C13778" s="1658">
        <v>42115.625</v>
      </c>
      <c r="D13778" s="1659" t="s">
        <v>76123</v>
      </c>
      <c r="E13778" s="1660" t="s">
        <v>75906</v>
      </c>
      <c r="F13778" s="1660" t="s">
        <v>246</v>
      </c>
      <c r="G13778" s="1665" t="s">
        <v>77430</v>
      </c>
      <c r="H13778" s="1662">
        <v>3</v>
      </c>
      <c r="I13778" s="1662">
        <v>9947</v>
      </c>
      <c r="J13778" s="1663">
        <v>0.122435665988315</v>
      </c>
      <c r="K13778" s="1663">
        <v>1.2308803256088801E-3</v>
      </c>
      <c r="L13778" s="1664" t="s">
        <v>76388</v>
      </c>
      <c r="M13778" s="615"/>
      <c r="N13778" s="615"/>
      <c r="O13778" s="615"/>
    </row>
    <row r="13779" spans="1:15">
      <c r="A13779" s="1428" t="s">
        <v>29074</v>
      </c>
      <c r="B13779" s="1437">
        <v>42122</v>
      </c>
      <c r="C13779" s="1658">
        <v>42122.329525462999</v>
      </c>
      <c r="D13779" s="1659" t="s">
        <v>76015</v>
      </c>
      <c r="E13779" s="1660" t="s">
        <v>75917</v>
      </c>
      <c r="F13779" s="1660" t="s">
        <v>246</v>
      </c>
      <c r="G13779" s="1665" t="s">
        <v>246</v>
      </c>
      <c r="H13779" s="1662">
        <v>1</v>
      </c>
      <c r="I13779" s="1662">
        <v>145.48333333330001</v>
      </c>
      <c r="J13779" s="1663">
        <v>1.04073445879042E-4</v>
      </c>
      <c r="K13779" s="1663">
        <v>7.1536335808728996E-5</v>
      </c>
      <c r="L13779" s="1664" t="s">
        <v>75908</v>
      </c>
      <c r="M13779" s="615"/>
      <c r="N13779" s="615"/>
      <c r="O13779" s="615"/>
    </row>
    <row r="13780" spans="1:15">
      <c r="A13780" s="1428" t="s">
        <v>29075</v>
      </c>
      <c r="B13780" s="1437">
        <v>42122</v>
      </c>
      <c r="C13780" s="1658">
        <v>42122.334872685198</v>
      </c>
      <c r="D13780" s="1659" t="s">
        <v>76069</v>
      </c>
      <c r="E13780" s="1660" t="s">
        <v>75917</v>
      </c>
      <c r="F13780" s="1660" t="s">
        <v>246</v>
      </c>
      <c r="G13780" s="1665" t="s">
        <v>246</v>
      </c>
      <c r="H13780" s="1662">
        <v>1</v>
      </c>
      <c r="I13780" s="1662">
        <v>138.78333333329999</v>
      </c>
      <c r="J13780" s="1663">
        <v>9.92805113798572E-5</v>
      </c>
      <c r="K13780" s="1663">
        <v>7.1536335808728996E-5</v>
      </c>
      <c r="L13780" s="1664" t="s">
        <v>75908</v>
      </c>
      <c r="M13780" s="615"/>
      <c r="N13780" s="615"/>
      <c r="O13780" s="615"/>
    </row>
    <row r="13781" spans="1:15">
      <c r="A13781" s="1428" t="s">
        <v>29076</v>
      </c>
      <c r="B13781" s="1437">
        <v>42121</v>
      </c>
      <c r="C13781" s="1658">
        <v>42121.375</v>
      </c>
      <c r="D13781" s="1659" t="s">
        <v>76044</v>
      </c>
      <c r="E13781" s="1660" t="s">
        <v>75906</v>
      </c>
      <c r="F13781" s="1660" t="s">
        <v>246</v>
      </c>
      <c r="G13781" s="1665" t="s">
        <v>77430</v>
      </c>
      <c r="H13781" s="1662">
        <v>1</v>
      </c>
      <c r="I13781" s="1662">
        <v>150</v>
      </c>
      <c r="J13781" s="1663">
        <v>6.1414750185267801E-4</v>
      </c>
      <c r="K13781" s="1663">
        <v>4.0943166790178599E-4</v>
      </c>
      <c r="L13781" s="1664" t="s">
        <v>75908</v>
      </c>
      <c r="M13781" s="615"/>
      <c r="N13781" s="615"/>
      <c r="O13781" s="615"/>
    </row>
    <row r="13782" spans="1:15">
      <c r="A13782" s="1428" t="s">
        <v>29077</v>
      </c>
      <c r="B13782" s="1437">
        <v>42122</v>
      </c>
      <c r="C13782" s="1658">
        <v>42122.379432870403</v>
      </c>
      <c r="D13782" s="1659" t="s">
        <v>76314</v>
      </c>
      <c r="E13782" s="1660" t="s">
        <v>75906</v>
      </c>
      <c r="F13782" s="1660" t="s">
        <v>246</v>
      </c>
      <c r="G13782" s="1665" t="s">
        <v>77432</v>
      </c>
      <c r="H13782" s="1662">
        <v>1</v>
      </c>
      <c r="I13782" s="1662">
        <v>1488.6166666667</v>
      </c>
      <c r="J13782" s="1663">
        <v>6.0948680469974301E-3</v>
      </c>
      <c r="K13782" s="1663">
        <v>4.0943166790178599E-4</v>
      </c>
      <c r="L13782" s="1664" t="s">
        <v>75908</v>
      </c>
      <c r="M13782" s="615"/>
      <c r="N13782" s="615"/>
      <c r="O13782" s="615"/>
    </row>
    <row r="13783" spans="1:15">
      <c r="A13783" s="1428" t="s">
        <v>29078</v>
      </c>
      <c r="B13783" s="1437">
        <v>42122</v>
      </c>
      <c r="C13783" s="1658">
        <v>42122.403333333299</v>
      </c>
      <c r="D13783" s="1659" t="s">
        <v>76088</v>
      </c>
      <c r="E13783" s="1660" t="s">
        <v>75906</v>
      </c>
      <c r="F13783" s="1660" t="s">
        <v>246</v>
      </c>
      <c r="G13783" s="1665" t="s">
        <v>246</v>
      </c>
      <c r="H13783" s="1662">
        <v>1</v>
      </c>
      <c r="I13783" s="1662">
        <v>299.2</v>
      </c>
      <c r="J13783" s="1663">
        <v>1.2250195503621399E-3</v>
      </c>
      <c r="K13783" s="1663">
        <v>4.0943166790178599E-4</v>
      </c>
      <c r="L13783" s="1664" t="s">
        <v>75908</v>
      </c>
      <c r="M13783" s="615"/>
      <c r="N13783" s="615"/>
      <c r="O13783" s="615"/>
    </row>
    <row r="13784" spans="1:15">
      <c r="A13784" s="1428" t="s">
        <v>29079</v>
      </c>
      <c r="B13784" s="1437">
        <v>42122</v>
      </c>
      <c r="C13784" s="1658">
        <v>42122.403807870403</v>
      </c>
      <c r="D13784" s="1659" t="s">
        <v>76065</v>
      </c>
      <c r="E13784" s="1660" t="s">
        <v>75984</v>
      </c>
      <c r="F13784" s="1660" t="s">
        <v>246</v>
      </c>
      <c r="G13784" s="1665" t="s">
        <v>77430</v>
      </c>
      <c r="H13784" s="1662">
        <v>1</v>
      </c>
      <c r="I13784" s="1662">
        <v>1820.4666666666999</v>
      </c>
      <c r="J13784" s="1663">
        <v>0.675748577084892</v>
      </c>
      <c r="K13784" s="1663">
        <v>3.7119524870081702E-2</v>
      </c>
      <c r="L13784" s="1664" t="s">
        <v>75908</v>
      </c>
      <c r="M13784" s="615"/>
      <c r="N13784" s="615"/>
      <c r="O13784" s="615"/>
    </row>
    <row r="13785" spans="1:15">
      <c r="A13785" s="1428" t="s">
        <v>29080</v>
      </c>
      <c r="B13785" s="1437">
        <v>42122</v>
      </c>
      <c r="C13785" s="1658">
        <v>42122.411747685197</v>
      </c>
      <c r="D13785" s="1659" t="s">
        <v>76378</v>
      </c>
      <c r="E13785" s="1660" t="s">
        <v>75917</v>
      </c>
      <c r="F13785" s="1660" t="s">
        <v>246</v>
      </c>
      <c r="G13785" s="1665" t="s">
        <v>246</v>
      </c>
      <c r="H13785" s="1662">
        <v>1</v>
      </c>
      <c r="I13785" s="1662">
        <v>122.0833333333</v>
      </c>
      <c r="J13785" s="1663">
        <v>8.7333943299799504E-5</v>
      </c>
      <c r="K13785" s="1663">
        <v>7.1536335808728996E-5</v>
      </c>
      <c r="L13785" s="1664" t="s">
        <v>75908</v>
      </c>
      <c r="M13785" s="615"/>
      <c r="N13785" s="615"/>
      <c r="O13785" s="615"/>
    </row>
    <row r="13786" spans="1:15">
      <c r="A13786" s="1428" t="s">
        <v>29081</v>
      </c>
      <c r="B13786" s="1437">
        <v>42122</v>
      </c>
      <c r="C13786" s="1658">
        <v>42122.423576388901</v>
      </c>
      <c r="D13786" s="1659" t="s">
        <v>76514</v>
      </c>
      <c r="E13786" s="1660" t="s">
        <v>75917</v>
      </c>
      <c r="F13786" s="1660" t="s">
        <v>246</v>
      </c>
      <c r="G13786" s="1665" t="s">
        <v>246</v>
      </c>
      <c r="H13786" s="1662">
        <v>1</v>
      </c>
      <c r="I13786" s="1662">
        <v>209.05</v>
      </c>
      <c r="J13786" s="1663">
        <v>1.49546710008148E-4</v>
      </c>
      <c r="K13786" s="1663">
        <v>7.1536335808728996E-5</v>
      </c>
      <c r="L13786" s="1664" t="s">
        <v>75908</v>
      </c>
      <c r="M13786" s="615"/>
      <c r="N13786" s="615"/>
      <c r="O13786" s="615"/>
    </row>
    <row r="13787" spans="1:15">
      <c r="A13787" s="1428" t="s">
        <v>29082</v>
      </c>
      <c r="B13787" s="1437">
        <v>42115</v>
      </c>
      <c r="C13787" s="1658">
        <v>42115.335416666698</v>
      </c>
      <c r="D13787" s="1659" t="s">
        <v>77179</v>
      </c>
      <c r="E13787" s="1660" t="s">
        <v>75906</v>
      </c>
      <c r="F13787" s="1660" t="s">
        <v>246</v>
      </c>
      <c r="G13787" s="1665" t="s">
        <v>77430</v>
      </c>
      <c r="H13787" s="1662">
        <v>1088</v>
      </c>
      <c r="I13787" s="1662">
        <v>3</v>
      </c>
      <c r="J13787" s="1663">
        <v>1.3391977942624599E-2</v>
      </c>
      <c r="K13787" s="1663">
        <v>0.44639926475415204</v>
      </c>
      <c r="L13787" s="1664" t="s">
        <v>76388</v>
      </c>
      <c r="M13787" s="615"/>
      <c r="N13787" s="615"/>
      <c r="O13787" s="615"/>
    </row>
    <row r="13788" spans="1:15">
      <c r="A13788" s="1428" t="s">
        <v>29083</v>
      </c>
      <c r="B13788" s="1437">
        <v>42122</v>
      </c>
      <c r="C13788" s="1658">
        <v>42122.434409722198</v>
      </c>
      <c r="D13788" s="1659" t="s">
        <v>77267</v>
      </c>
      <c r="E13788" s="1660" t="s">
        <v>75917</v>
      </c>
      <c r="F13788" s="1660" t="s">
        <v>246</v>
      </c>
      <c r="G13788" s="1665" t="s">
        <v>77432</v>
      </c>
      <c r="H13788" s="1662">
        <v>1</v>
      </c>
      <c r="I13788" s="1662">
        <v>134.44999999999999</v>
      </c>
      <c r="J13788" s="1663">
        <v>9.6180603494836099E-5</v>
      </c>
      <c r="K13788" s="1663">
        <v>7.1536335808728996E-5</v>
      </c>
      <c r="L13788" s="1664" t="s">
        <v>75908</v>
      </c>
      <c r="M13788" s="615"/>
      <c r="N13788" s="615"/>
      <c r="O13788" s="615"/>
    </row>
    <row r="13789" spans="1:15">
      <c r="A13789" s="1428" t="s">
        <v>29084</v>
      </c>
      <c r="B13789" s="1437">
        <v>42122</v>
      </c>
      <c r="C13789" s="1658">
        <v>42122.427083333299</v>
      </c>
      <c r="D13789" s="1659" t="s">
        <v>76561</v>
      </c>
      <c r="E13789" s="1660" t="s">
        <v>75906</v>
      </c>
      <c r="F13789" s="1660" t="s">
        <v>246</v>
      </c>
      <c r="G13789" s="1665" t="s">
        <v>77430</v>
      </c>
      <c r="H13789" s="1662">
        <v>68</v>
      </c>
      <c r="I13789" s="1662">
        <v>125</v>
      </c>
      <c r="J13789" s="1663">
        <v>3.4801691771651801E-2</v>
      </c>
      <c r="K13789" s="1663">
        <v>2.7841353417321399E-2</v>
      </c>
      <c r="L13789" s="1664" t="s">
        <v>75908</v>
      </c>
      <c r="M13789" s="615"/>
      <c r="N13789" s="615"/>
      <c r="O13789" s="615"/>
    </row>
    <row r="13790" spans="1:15">
      <c r="A13790" s="1428" t="s">
        <v>29085</v>
      </c>
      <c r="B13790" s="1437">
        <v>42122</v>
      </c>
      <c r="C13790" s="1658">
        <v>42122.459351851903</v>
      </c>
      <c r="D13790" s="1659" t="s">
        <v>75943</v>
      </c>
      <c r="E13790" s="1660" t="s">
        <v>75917</v>
      </c>
      <c r="F13790" s="1660" t="s">
        <v>246</v>
      </c>
      <c r="G13790" s="1665" t="s">
        <v>246</v>
      </c>
      <c r="H13790" s="1662">
        <v>1</v>
      </c>
      <c r="I13790" s="1662">
        <v>387.31666666669997</v>
      </c>
      <c r="J13790" s="1663">
        <v>2.7707215130986601E-4</v>
      </c>
      <c r="K13790" s="1663">
        <v>7.1536335808728996E-5</v>
      </c>
      <c r="L13790" s="1664" t="s">
        <v>75908</v>
      </c>
      <c r="M13790" s="615"/>
      <c r="N13790" s="615"/>
      <c r="O13790" s="615"/>
    </row>
    <row r="13791" spans="1:15">
      <c r="A13791" s="1428" t="s">
        <v>29086</v>
      </c>
      <c r="B13791" s="1437">
        <v>42122</v>
      </c>
      <c r="C13791" s="1658">
        <v>42122.492361111101</v>
      </c>
      <c r="D13791" s="1659" t="s">
        <v>75986</v>
      </c>
      <c r="E13791" s="1660" t="s">
        <v>75917</v>
      </c>
      <c r="F13791" s="1660" t="s">
        <v>246</v>
      </c>
      <c r="G13791" s="1665" t="s">
        <v>246</v>
      </c>
      <c r="H13791" s="1662">
        <v>1</v>
      </c>
      <c r="I13791" s="1662">
        <v>190.03333333329999</v>
      </c>
      <c r="J13791" s="1663">
        <v>1.3594288348183099E-4</v>
      </c>
      <c r="K13791" s="1663">
        <v>7.1536335808728996E-5</v>
      </c>
      <c r="L13791" s="1664" t="s">
        <v>75908</v>
      </c>
      <c r="M13791" s="615"/>
      <c r="N13791" s="615"/>
      <c r="O13791" s="615"/>
    </row>
    <row r="13792" spans="1:15">
      <c r="A13792" s="1428" t="s">
        <v>29087</v>
      </c>
      <c r="B13792" s="1437">
        <v>42122</v>
      </c>
      <c r="C13792" s="1658">
        <v>42122.5083101852</v>
      </c>
      <c r="D13792" s="1659" t="s">
        <v>76302</v>
      </c>
      <c r="E13792" s="1660" t="s">
        <v>75906</v>
      </c>
      <c r="F13792" s="1660" t="s">
        <v>246</v>
      </c>
      <c r="G13792" s="1665" t="s">
        <v>77430</v>
      </c>
      <c r="H13792" s="1662">
        <v>1</v>
      </c>
      <c r="I13792" s="1662">
        <v>37.7833333333</v>
      </c>
      <c r="J13792" s="1663">
        <v>1.5469693185542099E-4</v>
      </c>
      <c r="K13792" s="1663">
        <v>4.0943166790178599E-4</v>
      </c>
      <c r="L13792" s="1664" t="s">
        <v>75908</v>
      </c>
      <c r="M13792" s="615"/>
      <c r="N13792" s="615"/>
      <c r="O13792" s="615"/>
    </row>
    <row r="13793" spans="1:15">
      <c r="A13793" s="1428" t="s">
        <v>29088</v>
      </c>
      <c r="B13793" s="1437">
        <v>42122</v>
      </c>
      <c r="C13793" s="1658">
        <v>42122.5307523148</v>
      </c>
      <c r="D13793" s="1659" t="s">
        <v>76089</v>
      </c>
      <c r="E13793" s="1660" t="s">
        <v>75917</v>
      </c>
      <c r="F13793" s="1660" t="s">
        <v>246</v>
      </c>
      <c r="G13793" s="1665" t="s">
        <v>246</v>
      </c>
      <c r="H13793" s="1662">
        <v>1</v>
      </c>
      <c r="I13793" s="1662">
        <v>1270.4333333333</v>
      </c>
      <c r="J13793" s="1663">
        <v>9.0882145555933904E-4</v>
      </c>
      <c r="K13793" s="1663">
        <v>7.1536335808728996E-5</v>
      </c>
      <c r="L13793" s="1664" t="s">
        <v>75908</v>
      </c>
      <c r="M13793" s="615"/>
      <c r="N13793" s="615"/>
      <c r="O13793" s="615"/>
    </row>
    <row r="13794" spans="1:15">
      <c r="A13794" s="1428" t="s">
        <v>29089</v>
      </c>
      <c r="B13794" s="1437">
        <v>42122</v>
      </c>
      <c r="C13794" s="1658">
        <v>42122.5534722222</v>
      </c>
      <c r="D13794" s="1659" t="s">
        <v>76419</v>
      </c>
      <c r="E13794" s="1660" t="s">
        <v>75917</v>
      </c>
      <c r="F13794" s="1660" t="s">
        <v>246</v>
      </c>
      <c r="G13794" s="1665" t="s">
        <v>246</v>
      </c>
      <c r="H13794" s="1662">
        <v>1</v>
      </c>
      <c r="I13794" s="1662">
        <v>1101.8833333333</v>
      </c>
      <c r="J13794" s="1663">
        <v>7.8824696155372601E-4</v>
      </c>
      <c r="K13794" s="1663">
        <v>7.1536335808728996E-5</v>
      </c>
      <c r="L13794" s="1664" t="s">
        <v>75908</v>
      </c>
      <c r="M13794" s="615"/>
      <c r="N13794" s="615"/>
      <c r="O13794" s="615"/>
    </row>
    <row r="13795" spans="1:15">
      <c r="A13795" s="1428" t="s">
        <v>29090</v>
      </c>
      <c r="B13795" s="1437">
        <v>42122</v>
      </c>
      <c r="C13795" s="1658">
        <v>42122.560983796298</v>
      </c>
      <c r="D13795" s="1659" t="s">
        <v>77372</v>
      </c>
      <c r="E13795" s="1660" t="s">
        <v>75917</v>
      </c>
      <c r="F13795" s="1660" t="s">
        <v>246</v>
      </c>
      <c r="G13795" s="1665" t="s">
        <v>77430</v>
      </c>
      <c r="H13795" s="1662">
        <v>62</v>
      </c>
      <c r="I13795" s="1662">
        <v>1705.9</v>
      </c>
      <c r="J13795" s="1663">
        <v>7.5660977858788697E-2</v>
      </c>
      <c r="K13795" s="1663">
        <v>4.4352528201412004E-3</v>
      </c>
      <c r="L13795" s="1664" t="s">
        <v>75908</v>
      </c>
      <c r="M13795" s="615"/>
      <c r="N13795" s="615"/>
      <c r="O13795" s="615"/>
    </row>
    <row r="13796" spans="1:15">
      <c r="A13796" s="1428" t="s">
        <v>29091</v>
      </c>
      <c r="B13796" s="1437">
        <v>42122</v>
      </c>
      <c r="C13796" s="1658">
        <v>42122.6512268519</v>
      </c>
      <c r="D13796" s="1659" t="s">
        <v>76004</v>
      </c>
      <c r="E13796" s="1660" t="s">
        <v>75906</v>
      </c>
      <c r="F13796" s="1660" t="s">
        <v>246</v>
      </c>
      <c r="G13796" s="1665" t="s">
        <v>246</v>
      </c>
      <c r="H13796" s="1662">
        <v>1</v>
      </c>
      <c r="I13796" s="1662">
        <v>1120.2333333332999</v>
      </c>
      <c r="J13796" s="1663">
        <v>4.5865900210582998E-3</v>
      </c>
      <c r="K13796" s="1663">
        <v>4.0943166790178599E-4</v>
      </c>
      <c r="L13796" s="1664" t="s">
        <v>75908</v>
      </c>
      <c r="M13796" s="615"/>
      <c r="N13796" s="615"/>
      <c r="O13796" s="615"/>
    </row>
    <row r="13797" spans="1:15">
      <c r="A13797" s="1428" t="s">
        <v>29092</v>
      </c>
      <c r="B13797" s="1437">
        <v>42118</v>
      </c>
      <c r="C13797" s="1658">
        <v>42118.40625</v>
      </c>
      <c r="D13797" s="1659" t="s">
        <v>76116</v>
      </c>
      <c r="E13797" s="1660" t="s">
        <v>75917</v>
      </c>
      <c r="F13797" s="1660" t="s">
        <v>246</v>
      </c>
      <c r="G13797" s="1665" t="s">
        <v>246</v>
      </c>
      <c r="H13797" s="1662">
        <v>72</v>
      </c>
      <c r="I13797" s="1662">
        <v>95</v>
      </c>
      <c r="J13797" s="1663">
        <v>4.8928263583136898E-3</v>
      </c>
      <c r="K13797" s="1663">
        <v>5.1503435350670401E-3</v>
      </c>
      <c r="L13797" s="1664" t="s">
        <v>76388</v>
      </c>
      <c r="M13797" s="615"/>
      <c r="N13797" s="615"/>
      <c r="O13797" s="615"/>
    </row>
    <row r="13798" spans="1:15">
      <c r="A13798" s="1428" t="s">
        <v>29093</v>
      </c>
      <c r="B13798" s="1437">
        <v>42123</v>
      </c>
      <c r="C13798" s="1658">
        <v>42123.614583333299</v>
      </c>
      <c r="D13798" s="1659" t="s">
        <v>76768</v>
      </c>
      <c r="E13798" s="1660" t="s">
        <v>75906</v>
      </c>
      <c r="F13798" s="1660" t="s">
        <v>246</v>
      </c>
      <c r="G13798" s="1665" t="s">
        <v>246</v>
      </c>
      <c r="H13798" s="1662">
        <v>254</v>
      </c>
      <c r="I13798" s="1662">
        <v>30</v>
      </c>
      <c r="J13798" s="1663">
        <v>3.1198948570867101E-2</v>
      </c>
      <c r="K13798" s="1663">
        <v>0.10399649523622401</v>
      </c>
      <c r="L13798" s="1664" t="s">
        <v>75908</v>
      </c>
      <c r="M13798" s="615"/>
      <c r="N13798" s="615"/>
      <c r="O13798" s="615"/>
    </row>
    <row r="13799" spans="1:15">
      <c r="A13799" s="1428" t="s">
        <v>29094</v>
      </c>
      <c r="B13799" s="1437">
        <v>42122</v>
      </c>
      <c r="C13799" s="1658">
        <v>42122.684722222199</v>
      </c>
      <c r="D13799" s="1659" t="s">
        <v>76090</v>
      </c>
      <c r="E13799" s="1660" t="s">
        <v>75984</v>
      </c>
      <c r="F13799" s="1660" t="s">
        <v>246</v>
      </c>
      <c r="G13799" s="1665" t="s">
        <v>77430</v>
      </c>
      <c r="H13799" s="1662">
        <v>1</v>
      </c>
      <c r="I13799" s="1662">
        <v>224</v>
      </c>
      <c r="J13799" s="1663">
        <v>8.3147735708982901E-2</v>
      </c>
      <c r="K13799" s="1663">
        <v>3.7119524870081702E-2</v>
      </c>
      <c r="L13799" s="1664" t="s">
        <v>75908</v>
      </c>
      <c r="M13799" s="615"/>
      <c r="N13799" s="615"/>
      <c r="O13799" s="615"/>
    </row>
    <row r="13800" spans="1:15">
      <c r="A13800" s="1428" t="s">
        <v>29095</v>
      </c>
      <c r="B13800" s="1437">
        <v>42122</v>
      </c>
      <c r="C13800" s="1658">
        <v>42122.759756944499</v>
      </c>
      <c r="D13800" s="1659" t="s">
        <v>76577</v>
      </c>
      <c r="E13800" s="1660" t="s">
        <v>75917</v>
      </c>
      <c r="F13800" s="1660" t="s">
        <v>246</v>
      </c>
      <c r="G13800" s="1665" t="s">
        <v>246</v>
      </c>
      <c r="H13800" s="1662">
        <v>1</v>
      </c>
      <c r="I13800" s="1662">
        <v>1148.0666666667</v>
      </c>
      <c r="J13800" s="1663">
        <v>8.2128482597477201E-4</v>
      </c>
      <c r="K13800" s="1663">
        <v>7.1536335808728996E-5</v>
      </c>
      <c r="L13800" s="1664" t="s">
        <v>75908</v>
      </c>
      <c r="M13800" s="615"/>
      <c r="N13800" s="615"/>
      <c r="O13800" s="615"/>
    </row>
    <row r="13801" spans="1:15">
      <c r="A13801" s="1428" t="s">
        <v>29096</v>
      </c>
      <c r="B13801" s="1437">
        <v>42122</v>
      </c>
      <c r="C13801" s="1658">
        <v>42122.78</v>
      </c>
      <c r="D13801" s="1659" t="s">
        <v>77165</v>
      </c>
      <c r="E13801" s="1660" t="s">
        <v>75917</v>
      </c>
      <c r="F13801" s="1660" t="s">
        <v>246</v>
      </c>
      <c r="G13801" s="1665" t="s">
        <v>77430</v>
      </c>
      <c r="H13801" s="1662">
        <v>100</v>
      </c>
      <c r="I13801" s="1662">
        <v>73.8</v>
      </c>
      <c r="J13801" s="1663">
        <v>5.2793815826842E-3</v>
      </c>
      <c r="K13801" s="1663">
        <v>7.1536335808728996E-3</v>
      </c>
      <c r="L13801" s="1664" t="s">
        <v>75908</v>
      </c>
      <c r="M13801" s="615"/>
      <c r="N13801" s="615"/>
      <c r="O13801" s="615"/>
    </row>
    <row r="13802" spans="1:15">
      <c r="A13802" s="1428" t="s">
        <v>29097</v>
      </c>
      <c r="B13802" s="1437">
        <v>42123</v>
      </c>
      <c r="C13802" s="1658">
        <v>42123.3027083333</v>
      </c>
      <c r="D13802" s="1659" t="s">
        <v>76066</v>
      </c>
      <c r="E13802" s="1660" t="s">
        <v>75917</v>
      </c>
      <c r="F13802" s="1660" t="s">
        <v>246</v>
      </c>
      <c r="G13802" s="1665" t="s">
        <v>246</v>
      </c>
      <c r="H13802" s="1662">
        <v>1</v>
      </c>
      <c r="I13802" s="1662">
        <v>274.10000000000002</v>
      </c>
      <c r="J13802" s="1663">
        <v>1.9608516434383401E-4</v>
      </c>
      <c r="K13802" s="1663">
        <v>7.1537819899246101E-5</v>
      </c>
      <c r="L13802" s="1664" t="s">
        <v>75908</v>
      </c>
      <c r="M13802" s="615"/>
      <c r="N13802" s="615"/>
      <c r="O13802" s="615"/>
    </row>
    <row r="13803" spans="1:15">
      <c r="A13803" s="1428" t="s">
        <v>29098</v>
      </c>
      <c r="B13803" s="1437">
        <v>42121</v>
      </c>
      <c r="C13803" s="1658">
        <v>42121.385486111103</v>
      </c>
      <c r="D13803" s="1659" t="s">
        <v>76214</v>
      </c>
      <c r="E13803" s="1660" t="s">
        <v>75917</v>
      </c>
      <c r="F13803" s="1660" t="s">
        <v>246</v>
      </c>
      <c r="G13803" s="1665" t="s">
        <v>246</v>
      </c>
      <c r="H13803" s="1662">
        <v>1</v>
      </c>
      <c r="I13803" s="1662">
        <v>2924.9</v>
      </c>
      <c r="J13803" s="1663">
        <v>2.0923662860695101E-3</v>
      </c>
      <c r="K13803" s="1663">
        <v>7.1536335808728996E-5</v>
      </c>
      <c r="L13803" s="1664" t="s">
        <v>75908</v>
      </c>
      <c r="M13803" s="615"/>
      <c r="N13803" s="615"/>
      <c r="O13803" s="615"/>
    </row>
    <row r="13804" spans="1:15">
      <c r="A13804" s="1428" t="s">
        <v>29099</v>
      </c>
      <c r="B13804" s="1437">
        <v>42122</v>
      </c>
      <c r="C13804" s="1658">
        <v>42122.354861111096</v>
      </c>
      <c r="D13804" s="1659" t="s">
        <v>76654</v>
      </c>
      <c r="E13804" s="1660" t="s">
        <v>75917</v>
      </c>
      <c r="F13804" s="1660" t="s">
        <v>246</v>
      </c>
      <c r="G13804" s="1665" t="s">
        <v>246</v>
      </c>
      <c r="H13804" s="1662">
        <v>2</v>
      </c>
      <c r="I13804" s="1662">
        <v>14</v>
      </c>
      <c r="J13804" s="1663">
        <v>2.00301740264441E-5</v>
      </c>
      <c r="K13804" s="1663">
        <v>1.4307267161745799E-4</v>
      </c>
      <c r="L13804" s="1664" t="s">
        <v>75908</v>
      </c>
      <c r="M13804" s="615"/>
      <c r="N13804" s="615"/>
      <c r="O13804" s="615"/>
    </row>
    <row r="13805" spans="1:15">
      <c r="A13805" s="1428" t="s">
        <v>29100</v>
      </c>
      <c r="B13805" s="1437">
        <v>42122</v>
      </c>
      <c r="C13805" s="1658">
        <v>42122.583333333299</v>
      </c>
      <c r="D13805" s="1659" t="s">
        <v>76433</v>
      </c>
      <c r="E13805" s="1660" t="s">
        <v>75906</v>
      </c>
      <c r="F13805" s="1660" t="s">
        <v>246</v>
      </c>
      <c r="G13805" s="1665" t="s">
        <v>77430</v>
      </c>
      <c r="H13805" s="1662">
        <v>4</v>
      </c>
      <c r="I13805" s="1662">
        <v>140</v>
      </c>
      <c r="J13805" s="1663">
        <v>2.29281734025E-3</v>
      </c>
      <c r="K13805" s="1663">
        <v>1.6377266716071401E-3</v>
      </c>
      <c r="L13805" s="1664" t="s">
        <v>75908</v>
      </c>
      <c r="M13805" s="615"/>
      <c r="N13805" s="615"/>
      <c r="O13805" s="615"/>
    </row>
    <row r="13806" spans="1:15">
      <c r="A13806" s="1428" t="s">
        <v>29101</v>
      </c>
      <c r="B13806" s="1437">
        <v>42123</v>
      </c>
      <c r="C13806" s="1658">
        <v>42123.327777777798</v>
      </c>
      <c r="D13806" s="1659" t="s">
        <v>75905</v>
      </c>
      <c r="E13806" s="1660" t="s">
        <v>75906</v>
      </c>
      <c r="F13806" s="1660" t="s">
        <v>246</v>
      </c>
      <c r="G13806" s="1665" t="s">
        <v>77430</v>
      </c>
      <c r="H13806" s="1662">
        <v>46</v>
      </c>
      <c r="I13806" s="1662">
        <v>153</v>
      </c>
      <c r="J13806" s="1663">
        <v>2.8816036750887501E-2</v>
      </c>
      <c r="K13806" s="1663">
        <v>1.8834010948292502E-2</v>
      </c>
      <c r="L13806" s="1664" t="s">
        <v>75908</v>
      </c>
      <c r="M13806" s="615"/>
      <c r="N13806" s="615"/>
      <c r="O13806" s="615"/>
    </row>
    <row r="13807" spans="1:15">
      <c r="A13807" s="1428" t="s">
        <v>29102</v>
      </c>
      <c r="B13807" s="1437">
        <v>42115</v>
      </c>
      <c r="C13807" s="1658">
        <v>42115.583333333299</v>
      </c>
      <c r="D13807" s="1659" t="s">
        <v>76433</v>
      </c>
      <c r="E13807" s="1660" t="s">
        <v>75906</v>
      </c>
      <c r="F13807" s="1660" t="s">
        <v>246</v>
      </c>
      <c r="G13807" s="1665" t="s">
        <v>77430</v>
      </c>
      <c r="H13807" s="1662">
        <v>7</v>
      </c>
      <c r="I13807" s="1662">
        <v>10235</v>
      </c>
      <c r="J13807" s="1663">
        <v>0.29395473642749298</v>
      </c>
      <c r="K13807" s="1663">
        <v>2.87205409308738E-3</v>
      </c>
      <c r="L13807" s="1664" t="s">
        <v>76388</v>
      </c>
      <c r="M13807" s="615"/>
      <c r="N13807" s="615"/>
      <c r="O13807" s="615"/>
    </row>
    <row r="13808" spans="1:15">
      <c r="A13808" s="1428" t="s">
        <v>29103</v>
      </c>
      <c r="B13808" s="1437">
        <v>42122</v>
      </c>
      <c r="C13808" s="1658">
        <v>42122.758333333302</v>
      </c>
      <c r="D13808" s="1659" t="s">
        <v>75949</v>
      </c>
      <c r="E13808" s="1660" t="s">
        <v>75917</v>
      </c>
      <c r="F13808" s="1660" t="s">
        <v>246</v>
      </c>
      <c r="G13808" s="1665" t="s">
        <v>77430</v>
      </c>
      <c r="H13808" s="1662">
        <v>1</v>
      </c>
      <c r="I13808" s="1662">
        <v>1312.5</v>
      </c>
      <c r="J13808" s="1663">
        <v>9.3891440748956802E-4</v>
      </c>
      <c r="K13808" s="1663">
        <v>7.1536335808728996E-5</v>
      </c>
      <c r="L13808" s="1664" t="s">
        <v>75908</v>
      </c>
      <c r="M13808" s="615"/>
      <c r="N13808" s="615"/>
      <c r="O13808" s="615"/>
    </row>
    <row r="13809" spans="1:15">
      <c r="A13809" s="1428" t="s">
        <v>29104</v>
      </c>
      <c r="B13809" s="1437">
        <v>42123</v>
      </c>
      <c r="C13809" s="1658">
        <v>42123.357025463003</v>
      </c>
      <c r="D13809" s="1659" t="s">
        <v>76383</v>
      </c>
      <c r="E13809" s="1660" t="s">
        <v>75906</v>
      </c>
      <c r="F13809" s="1660" t="s">
        <v>246</v>
      </c>
      <c r="G13809" s="1665" t="s">
        <v>246</v>
      </c>
      <c r="H13809" s="1662">
        <v>1</v>
      </c>
      <c r="I13809" s="1662">
        <v>184.88333333329999</v>
      </c>
      <c r="J13809" s="1663">
        <v>7.56977113946995E-4</v>
      </c>
      <c r="K13809" s="1663">
        <v>4.09435020615053E-4</v>
      </c>
      <c r="L13809" s="1664" t="s">
        <v>75908</v>
      </c>
      <c r="M13809" s="615"/>
      <c r="N13809" s="615"/>
      <c r="O13809" s="615"/>
    </row>
    <row r="13810" spans="1:15">
      <c r="A13810" s="1428" t="s">
        <v>29105</v>
      </c>
      <c r="B13810" s="1437">
        <v>42115</v>
      </c>
      <c r="C13810" s="1658">
        <v>42115.90625</v>
      </c>
      <c r="D13810" s="1659" t="s">
        <v>76306</v>
      </c>
      <c r="E13810" s="1660" t="s">
        <v>75917</v>
      </c>
      <c r="F13810" s="1660" t="s">
        <v>246</v>
      </c>
      <c r="G13810" s="1665" t="s">
        <v>77430</v>
      </c>
      <c r="H13810" s="1662">
        <v>396</v>
      </c>
      <c r="I13810" s="1662">
        <v>5687.810606060606</v>
      </c>
      <c r="J13810" s="1663">
        <v>1.61313571157441</v>
      </c>
      <c r="K13810" s="1663">
        <v>2.83612768304125E-2</v>
      </c>
      <c r="L13810" s="1664" t="s">
        <v>76388</v>
      </c>
      <c r="M13810" s="615"/>
      <c r="N13810" s="615"/>
      <c r="O13810" s="615"/>
    </row>
    <row r="13811" spans="1:15">
      <c r="A13811" s="1428" t="s">
        <v>29106</v>
      </c>
      <c r="B13811" s="1437">
        <v>42123</v>
      </c>
      <c r="C13811" s="1658">
        <v>42123.383298611101</v>
      </c>
      <c r="D13811" s="1659" t="s">
        <v>76022</v>
      </c>
      <c r="E13811" s="1660" t="s">
        <v>75906</v>
      </c>
      <c r="F13811" s="1660" t="s">
        <v>246</v>
      </c>
      <c r="G13811" s="1665" t="s">
        <v>246</v>
      </c>
      <c r="H13811" s="1662">
        <v>1</v>
      </c>
      <c r="I13811" s="1662">
        <v>449.05</v>
      </c>
      <c r="J13811" s="1663">
        <v>1.8385679600719E-3</v>
      </c>
      <c r="K13811" s="1663">
        <v>4.09435020615053E-4</v>
      </c>
      <c r="L13811" s="1664" t="s">
        <v>75908</v>
      </c>
      <c r="M13811" s="615"/>
      <c r="N13811" s="615"/>
      <c r="O13811" s="615"/>
    </row>
    <row r="13812" spans="1:15">
      <c r="A13812" s="1428" t="s">
        <v>29107</v>
      </c>
      <c r="B13812" s="1437">
        <v>42123</v>
      </c>
      <c r="C13812" s="1658">
        <v>42123.421527777798</v>
      </c>
      <c r="D13812" s="1659" t="s">
        <v>75921</v>
      </c>
      <c r="E13812" s="1660" t="s">
        <v>75906</v>
      </c>
      <c r="F13812" s="1660" t="s">
        <v>246</v>
      </c>
      <c r="G13812" s="1665" t="s">
        <v>77430</v>
      </c>
      <c r="H13812" s="1662">
        <v>1</v>
      </c>
      <c r="I13812" s="1662">
        <v>183</v>
      </c>
      <c r="J13812" s="1663">
        <v>7.4926608772554802E-4</v>
      </c>
      <c r="K13812" s="1663">
        <v>4.09435020615053E-4</v>
      </c>
      <c r="L13812" s="1664" t="s">
        <v>75908</v>
      </c>
      <c r="M13812" s="615"/>
      <c r="N13812" s="615"/>
      <c r="O13812" s="615"/>
    </row>
    <row r="13813" spans="1:15">
      <c r="A13813" s="1428" t="s">
        <v>29108</v>
      </c>
      <c r="B13813" s="1437">
        <v>42123</v>
      </c>
      <c r="C13813" s="1658">
        <v>42123.4612962963</v>
      </c>
      <c r="D13813" s="1659" t="s">
        <v>76445</v>
      </c>
      <c r="E13813" s="1660" t="s">
        <v>75917</v>
      </c>
      <c r="F13813" s="1660" t="s">
        <v>246</v>
      </c>
      <c r="G13813" s="1665" t="s">
        <v>246</v>
      </c>
      <c r="H13813" s="1662">
        <v>1</v>
      </c>
      <c r="I13813" s="1662">
        <v>1191.2833333333001</v>
      </c>
      <c r="J13813" s="1663">
        <v>8.5221812548971201E-4</v>
      </c>
      <c r="K13813" s="1663">
        <v>7.1537819899246101E-5</v>
      </c>
      <c r="L13813" s="1664" t="s">
        <v>75908</v>
      </c>
      <c r="M13813" s="615"/>
      <c r="N13813" s="615"/>
      <c r="O13813" s="615"/>
    </row>
    <row r="13814" spans="1:15">
      <c r="A13814" s="1428" t="s">
        <v>29109</v>
      </c>
      <c r="B13814" s="1437">
        <v>42115</v>
      </c>
      <c r="C13814" s="1658">
        <v>42115.667361111096</v>
      </c>
      <c r="D13814" s="1659" t="s">
        <v>76196</v>
      </c>
      <c r="E13814" s="1660" t="s">
        <v>75906</v>
      </c>
      <c r="F13814" s="1660" t="s">
        <v>246</v>
      </c>
      <c r="G13814" s="1665" t="s">
        <v>77430</v>
      </c>
      <c r="H13814" s="1662">
        <v>94</v>
      </c>
      <c r="I13814" s="1662">
        <v>7049</v>
      </c>
      <c r="J13814" s="1663">
        <v>2.7186289634346501</v>
      </c>
      <c r="K13814" s="1663">
        <v>3.8567583535744805E-2</v>
      </c>
      <c r="L13814" s="1664" t="s">
        <v>76388</v>
      </c>
      <c r="M13814" s="615"/>
      <c r="N13814" s="615"/>
      <c r="O13814" s="615"/>
    </row>
    <row r="13815" spans="1:15">
      <c r="A13815" s="1428" t="s">
        <v>29110</v>
      </c>
      <c r="B13815" s="1437">
        <v>42115</v>
      </c>
      <c r="C13815" s="1658">
        <v>42115.346527777801</v>
      </c>
      <c r="D13815" s="1659" t="s">
        <v>76149</v>
      </c>
      <c r="E13815" s="1660" t="s">
        <v>75917</v>
      </c>
      <c r="F13815" s="1660" t="s">
        <v>246</v>
      </c>
      <c r="G13815" s="1665" t="s">
        <v>77430</v>
      </c>
      <c r="H13815" s="1662">
        <v>1342</v>
      </c>
      <c r="I13815" s="1662">
        <v>125</v>
      </c>
      <c r="J13815" s="1663">
        <v>0.120141519906608</v>
      </c>
      <c r="K13815" s="1663">
        <v>9.611321592528671E-2</v>
      </c>
      <c r="L13815" s="1664" t="s">
        <v>76388</v>
      </c>
      <c r="M13815" s="615"/>
      <c r="N13815" s="615"/>
      <c r="O13815" s="615"/>
    </row>
    <row r="13816" spans="1:15">
      <c r="A13816" s="1428" t="s">
        <v>29111</v>
      </c>
      <c r="B13816" s="1437">
        <v>42115</v>
      </c>
      <c r="C13816" s="1658">
        <v>42115.625</v>
      </c>
      <c r="D13816" s="1659" t="s">
        <v>76123</v>
      </c>
      <c r="E13816" s="1660" t="s">
        <v>75906</v>
      </c>
      <c r="F13816" s="1660" t="s">
        <v>246</v>
      </c>
      <c r="G13816" s="1665" t="s">
        <v>77430</v>
      </c>
      <c r="H13816" s="1662">
        <v>60</v>
      </c>
      <c r="I13816" s="1662">
        <v>230.33333333333334</v>
      </c>
      <c r="J13816" s="1663">
        <v>5.6702553666382202E-2</v>
      </c>
      <c r="K13816" s="1663">
        <v>2.4617606512177502E-2</v>
      </c>
      <c r="L13816" s="1664" t="s">
        <v>76388</v>
      </c>
      <c r="M13816" s="615"/>
      <c r="N13816" s="615"/>
      <c r="O13816" s="615"/>
    </row>
    <row r="13817" spans="1:15">
      <c r="A13817" s="1428" t="s">
        <v>29112</v>
      </c>
      <c r="B13817" s="1437">
        <v>42115</v>
      </c>
      <c r="C13817" s="1658">
        <v>42115.533333333296</v>
      </c>
      <c r="D13817" s="1659" t="s">
        <v>75934</v>
      </c>
      <c r="E13817" s="1660" t="s">
        <v>75906</v>
      </c>
      <c r="F13817" s="1660" t="s">
        <v>246</v>
      </c>
      <c r="G13817" s="1665" t="s">
        <v>77430</v>
      </c>
      <c r="H13817" s="1662">
        <v>98</v>
      </c>
      <c r="I13817" s="1662">
        <v>1066.7653061224489</v>
      </c>
      <c r="J13817" s="1663">
        <v>0.42893307293376198</v>
      </c>
      <c r="K13817" s="1663">
        <v>4.0208757303223305E-2</v>
      </c>
      <c r="L13817" s="1664" t="s">
        <v>76388</v>
      </c>
      <c r="M13817" s="615"/>
      <c r="N13817" s="615"/>
      <c r="O13817" s="615"/>
    </row>
    <row r="13818" spans="1:15">
      <c r="A13818" s="1428" t="s">
        <v>29113</v>
      </c>
      <c r="B13818" s="1437">
        <v>42123</v>
      </c>
      <c r="C13818" s="1658">
        <v>42123.541261574101</v>
      </c>
      <c r="D13818" s="1659" t="s">
        <v>75934</v>
      </c>
      <c r="E13818" s="1660" t="s">
        <v>75906</v>
      </c>
      <c r="F13818" s="1660" t="s">
        <v>246</v>
      </c>
      <c r="G13818" s="1665" t="s">
        <v>77432</v>
      </c>
      <c r="H13818" s="1662">
        <v>1</v>
      </c>
      <c r="I13818" s="1662">
        <v>100.5833333333</v>
      </c>
      <c r="J13818" s="1663">
        <v>4.1182339156850501E-4</v>
      </c>
      <c r="K13818" s="1663">
        <v>4.09435020615053E-4</v>
      </c>
      <c r="L13818" s="1664" t="s">
        <v>75908</v>
      </c>
      <c r="M13818" s="615"/>
      <c r="N13818" s="615"/>
      <c r="O13818" s="615"/>
    </row>
    <row r="13819" spans="1:15">
      <c r="A13819" s="1428" t="s">
        <v>29114</v>
      </c>
      <c r="B13819" s="1437">
        <v>42123</v>
      </c>
      <c r="C13819" s="1658">
        <v>42123.541932870401</v>
      </c>
      <c r="D13819" s="1659" t="s">
        <v>76291</v>
      </c>
      <c r="E13819" s="1660" t="s">
        <v>75917</v>
      </c>
      <c r="F13819" s="1660" t="s">
        <v>246</v>
      </c>
      <c r="G13819" s="1665" t="s">
        <v>246</v>
      </c>
      <c r="H13819" s="1662">
        <v>1</v>
      </c>
      <c r="I13819" s="1662">
        <v>1461.1</v>
      </c>
      <c r="J13819" s="1663">
        <v>1.0452390865478901E-3</v>
      </c>
      <c r="K13819" s="1663">
        <v>7.1537819899246101E-5</v>
      </c>
      <c r="L13819" s="1664" t="s">
        <v>75908</v>
      </c>
      <c r="M13819" s="615"/>
      <c r="N13819" s="615"/>
      <c r="O13819" s="615"/>
    </row>
    <row r="13820" spans="1:15">
      <c r="A13820" s="1428" t="s">
        <v>29115</v>
      </c>
      <c r="B13820" s="1437">
        <v>42123</v>
      </c>
      <c r="C13820" s="1658">
        <v>42123.448611111096</v>
      </c>
      <c r="D13820" s="1659" t="s">
        <v>75987</v>
      </c>
      <c r="E13820" s="1660" t="s">
        <v>75917</v>
      </c>
      <c r="F13820" s="1660" t="s">
        <v>246</v>
      </c>
      <c r="G13820" s="1665" t="s">
        <v>77430</v>
      </c>
      <c r="H13820" s="1662">
        <v>49</v>
      </c>
      <c r="I13820" s="1662">
        <v>722</v>
      </c>
      <c r="J13820" s="1663">
        <v>2.53086499239553E-2</v>
      </c>
      <c r="K13820" s="1663">
        <v>3.5053531750630601E-3</v>
      </c>
      <c r="L13820" s="1664" t="s">
        <v>75908</v>
      </c>
      <c r="M13820" s="615"/>
      <c r="N13820" s="615"/>
      <c r="O13820" s="615"/>
    </row>
    <row r="13821" spans="1:15">
      <c r="A13821" s="1428" t="s">
        <v>29116</v>
      </c>
      <c r="B13821" s="1437">
        <v>42123</v>
      </c>
      <c r="C13821" s="1658">
        <v>42123.449305555601</v>
      </c>
      <c r="D13821" s="1659" t="s">
        <v>75987</v>
      </c>
      <c r="E13821" s="1660" t="s">
        <v>75917</v>
      </c>
      <c r="F13821" s="1660" t="s">
        <v>246</v>
      </c>
      <c r="G13821" s="1665" t="s">
        <v>77430</v>
      </c>
      <c r="H13821" s="1662">
        <v>54</v>
      </c>
      <c r="I13821" s="1662">
        <v>721</v>
      </c>
      <c r="J13821" s="1663">
        <v>2.78525347995725E-2</v>
      </c>
      <c r="K13821" s="1663">
        <v>3.8630422745592899E-3</v>
      </c>
      <c r="L13821" s="1664" t="s">
        <v>75908</v>
      </c>
      <c r="M13821" s="615"/>
      <c r="N13821" s="615"/>
      <c r="O13821" s="615"/>
    </row>
    <row r="13822" spans="1:15">
      <c r="A13822" s="1428" t="s">
        <v>29117</v>
      </c>
      <c r="B13822" s="1437">
        <v>42123</v>
      </c>
      <c r="C13822" s="1658">
        <v>42123.4305902778</v>
      </c>
      <c r="D13822" s="1659" t="s">
        <v>76105</v>
      </c>
      <c r="E13822" s="1660" t="s">
        <v>75906</v>
      </c>
      <c r="F13822" s="1660" t="s">
        <v>246</v>
      </c>
      <c r="G13822" s="1665" t="s">
        <v>246</v>
      </c>
      <c r="H13822" s="1662">
        <v>1</v>
      </c>
      <c r="I13822" s="1662">
        <v>186.51666666669999</v>
      </c>
      <c r="J13822" s="1663">
        <v>7.6366455261731297E-4</v>
      </c>
      <c r="K13822" s="1663">
        <v>4.09435020615053E-4</v>
      </c>
      <c r="L13822" s="1664" t="s">
        <v>75908</v>
      </c>
      <c r="M13822" s="615"/>
      <c r="N13822" s="615"/>
      <c r="O13822" s="615"/>
    </row>
    <row r="13823" spans="1:15">
      <c r="A13823" s="1428" t="s">
        <v>29118</v>
      </c>
      <c r="B13823" s="1437">
        <v>42123</v>
      </c>
      <c r="C13823" s="1658">
        <v>42123.4305902778</v>
      </c>
      <c r="D13823" s="1659" t="s">
        <v>76613</v>
      </c>
      <c r="E13823" s="1660" t="s">
        <v>75917</v>
      </c>
      <c r="F13823" s="1660" t="s">
        <v>246</v>
      </c>
      <c r="G13823" s="1665" t="s">
        <v>246</v>
      </c>
      <c r="H13823" s="1662">
        <v>45</v>
      </c>
      <c r="I13823" s="1662">
        <v>1733.8333333333333</v>
      </c>
      <c r="J13823" s="1663">
        <v>5.58155955308893E-2</v>
      </c>
      <c r="K13823" s="1663">
        <v>3.2192018954660799E-3</v>
      </c>
      <c r="L13823" s="1664" t="s">
        <v>75908</v>
      </c>
      <c r="M13823" s="615"/>
      <c r="N13823" s="615"/>
      <c r="O13823" s="615"/>
    </row>
    <row r="13824" spans="1:15">
      <c r="A13824" s="1428" t="s">
        <v>29119</v>
      </c>
      <c r="B13824" s="1437">
        <v>42123</v>
      </c>
      <c r="C13824" s="1658">
        <v>42123.636053240698</v>
      </c>
      <c r="D13824" s="1659" t="s">
        <v>76449</v>
      </c>
      <c r="E13824" s="1660" t="s">
        <v>75906</v>
      </c>
      <c r="F13824" s="1660" t="s">
        <v>246</v>
      </c>
      <c r="G13824" s="1665" t="s">
        <v>246</v>
      </c>
      <c r="H13824" s="1662">
        <v>1</v>
      </c>
      <c r="I13824" s="1662">
        <v>239.0833333333</v>
      </c>
      <c r="J13824" s="1663">
        <v>9.7889089512035289E-4</v>
      </c>
      <c r="K13824" s="1663">
        <v>4.09435020615053E-4</v>
      </c>
      <c r="L13824" s="1664" t="s">
        <v>75908</v>
      </c>
      <c r="M13824" s="615"/>
      <c r="N13824" s="615"/>
      <c r="O13824" s="615"/>
    </row>
    <row r="13825" spans="1:15">
      <c r="A13825" s="1428" t="s">
        <v>29120</v>
      </c>
      <c r="B13825" s="1437">
        <v>42117</v>
      </c>
      <c r="C13825" s="1658">
        <v>42117.808333333298</v>
      </c>
      <c r="D13825" s="1659" t="s">
        <v>76205</v>
      </c>
      <c r="E13825" s="1660" t="s">
        <v>75906</v>
      </c>
      <c r="F13825" s="1660" t="s">
        <v>246</v>
      </c>
      <c r="G13825" s="1665" t="s">
        <v>77430</v>
      </c>
      <c r="H13825" s="1662">
        <v>79</v>
      </c>
      <c r="I13825" s="1662">
        <v>6085</v>
      </c>
      <c r="J13825" s="1663">
        <v>1.9681833256224299</v>
      </c>
      <c r="K13825" s="1663">
        <v>3.2344836904230602E-2</v>
      </c>
      <c r="L13825" s="1664" t="s">
        <v>76388</v>
      </c>
      <c r="M13825" s="615"/>
      <c r="N13825" s="615"/>
      <c r="O13825" s="615"/>
    </row>
    <row r="13826" spans="1:15">
      <c r="A13826" s="1428" t="s">
        <v>29121</v>
      </c>
      <c r="B13826" s="1437">
        <v>42123</v>
      </c>
      <c r="C13826" s="1658">
        <v>42123.648611111101</v>
      </c>
      <c r="D13826" s="1659" t="s">
        <v>75918</v>
      </c>
      <c r="E13826" s="1660" t="s">
        <v>75906</v>
      </c>
      <c r="F13826" s="1660" t="s">
        <v>246</v>
      </c>
      <c r="G13826" s="1665" t="s">
        <v>77430</v>
      </c>
      <c r="H13826" s="1662">
        <v>32</v>
      </c>
      <c r="I13826" s="1662">
        <v>505</v>
      </c>
      <c r="J13826" s="1663">
        <v>6.6164699331392601E-2</v>
      </c>
      <c r="K13826" s="1663">
        <v>1.3101920659681701E-2</v>
      </c>
      <c r="L13826" s="1664" t="s">
        <v>75908</v>
      </c>
      <c r="M13826" s="615"/>
      <c r="N13826" s="615"/>
      <c r="O13826" s="615"/>
    </row>
    <row r="13827" spans="1:15">
      <c r="A13827" s="1428" t="s">
        <v>29122</v>
      </c>
      <c r="B13827" s="1437">
        <v>42118</v>
      </c>
      <c r="C13827" s="1658">
        <v>42118</v>
      </c>
      <c r="D13827" s="1659" t="s">
        <v>76046</v>
      </c>
      <c r="E13827" s="1660" t="s">
        <v>75906</v>
      </c>
      <c r="F13827" s="1660" t="s">
        <v>246</v>
      </c>
      <c r="G13827" s="1665" t="s">
        <v>77430</v>
      </c>
      <c r="H13827" s="1662">
        <v>36</v>
      </c>
      <c r="I13827" s="1662">
        <v>1110</v>
      </c>
      <c r="J13827" s="1663">
        <v>0.16360755477127301</v>
      </c>
      <c r="K13827" s="1663">
        <v>1.47394193487633E-2</v>
      </c>
      <c r="L13827" s="1664" t="s">
        <v>76388</v>
      </c>
      <c r="M13827" s="615"/>
      <c r="N13827" s="615"/>
      <c r="O13827" s="615"/>
    </row>
    <row r="13828" spans="1:15">
      <c r="A13828" s="1428" t="s">
        <v>29123</v>
      </c>
      <c r="B13828" s="1437">
        <v>42114</v>
      </c>
      <c r="C13828" s="1658">
        <v>42114.784027777801</v>
      </c>
      <c r="D13828" s="1659" t="s">
        <v>76036</v>
      </c>
      <c r="E13828" s="1660" t="s">
        <v>75906</v>
      </c>
      <c r="F13828" s="1660" t="s">
        <v>246</v>
      </c>
      <c r="G13828" s="1665" t="s">
        <v>77430</v>
      </c>
      <c r="H13828" s="1662">
        <v>737</v>
      </c>
      <c r="I13828" s="1662">
        <v>62</v>
      </c>
      <c r="J13828" s="1663">
        <v>0.18753257626437</v>
      </c>
      <c r="K13828" s="1663">
        <v>0.30247189720059603</v>
      </c>
      <c r="L13828" s="1664" t="s">
        <v>76388</v>
      </c>
      <c r="M13828" s="615"/>
      <c r="N13828" s="615"/>
      <c r="O13828" s="615"/>
    </row>
    <row r="13829" spans="1:15">
      <c r="A13829" s="1428" t="s">
        <v>29124</v>
      </c>
      <c r="B13829" s="1437">
        <v>42114</v>
      </c>
      <c r="C13829" s="1658">
        <v>42114.784027777801</v>
      </c>
      <c r="D13829" s="1659" t="s">
        <v>76293</v>
      </c>
      <c r="E13829" s="1660" t="s">
        <v>75917</v>
      </c>
      <c r="F13829" s="1660" t="s">
        <v>246</v>
      </c>
      <c r="G13829" s="1665" t="s">
        <v>77430</v>
      </c>
      <c r="H13829" s="1662">
        <v>2</v>
      </c>
      <c r="I13829" s="1662">
        <v>62</v>
      </c>
      <c r="J13829" s="1663">
        <v>8.8826296595302402E-5</v>
      </c>
      <c r="K13829" s="1663">
        <v>1.43268220315004E-4</v>
      </c>
      <c r="L13829" s="1664" t="s">
        <v>76388</v>
      </c>
      <c r="M13829" s="615"/>
      <c r="N13829" s="615"/>
      <c r="O13829" s="615"/>
    </row>
    <row r="13830" spans="1:15">
      <c r="A13830" s="1428" t="s">
        <v>29125</v>
      </c>
      <c r="B13830" s="1437">
        <v>42123</v>
      </c>
      <c r="C13830" s="1658">
        <v>42123.8292939815</v>
      </c>
      <c r="D13830" s="1659" t="s">
        <v>77183</v>
      </c>
      <c r="E13830" s="1660" t="s">
        <v>75917</v>
      </c>
      <c r="F13830" s="1660" t="s">
        <v>246</v>
      </c>
      <c r="G13830" s="1665" t="s">
        <v>77432</v>
      </c>
      <c r="H13830" s="1662">
        <v>1</v>
      </c>
      <c r="I13830" s="1662">
        <v>170.8166666667</v>
      </c>
      <c r="J13830" s="1663">
        <v>1.2219851935791899E-4</v>
      </c>
      <c r="K13830" s="1663">
        <v>7.1537819899246101E-5</v>
      </c>
      <c r="L13830" s="1664" t="s">
        <v>75908</v>
      </c>
      <c r="M13830" s="615"/>
      <c r="N13830" s="615"/>
      <c r="O13830" s="615"/>
    </row>
    <row r="13831" spans="1:15">
      <c r="A13831" s="1428" t="s">
        <v>29126</v>
      </c>
      <c r="B13831" s="1437">
        <v>42123</v>
      </c>
      <c r="C13831" s="1658">
        <v>42123.876145833303</v>
      </c>
      <c r="D13831" s="1659" t="s">
        <v>76162</v>
      </c>
      <c r="E13831" s="1660" t="s">
        <v>75906</v>
      </c>
      <c r="F13831" s="1660" t="s">
        <v>246</v>
      </c>
      <c r="G13831" s="1665" t="s">
        <v>246</v>
      </c>
      <c r="H13831" s="1662">
        <v>1</v>
      </c>
      <c r="I13831" s="1662">
        <v>44.35</v>
      </c>
      <c r="J13831" s="1663">
        <v>1.8158443164277601E-4</v>
      </c>
      <c r="K13831" s="1663">
        <v>4.09435020615053E-4</v>
      </c>
      <c r="L13831" s="1664" t="s">
        <v>75908</v>
      </c>
      <c r="M13831" s="615"/>
      <c r="N13831" s="615"/>
      <c r="O13831" s="615"/>
    </row>
    <row r="13832" spans="1:15">
      <c r="A13832" s="1428" t="s">
        <v>29127</v>
      </c>
      <c r="B13832" s="1437">
        <v>42124</v>
      </c>
      <c r="C13832" s="1658">
        <v>42124.055266203701</v>
      </c>
      <c r="D13832" s="1659" t="s">
        <v>76351</v>
      </c>
      <c r="E13832" s="1660" t="s">
        <v>75917</v>
      </c>
      <c r="F13832" s="1660" t="s">
        <v>246</v>
      </c>
      <c r="G13832" s="1665" t="s">
        <v>246</v>
      </c>
      <c r="H13832" s="1662">
        <v>1</v>
      </c>
      <c r="I13832" s="1662">
        <v>370.4166666667</v>
      </c>
      <c r="J13832" s="1663">
        <v>2.6499919278088498E-4</v>
      </c>
      <c r="K13832" s="1663">
        <v>7.1540839445901906E-5</v>
      </c>
      <c r="L13832" s="1664" t="s">
        <v>75908</v>
      </c>
      <c r="M13832" s="615"/>
      <c r="N13832" s="615"/>
      <c r="O13832" s="615"/>
    </row>
    <row r="13833" spans="1:15">
      <c r="A13833" s="1428" t="s">
        <v>29128</v>
      </c>
      <c r="B13833" s="1437">
        <v>42124</v>
      </c>
      <c r="C13833" s="1658">
        <v>42124.140972222202</v>
      </c>
      <c r="D13833" s="1659" t="s">
        <v>76106</v>
      </c>
      <c r="E13833" s="1660" t="s">
        <v>75906</v>
      </c>
      <c r="F13833" s="1660" t="s">
        <v>246</v>
      </c>
      <c r="G13833" s="1665" t="s">
        <v>77430</v>
      </c>
      <c r="H13833" s="1662">
        <v>78</v>
      </c>
      <c r="I13833" s="1662">
        <v>66</v>
      </c>
      <c r="J13833" s="1663">
        <v>2.1078750506700699E-2</v>
      </c>
      <c r="K13833" s="1663">
        <v>3.1937500767728402E-2</v>
      </c>
      <c r="L13833" s="1664" t="s">
        <v>75908</v>
      </c>
      <c r="M13833" s="615"/>
      <c r="N13833" s="615"/>
      <c r="O13833" s="615"/>
    </row>
    <row r="13834" spans="1:15">
      <c r="A13834" s="1428" t="s">
        <v>29129</v>
      </c>
      <c r="B13834" s="1437">
        <v>42115</v>
      </c>
      <c r="C13834" s="1658">
        <v>42115.819444444503</v>
      </c>
      <c r="D13834" s="1659" t="s">
        <v>77000</v>
      </c>
      <c r="E13834" s="1660" t="s">
        <v>75917</v>
      </c>
      <c r="F13834" s="1660" t="s">
        <v>246</v>
      </c>
      <c r="G13834" s="1665" t="s">
        <v>77430</v>
      </c>
      <c r="H13834" s="1662">
        <v>189</v>
      </c>
      <c r="I13834" s="1662">
        <v>1047</v>
      </c>
      <c r="J13834" s="1663">
        <v>0.141722589470518</v>
      </c>
      <c r="K13834" s="1663">
        <v>1.35360639417878E-2</v>
      </c>
      <c r="L13834" s="1664" t="s">
        <v>76388</v>
      </c>
      <c r="M13834" s="615"/>
      <c r="N13834" s="615"/>
      <c r="O13834" s="615"/>
    </row>
    <row r="13835" spans="1:15">
      <c r="A13835" s="1428" t="s">
        <v>29130</v>
      </c>
      <c r="B13835" s="1437">
        <v>42124</v>
      </c>
      <c r="C13835" s="1658">
        <v>42124.358553240803</v>
      </c>
      <c r="D13835" s="1659" t="s">
        <v>76465</v>
      </c>
      <c r="E13835" s="1660" t="s">
        <v>75917</v>
      </c>
      <c r="F13835" s="1660" t="s">
        <v>246</v>
      </c>
      <c r="G13835" s="1665" t="s">
        <v>246</v>
      </c>
      <c r="H13835" s="1662">
        <v>1</v>
      </c>
      <c r="I13835" s="1662">
        <v>198.6833333333</v>
      </c>
      <c r="J13835" s="1663">
        <v>1.42139724505742E-4</v>
      </c>
      <c r="K13835" s="1663">
        <v>7.1540839445901906E-5</v>
      </c>
      <c r="L13835" s="1664" t="s">
        <v>75908</v>
      </c>
      <c r="M13835" s="615"/>
      <c r="N13835" s="615"/>
      <c r="O13835" s="615"/>
    </row>
    <row r="13836" spans="1:15">
      <c r="A13836" s="1428" t="s">
        <v>29131</v>
      </c>
      <c r="B13836" s="1437">
        <v>42124</v>
      </c>
      <c r="C13836" s="1658">
        <v>42124.362789351901</v>
      </c>
      <c r="D13836" s="1659" t="s">
        <v>76137</v>
      </c>
      <c r="E13836" s="1660" t="s">
        <v>75906</v>
      </c>
      <c r="F13836" s="1660" t="s">
        <v>246</v>
      </c>
      <c r="G13836" s="1665" t="s">
        <v>246</v>
      </c>
      <c r="H13836" s="1662">
        <v>1</v>
      </c>
      <c r="I13836" s="1662">
        <v>146.5833333333</v>
      </c>
      <c r="J13836" s="1663">
        <v>6.0019298985493005E-4</v>
      </c>
      <c r="K13836" s="1663">
        <v>4.094551380478E-4</v>
      </c>
      <c r="L13836" s="1664" t="s">
        <v>75908</v>
      </c>
      <c r="M13836" s="615"/>
      <c r="N13836" s="615"/>
      <c r="O13836" s="615"/>
    </row>
    <row r="13837" spans="1:15">
      <c r="A13837" s="1428" t="s">
        <v>29132</v>
      </c>
      <c r="B13837" s="1437">
        <v>42124</v>
      </c>
      <c r="C13837" s="1658">
        <v>42124.368321759299</v>
      </c>
      <c r="D13837" s="1659" t="s">
        <v>75981</v>
      </c>
      <c r="E13837" s="1660" t="s">
        <v>75906</v>
      </c>
      <c r="F13837" s="1660" t="s">
        <v>246</v>
      </c>
      <c r="G13837" s="1665" t="s">
        <v>246</v>
      </c>
      <c r="H13837" s="1662">
        <v>1</v>
      </c>
      <c r="I13837" s="1662">
        <v>99.616666666699999</v>
      </c>
      <c r="J13837" s="1663">
        <v>4.0788556001875303E-4</v>
      </c>
      <c r="K13837" s="1663">
        <v>4.094551380478E-4</v>
      </c>
      <c r="L13837" s="1664" t="s">
        <v>75908</v>
      </c>
      <c r="M13837" s="615"/>
      <c r="N13837" s="615"/>
      <c r="O13837" s="615"/>
    </row>
    <row r="13838" spans="1:15">
      <c r="A13838" s="1428" t="s">
        <v>29133</v>
      </c>
      <c r="B13838" s="1437">
        <v>42124</v>
      </c>
      <c r="C13838" s="1658">
        <v>42124.378425925897</v>
      </c>
      <c r="D13838" s="1659" t="s">
        <v>77095</v>
      </c>
      <c r="E13838" s="1660" t="s">
        <v>75917</v>
      </c>
      <c r="F13838" s="1660" t="s">
        <v>246</v>
      </c>
      <c r="G13838" s="1665" t="s">
        <v>246</v>
      </c>
      <c r="H13838" s="1662">
        <v>1</v>
      </c>
      <c r="I13838" s="1662">
        <v>87.066666666700002</v>
      </c>
      <c r="J13838" s="1663">
        <v>6.2288224210922395E-5</v>
      </c>
      <c r="K13838" s="1663">
        <v>7.1540839445901906E-5</v>
      </c>
      <c r="L13838" s="1664" t="s">
        <v>75908</v>
      </c>
      <c r="M13838" s="615"/>
      <c r="N13838" s="615"/>
      <c r="O13838" s="615"/>
    </row>
    <row r="13839" spans="1:15">
      <c r="A13839" s="1428" t="s">
        <v>29134</v>
      </c>
      <c r="B13839" s="1437">
        <v>42124</v>
      </c>
      <c r="C13839" s="1658">
        <v>42124.446423611102</v>
      </c>
      <c r="D13839" s="1659" t="s">
        <v>76688</v>
      </c>
      <c r="E13839" s="1660" t="s">
        <v>75917</v>
      </c>
      <c r="F13839" s="1660" t="s">
        <v>246</v>
      </c>
      <c r="G13839" s="1665" t="s">
        <v>77432</v>
      </c>
      <c r="H13839" s="1662">
        <v>1</v>
      </c>
      <c r="I13839" s="1662">
        <v>7414.9833333332999</v>
      </c>
      <c r="J13839" s="1663">
        <v>5.3047413214403604E-3</v>
      </c>
      <c r="K13839" s="1663">
        <v>7.1540839445901906E-5</v>
      </c>
      <c r="L13839" s="1664" t="s">
        <v>75908</v>
      </c>
      <c r="M13839" s="615"/>
      <c r="N13839" s="615"/>
      <c r="O13839" s="615"/>
    </row>
    <row r="13840" spans="1:15">
      <c r="A13840" s="1428" t="s">
        <v>29135</v>
      </c>
      <c r="B13840" s="1437">
        <v>42124</v>
      </c>
      <c r="C13840" s="1658">
        <v>42124.538784722201</v>
      </c>
      <c r="D13840" s="1659" t="s">
        <v>76426</v>
      </c>
      <c r="E13840" s="1660" t="s">
        <v>75917</v>
      </c>
      <c r="F13840" s="1660" t="s">
        <v>246</v>
      </c>
      <c r="G13840" s="1665" t="s">
        <v>246</v>
      </c>
      <c r="H13840" s="1662">
        <v>1</v>
      </c>
      <c r="I13840" s="1662">
        <v>311.39999999999998</v>
      </c>
      <c r="J13840" s="1663">
        <v>2.22778174034538E-4</v>
      </c>
      <c r="K13840" s="1663">
        <v>7.1540839445901906E-5</v>
      </c>
      <c r="L13840" s="1664" t="s">
        <v>75908</v>
      </c>
      <c r="M13840" s="615"/>
      <c r="N13840" s="615"/>
      <c r="O13840" s="615"/>
    </row>
    <row r="13841" spans="1:15">
      <c r="A13841" s="1428" t="s">
        <v>29136</v>
      </c>
      <c r="B13841" s="1437">
        <v>42124</v>
      </c>
      <c r="C13841" s="1658">
        <v>42124.674236111103</v>
      </c>
      <c r="D13841" s="1659" t="s">
        <v>76709</v>
      </c>
      <c r="E13841" s="1660" t="s">
        <v>75917</v>
      </c>
      <c r="F13841" s="1660" t="s">
        <v>246</v>
      </c>
      <c r="G13841" s="1665" t="s">
        <v>246</v>
      </c>
      <c r="H13841" s="1662">
        <v>1</v>
      </c>
      <c r="I13841" s="1662">
        <v>821.1</v>
      </c>
      <c r="J13841" s="1663">
        <v>5.8742183269030004E-4</v>
      </c>
      <c r="K13841" s="1663">
        <v>7.1540839445901906E-5</v>
      </c>
      <c r="L13841" s="1664" t="s">
        <v>75908</v>
      </c>
      <c r="M13841" s="615"/>
      <c r="N13841" s="615"/>
      <c r="O13841" s="615"/>
    </row>
    <row r="13842" spans="1:15">
      <c r="A13842" s="1428" t="s">
        <v>29137</v>
      </c>
      <c r="B13842" s="1437">
        <v>42124</v>
      </c>
      <c r="C13842" s="1658">
        <v>42124.683333333298</v>
      </c>
      <c r="D13842" s="1659" t="s">
        <v>76433</v>
      </c>
      <c r="E13842" s="1660" t="s">
        <v>75906</v>
      </c>
      <c r="F13842" s="1660" t="s">
        <v>246</v>
      </c>
      <c r="G13842" s="1665" t="s">
        <v>77430</v>
      </c>
      <c r="H13842" s="1662">
        <v>4</v>
      </c>
      <c r="I13842" s="1662">
        <v>246</v>
      </c>
      <c r="J13842" s="1663">
        <v>4.02903855839035E-3</v>
      </c>
      <c r="K13842" s="1663">
        <v>1.6378205521912E-3</v>
      </c>
      <c r="L13842" s="1664" t="s">
        <v>75908</v>
      </c>
      <c r="M13842" s="615"/>
      <c r="N13842" s="615"/>
      <c r="O13842" s="615"/>
    </row>
    <row r="13843" spans="1:15">
      <c r="A13843" s="1428" t="s">
        <v>29138</v>
      </c>
      <c r="B13843" s="1437">
        <v>42124</v>
      </c>
      <c r="C13843" s="1658">
        <v>42124.684594907398</v>
      </c>
      <c r="D13843" s="1659" t="s">
        <v>75926</v>
      </c>
      <c r="E13843" s="1660" t="s">
        <v>75917</v>
      </c>
      <c r="F13843" s="1660" t="s">
        <v>246</v>
      </c>
      <c r="G13843" s="1665" t="s">
        <v>246</v>
      </c>
      <c r="H13843" s="1662">
        <v>1</v>
      </c>
      <c r="I13843" s="1662">
        <v>199.1833333333</v>
      </c>
      <c r="J13843" s="1663">
        <v>1.4249742870297199E-4</v>
      </c>
      <c r="K13843" s="1663">
        <v>7.1540839445901906E-5</v>
      </c>
      <c r="L13843" s="1664" t="s">
        <v>75908</v>
      </c>
      <c r="M13843" s="615"/>
      <c r="N13843" s="615"/>
      <c r="O13843" s="615"/>
    </row>
    <row r="13844" spans="1:15">
      <c r="A13844" s="1428" t="s">
        <v>29139</v>
      </c>
      <c r="B13844" s="1437">
        <v>42124</v>
      </c>
      <c r="C13844" s="1658">
        <v>42124.6958564815</v>
      </c>
      <c r="D13844" s="1659" t="s">
        <v>76207</v>
      </c>
      <c r="E13844" s="1660" t="s">
        <v>75906</v>
      </c>
      <c r="F13844" s="1660" t="s">
        <v>246</v>
      </c>
      <c r="G13844" s="1665" t="s">
        <v>246</v>
      </c>
      <c r="H13844" s="1662">
        <v>1</v>
      </c>
      <c r="I13844" s="1662">
        <v>265.96666666670001</v>
      </c>
      <c r="J13844" s="1663">
        <v>1.0890141821612699E-3</v>
      </c>
      <c r="K13844" s="1663">
        <v>4.094551380478E-4</v>
      </c>
      <c r="L13844" s="1664" t="s">
        <v>75908</v>
      </c>
      <c r="M13844" s="615"/>
      <c r="N13844" s="615"/>
      <c r="O13844" s="615"/>
    </row>
    <row r="13845" spans="1:15">
      <c r="A13845" s="1428" t="s">
        <v>29140</v>
      </c>
      <c r="B13845" s="1437">
        <v>42124</v>
      </c>
      <c r="C13845" s="1658">
        <v>42124.725555555597</v>
      </c>
      <c r="D13845" s="1659" t="s">
        <v>75905</v>
      </c>
      <c r="E13845" s="1660" t="s">
        <v>75906</v>
      </c>
      <c r="F13845" s="1660" t="s">
        <v>246</v>
      </c>
      <c r="G13845" s="1665" t="s">
        <v>246</v>
      </c>
      <c r="H13845" s="1662">
        <v>1</v>
      </c>
      <c r="I13845" s="1662">
        <v>151.19999999999999</v>
      </c>
      <c r="J13845" s="1663">
        <v>6.1909616872827297E-4</v>
      </c>
      <c r="K13845" s="1663">
        <v>4.094551380478E-4</v>
      </c>
      <c r="L13845" s="1664" t="s">
        <v>75908</v>
      </c>
      <c r="M13845" s="615"/>
      <c r="N13845" s="615"/>
      <c r="O13845" s="615"/>
    </row>
    <row r="13846" spans="1:15">
      <c r="A13846" s="1428" t="s">
        <v>29141</v>
      </c>
      <c r="B13846" s="1437">
        <v>42124</v>
      </c>
      <c r="C13846" s="1658">
        <v>42124.732199074097</v>
      </c>
      <c r="D13846" s="1659" t="s">
        <v>77055</v>
      </c>
      <c r="E13846" s="1660" t="s">
        <v>75917</v>
      </c>
      <c r="F13846" s="1660" t="s">
        <v>246</v>
      </c>
      <c r="G13846" s="1665" t="s">
        <v>246</v>
      </c>
      <c r="H13846" s="1662">
        <v>1</v>
      </c>
      <c r="I13846" s="1662">
        <v>81.633333333300001</v>
      </c>
      <c r="J13846" s="1663">
        <v>5.8401171934314102E-5</v>
      </c>
      <c r="K13846" s="1663">
        <v>7.1540839445901906E-5</v>
      </c>
      <c r="L13846" s="1664" t="s">
        <v>75908</v>
      </c>
      <c r="M13846" s="615"/>
      <c r="N13846" s="615"/>
      <c r="O13846" s="615"/>
    </row>
    <row r="13847" spans="1:15">
      <c r="A13847" s="1428" t="s">
        <v>29142</v>
      </c>
      <c r="B13847" s="1437">
        <v>42124</v>
      </c>
      <c r="C13847" s="1658">
        <v>42124.746284722198</v>
      </c>
      <c r="D13847" s="1659" t="s">
        <v>76039</v>
      </c>
      <c r="E13847" s="1660" t="s">
        <v>75906</v>
      </c>
      <c r="F13847" s="1660" t="s">
        <v>246</v>
      </c>
      <c r="G13847" s="1665" t="s">
        <v>246</v>
      </c>
      <c r="H13847" s="1662">
        <v>1</v>
      </c>
      <c r="I13847" s="1662">
        <v>185.35</v>
      </c>
      <c r="J13847" s="1663">
        <v>7.5892509837159703E-4</v>
      </c>
      <c r="K13847" s="1663">
        <v>4.094551380478E-4</v>
      </c>
      <c r="L13847" s="1664" t="s">
        <v>75908</v>
      </c>
      <c r="M13847" s="615"/>
      <c r="N13847" s="615"/>
      <c r="O13847" s="615"/>
    </row>
    <row r="13848" spans="1:15">
      <c r="A13848" s="1428" t="s">
        <v>29143</v>
      </c>
      <c r="B13848" s="1437">
        <v>42124</v>
      </c>
      <c r="C13848" s="1658">
        <v>42124.869444444397</v>
      </c>
      <c r="D13848" s="1659" t="s">
        <v>76459</v>
      </c>
      <c r="E13848" s="1660" t="s">
        <v>75917</v>
      </c>
      <c r="F13848" s="1660" t="s">
        <v>246</v>
      </c>
      <c r="G13848" s="1665" t="s">
        <v>77430</v>
      </c>
      <c r="H13848" s="1662">
        <v>71</v>
      </c>
      <c r="I13848" s="1662">
        <v>68</v>
      </c>
      <c r="J13848" s="1663">
        <v>3.4539917284481399E-3</v>
      </c>
      <c r="K13848" s="1663">
        <v>5.0793996006590304E-3</v>
      </c>
      <c r="L13848" s="1664" t="s">
        <v>75908</v>
      </c>
      <c r="M13848" s="615"/>
      <c r="N13848" s="615"/>
      <c r="O13848" s="615"/>
    </row>
    <row r="13849" spans="1:15">
      <c r="A13849" s="1428" t="s">
        <v>29144</v>
      </c>
      <c r="B13849" s="1437">
        <v>42125</v>
      </c>
      <c r="C13849" s="1658">
        <v>42125.2132291667</v>
      </c>
      <c r="D13849" s="1659" t="s">
        <v>77546</v>
      </c>
      <c r="E13849" s="1660" t="s">
        <v>75917</v>
      </c>
      <c r="F13849" s="1660" t="s">
        <v>246</v>
      </c>
      <c r="G13849" s="1665" t="s">
        <v>77430</v>
      </c>
      <c r="H13849" s="1662">
        <v>58</v>
      </c>
      <c r="I13849" s="1662">
        <v>122.95</v>
      </c>
      <c r="J13849" s="1663">
        <v>5.10164515196694E-3</v>
      </c>
      <c r="K13849" s="1663">
        <v>4.14936571937124E-3</v>
      </c>
      <c r="L13849" s="1664" t="s">
        <v>75908</v>
      </c>
      <c r="M13849" s="615"/>
      <c r="N13849" s="615"/>
      <c r="O13849" s="615"/>
    </row>
    <row r="13850" spans="1:15">
      <c r="A13850" s="1428" t="s">
        <v>29145</v>
      </c>
      <c r="B13850" s="1437">
        <v>42124</v>
      </c>
      <c r="C13850" s="1658">
        <v>42124</v>
      </c>
      <c r="D13850" s="1659" t="s">
        <v>76589</v>
      </c>
      <c r="E13850" s="1660" t="s">
        <v>75917</v>
      </c>
      <c r="F13850" s="1660" t="s">
        <v>246</v>
      </c>
      <c r="G13850" s="1665" t="s">
        <v>77430</v>
      </c>
      <c r="H13850" s="1662">
        <v>1</v>
      </c>
      <c r="I13850" s="1662">
        <v>820</v>
      </c>
      <c r="J13850" s="1663">
        <v>5.8663488345639598E-4</v>
      </c>
      <c r="K13850" s="1663">
        <v>7.1540839445901906E-5</v>
      </c>
      <c r="L13850" s="1664" t="s">
        <v>75908</v>
      </c>
      <c r="M13850" s="615"/>
      <c r="N13850" s="615"/>
      <c r="O13850" s="615"/>
    </row>
    <row r="13851" spans="1:15">
      <c r="A13851" s="1428" t="s">
        <v>29146</v>
      </c>
      <c r="B13851" s="1437">
        <v>42125</v>
      </c>
      <c r="C13851" s="1658">
        <v>42125.122916666704</v>
      </c>
      <c r="D13851" s="1659" t="s">
        <v>75993</v>
      </c>
      <c r="E13851" s="1660" t="s">
        <v>75917</v>
      </c>
      <c r="F13851" s="1660" t="s">
        <v>246</v>
      </c>
      <c r="G13851" s="1665" t="s">
        <v>77430</v>
      </c>
      <c r="H13851" s="1662">
        <v>1192</v>
      </c>
      <c r="I13851" s="1662">
        <v>3</v>
      </c>
      <c r="J13851" s="1663">
        <v>2.5582985883571699E-3</v>
      </c>
      <c r="K13851" s="1663">
        <v>8.527661961190551E-2</v>
      </c>
      <c r="L13851" s="1664" t="s">
        <v>75908</v>
      </c>
      <c r="M13851" s="615"/>
      <c r="N13851" s="615"/>
      <c r="O13851" s="615"/>
    </row>
    <row r="13852" spans="1:15">
      <c r="A13852" s="1428" t="s">
        <v>29147</v>
      </c>
      <c r="B13852" s="1437">
        <v>42125</v>
      </c>
      <c r="C13852" s="1658">
        <v>42125.122916666704</v>
      </c>
      <c r="D13852" s="1659" t="s">
        <v>76669</v>
      </c>
      <c r="E13852" s="1660" t="s">
        <v>75906</v>
      </c>
      <c r="F13852" s="1660" t="s">
        <v>246</v>
      </c>
      <c r="G13852" s="1665" t="s">
        <v>77430</v>
      </c>
      <c r="H13852" s="1662">
        <v>671</v>
      </c>
      <c r="I13852" s="1662">
        <v>3</v>
      </c>
      <c r="J13852" s="1663">
        <v>8.2423319289022107E-3</v>
      </c>
      <c r="K13852" s="1663">
        <v>0.27474439763007397</v>
      </c>
      <c r="L13852" s="1664" t="s">
        <v>75908</v>
      </c>
      <c r="M13852" s="615"/>
      <c r="N13852" s="615"/>
      <c r="O13852" s="615"/>
    </row>
    <row r="13853" spans="1:15">
      <c r="A13853" s="1428" t="s">
        <v>29148</v>
      </c>
      <c r="B13853" s="1437">
        <v>42125</v>
      </c>
      <c r="C13853" s="1658">
        <v>42125.122916666704</v>
      </c>
      <c r="D13853" s="1659" t="s">
        <v>76325</v>
      </c>
      <c r="E13853" s="1660" t="s">
        <v>75917</v>
      </c>
      <c r="F13853" s="1660" t="s">
        <v>246</v>
      </c>
      <c r="G13853" s="1665" t="s">
        <v>77430</v>
      </c>
      <c r="H13853" s="1662">
        <v>1017</v>
      </c>
      <c r="I13853" s="1662">
        <v>3</v>
      </c>
      <c r="J13853" s="1663">
        <v>2.1827094499658E-3</v>
      </c>
      <c r="K13853" s="1663">
        <v>7.2756981665526799E-2</v>
      </c>
      <c r="L13853" s="1664" t="s">
        <v>75908</v>
      </c>
      <c r="M13853" s="615"/>
      <c r="N13853" s="615"/>
      <c r="O13853" s="615"/>
    </row>
    <row r="13854" spans="1:15">
      <c r="A13854" s="1428" t="s">
        <v>29149</v>
      </c>
      <c r="B13854" s="1437">
        <v>42125</v>
      </c>
      <c r="C13854" s="1658">
        <v>42125.122916666704</v>
      </c>
      <c r="D13854" s="1659" t="s">
        <v>77002</v>
      </c>
      <c r="E13854" s="1660" t="s">
        <v>75917</v>
      </c>
      <c r="F13854" s="1660" t="s">
        <v>246</v>
      </c>
      <c r="G13854" s="1665" t="s">
        <v>77430</v>
      </c>
      <c r="H13854" s="1662">
        <v>829</v>
      </c>
      <c r="I13854" s="1662">
        <v>3</v>
      </c>
      <c r="J13854" s="1663">
        <v>1.7792194041510801E-3</v>
      </c>
      <c r="K13854" s="1663">
        <v>5.9307313471702795E-2</v>
      </c>
      <c r="L13854" s="1664" t="s">
        <v>75908</v>
      </c>
      <c r="M13854" s="615"/>
      <c r="N13854" s="615"/>
      <c r="O13854" s="615"/>
    </row>
    <row r="13855" spans="1:15">
      <c r="A13855" s="1428" t="s">
        <v>29150</v>
      </c>
      <c r="B13855" s="1437">
        <v>42125</v>
      </c>
      <c r="C13855" s="1658">
        <v>42125.122916666704</v>
      </c>
      <c r="D13855" s="1659" t="s">
        <v>76012</v>
      </c>
      <c r="E13855" s="1660" t="s">
        <v>75906</v>
      </c>
      <c r="F13855" s="1660" t="s">
        <v>246</v>
      </c>
      <c r="G13855" s="1665" t="s">
        <v>77430</v>
      </c>
      <c r="H13855" s="1662">
        <v>277</v>
      </c>
      <c r="I13855" s="1662">
        <v>3</v>
      </c>
      <c r="J13855" s="1663">
        <v>3.4025721971772198E-3</v>
      </c>
      <c r="K13855" s="1663">
        <v>0.113419073239241</v>
      </c>
      <c r="L13855" s="1664" t="s">
        <v>75908</v>
      </c>
      <c r="M13855" s="615"/>
      <c r="N13855" s="615"/>
      <c r="O13855" s="615"/>
    </row>
    <row r="13856" spans="1:15">
      <c r="A13856" s="1428" t="s">
        <v>29151</v>
      </c>
      <c r="B13856" s="1437">
        <v>42125</v>
      </c>
      <c r="C13856" s="1658">
        <v>42125.122916666704</v>
      </c>
      <c r="D13856" s="1659" t="s">
        <v>76502</v>
      </c>
      <c r="E13856" s="1660" t="s">
        <v>75906</v>
      </c>
      <c r="F13856" s="1660" t="s">
        <v>246</v>
      </c>
      <c r="G13856" s="1665" t="s">
        <v>77430</v>
      </c>
      <c r="H13856" s="1662">
        <v>1026</v>
      </c>
      <c r="I13856" s="1662">
        <v>3</v>
      </c>
      <c r="J13856" s="1663">
        <v>1.26030291491113E-2</v>
      </c>
      <c r="K13856" s="1663">
        <v>0.42010097163704302</v>
      </c>
      <c r="L13856" s="1664" t="s">
        <v>75908</v>
      </c>
      <c r="M13856" s="615"/>
      <c r="N13856" s="615"/>
      <c r="O13856" s="615"/>
    </row>
    <row r="13857" spans="1:15">
      <c r="A13857" s="1428" t="s">
        <v>29152</v>
      </c>
      <c r="B13857" s="1437">
        <v>42125</v>
      </c>
      <c r="C13857" s="1658">
        <v>42125.122916666704</v>
      </c>
      <c r="D13857" s="1659" t="s">
        <v>77091</v>
      </c>
      <c r="E13857" s="1660" t="s">
        <v>75917</v>
      </c>
      <c r="F13857" s="1660" t="s">
        <v>246</v>
      </c>
      <c r="G13857" s="1665" t="s">
        <v>77430</v>
      </c>
      <c r="H13857" s="1662">
        <v>488</v>
      </c>
      <c r="I13857" s="1662">
        <v>3</v>
      </c>
      <c r="J13857" s="1663">
        <v>1.0473571401999099E-3</v>
      </c>
      <c r="K13857" s="1663">
        <v>3.4911904673330503E-2</v>
      </c>
      <c r="L13857" s="1664" t="s">
        <v>75908</v>
      </c>
      <c r="M13857" s="615"/>
      <c r="N13857" s="615"/>
      <c r="O13857" s="615"/>
    </row>
    <row r="13858" spans="1:15">
      <c r="A13858" s="1428" t="s">
        <v>29153</v>
      </c>
      <c r="B13858" s="1437">
        <v>42115</v>
      </c>
      <c r="C13858" s="1658">
        <v>42115.222916666702</v>
      </c>
      <c r="D13858" s="1659" t="s">
        <v>76196</v>
      </c>
      <c r="E13858" s="1660" t="s">
        <v>75906</v>
      </c>
      <c r="F13858" s="1660" t="s">
        <v>246</v>
      </c>
      <c r="G13858" s="1665" t="s">
        <v>77430</v>
      </c>
      <c r="H13858" s="1662">
        <v>817</v>
      </c>
      <c r="I13858" s="1662">
        <v>132</v>
      </c>
      <c r="J13858" s="1663">
        <v>0.44247685944987902</v>
      </c>
      <c r="K13858" s="1663">
        <v>0.33520974200748399</v>
      </c>
      <c r="L13858" s="1664" t="s">
        <v>76388</v>
      </c>
      <c r="M13858" s="615"/>
      <c r="N13858" s="615"/>
      <c r="O13858" s="615"/>
    </row>
    <row r="13859" spans="1:15">
      <c r="A13859" s="1428" t="s">
        <v>29154</v>
      </c>
      <c r="B13859" s="1437">
        <v>42125</v>
      </c>
      <c r="C13859" s="1658">
        <v>42125.429166666698</v>
      </c>
      <c r="D13859" s="1659" t="s">
        <v>76935</v>
      </c>
      <c r="E13859" s="1660" t="s">
        <v>75917</v>
      </c>
      <c r="F13859" s="1660" t="s">
        <v>246</v>
      </c>
      <c r="G13859" s="1665" t="s">
        <v>77430</v>
      </c>
      <c r="H13859" s="1662">
        <v>45</v>
      </c>
      <c r="I13859" s="1662">
        <v>689</v>
      </c>
      <c r="J13859" s="1663">
        <v>2.21812214015699E-2</v>
      </c>
      <c r="K13859" s="1663">
        <v>3.2193354719259604E-3</v>
      </c>
      <c r="L13859" s="1664" t="s">
        <v>75908</v>
      </c>
      <c r="M13859" s="615"/>
      <c r="N13859" s="615"/>
      <c r="O13859" s="615"/>
    </row>
    <row r="13860" spans="1:15">
      <c r="A13860" s="1428" t="s">
        <v>29155</v>
      </c>
      <c r="B13860" s="1437">
        <v>42125</v>
      </c>
      <c r="C13860" s="1658">
        <v>42125.444733796299</v>
      </c>
      <c r="D13860" s="1659" t="s">
        <v>76425</v>
      </c>
      <c r="E13860" s="1660" t="s">
        <v>75917</v>
      </c>
      <c r="F13860" s="1660" t="s">
        <v>246</v>
      </c>
      <c r="G13860" s="1665" t="s">
        <v>246</v>
      </c>
      <c r="H13860" s="1662">
        <v>1</v>
      </c>
      <c r="I13860" s="1662">
        <v>524.36666666669998</v>
      </c>
      <c r="J13860" s="1663">
        <v>3.7513604673237397E-4</v>
      </c>
      <c r="K13860" s="1663">
        <v>7.1540788265021395E-5</v>
      </c>
      <c r="L13860" s="1664" t="s">
        <v>75908</v>
      </c>
      <c r="M13860" s="615"/>
      <c r="N13860" s="615"/>
      <c r="O13860" s="615"/>
    </row>
    <row r="13861" spans="1:15">
      <c r="A13861" s="1428" t="s">
        <v>29156</v>
      </c>
      <c r="B13861" s="1437">
        <v>42125</v>
      </c>
      <c r="C13861" s="1658">
        <v>42125.445891203701</v>
      </c>
      <c r="D13861" s="1659" t="s">
        <v>75930</v>
      </c>
      <c r="E13861" s="1660" t="s">
        <v>75906</v>
      </c>
      <c r="F13861" s="1660" t="s">
        <v>246</v>
      </c>
      <c r="G13861" s="1665" t="s">
        <v>246</v>
      </c>
      <c r="H13861" s="1662">
        <v>1</v>
      </c>
      <c r="I13861" s="1662">
        <v>1402.9166666666999</v>
      </c>
      <c r="J13861" s="1663">
        <v>5.7443143741957303E-3</v>
      </c>
      <c r="K13861" s="1663">
        <v>4.094551380478E-4</v>
      </c>
      <c r="L13861" s="1664" t="s">
        <v>75908</v>
      </c>
      <c r="M13861" s="615"/>
      <c r="N13861" s="615"/>
      <c r="O13861" s="615"/>
    </row>
    <row r="13862" spans="1:15">
      <c r="A13862" s="1428" t="s">
        <v>29157</v>
      </c>
      <c r="B13862" s="1437">
        <v>42125</v>
      </c>
      <c r="C13862" s="1658">
        <v>42125.5787962963</v>
      </c>
      <c r="D13862" s="1659" t="s">
        <v>75912</v>
      </c>
      <c r="E13862" s="1660" t="s">
        <v>75906</v>
      </c>
      <c r="F13862" s="1660" t="s">
        <v>246</v>
      </c>
      <c r="G13862" s="1665" t="s">
        <v>246</v>
      </c>
      <c r="H13862" s="1662">
        <v>1</v>
      </c>
      <c r="I13862" s="1662">
        <v>155.9333333333</v>
      </c>
      <c r="J13862" s="1663">
        <v>6.3847704526239901E-4</v>
      </c>
      <c r="K13862" s="1663">
        <v>4.094551380478E-4</v>
      </c>
      <c r="L13862" s="1664" t="s">
        <v>75908</v>
      </c>
      <c r="M13862" s="615"/>
      <c r="N13862" s="615"/>
      <c r="O13862" s="615"/>
    </row>
    <row r="13863" spans="1:15">
      <c r="A13863" s="1428" t="s">
        <v>29158</v>
      </c>
      <c r="B13863" s="1437">
        <v>42123</v>
      </c>
      <c r="C13863" s="1658">
        <v>42123.635416666701</v>
      </c>
      <c r="D13863" s="1659" t="s">
        <v>76052</v>
      </c>
      <c r="E13863" s="1660" t="s">
        <v>75906</v>
      </c>
      <c r="F13863" s="1660" t="s">
        <v>246</v>
      </c>
      <c r="G13863" s="1665" t="s">
        <v>77430</v>
      </c>
      <c r="H13863" s="1662">
        <v>158</v>
      </c>
      <c r="I13863" s="1662">
        <v>175</v>
      </c>
      <c r="J13863" s="1663">
        <v>0.113208783200062</v>
      </c>
      <c r="K13863" s="1663">
        <v>6.4690733257178404E-2</v>
      </c>
      <c r="L13863" s="1664" t="s">
        <v>75908</v>
      </c>
      <c r="M13863" s="615"/>
      <c r="N13863" s="615"/>
      <c r="O13863" s="615"/>
    </row>
    <row r="13864" spans="1:15">
      <c r="A13864" s="1428" t="s">
        <v>29159</v>
      </c>
      <c r="B13864" s="1437">
        <v>42125</v>
      </c>
      <c r="C13864" s="1658">
        <v>42125.664722222202</v>
      </c>
      <c r="D13864" s="1659" t="s">
        <v>75975</v>
      </c>
      <c r="E13864" s="1660" t="s">
        <v>75906</v>
      </c>
      <c r="F13864" s="1660" t="s">
        <v>246</v>
      </c>
      <c r="G13864" s="1665" t="s">
        <v>246</v>
      </c>
      <c r="H13864" s="1662">
        <v>1</v>
      </c>
      <c r="I13864" s="1662">
        <v>135.80000000000001</v>
      </c>
      <c r="J13864" s="1663">
        <v>5.5604007746891198E-4</v>
      </c>
      <c r="K13864" s="1663">
        <v>4.094551380478E-4</v>
      </c>
      <c r="L13864" s="1664" t="s">
        <v>75908</v>
      </c>
      <c r="M13864" s="615"/>
      <c r="N13864" s="615"/>
      <c r="O13864" s="615"/>
    </row>
    <row r="13865" spans="1:15">
      <c r="A13865" s="1428" t="s">
        <v>29160</v>
      </c>
      <c r="B13865" s="1437">
        <v>42125</v>
      </c>
      <c r="C13865" s="1658">
        <v>42125.693043981497</v>
      </c>
      <c r="D13865" s="1659" t="s">
        <v>75912</v>
      </c>
      <c r="E13865" s="1660" t="s">
        <v>75906</v>
      </c>
      <c r="F13865" s="1660" t="s">
        <v>246</v>
      </c>
      <c r="G13865" s="1665" t="s">
        <v>246</v>
      </c>
      <c r="H13865" s="1662">
        <v>1</v>
      </c>
      <c r="I13865" s="1662">
        <v>215.01666666669999</v>
      </c>
      <c r="J13865" s="1663">
        <v>8.8039678932591396E-4</v>
      </c>
      <c r="K13865" s="1663">
        <v>4.094551380478E-4</v>
      </c>
      <c r="L13865" s="1664" t="s">
        <v>75908</v>
      </c>
      <c r="M13865" s="615"/>
      <c r="N13865" s="615"/>
      <c r="O13865" s="615"/>
    </row>
    <row r="13866" spans="1:15">
      <c r="A13866" s="1428" t="s">
        <v>29161</v>
      </c>
      <c r="B13866" s="1437">
        <v>42125</v>
      </c>
      <c r="C13866" s="1658">
        <v>42125.710995370398</v>
      </c>
      <c r="D13866" s="1659" t="s">
        <v>76497</v>
      </c>
      <c r="E13866" s="1660" t="s">
        <v>75906</v>
      </c>
      <c r="F13866" s="1660" t="s">
        <v>246</v>
      </c>
      <c r="G13866" s="1665" t="s">
        <v>246</v>
      </c>
      <c r="H13866" s="1662">
        <v>1</v>
      </c>
      <c r="I13866" s="1662">
        <v>334.86666666669998</v>
      </c>
      <c r="J13866" s="1663">
        <v>1.3711287722761999E-3</v>
      </c>
      <c r="K13866" s="1663">
        <v>4.094551380478E-4</v>
      </c>
      <c r="L13866" s="1664" t="s">
        <v>75908</v>
      </c>
      <c r="M13866" s="615"/>
      <c r="N13866" s="615"/>
      <c r="O13866" s="615"/>
    </row>
    <row r="13867" spans="1:15">
      <c r="A13867" s="1428" t="s">
        <v>29162</v>
      </c>
      <c r="B13867" s="1437">
        <v>42126</v>
      </c>
      <c r="C13867" s="1658">
        <v>42126.096527777801</v>
      </c>
      <c r="D13867" s="1659" t="s">
        <v>76910</v>
      </c>
      <c r="E13867" s="1660" t="s">
        <v>75917</v>
      </c>
      <c r="F13867" s="1660" t="s">
        <v>246</v>
      </c>
      <c r="G13867" s="1665" t="s">
        <v>77430</v>
      </c>
      <c r="H13867" s="1662">
        <v>134</v>
      </c>
      <c r="I13867" s="1662">
        <v>135.99241293532313</v>
      </c>
      <c r="J13867" s="1663">
        <v>1.30382464163809E-2</v>
      </c>
      <c r="K13867" s="1663">
        <v>9.5874807534901303E-3</v>
      </c>
      <c r="L13867" s="1664" t="s">
        <v>75908</v>
      </c>
      <c r="M13867" s="615"/>
      <c r="N13867" s="615"/>
      <c r="O13867" s="615"/>
    </row>
    <row r="13868" spans="1:15">
      <c r="A13868" s="1428" t="s">
        <v>29163</v>
      </c>
      <c r="B13868" s="1437">
        <v>42126</v>
      </c>
      <c r="C13868" s="1658">
        <v>42126.317905092597</v>
      </c>
      <c r="D13868" s="1659" t="s">
        <v>75983</v>
      </c>
      <c r="E13868" s="1660" t="s">
        <v>75984</v>
      </c>
      <c r="F13868" s="1660" t="s">
        <v>246</v>
      </c>
      <c r="G13868" s="1665" t="s">
        <v>246</v>
      </c>
      <c r="H13868" s="1662">
        <v>1</v>
      </c>
      <c r="I13868" s="1662">
        <v>527.21666666670001</v>
      </c>
      <c r="J13868" s="1663">
        <v>0.19570032170256099</v>
      </c>
      <c r="K13868" s="1663">
        <v>3.7119524870081702E-2</v>
      </c>
      <c r="L13868" s="1664" t="s">
        <v>75908</v>
      </c>
      <c r="M13868" s="615"/>
      <c r="N13868" s="615"/>
      <c r="O13868" s="615"/>
    </row>
    <row r="13869" spans="1:15">
      <c r="A13869" s="1428" t="s">
        <v>29164</v>
      </c>
      <c r="B13869" s="1437">
        <v>42126</v>
      </c>
      <c r="C13869" s="1658">
        <v>42126.353472222203</v>
      </c>
      <c r="D13869" s="1659" t="s">
        <v>76802</v>
      </c>
      <c r="E13869" s="1660" t="s">
        <v>75917</v>
      </c>
      <c r="F13869" s="1660" t="s">
        <v>246</v>
      </c>
      <c r="G13869" s="1665" t="s">
        <v>77430</v>
      </c>
      <c r="H13869" s="1662">
        <v>59</v>
      </c>
      <c r="I13869" s="1662">
        <v>396</v>
      </c>
      <c r="J13869" s="1663">
        <v>1.6716559725712201E-2</v>
      </c>
      <c r="K13869" s="1663">
        <v>4.2213534660889398E-3</v>
      </c>
      <c r="L13869" s="1664" t="s">
        <v>75908</v>
      </c>
      <c r="M13869" s="615"/>
      <c r="N13869" s="615"/>
      <c r="O13869" s="615"/>
    </row>
    <row r="13870" spans="1:15">
      <c r="A13870" s="1428" t="s">
        <v>29165</v>
      </c>
      <c r="B13870" s="1437">
        <v>42126</v>
      </c>
      <c r="C13870" s="1658">
        <v>42126.409675925897</v>
      </c>
      <c r="D13870" s="1659" t="s">
        <v>76003</v>
      </c>
      <c r="E13870" s="1660" t="s">
        <v>75906</v>
      </c>
      <c r="F13870" s="1660" t="s">
        <v>246</v>
      </c>
      <c r="G13870" s="1665" t="s">
        <v>246</v>
      </c>
      <c r="H13870" s="1662">
        <v>1</v>
      </c>
      <c r="I13870" s="1662">
        <v>335.06666666669997</v>
      </c>
      <c r="J13870" s="1663">
        <v>1.3720150959879601E-3</v>
      </c>
      <c r="K13870" s="1663">
        <v>4.0947525745756803E-4</v>
      </c>
      <c r="L13870" s="1664" t="s">
        <v>75908</v>
      </c>
      <c r="M13870" s="615"/>
      <c r="N13870" s="615"/>
      <c r="O13870" s="615"/>
    </row>
    <row r="13871" spans="1:15">
      <c r="A13871" s="1428" t="s">
        <v>29166</v>
      </c>
      <c r="B13871" s="1437">
        <v>42126</v>
      </c>
      <c r="C13871" s="1658">
        <v>42126.430821759299</v>
      </c>
      <c r="D13871" s="1659" t="s">
        <v>75975</v>
      </c>
      <c r="E13871" s="1660" t="s">
        <v>75906</v>
      </c>
      <c r="F13871" s="1660" t="s">
        <v>246</v>
      </c>
      <c r="G13871" s="1665" t="s">
        <v>246</v>
      </c>
      <c r="H13871" s="1662">
        <v>1</v>
      </c>
      <c r="I13871" s="1662">
        <v>464.61666666669998</v>
      </c>
      <c r="J13871" s="1663">
        <v>1.90249029202424E-3</v>
      </c>
      <c r="K13871" s="1663">
        <v>4.0947525745756803E-4</v>
      </c>
      <c r="L13871" s="1664" t="s">
        <v>75908</v>
      </c>
      <c r="M13871" s="615"/>
      <c r="N13871" s="615"/>
      <c r="O13871" s="615"/>
    </row>
    <row r="13872" spans="1:15">
      <c r="A13872" s="1428" t="s">
        <v>29167</v>
      </c>
      <c r="B13872" s="1437">
        <v>42126</v>
      </c>
      <c r="C13872" s="1658">
        <v>42126.504837963003</v>
      </c>
      <c r="D13872" s="1659" t="s">
        <v>76336</v>
      </c>
      <c r="E13872" s="1660" t="s">
        <v>75917</v>
      </c>
      <c r="F13872" s="1660" t="s">
        <v>246</v>
      </c>
      <c r="G13872" s="1665" t="s">
        <v>246</v>
      </c>
      <c r="H13872" s="1662">
        <v>1</v>
      </c>
      <c r="I13872" s="1662">
        <v>148.03333333329999</v>
      </c>
      <c r="J13872" s="1663">
        <v>1.0591542792597E-4</v>
      </c>
      <c r="K13872" s="1663">
        <v>7.1548363832015893E-5</v>
      </c>
      <c r="L13872" s="1664" t="s">
        <v>75908</v>
      </c>
      <c r="M13872" s="615"/>
      <c r="N13872" s="615"/>
      <c r="O13872" s="615"/>
    </row>
    <row r="13873" spans="1:15">
      <c r="A13873" s="1428" t="s">
        <v>29168</v>
      </c>
      <c r="B13873" s="1437">
        <v>42126</v>
      </c>
      <c r="C13873" s="1658">
        <v>42126.521944444503</v>
      </c>
      <c r="D13873" s="1659" t="s">
        <v>76466</v>
      </c>
      <c r="E13873" s="1660" t="s">
        <v>75917</v>
      </c>
      <c r="F13873" s="1660" t="s">
        <v>246</v>
      </c>
      <c r="G13873" s="1665" t="s">
        <v>246</v>
      </c>
      <c r="H13873" s="1662">
        <v>1</v>
      </c>
      <c r="I13873" s="1662">
        <v>898.4</v>
      </c>
      <c r="J13873" s="1663">
        <v>6.4279050066683098E-4</v>
      </c>
      <c r="K13873" s="1663">
        <v>7.1548363832015893E-5</v>
      </c>
      <c r="L13873" s="1664" t="s">
        <v>75908</v>
      </c>
      <c r="M13873" s="615"/>
      <c r="N13873" s="615"/>
      <c r="O13873" s="615"/>
    </row>
    <row r="13874" spans="1:15">
      <c r="A13874" s="1428" t="s">
        <v>29169</v>
      </c>
      <c r="B13874" s="1437">
        <v>42126</v>
      </c>
      <c r="C13874" s="1658">
        <v>42126.528067129599</v>
      </c>
      <c r="D13874" s="1659" t="s">
        <v>76488</v>
      </c>
      <c r="E13874" s="1660" t="s">
        <v>75917</v>
      </c>
      <c r="F13874" s="1660" t="s">
        <v>246</v>
      </c>
      <c r="G13874" s="1665" t="s">
        <v>246</v>
      </c>
      <c r="H13874" s="1662">
        <v>18</v>
      </c>
      <c r="I13874" s="1662">
        <v>219.39999999999998</v>
      </c>
      <c r="J13874" s="1663">
        <v>2.8255879844539698E-3</v>
      </c>
      <c r="K13874" s="1663">
        <v>1.28787054897629E-3</v>
      </c>
      <c r="L13874" s="1664" t="s">
        <v>75908</v>
      </c>
      <c r="M13874" s="615"/>
      <c r="N13874" s="615"/>
      <c r="O13874" s="615"/>
    </row>
    <row r="13875" spans="1:15">
      <c r="A13875" s="1428" t="s">
        <v>29170</v>
      </c>
      <c r="B13875" s="1437">
        <v>42126</v>
      </c>
      <c r="C13875" s="1658">
        <v>42126.597916666702</v>
      </c>
      <c r="D13875" s="1659" t="s">
        <v>76182</v>
      </c>
      <c r="E13875" s="1660" t="s">
        <v>75906</v>
      </c>
      <c r="F13875" s="1660" t="s">
        <v>246</v>
      </c>
      <c r="G13875" s="1665" t="s">
        <v>77430</v>
      </c>
      <c r="H13875" s="1662">
        <v>1</v>
      </c>
      <c r="I13875" s="1662">
        <v>434</v>
      </c>
      <c r="J13875" s="1663">
        <v>1.77712261736585E-3</v>
      </c>
      <c r="K13875" s="1663">
        <v>4.0947525745756803E-4</v>
      </c>
      <c r="L13875" s="1664" t="s">
        <v>75908</v>
      </c>
      <c r="M13875" s="615"/>
      <c r="N13875" s="615"/>
      <c r="O13875" s="615"/>
    </row>
    <row r="13876" spans="1:15">
      <c r="A13876" s="1428" t="s">
        <v>29171</v>
      </c>
      <c r="B13876" s="1437">
        <v>42126</v>
      </c>
      <c r="C13876" s="1658">
        <v>42126.621284722198</v>
      </c>
      <c r="D13876" s="1659" t="s">
        <v>75988</v>
      </c>
      <c r="E13876" s="1660" t="s">
        <v>75906</v>
      </c>
      <c r="F13876" s="1660" t="s">
        <v>246</v>
      </c>
      <c r="G13876" s="1665" t="s">
        <v>246</v>
      </c>
      <c r="H13876" s="1662">
        <v>1</v>
      </c>
      <c r="I13876" s="1662">
        <v>271.35000000000002</v>
      </c>
      <c r="J13876" s="1663">
        <v>1.11111111111111E-3</v>
      </c>
      <c r="K13876" s="1663">
        <v>4.0947525745756803E-4</v>
      </c>
      <c r="L13876" s="1664" t="s">
        <v>75908</v>
      </c>
      <c r="M13876" s="615"/>
      <c r="N13876" s="615"/>
      <c r="O13876" s="615"/>
    </row>
    <row r="13877" spans="1:15">
      <c r="A13877" s="1428" t="s">
        <v>29172</v>
      </c>
      <c r="B13877" s="1437">
        <v>42126</v>
      </c>
      <c r="C13877" s="1658">
        <v>42126.621805555602</v>
      </c>
      <c r="D13877" s="1659" t="s">
        <v>76025</v>
      </c>
      <c r="E13877" s="1660" t="s">
        <v>75906</v>
      </c>
      <c r="F13877" s="1660" t="s">
        <v>246</v>
      </c>
      <c r="G13877" s="1665" t="s">
        <v>246</v>
      </c>
      <c r="H13877" s="1662">
        <v>1</v>
      </c>
      <c r="I13877" s="1662">
        <v>186.6</v>
      </c>
      <c r="J13877" s="1663">
        <v>7.6408083041582203E-4</v>
      </c>
      <c r="K13877" s="1663">
        <v>4.0947525745756803E-4</v>
      </c>
      <c r="L13877" s="1664" t="s">
        <v>75908</v>
      </c>
      <c r="M13877" s="615"/>
      <c r="N13877" s="615"/>
      <c r="O13877" s="615"/>
    </row>
    <row r="13878" spans="1:15">
      <c r="A13878" s="1428" t="s">
        <v>29173</v>
      </c>
      <c r="B13878" s="1437">
        <v>42126</v>
      </c>
      <c r="C13878" s="1658">
        <v>42126.692349536999</v>
      </c>
      <c r="D13878" s="1659" t="s">
        <v>75982</v>
      </c>
      <c r="E13878" s="1660" t="s">
        <v>75917</v>
      </c>
      <c r="F13878" s="1660" t="s">
        <v>246</v>
      </c>
      <c r="G13878" s="1665" t="s">
        <v>246</v>
      </c>
      <c r="H13878" s="1662">
        <v>1</v>
      </c>
      <c r="I13878" s="1662">
        <v>950.28333333329999</v>
      </c>
      <c r="J13878" s="1663">
        <v>6.7991217676831805E-4</v>
      </c>
      <c r="K13878" s="1663">
        <v>7.1548363832015893E-5</v>
      </c>
      <c r="L13878" s="1664" t="s">
        <v>75908</v>
      </c>
      <c r="M13878" s="615"/>
      <c r="N13878" s="615"/>
      <c r="O13878" s="615"/>
    </row>
    <row r="13879" spans="1:15">
      <c r="A13879" s="1428" t="s">
        <v>29174</v>
      </c>
      <c r="B13879" s="1437">
        <v>42126</v>
      </c>
      <c r="C13879" s="1658">
        <v>42126.7097222222</v>
      </c>
      <c r="D13879" s="1659" t="s">
        <v>77232</v>
      </c>
      <c r="E13879" s="1660" t="s">
        <v>75917</v>
      </c>
      <c r="F13879" s="1660" t="s">
        <v>246</v>
      </c>
      <c r="G13879" s="1665" t="s">
        <v>77432</v>
      </c>
      <c r="H13879" s="1662">
        <v>1</v>
      </c>
      <c r="I13879" s="1662">
        <v>1138</v>
      </c>
      <c r="J13879" s="1663">
        <v>8.1422038040834105E-4</v>
      </c>
      <c r="K13879" s="1663">
        <v>7.1548363832015893E-5</v>
      </c>
      <c r="L13879" s="1664" t="s">
        <v>75908</v>
      </c>
      <c r="M13879" s="615"/>
      <c r="N13879" s="615"/>
      <c r="O13879" s="615"/>
    </row>
    <row r="13880" spans="1:15">
      <c r="A13880" s="1428" t="s">
        <v>29175</v>
      </c>
      <c r="B13880" s="1437">
        <v>42126</v>
      </c>
      <c r="C13880" s="1658">
        <v>42126.722222222197</v>
      </c>
      <c r="D13880" s="1659" t="s">
        <v>75976</v>
      </c>
      <c r="E13880" s="1660" t="s">
        <v>75906</v>
      </c>
      <c r="F13880" s="1660" t="s">
        <v>246</v>
      </c>
      <c r="G13880" s="1665" t="s">
        <v>77430</v>
      </c>
      <c r="H13880" s="1662">
        <v>30</v>
      </c>
      <c r="I13880" s="1662">
        <v>50</v>
      </c>
      <c r="J13880" s="1663">
        <v>6.14212886186352E-3</v>
      </c>
      <c r="K13880" s="1663">
        <v>1.2284257723726998E-2</v>
      </c>
      <c r="L13880" s="1664" t="s">
        <v>75908</v>
      </c>
      <c r="M13880" s="615"/>
      <c r="N13880" s="615"/>
      <c r="O13880" s="615"/>
    </row>
    <row r="13881" spans="1:15">
      <c r="A13881" s="1428" t="s">
        <v>29176</v>
      </c>
      <c r="B13881" s="1437">
        <v>42126</v>
      </c>
      <c r="C13881" s="1658">
        <v>42126.8573958333</v>
      </c>
      <c r="D13881" s="1659" t="s">
        <v>75923</v>
      </c>
      <c r="E13881" s="1660" t="s">
        <v>75917</v>
      </c>
      <c r="F13881" s="1660" t="s">
        <v>246</v>
      </c>
      <c r="G13881" s="1665" t="s">
        <v>246</v>
      </c>
      <c r="H13881" s="1662">
        <v>1</v>
      </c>
      <c r="I13881" s="1662">
        <v>145.35</v>
      </c>
      <c r="J13881" s="1663">
        <v>1.03995546829835E-4</v>
      </c>
      <c r="K13881" s="1663">
        <v>7.1548363832015893E-5</v>
      </c>
      <c r="L13881" s="1664" t="s">
        <v>75908</v>
      </c>
      <c r="M13881" s="615"/>
      <c r="N13881" s="615"/>
      <c r="O13881" s="615"/>
    </row>
    <row r="13882" spans="1:15">
      <c r="A13882" s="1428" t="s">
        <v>29177</v>
      </c>
      <c r="B13882" s="1437">
        <v>42127</v>
      </c>
      <c r="C13882" s="1658">
        <v>42127.341666666704</v>
      </c>
      <c r="D13882" s="1659" t="s">
        <v>77016</v>
      </c>
      <c r="E13882" s="1660" t="s">
        <v>75917</v>
      </c>
      <c r="F13882" s="1660" t="s">
        <v>246</v>
      </c>
      <c r="G13882" s="1665" t="s">
        <v>77432</v>
      </c>
      <c r="H13882" s="1662">
        <v>59</v>
      </c>
      <c r="I13882" s="1662">
        <v>670.65536723163905</v>
      </c>
      <c r="J13882" s="1663">
        <v>2.8310571544138401E-2</v>
      </c>
      <c r="K13882" s="1663">
        <v>4.2213293037525502E-3</v>
      </c>
      <c r="L13882" s="1664" t="s">
        <v>75908</v>
      </c>
      <c r="M13882" s="615"/>
      <c r="N13882" s="615"/>
      <c r="O13882" s="615"/>
    </row>
    <row r="13883" spans="1:15">
      <c r="A13883" s="1428" t="s">
        <v>29178</v>
      </c>
      <c r="B13883" s="1437">
        <v>42127</v>
      </c>
      <c r="C13883" s="1658">
        <v>42127.385451388902</v>
      </c>
      <c r="D13883" s="1659" t="s">
        <v>76117</v>
      </c>
      <c r="E13883" s="1660" t="s">
        <v>75906</v>
      </c>
      <c r="F13883" s="1660" t="s">
        <v>246</v>
      </c>
      <c r="G13883" s="1665" t="s">
        <v>246</v>
      </c>
      <c r="H13883" s="1662">
        <v>1</v>
      </c>
      <c r="I13883" s="1662">
        <v>207.95</v>
      </c>
      <c r="J13883" s="1663">
        <v>8.5150379788301301E-4</v>
      </c>
      <c r="K13883" s="1663">
        <v>4.0947525745756803E-4</v>
      </c>
      <c r="L13883" s="1664" t="s">
        <v>75908</v>
      </c>
      <c r="M13883" s="615"/>
      <c r="N13883" s="615"/>
      <c r="O13883" s="615"/>
    </row>
    <row r="13884" spans="1:15">
      <c r="A13884" s="1428" t="s">
        <v>29179</v>
      </c>
      <c r="B13884" s="1437">
        <v>42127</v>
      </c>
      <c r="C13884" s="1658">
        <v>42127.401886574102</v>
      </c>
      <c r="D13884" s="1659" t="s">
        <v>76336</v>
      </c>
      <c r="E13884" s="1660" t="s">
        <v>75917</v>
      </c>
      <c r="F13884" s="1660" t="s">
        <v>246</v>
      </c>
      <c r="G13884" s="1665" t="s">
        <v>246</v>
      </c>
      <c r="H13884" s="1662">
        <v>1</v>
      </c>
      <c r="I13884" s="1662">
        <v>212.28333333329999</v>
      </c>
      <c r="J13884" s="1663">
        <v>1.5188438232171701E-4</v>
      </c>
      <c r="K13884" s="1663">
        <v>7.15479543008906E-5</v>
      </c>
      <c r="L13884" s="1664" t="s">
        <v>75908</v>
      </c>
      <c r="M13884" s="615"/>
      <c r="N13884" s="615"/>
      <c r="O13884" s="615"/>
    </row>
    <row r="13885" spans="1:15">
      <c r="A13885" s="1428" t="s">
        <v>29180</v>
      </c>
      <c r="B13885" s="1437">
        <v>42127</v>
      </c>
      <c r="C13885" s="1658">
        <v>42127.404861111099</v>
      </c>
      <c r="D13885" s="1659" t="s">
        <v>77419</v>
      </c>
      <c r="E13885" s="1660" t="s">
        <v>75917</v>
      </c>
      <c r="F13885" s="1660" t="s">
        <v>246</v>
      </c>
      <c r="G13885" s="1665" t="s">
        <v>77432</v>
      </c>
      <c r="H13885" s="1662">
        <v>3</v>
      </c>
      <c r="I13885" s="1662">
        <v>227</v>
      </c>
      <c r="J13885" s="1663">
        <v>4.8724156878906502E-4</v>
      </c>
      <c r="K13885" s="1663">
        <v>2.1464386290267199E-4</v>
      </c>
      <c r="L13885" s="1664" t="s">
        <v>75908</v>
      </c>
      <c r="M13885" s="615"/>
      <c r="N13885" s="615"/>
      <c r="O13885" s="615"/>
    </row>
    <row r="13886" spans="1:15">
      <c r="A13886" s="1428" t="s">
        <v>29181</v>
      </c>
      <c r="B13886" s="1437">
        <v>42127</v>
      </c>
      <c r="C13886" s="1658">
        <v>42127.414652777799</v>
      </c>
      <c r="D13886" s="1659" t="s">
        <v>77179</v>
      </c>
      <c r="E13886" s="1660" t="s">
        <v>75906</v>
      </c>
      <c r="F13886" s="1660" t="s">
        <v>246</v>
      </c>
      <c r="G13886" s="1665" t="s">
        <v>77432</v>
      </c>
      <c r="H13886" s="1662">
        <v>1</v>
      </c>
      <c r="I13886" s="1662">
        <v>482.9</v>
      </c>
      <c r="J13886" s="1663">
        <v>1.9773560182626002E-3</v>
      </c>
      <c r="K13886" s="1663">
        <v>4.0947525745756803E-4</v>
      </c>
      <c r="L13886" s="1664" t="s">
        <v>75908</v>
      </c>
      <c r="M13886" s="615"/>
      <c r="N13886" s="615"/>
      <c r="O13886" s="615"/>
    </row>
    <row r="13887" spans="1:15">
      <c r="A13887" s="1428" t="s">
        <v>29182</v>
      </c>
      <c r="B13887" s="1437">
        <v>42127</v>
      </c>
      <c r="C13887" s="1658">
        <v>42127.4666782407</v>
      </c>
      <c r="D13887" s="1659" t="s">
        <v>76621</v>
      </c>
      <c r="E13887" s="1660" t="s">
        <v>75917</v>
      </c>
      <c r="F13887" s="1660" t="s">
        <v>246</v>
      </c>
      <c r="G13887" s="1665" t="s">
        <v>77432</v>
      </c>
      <c r="H13887" s="1662">
        <v>1</v>
      </c>
      <c r="I13887" s="1662">
        <v>527.98333333330004</v>
      </c>
      <c r="J13887" s="1663">
        <v>3.7776127404962902E-4</v>
      </c>
      <c r="K13887" s="1663">
        <v>7.15479543008906E-5</v>
      </c>
      <c r="L13887" s="1664" t="s">
        <v>75908</v>
      </c>
      <c r="M13887" s="615"/>
      <c r="N13887" s="615"/>
      <c r="O13887" s="615"/>
    </row>
    <row r="13888" spans="1:15">
      <c r="A13888" s="1428" t="s">
        <v>29183</v>
      </c>
      <c r="B13888" s="1437">
        <v>42127</v>
      </c>
      <c r="C13888" s="1658">
        <v>42127.474004629599</v>
      </c>
      <c r="D13888" s="1659" t="s">
        <v>76289</v>
      </c>
      <c r="E13888" s="1660" t="s">
        <v>75917</v>
      </c>
      <c r="F13888" s="1660" t="s">
        <v>246</v>
      </c>
      <c r="G13888" s="1665" t="s">
        <v>246</v>
      </c>
      <c r="H13888" s="1662">
        <v>1</v>
      </c>
      <c r="I13888" s="1662">
        <v>127.4333333333</v>
      </c>
      <c r="J13888" s="1663">
        <v>9.11759430974111E-5</v>
      </c>
      <c r="K13888" s="1663">
        <v>7.15479543008906E-5</v>
      </c>
      <c r="L13888" s="1664" t="s">
        <v>75908</v>
      </c>
      <c r="M13888" s="615"/>
      <c r="N13888" s="615"/>
      <c r="O13888" s="615"/>
    </row>
    <row r="13889" spans="1:15">
      <c r="A13889" s="1428" t="s">
        <v>29184</v>
      </c>
      <c r="B13889" s="1437">
        <v>42127</v>
      </c>
      <c r="C13889" s="1658">
        <v>42127.531504629602</v>
      </c>
      <c r="D13889" s="1659" t="s">
        <v>75928</v>
      </c>
      <c r="E13889" s="1660" t="s">
        <v>75906</v>
      </c>
      <c r="F13889" s="1660" t="s">
        <v>246</v>
      </c>
      <c r="G13889" s="1665" t="s">
        <v>246</v>
      </c>
      <c r="H13889" s="1662">
        <v>1</v>
      </c>
      <c r="I13889" s="1662">
        <v>487.63333333330002</v>
      </c>
      <c r="J13889" s="1663">
        <v>1.99673784711545E-3</v>
      </c>
      <c r="K13889" s="1663">
        <v>4.0947525745756803E-4</v>
      </c>
      <c r="L13889" s="1664" t="s">
        <v>75908</v>
      </c>
      <c r="M13889" s="615"/>
      <c r="N13889" s="615"/>
      <c r="O13889" s="615"/>
    </row>
    <row r="13890" spans="1:15">
      <c r="A13890" s="1428" t="s">
        <v>29185</v>
      </c>
      <c r="B13890" s="1437">
        <v>42127</v>
      </c>
      <c r="C13890" s="1658">
        <v>42127.544537037</v>
      </c>
      <c r="D13890" s="1659" t="s">
        <v>76231</v>
      </c>
      <c r="E13890" s="1660" t="s">
        <v>75906</v>
      </c>
      <c r="F13890" s="1660" t="s">
        <v>246</v>
      </c>
      <c r="G13890" s="1665" t="s">
        <v>246</v>
      </c>
      <c r="H13890" s="1662">
        <v>1</v>
      </c>
      <c r="I13890" s="1662">
        <v>4097.0166666667001</v>
      </c>
      <c r="J13890" s="1663">
        <v>1.6776269543912901E-2</v>
      </c>
      <c r="K13890" s="1663">
        <v>4.0947525745756803E-4</v>
      </c>
      <c r="L13890" s="1664" t="s">
        <v>75908</v>
      </c>
      <c r="M13890" s="615"/>
      <c r="N13890" s="615"/>
      <c r="O13890" s="615"/>
    </row>
    <row r="13891" spans="1:15">
      <c r="A13891" s="1428" t="s">
        <v>29186</v>
      </c>
      <c r="B13891" s="1437">
        <v>42127</v>
      </c>
      <c r="C13891" s="1658">
        <v>42127.671759259298</v>
      </c>
      <c r="D13891" s="1659" t="s">
        <v>77008</v>
      </c>
      <c r="E13891" s="1660" t="s">
        <v>75917</v>
      </c>
      <c r="F13891" s="1660" t="s">
        <v>246</v>
      </c>
      <c r="G13891" s="1665" t="s">
        <v>246</v>
      </c>
      <c r="H13891" s="1662">
        <v>1</v>
      </c>
      <c r="I13891" s="1662">
        <v>382.6666666667</v>
      </c>
      <c r="J13891" s="1663">
        <v>2.7379017179143198E-4</v>
      </c>
      <c r="K13891" s="1663">
        <v>7.15479543008906E-5</v>
      </c>
      <c r="L13891" s="1664" t="s">
        <v>75908</v>
      </c>
      <c r="M13891" s="615"/>
      <c r="N13891" s="615"/>
      <c r="O13891" s="615"/>
    </row>
    <row r="13892" spans="1:15">
      <c r="A13892" s="1428" t="s">
        <v>29187</v>
      </c>
      <c r="B13892" s="1437">
        <v>42127</v>
      </c>
      <c r="C13892" s="1658">
        <v>42127.692291666703</v>
      </c>
      <c r="D13892" s="1659" t="s">
        <v>76326</v>
      </c>
      <c r="E13892" s="1660" t="s">
        <v>75917</v>
      </c>
      <c r="F13892" s="1660" t="s">
        <v>246</v>
      </c>
      <c r="G13892" s="1665" t="s">
        <v>246</v>
      </c>
      <c r="H13892" s="1662">
        <v>1</v>
      </c>
      <c r="I13892" s="1662">
        <v>1250.7333333332999</v>
      </c>
      <c r="J13892" s="1663">
        <v>8.9487411375931602E-4</v>
      </c>
      <c r="K13892" s="1663">
        <v>7.15479543008906E-5</v>
      </c>
      <c r="L13892" s="1664" t="s">
        <v>75908</v>
      </c>
      <c r="M13892" s="615"/>
      <c r="N13892" s="615"/>
      <c r="O13892" s="615"/>
    </row>
    <row r="13893" spans="1:15">
      <c r="A13893" s="1428" t="s">
        <v>29188</v>
      </c>
      <c r="B13893" s="1437">
        <v>42127</v>
      </c>
      <c r="C13893" s="1658">
        <v>42127.719178240703</v>
      </c>
      <c r="D13893" s="1659" t="s">
        <v>76500</v>
      </c>
      <c r="E13893" s="1660" t="s">
        <v>75917</v>
      </c>
      <c r="F13893" s="1660" t="s">
        <v>246</v>
      </c>
      <c r="G13893" s="1665" t="s">
        <v>246</v>
      </c>
      <c r="H13893" s="1662">
        <v>1</v>
      </c>
      <c r="I13893" s="1662">
        <v>1271.3833333333</v>
      </c>
      <c r="J13893" s="1663">
        <v>9.0964876632244895E-4</v>
      </c>
      <c r="K13893" s="1663">
        <v>7.15479543008906E-5</v>
      </c>
      <c r="L13893" s="1664" t="s">
        <v>75908</v>
      </c>
      <c r="M13893" s="615"/>
      <c r="N13893" s="615"/>
      <c r="O13893" s="615"/>
    </row>
    <row r="13894" spans="1:15">
      <c r="A13894" s="1428" t="s">
        <v>29189</v>
      </c>
      <c r="B13894" s="1437">
        <v>42127</v>
      </c>
      <c r="C13894" s="1658">
        <v>42127.767777777801</v>
      </c>
      <c r="D13894" s="1659" t="s">
        <v>77547</v>
      </c>
      <c r="E13894" s="1660" t="s">
        <v>75917</v>
      </c>
      <c r="F13894" s="1660" t="s">
        <v>246</v>
      </c>
      <c r="G13894" s="1665" t="s">
        <v>246</v>
      </c>
      <c r="H13894" s="1662">
        <v>2</v>
      </c>
      <c r="I13894" s="1662">
        <v>239.4</v>
      </c>
      <c r="J13894" s="1663">
        <v>3.4257160519266401E-4</v>
      </c>
      <c r="K13894" s="1663">
        <v>1.4309590860178101E-4</v>
      </c>
      <c r="L13894" s="1664" t="s">
        <v>75908</v>
      </c>
      <c r="M13894" s="615"/>
      <c r="N13894" s="615"/>
      <c r="O13894" s="615"/>
    </row>
    <row r="13895" spans="1:15">
      <c r="A13895" s="1428" t="s">
        <v>29190</v>
      </c>
      <c r="B13895" s="1437">
        <v>42128</v>
      </c>
      <c r="C13895" s="1658">
        <v>42128.333287037</v>
      </c>
      <c r="D13895" s="1659" t="s">
        <v>76473</v>
      </c>
      <c r="E13895" s="1660" t="s">
        <v>75917</v>
      </c>
      <c r="F13895" s="1660" t="s">
        <v>246</v>
      </c>
      <c r="G13895" s="1665" t="s">
        <v>77430</v>
      </c>
      <c r="H13895" s="1662">
        <v>1</v>
      </c>
      <c r="I13895" s="1662">
        <v>204.38333333329999</v>
      </c>
      <c r="J13895" s="1663">
        <v>1.4623303557265599E-4</v>
      </c>
      <c r="K13895" s="1663">
        <v>7.1548415023736203E-5</v>
      </c>
      <c r="L13895" s="1664" t="s">
        <v>75908</v>
      </c>
      <c r="M13895" s="615"/>
      <c r="N13895" s="615"/>
      <c r="O13895" s="615"/>
    </row>
    <row r="13896" spans="1:15">
      <c r="A13896" s="1428" t="s">
        <v>29191</v>
      </c>
      <c r="B13896" s="1437">
        <v>42128</v>
      </c>
      <c r="C13896" s="1658">
        <v>42128.507638888899</v>
      </c>
      <c r="D13896" s="1659" t="s">
        <v>77398</v>
      </c>
      <c r="E13896" s="1660" t="s">
        <v>75917</v>
      </c>
      <c r="F13896" s="1660" t="s">
        <v>246</v>
      </c>
      <c r="G13896" s="1665" t="s">
        <v>77430</v>
      </c>
      <c r="H13896" s="1662">
        <v>6</v>
      </c>
      <c r="I13896" s="1662">
        <v>49</v>
      </c>
      <c r="J13896" s="1663">
        <v>2.1035234016978399E-4</v>
      </c>
      <c r="K13896" s="1663">
        <v>4.2929049014241703E-4</v>
      </c>
      <c r="L13896" s="1664" t="s">
        <v>75908</v>
      </c>
      <c r="M13896" s="615"/>
      <c r="N13896" s="615"/>
      <c r="O13896" s="615"/>
    </row>
    <row r="13897" spans="1:15">
      <c r="A13897" s="1428" t="s">
        <v>29192</v>
      </c>
      <c r="B13897" s="1437">
        <v>42128</v>
      </c>
      <c r="C13897" s="1658">
        <v>42128.400520833296</v>
      </c>
      <c r="D13897" s="1659" t="s">
        <v>76483</v>
      </c>
      <c r="E13897" s="1660" t="s">
        <v>75906</v>
      </c>
      <c r="F13897" s="1660" t="s">
        <v>246</v>
      </c>
      <c r="G13897" s="1665" t="s">
        <v>77430</v>
      </c>
      <c r="H13897" s="1662">
        <v>76</v>
      </c>
      <c r="I13897" s="1662">
        <v>125.25</v>
      </c>
      <c r="J13897" s="1663">
        <v>3.8977949757385902E-2</v>
      </c>
      <c r="K13897" s="1663">
        <v>3.1120119566775201E-2</v>
      </c>
      <c r="L13897" s="1664" t="s">
        <v>75908</v>
      </c>
      <c r="M13897" s="615"/>
      <c r="N13897" s="615"/>
      <c r="O13897" s="615"/>
    </row>
    <row r="13898" spans="1:15">
      <c r="A13898" s="1428" t="s">
        <v>29193</v>
      </c>
      <c r="B13898" s="1437">
        <v>42128</v>
      </c>
      <c r="C13898" s="1658">
        <v>42128.423819444499</v>
      </c>
      <c r="D13898" s="1659" t="s">
        <v>77026</v>
      </c>
      <c r="E13898" s="1660" t="s">
        <v>75917</v>
      </c>
      <c r="F13898" s="1660" t="s">
        <v>246</v>
      </c>
      <c r="G13898" s="1665" t="s">
        <v>246</v>
      </c>
      <c r="H13898" s="1662">
        <v>1</v>
      </c>
      <c r="I13898" s="1662">
        <v>269.7</v>
      </c>
      <c r="J13898" s="1663">
        <v>1.9296607531901601E-4</v>
      </c>
      <c r="K13898" s="1663">
        <v>7.1548415023736203E-5</v>
      </c>
      <c r="L13898" s="1664" t="s">
        <v>75908</v>
      </c>
      <c r="M13898" s="615"/>
      <c r="N13898" s="615"/>
      <c r="O13898" s="615"/>
    </row>
    <row r="13899" spans="1:15">
      <c r="A13899" s="1428" t="s">
        <v>29194</v>
      </c>
      <c r="B13899" s="1437">
        <v>42115</v>
      </c>
      <c r="C13899" s="1658">
        <v>42115.528472222199</v>
      </c>
      <c r="D13899" s="1659" t="s">
        <v>76449</v>
      </c>
      <c r="E13899" s="1660" t="s">
        <v>75906</v>
      </c>
      <c r="F13899" s="1660" t="s">
        <v>246</v>
      </c>
      <c r="G13899" s="1665" t="s">
        <v>77430</v>
      </c>
      <c r="H13899" s="1662">
        <v>1</v>
      </c>
      <c r="I13899" s="1662">
        <v>2640</v>
      </c>
      <c r="J13899" s="1663">
        <v>1.0831746865358099E-2</v>
      </c>
      <c r="K13899" s="1663">
        <v>4.1029344186962503E-4</v>
      </c>
      <c r="L13899" s="1664" t="s">
        <v>76388</v>
      </c>
      <c r="M13899" s="615"/>
      <c r="N13899" s="615"/>
      <c r="O13899" s="615"/>
    </row>
    <row r="13900" spans="1:15">
      <c r="A13900" s="1428" t="s">
        <v>29195</v>
      </c>
      <c r="B13900" s="1437">
        <v>42128</v>
      </c>
      <c r="C13900" s="1658">
        <v>42128.518541666701</v>
      </c>
      <c r="D13900" s="1659" t="s">
        <v>76709</v>
      </c>
      <c r="E13900" s="1660" t="s">
        <v>75917</v>
      </c>
      <c r="F13900" s="1660" t="s">
        <v>246</v>
      </c>
      <c r="G13900" s="1665" t="s">
        <v>246</v>
      </c>
      <c r="H13900" s="1662">
        <v>1</v>
      </c>
      <c r="I13900" s="1662">
        <v>286.3</v>
      </c>
      <c r="J13900" s="1663">
        <v>2.0484311221295699E-4</v>
      </c>
      <c r="K13900" s="1663">
        <v>7.1548415023736203E-5</v>
      </c>
      <c r="L13900" s="1664" t="s">
        <v>75908</v>
      </c>
      <c r="M13900" s="615"/>
      <c r="N13900" s="615"/>
      <c r="O13900" s="615"/>
    </row>
    <row r="13901" spans="1:15">
      <c r="A13901" s="1428" t="s">
        <v>29196</v>
      </c>
      <c r="B13901" s="1437">
        <v>42128</v>
      </c>
      <c r="C13901" s="1658">
        <v>42128.630590277797</v>
      </c>
      <c r="D13901" s="1659" t="s">
        <v>76264</v>
      </c>
      <c r="E13901" s="1660" t="s">
        <v>75917</v>
      </c>
      <c r="F13901" s="1660" t="s">
        <v>246</v>
      </c>
      <c r="G13901" s="1665" t="s">
        <v>246</v>
      </c>
      <c r="H13901" s="1662">
        <v>1</v>
      </c>
      <c r="I13901" s="1662">
        <v>229.95</v>
      </c>
      <c r="J13901" s="1663">
        <v>1.6452558034708099E-4</v>
      </c>
      <c r="K13901" s="1663">
        <v>7.1548415023736203E-5</v>
      </c>
      <c r="L13901" s="1664" t="s">
        <v>75908</v>
      </c>
      <c r="M13901" s="615"/>
      <c r="N13901" s="615"/>
      <c r="O13901" s="615"/>
    </row>
    <row r="13902" spans="1:15">
      <c r="A13902" s="1428" t="s">
        <v>29197</v>
      </c>
      <c r="B13902" s="1437">
        <v>42128</v>
      </c>
      <c r="C13902" s="1658">
        <v>42128.635844907403</v>
      </c>
      <c r="D13902" s="1659" t="s">
        <v>77066</v>
      </c>
      <c r="E13902" s="1660" t="s">
        <v>75917</v>
      </c>
      <c r="F13902" s="1660" t="s">
        <v>246</v>
      </c>
      <c r="G13902" s="1665" t="s">
        <v>246</v>
      </c>
      <c r="H13902" s="1662">
        <v>1</v>
      </c>
      <c r="I13902" s="1662">
        <v>324.38333333330002</v>
      </c>
      <c r="J13902" s="1663">
        <v>2.3209113360113899E-4</v>
      </c>
      <c r="K13902" s="1663">
        <v>7.1548415023736203E-5</v>
      </c>
      <c r="L13902" s="1664" t="s">
        <v>75908</v>
      </c>
      <c r="M13902" s="615"/>
      <c r="N13902" s="615"/>
      <c r="O13902" s="615"/>
    </row>
    <row r="13903" spans="1:15">
      <c r="A13903" s="1428" t="s">
        <v>29198</v>
      </c>
      <c r="B13903" s="1437">
        <v>42128</v>
      </c>
      <c r="C13903" s="1658">
        <v>42128.834895833301</v>
      </c>
      <c r="D13903" s="1659" t="s">
        <v>76825</v>
      </c>
      <c r="E13903" s="1660" t="s">
        <v>75917</v>
      </c>
      <c r="F13903" s="1660" t="s">
        <v>246</v>
      </c>
      <c r="G13903" s="1665" t="s">
        <v>246</v>
      </c>
      <c r="H13903" s="1662">
        <v>1</v>
      </c>
      <c r="I13903" s="1662">
        <v>178.65</v>
      </c>
      <c r="J13903" s="1663">
        <v>1.27821243439905E-4</v>
      </c>
      <c r="K13903" s="1663">
        <v>7.1548415023736203E-5</v>
      </c>
      <c r="L13903" s="1664" t="s">
        <v>75908</v>
      </c>
      <c r="M13903" s="615"/>
      <c r="N13903" s="615"/>
      <c r="O13903" s="615"/>
    </row>
    <row r="13904" spans="1:15">
      <c r="A13904" s="1428" t="s">
        <v>29199</v>
      </c>
      <c r="B13904" s="1437">
        <v>42129</v>
      </c>
      <c r="C13904" s="1658">
        <v>42129.315011574101</v>
      </c>
      <c r="D13904" s="1659" t="s">
        <v>75946</v>
      </c>
      <c r="E13904" s="1660" t="s">
        <v>75906</v>
      </c>
      <c r="F13904" s="1660" t="s">
        <v>246</v>
      </c>
      <c r="G13904" s="1665" t="s">
        <v>246</v>
      </c>
      <c r="H13904" s="1662">
        <v>1</v>
      </c>
      <c r="I13904" s="1662">
        <v>56.383333333300001</v>
      </c>
      <c r="J13904" s="1663">
        <v>2.3087579932968899E-4</v>
      </c>
      <c r="K13904" s="1663">
        <v>4.0947525745756803E-4</v>
      </c>
      <c r="L13904" s="1664" t="s">
        <v>75908</v>
      </c>
      <c r="M13904" s="615"/>
      <c r="N13904" s="615"/>
      <c r="O13904" s="615"/>
    </row>
    <row r="13905" spans="1:15">
      <c r="A13905" s="1428" t="s">
        <v>29200</v>
      </c>
      <c r="B13905" s="1437">
        <v>42126</v>
      </c>
      <c r="C13905" s="1658">
        <v>42126.096527777801</v>
      </c>
      <c r="D13905" s="1659" t="s">
        <v>77548</v>
      </c>
      <c r="E13905" s="1660" t="s">
        <v>75917</v>
      </c>
      <c r="F13905" s="1660" t="s">
        <v>246</v>
      </c>
      <c r="G13905" s="1665" t="s">
        <v>77430</v>
      </c>
      <c r="H13905" s="1662">
        <v>78</v>
      </c>
      <c r="I13905" s="1662">
        <v>146</v>
      </c>
      <c r="J13905" s="1663">
        <v>8.14792767318997E-3</v>
      </c>
      <c r="K13905" s="1663">
        <v>5.5807723788972394E-3</v>
      </c>
      <c r="L13905" s="1664" t="s">
        <v>75908</v>
      </c>
      <c r="M13905" s="615"/>
      <c r="N13905" s="615"/>
      <c r="O13905" s="615"/>
    </row>
    <row r="13906" spans="1:15">
      <c r="A13906" s="1428" t="s">
        <v>29201</v>
      </c>
      <c r="B13906" s="1437">
        <v>42129</v>
      </c>
      <c r="C13906" s="1658">
        <v>42129.4609375</v>
      </c>
      <c r="D13906" s="1659" t="s">
        <v>76347</v>
      </c>
      <c r="E13906" s="1660" t="s">
        <v>75917</v>
      </c>
      <c r="F13906" s="1660" t="s">
        <v>246</v>
      </c>
      <c r="G13906" s="1665" t="s">
        <v>246</v>
      </c>
      <c r="H13906" s="1662">
        <v>1</v>
      </c>
      <c r="I13906" s="1662">
        <v>211.25</v>
      </c>
      <c r="J13906" s="1663">
        <v>1.51146026737643E-4</v>
      </c>
      <c r="K13906" s="1663">
        <v>7.1548415023736203E-5</v>
      </c>
      <c r="L13906" s="1664" t="s">
        <v>75908</v>
      </c>
      <c r="M13906" s="615"/>
      <c r="N13906" s="615"/>
      <c r="O13906" s="615"/>
    </row>
    <row r="13907" spans="1:15">
      <c r="A13907" s="1428" t="s">
        <v>29202</v>
      </c>
      <c r="B13907" s="1437">
        <v>42129</v>
      </c>
      <c r="C13907" s="1658">
        <v>42129.663599537002</v>
      </c>
      <c r="D13907" s="1659" t="s">
        <v>76043</v>
      </c>
      <c r="E13907" s="1660" t="s">
        <v>75917</v>
      </c>
      <c r="F13907" s="1660" t="s">
        <v>246</v>
      </c>
      <c r="G13907" s="1665" t="s">
        <v>246</v>
      </c>
      <c r="H13907" s="1662">
        <v>1</v>
      </c>
      <c r="I13907" s="1662">
        <v>306.4166666667</v>
      </c>
      <c r="J13907" s="1663">
        <v>2.19236268368589E-4</v>
      </c>
      <c r="K13907" s="1663">
        <v>7.1548415023736203E-5</v>
      </c>
      <c r="L13907" s="1664" t="s">
        <v>75908</v>
      </c>
      <c r="M13907" s="615"/>
      <c r="N13907" s="615"/>
      <c r="O13907" s="615"/>
    </row>
    <row r="13908" spans="1:15">
      <c r="A13908" s="1428" t="s">
        <v>29203</v>
      </c>
      <c r="B13908" s="1437">
        <v>42129</v>
      </c>
      <c r="C13908" s="1658">
        <v>42129.727939814802</v>
      </c>
      <c r="D13908" s="1659" t="s">
        <v>76706</v>
      </c>
      <c r="E13908" s="1660" t="s">
        <v>75906</v>
      </c>
      <c r="F13908" s="1660" t="s">
        <v>246</v>
      </c>
      <c r="G13908" s="1665" t="s">
        <v>246</v>
      </c>
      <c r="H13908" s="1662">
        <v>1</v>
      </c>
      <c r="I13908" s="1662">
        <v>113.7666666667</v>
      </c>
      <c r="J13908" s="1663">
        <v>4.65846351234363E-4</v>
      </c>
      <c r="K13908" s="1663">
        <v>4.0947525745756803E-4</v>
      </c>
      <c r="L13908" s="1664" t="s">
        <v>75908</v>
      </c>
      <c r="M13908" s="615"/>
      <c r="N13908" s="615"/>
      <c r="O13908" s="615"/>
    </row>
    <row r="13909" spans="1:15">
      <c r="A13909" s="1428" t="s">
        <v>29204</v>
      </c>
      <c r="B13909" s="1437">
        <v>42129</v>
      </c>
      <c r="C13909" s="1658">
        <v>42129.7590277778</v>
      </c>
      <c r="D13909" s="1659" t="s">
        <v>75912</v>
      </c>
      <c r="E13909" s="1660" t="s">
        <v>75906</v>
      </c>
      <c r="F13909" s="1660" t="s">
        <v>246</v>
      </c>
      <c r="G13909" s="1665" t="s">
        <v>77430</v>
      </c>
      <c r="H13909" s="1662">
        <v>2</v>
      </c>
      <c r="I13909" s="1662">
        <v>157</v>
      </c>
      <c r="J13909" s="1663">
        <v>1.28575230841676E-3</v>
      </c>
      <c r="K13909" s="1663">
        <v>8.1895051491513607E-4</v>
      </c>
      <c r="L13909" s="1664" t="s">
        <v>75908</v>
      </c>
      <c r="M13909" s="615"/>
      <c r="N13909" s="615"/>
      <c r="O13909" s="615"/>
    </row>
    <row r="13910" spans="1:15">
      <c r="A13910" s="1428" t="s">
        <v>29205</v>
      </c>
      <c r="B13910" s="1437">
        <v>42129</v>
      </c>
      <c r="C13910" s="1658">
        <v>42129.791030092601</v>
      </c>
      <c r="D13910" s="1659" t="s">
        <v>76043</v>
      </c>
      <c r="E13910" s="1660" t="s">
        <v>75917</v>
      </c>
      <c r="F13910" s="1660" t="s">
        <v>246</v>
      </c>
      <c r="G13910" s="1665" t="s">
        <v>246</v>
      </c>
      <c r="H13910" s="1662">
        <v>1</v>
      </c>
      <c r="I13910" s="1662">
        <v>122.9166666667</v>
      </c>
      <c r="J13910" s="1663">
        <v>8.7944926800032902E-5</v>
      </c>
      <c r="K13910" s="1663">
        <v>7.1548415023736203E-5</v>
      </c>
      <c r="L13910" s="1664" t="s">
        <v>75908</v>
      </c>
      <c r="M13910" s="615"/>
      <c r="N13910" s="615"/>
      <c r="O13910" s="615"/>
    </row>
    <row r="13911" spans="1:15">
      <c r="A13911" s="1428" t="s">
        <v>29206</v>
      </c>
      <c r="B13911" s="1437">
        <v>42130</v>
      </c>
      <c r="C13911" s="1658">
        <v>42130.353148148097</v>
      </c>
      <c r="D13911" s="1659" t="s">
        <v>75933</v>
      </c>
      <c r="E13911" s="1660" t="s">
        <v>75906</v>
      </c>
      <c r="F13911" s="1660" t="s">
        <v>246</v>
      </c>
      <c r="G13911" s="1665" t="s">
        <v>246</v>
      </c>
      <c r="H13911" s="1662">
        <v>1</v>
      </c>
      <c r="I13911" s="1662">
        <v>276.46666666670001</v>
      </c>
      <c r="J13911" s="1663">
        <v>1.1323547079962501E-3</v>
      </c>
      <c r="K13911" s="1663">
        <v>4.0958091680592398E-4</v>
      </c>
      <c r="L13911" s="1664" t="s">
        <v>75908</v>
      </c>
      <c r="M13911" s="615"/>
      <c r="N13911" s="615"/>
      <c r="O13911" s="615"/>
    </row>
    <row r="13912" spans="1:15">
      <c r="A13912" s="1428" t="s">
        <v>29207</v>
      </c>
      <c r="B13912" s="1437">
        <v>42130</v>
      </c>
      <c r="C13912" s="1658">
        <v>42130.448807870402</v>
      </c>
      <c r="D13912" s="1659" t="s">
        <v>75930</v>
      </c>
      <c r="E13912" s="1660" t="s">
        <v>75906</v>
      </c>
      <c r="F13912" s="1660" t="s">
        <v>246</v>
      </c>
      <c r="G13912" s="1665" t="s">
        <v>246</v>
      </c>
      <c r="H13912" s="1662">
        <v>1</v>
      </c>
      <c r="I13912" s="1662">
        <v>703.71666666670001</v>
      </c>
      <c r="J13912" s="1663">
        <v>2.88228917504956E-3</v>
      </c>
      <c r="K13912" s="1663">
        <v>4.0958091680592398E-4</v>
      </c>
      <c r="L13912" s="1664" t="s">
        <v>75908</v>
      </c>
      <c r="M13912" s="615"/>
      <c r="N13912" s="615"/>
      <c r="O13912" s="615"/>
    </row>
    <row r="13913" spans="1:15">
      <c r="A13913" s="1428" t="s">
        <v>29208</v>
      </c>
      <c r="B13913" s="1437">
        <v>42130</v>
      </c>
      <c r="C13913" s="1658">
        <v>42130.513159722199</v>
      </c>
      <c r="D13913" s="1659" t="s">
        <v>77209</v>
      </c>
      <c r="E13913" s="1660" t="s">
        <v>75917</v>
      </c>
      <c r="F13913" s="1660" t="s">
        <v>246</v>
      </c>
      <c r="G13913" s="1665" t="s">
        <v>246</v>
      </c>
      <c r="H13913" s="1662">
        <v>1</v>
      </c>
      <c r="I13913" s="1662">
        <v>95.05</v>
      </c>
      <c r="J13913" s="1663">
        <v>6.7964413961556699E-5</v>
      </c>
      <c r="K13913" s="1663">
        <v>7.150385477281081E-5</v>
      </c>
      <c r="L13913" s="1664" t="s">
        <v>75908</v>
      </c>
      <c r="M13913" s="615"/>
      <c r="N13913" s="615"/>
      <c r="O13913" s="615"/>
    </row>
    <row r="13914" spans="1:15">
      <c r="A13914" s="1428" t="s">
        <v>29209</v>
      </c>
      <c r="B13914" s="1437">
        <v>42130</v>
      </c>
      <c r="C13914" s="1658">
        <v>42130.553946759297</v>
      </c>
      <c r="D13914" s="1659" t="s">
        <v>76558</v>
      </c>
      <c r="E13914" s="1660" t="s">
        <v>75917</v>
      </c>
      <c r="F13914" s="1660" t="s">
        <v>246</v>
      </c>
      <c r="G13914" s="1665" t="s">
        <v>246</v>
      </c>
      <c r="H13914" s="1662">
        <v>43</v>
      </c>
      <c r="I13914" s="1662">
        <v>207.31666666666743</v>
      </c>
      <c r="J13914" s="1663">
        <v>6.3742945548861396E-3</v>
      </c>
      <c r="K13914" s="1663">
        <v>3.0746657552308604E-3</v>
      </c>
      <c r="L13914" s="1664" t="s">
        <v>75908</v>
      </c>
      <c r="M13914" s="615"/>
      <c r="N13914" s="615"/>
      <c r="O13914" s="615"/>
    </row>
    <row r="13915" spans="1:15">
      <c r="A13915" s="1428" t="s">
        <v>29210</v>
      </c>
      <c r="B13915" s="1437">
        <v>42130</v>
      </c>
      <c r="C13915" s="1658">
        <v>42130.565590277802</v>
      </c>
      <c r="D13915" s="1659" t="s">
        <v>77099</v>
      </c>
      <c r="E13915" s="1660" t="s">
        <v>75917</v>
      </c>
      <c r="F13915" s="1660" t="s">
        <v>246</v>
      </c>
      <c r="G13915" s="1665" t="s">
        <v>246</v>
      </c>
      <c r="H13915" s="1662">
        <v>1</v>
      </c>
      <c r="I13915" s="1662">
        <v>70.55</v>
      </c>
      <c r="J13915" s="1663">
        <v>5.0445969542217997E-5</v>
      </c>
      <c r="K13915" s="1663">
        <v>7.150385477281081E-5</v>
      </c>
      <c r="L13915" s="1664" t="s">
        <v>75908</v>
      </c>
      <c r="M13915" s="615"/>
      <c r="N13915" s="615"/>
      <c r="O13915" s="615"/>
    </row>
    <row r="13916" spans="1:15">
      <c r="A13916" s="1428" t="s">
        <v>29211</v>
      </c>
      <c r="B13916" s="1437">
        <v>42130</v>
      </c>
      <c r="C13916" s="1658">
        <v>42130.602881944498</v>
      </c>
      <c r="D13916" s="1659" t="s">
        <v>76290</v>
      </c>
      <c r="E13916" s="1660" t="s">
        <v>75906</v>
      </c>
      <c r="F13916" s="1660" t="s">
        <v>246</v>
      </c>
      <c r="G13916" s="1665" t="s">
        <v>246</v>
      </c>
      <c r="H13916" s="1662">
        <v>1</v>
      </c>
      <c r="I13916" s="1662">
        <v>71.116666666699999</v>
      </c>
      <c r="J13916" s="1663">
        <v>2.9128029533528302E-4</v>
      </c>
      <c r="K13916" s="1663">
        <v>4.0958091680592398E-4</v>
      </c>
      <c r="L13916" s="1664" t="s">
        <v>75908</v>
      </c>
      <c r="M13916" s="615"/>
      <c r="N13916" s="615"/>
      <c r="O13916" s="615"/>
    </row>
    <row r="13917" spans="1:15">
      <c r="A13917" s="1428" t="s">
        <v>29212</v>
      </c>
      <c r="B13917" s="1437">
        <v>42130</v>
      </c>
      <c r="C13917" s="1658">
        <v>42130.615277777797</v>
      </c>
      <c r="D13917" s="1659" t="s">
        <v>76504</v>
      </c>
      <c r="E13917" s="1660" t="s">
        <v>75906</v>
      </c>
      <c r="F13917" s="1660" t="s">
        <v>246</v>
      </c>
      <c r="G13917" s="1665" t="s">
        <v>246</v>
      </c>
      <c r="H13917" s="1662">
        <v>75</v>
      </c>
      <c r="I13917" s="1662">
        <v>44</v>
      </c>
      <c r="J13917" s="1663">
        <v>1.35161702545955E-2</v>
      </c>
      <c r="K13917" s="1663">
        <v>3.0718568760444303E-2</v>
      </c>
      <c r="L13917" s="1664" t="s">
        <v>75908</v>
      </c>
      <c r="M13917" s="615"/>
      <c r="N13917" s="615"/>
      <c r="O13917" s="615"/>
    </row>
    <row r="13918" spans="1:15">
      <c r="A13918" s="1428" t="s">
        <v>29213</v>
      </c>
      <c r="B13918" s="1437">
        <v>42130</v>
      </c>
      <c r="C13918" s="1658">
        <v>42130.641064814801</v>
      </c>
      <c r="D13918" s="1659" t="s">
        <v>76184</v>
      </c>
      <c r="E13918" s="1660" t="s">
        <v>75917</v>
      </c>
      <c r="F13918" s="1660" t="s">
        <v>246</v>
      </c>
      <c r="G13918" s="1665" t="s">
        <v>246</v>
      </c>
      <c r="H13918" s="1662">
        <v>1</v>
      </c>
      <c r="I13918" s="1662">
        <v>322.86666666669998</v>
      </c>
      <c r="J13918" s="1663">
        <v>2.3086211244317199E-4</v>
      </c>
      <c r="K13918" s="1663">
        <v>7.150385477281081E-5</v>
      </c>
      <c r="L13918" s="1664" t="s">
        <v>75908</v>
      </c>
      <c r="M13918" s="615"/>
      <c r="N13918" s="615"/>
      <c r="O13918" s="615"/>
    </row>
    <row r="13919" spans="1:15">
      <c r="A13919" s="1428" t="s">
        <v>29214</v>
      </c>
      <c r="B13919" s="1437">
        <v>42130</v>
      </c>
      <c r="C13919" s="1658">
        <v>42130.720289351899</v>
      </c>
      <c r="D13919" s="1659" t="s">
        <v>76944</v>
      </c>
      <c r="E13919" s="1660" t="s">
        <v>75917</v>
      </c>
      <c r="F13919" s="1660" t="s">
        <v>246</v>
      </c>
      <c r="G13919" s="1665" t="s">
        <v>246</v>
      </c>
      <c r="H13919" s="1662">
        <v>1</v>
      </c>
      <c r="I13919" s="1662">
        <v>95.783333333300007</v>
      </c>
      <c r="J13919" s="1663">
        <v>6.84887755632001E-5</v>
      </c>
      <c r="K13919" s="1663">
        <v>7.150385477281081E-5</v>
      </c>
      <c r="L13919" s="1664" t="s">
        <v>75908</v>
      </c>
      <c r="M13919" s="615"/>
      <c r="N13919" s="615"/>
      <c r="O13919" s="615"/>
    </row>
    <row r="13920" spans="1:15">
      <c r="A13920" s="1428" t="s">
        <v>29215</v>
      </c>
      <c r="B13920" s="1437">
        <v>42130</v>
      </c>
      <c r="C13920" s="1658">
        <v>42130.777083333298</v>
      </c>
      <c r="D13920" s="1659" t="s">
        <v>76444</v>
      </c>
      <c r="E13920" s="1660" t="s">
        <v>75917</v>
      </c>
      <c r="F13920" s="1660" t="s">
        <v>246</v>
      </c>
      <c r="G13920" s="1665" t="s">
        <v>77430</v>
      </c>
      <c r="H13920" s="1662">
        <v>1</v>
      </c>
      <c r="I13920" s="1662">
        <v>41</v>
      </c>
      <c r="J13920" s="1663">
        <v>2.9316580456852399E-5</v>
      </c>
      <c r="K13920" s="1663">
        <v>7.150385477281081E-5</v>
      </c>
      <c r="L13920" s="1664" t="s">
        <v>75908</v>
      </c>
      <c r="M13920" s="615"/>
      <c r="N13920" s="615"/>
      <c r="O13920" s="615"/>
    </row>
    <row r="13921" spans="1:15">
      <c r="A13921" s="1428" t="s">
        <v>29216</v>
      </c>
      <c r="B13921" s="1437">
        <v>42130</v>
      </c>
      <c r="C13921" s="1658">
        <v>42130.987152777801</v>
      </c>
      <c r="D13921" s="1659" t="s">
        <v>77011</v>
      </c>
      <c r="E13921" s="1660" t="s">
        <v>75917</v>
      </c>
      <c r="F13921" s="1660" t="s">
        <v>246</v>
      </c>
      <c r="G13921" s="1665" t="s">
        <v>246</v>
      </c>
      <c r="H13921" s="1662">
        <v>48</v>
      </c>
      <c r="I13921" s="1662">
        <v>278.5</v>
      </c>
      <c r="J13921" s="1663">
        <v>9.5586353060293505E-3</v>
      </c>
      <c r="K13921" s="1663">
        <v>3.43218502909492E-3</v>
      </c>
      <c r="L13921" s="1664" t="s">
        <v>75908</v>
      </c>
      <c r="M13921" s="615"/>
      <c r="N13921" s="615"/>
      <c r="O13921" s="615"/>
    </row>
    <row r="13922" spans="1:15">
      <c r="A13922" s="1428" t="s">
        <v>29217</v>
      </c>
      <c r="B13922" s="1437">
        <v>42131</v>
      </c>
      <c r="C13922" s="1658">
        <v>42131.1484837963</v>
      </c>
      <c r="D13922" s="1659" t="s">
        <v>76466</v>
      </c>
      <c r="E13922" s="1660" t="s">
        <v>75917</v>
      </c>
      <c r="F13922" s="1660" t="s">
        <v>246</v>
      </c>
      <c r="G13922" s="1665" t="s">
        <v>77430</v>
      </c>
      <c r="H13922" s="1662">
        <v>119</v>
      </c>
      <c r="I13922" s="1662">
        <v>124.7333333333336</v>
      </c>
      <c r="J13922" s="1663">
        <v>1.06141529507979E-2</v>
      </c>
      <c r="K13922" s="1663">
        <v>8.5094759092446508E-3</v>
      </c>
      <c r="L13922" s="1664" t="s">
        <v>75908</v>
      </c>
      <c r="M13922" s="615"/>
      <c r="N13922" s="615"/>
      <c r="O13922" s="615"/>
    </row>
    <row r="13923" spans="1:15">
      <c r="A13923" s="1428" t="s">
        <v>29218</v>
      </c>
      <c r="B13923" s="1437">
        <v>42131</v>
      </c>
      <c r="C13923" s="1658">
        <v>42131.325462963003</v>
      </c>
      <c r="D13923" s="1659" t="s">
        <v>76164</v>
      </c>
      <c r="E13923" s="1660" t="s">
        <v>75906</v>
      </c>
      <c r="F13923" s="1660" t="s">
        <v>246</v>
      </c>
      <c r="G13923" s="1665" t="s">
        <v>246</v>
      </c>
      <c r="H13923" s="1662">
        <v>1</v>
      </c>
      <c r="I13923" s="1662">
        <v>173.46666666670001</v>
      </c>
      <c r="J13923" s="1663">
        <v>7.1053583741249697E-4</v>
      </c>
      <c r="K13923" s="1663">
        <v>4.09609437401438E-4</v>
      </c>
      <c r="L13923" s="1664" t="s">
        <v>75908</v>
      </c>
      <c r="M13923" s="615"/>
      <c r="N13923" s="615"/>
      <c r="O13923" s="615"/>
    </row>
    <row r="13924" spans="1:15">
      <c r="A13924" s="1428" t="s">
        <v>29219</v>
      </c>
      <c r="B13924" s="1437">
        <v>42114</v>
      </c>
      <c r="C13924" s="1658">
        <v>42114.981249999997</v>
      </c>
      <c r="D13924" s="1659" t="s">
        <v>77000</v>
      </c>
      <c r="E13924" s="1660" t="s">
        <v>75917</v>
      </c>
      <c r="F13924" s="1660" t="s">
        <v>246</v>
      </c>
      <c r="G13924" s="1665" t="s">
        <v>77430</v>
      </c>
      <c r="H13924" s="1662">
        <v>188</v>
      </c>
      <c r="I13924" s="1662">
        <v>183</v>
      </c>
      <c r="J13924" s="1663">
        <v>2.4644999258587E-2</v>
      </c>
      <c r="K13924" s="1663">
        <v>1.3467212709610401E-2</v>
      </c>
      <c r="L13924" s="1664" t="s">
        <v>76388</v>
      </c>
      <c r="M13924" s="615"/>
      <c r="N13924" s="615"/>
      <c r="O13924" s="615"/>
    </row>
    <row r="13925" spans="1:15">
      <c r="A13925" s="1428" t="s">
        <v>29220</v>
      </c>
      <c r="B13925" s="1437">
        <v>42114</v>
      </c>
      <c r="C13925" s="1658">
        <v>42114.981249999997</v>
      </c>
      <c r="D13925" s="1659" t="s">
        <v>76276</v>
      </c>
      <c r="E13925" s="1660" t="s">
        <v>75917</v>
      </c>
      <c r="F13925" s="1660" t="s">
        <v>246</v>
      </c>
      <c r="G13925" s="1665" t="s">
        <v>77430</v>
      </c>
      <c r="H13925" s="1662">
        <v>1538</v>
      </c>
      <c r="I13925" s="1662">
        <v>183</v>
      </c>
      <c r="J13925" s="1663">
        <v>0.201617068402695</v>
      </c>
      <c r="K13925" s="1663">
        <v>0.110173261422238</v>
      </c>
      <c r="L13925" s="1664" t="s">
        <v>76388</v>
      </c>
      <c r="M13925" s="615"/>
      <c r="N13925" s="615"/>
      <c r="O13925" s="615"/>
    </row>
    <row r="13926" spans="1:15">
      <c r="A13926" s="1428" t="s">
        <v>29221</v>
      </c>
      <c r="B13926" s="1437">
        <v>42114</v>
      </c>
      <c r="C13926" s="1658">
        <v>42114.981249999997</v>
      </c>
      <c r="D13926" s="1659" t="s">
        <v>77100</v>
      </c>
      <c r="E13926" s="1660" t="s">
        <v>75906</v>
      </c>
      <c r="F13926" s="1660" t="s">
        <v>246</v>
      </c>
      <c r="G13926" s="1665" t="s">
        <v>77430</v>
      </c>
      <c r="H13926" s="1662">
        <v>790</v>
      </c>
      <c r="I13926" s="1662">
        <v>183</v>
      </c>
      <c r="J13926" s="1663">
        <v>0.59332920187639204</v>
      </c>
      <c r="K13926" s="1663">
        <v>0.324223607582729</v>
      </c>
      <c r="L13926" s="1664" t="s">
        <v>76388</v>
      </c>
      <c r="M13926" s="615"/>
      <c r="N13926" s="615"/>
      <c r="O13926" s="615"/>
    </row>
    <row r="13927" spans="1:15">
      <c r="A13927" s="1428" t="s">
        <v>29222</v>
      </c>
      <c r="B13927" s="1437">
        <v>42114</v>
      </c>
      <c r="C13927" s="1658">
        <v>42114.981249999997</v>
      </c>
      <c r="D13927" s="1659" t="s">
        <v>75940</v>
      </c>
      <c r="E13927" s="1660" t="s">
        <v>75917</v>
      </c>
      <c r="F13927" s="1660" t="s">
        <v>246</v>
      </c>
      <c r="G13927" s="1665" t="s">
        <v>77430</v>
      </c>
      <c r="H13927" s="1662">
        <v>1191</v>
      </c>
      <c r="I13927" s="1662">
        <v>183</v>
      </c>
      <c r="J13927" s="1663">
        <v>0.15612869211158001</v>
      </c>
      <c r="K13927" s="1663">
        <v>8.5316225197584805E-2</v>
      </c>
      <c r="L13927" s="1664" t="s">
        <v>76388</v>
      </c>
      <c r="M13927" s="615"/>
      <c r="N13927" s="615"/>
      <c r="O13927" s="615"/>
    </row>
    <row r="13928" spans="1:15">
      <c r="A13928" s="1428" t="s">
        <v>29223</v>
      </c>
      <c r="B13928" s="1437">
        <v>42114</v>
      </c>
      <c r="C13928" s="1658">
        <v>42114.981249999997</v>
      </c>
      <c r="D13928" s="1659" t="s">
        <v>76244</v>
      </c>
      <c r="E13928" s="1660" t="s">
        <v>75917</v>
      </c>
      <c r="F13928" s="1660" t="s">
        <v>246</v>
      </c>
      <c r="G13928" s="1665" t="s">
        <v>77430</v>
      </c>
      <c r="H13928" s="1662">
        <v>661</v>
      </c>
      <c r="I13928" s="1662">
        <v>183</v>
      </c>
      <c r="J13928" s="1663">
        <v>8.6650768669818995E-2</v>
      </c>
      <c r="K13928" s="1663">
        <v>4.7350146814108797E-2</v>
      </c>
      <c r="L13928" s="1664" t="s">
        <v>76388</v>
      </c>
      <c r="M13928" s="615"/>
      <c r="N13928" s="615"/>
      <c r="O13928" s="615"/>
    </row>
    <row r="13929" spans="1:15">
      <c r="A13929" s="1428" t="s">
        <v>29224</v>
      </c>
      <c r="B13929" s="1437">
        <v>42131</v>
      </c>
      <c r="C13929" s="1658">
        <v>42131.516192129602</v>
      </c>
      <c r="D13929" s="1659" t="s">
        <v>76429</v>
      </c>
      <c r="E13929" s="1660" t="s">
        <v>75917</v>
      </c>
      <c r="F13929" s="1660" t="s">
        <v>246</v>
      </c>
      <c r="G13929" s="1665" t="s">
        <v>246</v>
      </c>
      <c r="H13929" s="1662">
        <v>1</v>
      </c>
      <c r="I13929" s="1662">
        <v>187.6833333333</v>
      </c>
      <c r="J13929" s="1663">
        <v>1.3420897508961799E-4</v>
      </c>
      <c r="K13929" s="1663">
        <v>7.1508200918022298E-5</v>
      </c>
      <c r="L13929" s="1664" t="s">
        <v>75908</v>
      </c>
      <c r="M13929" s="615"/>
      <c r="N13929" s="615"/>
      <c r="O13929" s="615"/>
    </row>
    <row r="13930" spans="1:15">
      <c r="A13930" s="1428" t="s">
        <v>29225</v>
      </c>
      <c r="B13930" s="1437">
        <v>42131</v>
      </c>
      <c r="C13930" s="1658">
        <v>42131.520138888904</v>
      </c>
      <c r="D13930" s="1659" t="s">
        <v>75990</v>
      </c>
      <c r="E13930" s="1660" t="s">
        <v>75906</v>
      </c>
      <c r="F13930" s="1660" t="s">
        <v>246</v>
      </c>
      <c r="G13930" s="1665" t="s">
        <v>77430</v>
      </c>
      <c r="H13930" s="1662">
        <v>9</v>
      </c>
      <c r="I13930" s="1662">
        <v>376</v>
      </c>
      <c r="J13930" s="1663">
        <v>1.3861183361664701E-2</v>
      </c>
      <c r="K13930" s="1663">
        <v>3.6864849366129403E-3</v>
      </c>
      <c r="L13930" s="1664" t="s">
        <v>75908</v>
      </c>
      <c r="M13930" s="615"/>
      <c r="N13930" s="615"/>
      <c r="O13930" s="615"/>
    </row>
    <row r="13931" spans="1:15">
      <c r="A13931" s="1428" t="s">
        <v>29226</v>
      </c>
      <c r="B13931" s="1437">
        <v>42131</v>
      </c>
      <c r="C13931" s="1658">
        <v>42131.541666666701</v>
      </c>
      <c r="D13931" s="1659" t="s">
        <v>75922</v>
      </c>
      <c r="E13931" s="1660" t="s">
        <v>75906</v>
      </c>
      <c r="F13931" s="1660" t="s">
        <v>246</v>
      </c>
      <c r="G13931" s="1665" t="s">
        <v>77430</v>
      </c>
      <c r="H13931" s="1662">
        <v>28</v>
      </c>
      <c r="I13931" s="1662">
        <v>343.92857142857144</v>
      </c>
      <c r="J13931" s="1663">
        <v>3.9445388821758499E-2</v>
      </c>
      <c r="K13931" s="1663">
        <v>1.14690642472403E-2</v>
      </c>
      <c r="L13931" s="1664" t="s">
        <v>75908</v>
      </c>
      <c r="M13931" s="615"/>
      <c r="N13931" s="615"/>
      <c r="O13931" s="615"/>
    </row>
    <row r="13932" spans="1:15">
      <c r="A13932" s="1428" t="s">
        <v>29227</v>
      </c>
      <c r="B13932" s="1437">
        <v>42131</v>
      </c>
      <c r="C13932" s="1658">
        <v>42131.720625000002</v>
      </c>
      <c r="D13932" s="1659" t="s">
        <v>75992</v>
      </c>
      <c r="E13932" s="1660" t="s">
        <v>75917</v>
      </c>
      <c r="F13932" s="1660" t="s">
        <v>246</v>
      </c>
      <c r="G13932" s="1665" t="s">
        <v>246</v>
      </c>
      <c r="H13932" s="1662">
        <v>1</v>
      </c>
      <c r="I13932" s="1662">
        <v>77.3</v>
      </c>
      <c r="J13932" s="1663">
        <v>5.5275839309631197E-5</v>
      </c>
      <c r="K13932" s="1663">
        <v>7.1508200918022298E-5</v>
      </c>
      <c r="L13932" s="1664" t="s">
        <v>75908</v>
      </c>
      <c r="M13932" s="615"/>
      <c r="N13932" s="615"/>
      <c r="O13932" s="615"/>
    </row>
    <row r="13933" spans="1:15">
      <c r="A13933" s="1428" t="s">
        <v>29228</v>
      </c>
      <c r="B13933" s="1437">
        <v>42131</v>
      </c>
      <c r="C13933" s="1658">
        <v>42131.7274652778</v>
      </c>
      <c r="D13933" s="1659" t="s">
        <v>76373</v>
      </c>
      <c r="E13933" s="1660" t="s">
        <v>75917</v>
      </c>
      <c r="F13933" s="1660" t="s">
        <v>246</v>
      </c>
      <c r="G13933" s="1665" t="s">
        <v>246</v>
      </c>
      <c r="H13933" s="1662">
        <v>1</v>
      </c>
      <c r="I13933" s="1662">
        <v>219.45</v>
      </c>
      <c r="J13933" s="1663">
        <v>1.5692474691460001E-4</v>
      </c>
      <c r="K13933" s="1663">
        <v>7.1508200918022298E-5</v>
      </c>
      <c r="L13933" s="1664" t="s">
        <v>75908</v>
      </c>
      <c r="M13933" s="615"/>
      <c r="N13933" s="615"/>
      <c r="O13933" s="615"/>
    </row>
    <row r="13934" spans="1:15">
      <c r="A13934" s="1428" t="s">
        <v>29229</v>
      </c>
      <c r="B13934" s="1437">
        <v>42132</v>
      </c>
      <c r="C13934" s="1658">
        <v>42132.440706018497</v>
      </c>
      <c r="D13934" s="1659" t="s">
        <v>77069</v>
      </c>
      <c r="E13934" s="1660" t="s">
        <v>75917</v>
      </c>
      <c r="F13934" s="1660" t="s">
        <v>246</v>
      </c>
      <c r="G13934" s="1665" t="s">
        <v>246</v>
      </c>
      <c r="H13934" s="1662">
        <v>1</v>
      </c>
      <c r="I13934" s="1662">
        <v>25.383333333300001</v>
      </c>
      <c r="J13934" s="1663">
        <v>1.8144184675609899E-5</v>
      </c>
      <c r="K13934" s="1663">
        <v>7.1480701282864109E-5</v>
      </c>
      <c r="L13934" s="1664" t="s">
        <v>75908</v>
      </c>
      <c r="M13934" s="615"/>
      <c r="N13934" s="615"/>
      <c r="O13934" s="615"/>
    </row>
    <row r="13935" spans="1:15">
      <c r="A13935" s="1428" t="s">
        <v>29230</v>
      </c>
      <c r="B13935" s="1437">
        <v>42132</v>
      </c>
      <c r="C13935" s="1658">
        <v>42132.394780092603</v>
      </c>
      <c r="D13935" s="1659" t="s">
        <v>76469</v>
      </c>
      <c r="E13935" s="1660" t="s">
        <v>75906</v>
      </c>
      <c r="F13935" s="1660" t="s">
        <v>246</v>
      </c>
      <c r="G13935" s="1665" t="s">
        <v>246</v>
      </c>
      <c r="H13935" s="1662">
        <v>1</v>
      </c>
      <c r="I13935" s="1662">
        <v>126.5166666667</v>
      </c>
      <c r="J13935" s="1663">
        <v>5.17999298507212E-4</v>
      </c>
      <c r="K13935" s="1663">
        <v>4.0943166790178599E-4</v>
      </c>
      <c r="L13935" s="1664" t="s">
        <v>75908</v>
      </c>
      <c r="M13935" s="615"/>
      <c r="N13935" s="615"/>
      <c r="O13935" s="615"/>
    </row>
    <row r="13936" spans="1:15">
      <c r="A13936" s="1428" t="s">
        <v>29231</v>
      </c>
      <c r="B13936" s="1437">
        <v>42132</v>
      </c>
      <c r="C13936" s="1658">
        <v>42132.423321759299</v>
      </c>
      <c r="D13936" s="1659" t="s">
        <v>75957</v>
      </c>
      <c r="E13936" s="1660" t="s">
        <v>75906</v>
      </c>
      <c r="F13936" s="1660" t="s">
        <v>246</v>
      </c>
      <c r="G13936" s="1665" t="s">
        <v>246</v>
      </c>
      <c r="H13936" s="1662">
        <v>1</v>
      </c>
      <c r="I13936" s="1662">
        <v>110.4166666667</v>
      </c>
      <c r="J13936" s="1663">
        <v>4.5208079997502502E-4</v>
      </c>
      <c r="K13936" s="1663">
        <v>4.0943166790178599E-4</v>
      </c>
      <c r="L13936" s="1664" t="s">
        <v>75908</v>
      </c>
      <c r="M13936" s="615"/>
      <c r="N13936" s="615"/>
      <c r="O13936" s="615"/>
    </row>
    <row r="13937" spans="1:15">
      <c r="A13937" s="1428" t="s">
        <v>29232</v>
      </c>
      <c r="B13937" s="1437">
        <v>42132</v>
      </c>
      <c r="C13937" s="1658">
        <v>42132.673379629603</v>
      </c>
      <c r="D13937" s="1659" t="s">
        <v>76208</v>
      </c>
      <c r="E13937" s="1660" t="s">
        <v>75906</v>
      </c>
      <c r="F13937" s="1660" t="s">
        <v>246</v>
      </c>
      <c r="G13937" s="1665" t="s">
        <v>246</v>
      </c>
      <c r="H13937" s="1662">
        <v>1</v>
      </c>
      <c r="I13937" s="1662">
        <v>185.3333333333</v>
      </c>
      <c r="J13937" s="1663">
        <v>7.5881335784450598E-4</v>
      </c>
      <c r="K13937" s="1663">
        <v>4.0943166790178599E-4</v>
      </c>
      <c r="L13937" s="1664" t="s">
        <v>75908</v>
      </c>
      <c r="M13937" s="615"/>
      <c r="N13937" s="615"/>
      <c r="O13937" s="615"/>
    </row>
    <row r="13938" spans="1:15">
      <c r="A13938" s="1428" t="s">
        <v>29233</v>
      </c>
      <c r="B13938" s="1437">
        <v>42132</v>
      </c>
      <c r="C13938" s="1658">
        <v>42132.861006944397</v>
      </c>
      <c r="D13938" s="1659" t="s">
        <v>76267</v>
      </c>
      <c r="E13938" s="1660" t="s">
        <v>75917</v>
      </c>
      <c r="F13938" s="1660" t="s">
        <v>246</v>
      </c>
      <c r="G13938" s="1665" t="s">
        <v>77432</v>
      </c>
      <c r="H13938" s="1662">
        <v>1</v>
      </c>
      <c r="I13938" s="1662">
        <v>380.15</v>
      </c>
      <c r="J13938" s="1663">
        <v>2.7173388592680801E-4</v>
      </c>
      <c r="K13938" s="1663">
        <v>7.1480701282864109E-5</v>
      </c>
      <c r="L13938" s="1664" t="s">
        <v>75908</v>
      </c>
      <c r="M13938" s="615"/>
      <c r="N13938" s="615"/>
      <c r="O13938" s="615"/>
    </row>
    <row r="13939" spans="1:15">
      <c r="A13939" s="1428" t="s">
        <v>29234</v>
      </c>
      <c r="B13939" s="1437">
        <v>42133</v>
      </c>
      <c r="C13939" s="1658">
        <v>42133.360752314802</v>
      </c>
      <c r="D13939" s="1659" t="s">
        <v>77388</v>
      </c>
      <c r="E13939" s="1660" t="s">
        <v>75906</v>
      </c>
      <c r="F13939" s="1660" t="s">
        <v>246</v>
      </c>
      <c r="G13939" s="1665" t="s">
        <v>246</v>
      </c>
      <c r="H13939" s="1662">
        <v>1</v>
      </c>
      <c r="I13939" s="1662">
        <v>127.5166666667</v>
      </c>
      <c r="J13939" s="1663">
        <v>5.2210857893127095E-4</v>
      </c>
      <c r="K13939" s="1663">
        <v>4.0944340263845296E-4</v>
      </c>
      <c r="L13939" s="1664" t="s">
        <v>75908</v>
      </c>
      <c r="M13939" s="615"/>
      <c r="N13939" s="615"/>
      <c r="O13939" s="615"/>
    </row>
    <row r="13940" spans="1:15">
      <c r="A13940" s="1428" t="s">
        <v>29235</v>
      </c>
      <c r="B13940" s="1437">
        <v>42133</v>
      </c>
      <c r="C13940" s="1658">
        <v>42133.4761574074</v>
      </c>
      <c r="D13940" s="1659" t="s">
        <v>77373</v>
      </c>
      <c r="E13940" s="1660" t="s">
        <v>75917</v>
      </c>
      <c r="F13940" s="1660" t="s">
        <v>246</v>
      </c>
      <c r="G13940" s="1665" t="s">
        <v>246</v>
      </c>
      <c r="H13940" s="1662">
        <v>1</v>
      </c>
      <c r="I13940" s="1662">
        <v>11.333333333300001</v>
      </c>
      <c r="J13940" s="1663">
        <v>8.1013488269008608E-6</v>
      </c>
      <c r="K13940" s="1663">
        <v>7.14824896493355E-5</v>
      </c>
      <c r="L13940" s="1664" t="s">
        <v>75908</v>
      </c>
      <c r="M13940" s="615"/>
      <c r="N13940" s="615"/>
      <c r="O13940" s="615"/>
    </row>
    <row r="13941" spans="1:15">
      <c r="A13941" s="1428" t="s">
        <v>29236</v>
      </c>
      <c r="B13941" s="1437">
        <v>42133</v>
      </c>
      <c r="C13941" s="1658">
        <v>42133.611793981501</v>
      </c>
      <c r="D13941" s="1659" t="s">
        <v>75958</v>
      </c>
      <c r="E13941" s="1660" t="s">
        <v>75906</v>
      </c>
      <c r="F13941" s="1660" t="s">
        <v>246</v>
      </c>
      <c r="G13941" s="1665" t="s">
        <v>246</v>
      </c>
      <c r="H13941" s="1662">
        <v>1</v>
      </c>
      <c r="I13941" s="1662">
        <v>64.016666666700004</v>
      </c>
      <c r="J13941" s="1663">
        <v>2.6211201825585299E-4</v>
      </c>
      <c r="K13941" s="1663">
        <v>4.0944340263845296E-4</v>
      </c>
      <c r="L13941" s="1664" t="s">
        <v>75908</v>
      </c>
      <c r="M13941" s="615"/>
      <c r="N13941" s="615"/>
      <c r="O13941" s="615"/>
    </row>
    <row r="13942" spans="1:15">
      <c r="A13942" s="1428" t="s">
        <v>29237</v>
      </c>
      <c r="B13942" s="1437">
        <v>42133</v>
      </c>
      <c r="C13942" s="1658">
        <v>42133.615937499999</v>
      </c>
      <c r="D13942" s="1659" t="s">
        <v>77180</v>
      </c>
      <c r="E13942" s="1660" t="s">
        <v>75917</v>
      </c>
      <c r="F13942" s="1660" t="s">
        <v>246</v>
      </c>
      <c r="G13942" s="1665" t="s">
        <v>246</v>
      </c>
      <c r="H13942" s="1662">
        <v>1</v>
      </c>
      <c r="I13942" s="1662">
        <v>43.05</v>
      </c>
      <c r="J13942" s="1663">
        <v>3.0773211794038902E-5</v>
      </c>
      <c r="K13942" s="1663">
        <v>7.14824896493355E-5</v>
      </c>
      <c r="L13942" s="1664" t="s">
        <v>75908</v>
      </c>
      <c r="M13942" s="615"/>
      <c r="N13942" s="615"/>
      <c r="O13942" s="615"/>
    </row>
    <row r="13943" spans="1:15">
      <c r="A13943" s="1428" t="s">
        <v>29238</v>
      </c>
      <c r="B13943" s="1437">
        <v>42133</v>
      </c>
      <c r="C13943" s="1658">
        <v>42133.6390509259</v>
      </c>
      <c r="D13943" s="1659" t="s">
        <v>76185</v>
      </c>
      <c r="E13943" s="1660" t="s">
        <v>75917</v>
      </c>
      <c r="F13943" s="1660" t="s">
        <v>246</v>
      </c>
      <c r="G13943" s="1665" t="s">
        <v>246</v>
      </c>
      <c r="H13943" s="1662">
        <v>1</v>
      </c>
      <c r="I13943" s="1662">
        <v>242.76666666669999</v>
      </c>
      <c r="J13943" s="1663">
        <v>1.73535657372061E-4</v>
      </c>
      <c r="K13943" s="1663">
        <v>7.14824896493355E-5</v>
      </c>
      <c r="L13943" s="1664" t="s">
        <v>75908</v>
      </c>
      <c r="M13943" s="615"/>
      <c r="N13943" s="615"/>
      <c r="O13943" s="615"/>
    </row>
    <row r="13944" spans="1:15">
      <c r="A13944" s="1428" t="s">
        <v>29239</v>
      </c>
      <c r="B13944" s="1437">
        <v>42133</v>
      </c>
      <c r="C13944" s="1658">
        <v>42133.784560185202</v>
      </c>
      <c r="D13944" s="1659" t="s">
        <v>76291</v>
      </c>
      <c r="E13944" s="1660" t="s">
        <v>75917</v>
      </c>
      <c r="F13944" s="1660" t="s">
        <v>246</v>
      </c>
      <c r="G13944" s="1665" t="s">
        <v>246</v>
      </c>
      <c r="H13944" s="1662">
        <v>1</v>
      </c>
      <c r="I13944" s="1662">
        <v>100.2333333333</v>
      </c>
      <c r="J13944" s="1663">
        <v>7.1649282125160098E-5</v>
      </c>
      <c r="K13944" s="1663">
        <v>7.14824896493355E-5</v>
      </c>
      <c r="L13944" s="1664" t="s">
        <v>75908</v>
      </c>
      <c r="M13944" s="615"/>
      <c r="N13944" s="615"/>
      <c r="O13944" s="615"/>
    </row>
    <row r="13945" spans="1:15">
      <c r="A13945" s="1428" t="s">
        <v>29240</v>
      </c>
      <c r="B13945" s="1437">
        <v>42134</v>
      </c>
      <c r="C13945" s="1658">
        <v>42134.401446759301</v>
      </c>
      <c r="D13945" s="1659" t="s">
        <v>75915</v>
      </c>
      <c r="E13945" s="1660" t="s">
        <v>75906</v>
      </c>
      <c r="F13945" s="1660" t="s">
        <v>246</v>
      </c>
      <c r="G13945" s="1665" t="s">
        <v>77430</v>
      </c>
      <c r="H13945" s="1662">
        <v>6</v>
      </c>
      <c r="I13945" s="1662">
        <v>196.91666666666666</v>
      </c>
      <c r="J13945" s="1663">
        <v>4.8374351562596E-3</v>
      </c>
      <c r="K13945" s="1663">
        <v>2.4565900074107099E-3</v>
      </c>
      <c r="L13945" s="1664" t="s">
        <v>75908</v>
      </c>
      <c r="M13945" s="615"/>
      <c r="N13945" s="615"/>
      <c r="O13945" s="615"/>
    </row>
    <row r="13946" spans="1:15">
      <c r="A13946" s="1428" t="s">
        <v>29241</v>
      </c>
      <c r="B13946" s="1437">
        <v>42134</v>
      </c>
      <c r="C13946" s="1658">
        <v>42134.446712962999</v>
      </c>
      <c r="D13946" s="1659" t="s">
        <v>75946</v>
      </c>
      <c r="E13946" s="1660" t="s">
        <v>75906</v>
      </c>
      <c r="F13946" s="1660" t="s">
        <v>246</v>
      </c>
      <c r="G13946" s="1665" t="s">
        <v>246</v>
      </c>
      <c r="H13946" s="1662">
        <v>1</v>
      </c>
      <c r="I13946" s="1662">
        <v>132.73333333330001</v>
      </c>
      <c r="J13946" s="1663">
        <v>5.4345230052816695E-4</v>
      </c>
      <c r="K13946" s="1663">
        <v>4.0943166790178599E-4</v>
      </c>
      <c r="L13946" s="1664" t="s">
        <v>75908</v>
      </c>
      <c r="M13946" s="615"/>
      <c r="N13946" s="615"/>
      <c r="O13946" s="615"/>
    </row>
    <row r="13947" spans="1:15">
      <c r="A13947" s="1428" t="s">
        <v>29242</v>
      </c>
      <c r="B13947" s="1437">
        <v>42134</v>
      </c>
      <c r="C13947" s="1658">
        <v>42134.463888888902</v>
      </c>
      <c r="D13947" s="1659" t="s">
        <v>76552</v>
      </c>
      <c r="E13947" s="1660" t="s">
        <v>75906</v>
      </c>
      <c r="F13947" s="1660" t="s">
        <v>246</v>
      </c>
      <c r="G13947" s="1665" t="s">
        <v>77430</v>
      </c>
      <c r="H13947" s="1662">
        <v>519</v>
      </c>
      <c r="I13947" s="1662">
        <v>91.427745664739888</v>
      </c>
      <c r="J13947" s="1663">
        <v>0.19427942073607599</v>
      </c>
      <c r="K13947" s="1663">
        <v>0.21249503564102698</v>
      </c>
      <c r="L13947" s="1664" t="s">
        <v>75908</v>
      </c>
      <c r="M13947" s="615"/>
      <c r="N13947" s="615"/>
      <c r="O13947" s="615"/>
    </row>
    <row r="13948" spans="1:15">
      <c r="A13948" s="1428" t="s">
        <v>29243</v>
      </c>
      <c r="B13948" s="1437">
        <v>42134</v>
      </c>
      <c r="C13948" s="1658">
        <v>42134.467499999999</v>
      </c>
      <c r="D13948" s="1659" t="s">
        <v>76255</v>
      </c>
      <c r="E13948" s="1660" t="s">
        <v>75917</v>
      </c>
      <c r="F13948" s="1660" t="s">
        <v>246</v>
      </c>
      <c r="G13948" s="1665" t="s">
        <v>246</v>
      </c>
      <c r="H13948" s="1662">
        <v>1</v>
      </c>
      <c r="I13948" s="1662">
        <v>161.80000000000001</v>
      </c>
      <c r="J13948" s="1663">
        <v>1.1565594001902801E-4</v>
      </c>
      <c r="K13948" s="1663">
        <v>7.1480803472823403E-5</v>
      </c>
      <c r="L13948" s="1664" t="s">
        <v>75908</v>
      </c>
      <c r="M13948" s="615"/>
      <c r="N13948" s="615"/>
      <c r="O13948" s="615"/>
    </row>
    <row r="13949" spans="1:15">
      <c r="A13949" s="1428" t="s">
        <v>29244</v>
      </c>
      <c r="B13949" s="1437">
        <v>42134</v>
      </c>
      <c r="C13949" s="1658">
        <v>42134.4714467593</v>
      </c>
      <c r="D13949" s="1659" t="s">
        <v>76438</v>
      </c>
      <c r="E13949" s="1660" t="s">
        <v>75906</v>
      </c>
      <c r="F13949" s="1660" t="s">
        <v>246</v>
      </c>
      <c r="G13949" s="1665" t="s">
        <v>246</v>
      </c>
      <c r="H13949" s="1662">
        <v>1</v>
      </c>
      <c r="I13949" s="1662">
        <v>233.11666666670001</v>
      </c>
      <c r="J13949" s="1663">
        <v>9.5445345649051603E-4</v>
      </c>
      <c r="K13949" s="1663">
        <v>4.0943166790178599E-4</v>
      </c>
      <c r="L13949" s="1664" t="s">
        <v>75908</v>
      </c>
      <c r="M13949" s="615"/>
      <c r="N13949" s="615"/>
      <c r="O13949" s="615"/>
    </row>
    <row r="13950" spans="1:15">
      <c r="A13950" s="1428" t="s">
        <v>29245</v>
      </c>
      <c r="B13950" s="1437">
        <v>42134</v>
      </c>
      <c r="C13950" s="1658">
        <v>42134.501736111102</v>
      </c>
      <c r="D13950" s="1659" t="s">
        <v>77423</v>
      </c>
      <c r="E13950" s="1660" t="s">
        <v>75917</v>
      </c>
      <c r="F13950" s="1660" t="s">
        <v>246</v>
      </c>
      <c r="G13950" s="1665" t="s">
        <v>246</v>
      </c>
      <c r="H13950" s="1662">
        <v>1</v>
      </c>
      <c r="I13950" s="1662">
        <v>86.5</v>
      </c>
      <c r="J13950" s="1663">
        <v>6.1830895003992206E-5</v>
      </c>
      <c r="K13950" s="1663">
        <v>7.1480803472823403E-5</v>
      </c>
      <c r="L13950" s="1664" t="s">
        <v>75908</v>
      </c>
      <c r="M13950" s="615"/>
      <c r="N13950" s="615"/>
      <c r="O13950" s="615"/>
    </row>
    <row r="13951" spans="1:15">
      <c r="A13951" s="1428" t="s">
        <v>29246</v>
      </c>
      <c r="B13951" s="1437">
        <v>42134</v>
      </c>
      <c r="C13951" s="1658">
        <v>42134.503692129598</v>
      </c>
      <c r="D13951" s="1659" t="s">
        <v>76264</v>
      </c>
      <c r="E13951" s="1660" t="s">
        <v>75917</v>
      </c>
      <c r="F13951" s="1660" t="s">
        <v>246</v>
      </c>
      <c r="G13951" s="1665" t="s">
        <v>246</v>
      </c>
      <c r="H13951" s="1662">
        <v>1</v>
      </c>
      <c r="I13951" s="1662">
        <v>519.68333333329997</v>
      </c>
      <c r="J13951" s="1663">
        <v>3.7147382218099401E-4</v>
      </c>
      <c r="K13951" s="1663">
        <v>7.1480803472823403E-5</v>
      </c>
      <c r="L13951" s="1664" t="s">
        <v>75908</v>
      </c>
      <c r="M13951" s="615"/>
      <c r="N13951" s="615"/>
      <c r="O13951" s="615"/>
    </row>
    <row r="13952" spans="1:15">
      <c r="A13952" s="1428" t="s">
        <v>29247</v>
      </c>
      <c r="B13952" s="1437">
        <v>42134</v>
      </c>
      <c r="C13952" s="1658">
        <v>42134.551678240699</v>
      </c>
      <c r="D13952" s="1659" t="s">
        <v>76438</v>
      </c>
      <c r="E13952" s="1660" t="s">
        <v>75906</v>
      </c>
      <c r="F13952" s="1660" t="s">
        <v>246</v>
      </c>
      <c r="G13952" s="1665" t="s">
        <v>246</v>
      </c>
      <c r="H13952" s="1662">
        <v>1</v>
      </c>
      <c r="I13952" s="1662">
        <v>198.5833333333</v>
      </c>
      <c r="J13952" s="1663">
        <v>8.1306305384149305E-4</v>
      </c>
      <c r="K13952" s="1663">
        <v>4.0943166790178599E-4</v>
      </c>
      <c r="L13952" s="1664" t="s">
        <v>75908</v>
      </c>
      <c r="M13952" s="615"/>
      <c r="N13952" s="615"/>
      <c r="O13952" s="615"/>
    </row>
    <row r="13953" spans="1:15">
      <c r="A13953" s="1428" t="s">
        <v>29248</v>
      </c>
      <c r="B13953" s="1437">
        <v>42134</v>
      </c>
      <c r="C13953" s="1658">
        <v>42134.572337963</v>
      </c>
      <c r="D13953" s="1659" t="s">
        <v>76373</v>
      </c>
      <c r="E13953" s="1660" t="s">
        <v>75917</v>
      </c>
      <c r="F13953" s="1660" t="s">
        <v>246</v>
      </c>
      <c r="G13953" s="1665" t="s">
        <v>246</v>
      </c>
      <c r="H13953" s="1662">
        <v>1</v>
      </c>
      <c r="I13953" s="1662">
        <v>218.8333333333</v>
      </c>
      <c r="J13953" s="1663">
        <v>1.5642382493300501E-4</v>
      </c>
      <c r="K13953" s="1663">
        <v>7.1480803472823403E-5</v>
      </c>
      <c r="L13953" s="1664" t="s">
        <v>75908</v>
      </c>
      <c r="M13953" s="615"/>
      <c r="N13953" s="615"/>
      <c r="O13953" s="615"/>
    </row>
    <row r="13954" spans="1:15">
      <c r="A13954" s="1428" t="s">
        <v>29249</v>
      </c>
      <c r="B13954" s="1437">
        <v>42134</v>
      </c>
      <c r="C13954" s="1658">
        <v>42134.6332638889</v>
      </c>
      <c r="D13954" s="1659" t="s">
        <v>76955</v>
      </c>
      <c r="E13954" s="1660" t="s">
        <v>75906</v>
      </c>
      <c r="F13954" s="1660" t="s">
        <v>246</v>
      </c>
      <c r="G13954" s="1665" t="s">
        <v>246</v>
      </c>
      <c r="H13954" s="1662">
        <v>1</v>
      </c>
      <c r="I13954" s="1662">
        <v>27.1</v>
      </c>
      <c r="J13954" s="1663">
        <v>1.10955982001384E-4</v>
      </c>
      <c r="K13954" s="1663">
        <v>4.0943166790178599E-4</v>
      </c>
      <c r="L13954" s="1664" t="s">
        <v>75908</v>
      </c>
      <c r="M13954" s="615"/>
      <c r="N13954" s="615"/>
      <c r="O13954" s="615"/>
    </row>
    <row r="13955" spans="1:15">
      <c r="A13955" s="1428" t="s">
        <v>29250</v>
      </c>
      <c r="B13955" s="1437">
        <v>42134</v>
      </c>
      <c r="C13955" s="1658">
        <v>42134.647453703699</v>
      </c>
      <c r="D13955" s="1659" t="s">
        <v>75933</v>
      </c>
      <c r="E13955" s="1660" t="s">
        <v>75906</v>
      </c>
      <c r="F13955" s="1660" t="s">
        <v>246</v>
      </c>
      <c r="G13955" s="1665" t="s">
        <v>246</v>
      </c>
      <c r="H13955" s="1662">
        <v>1</v>
      </c>
      <c r="I13955" s="1662">
        <v>501.6666666667</v>
      </c>
      <c r="J13955" s="1663">
        <v>2.0539822006407599E-3</v>
      </c>
      <c r="K13955" s="1663">
        <v>4.0943166790178599E-4</v>
      </c>
      <c r="L13955" s="1664" t="s">
        <v>75908</v>
      </c>
      <c r="M13955" s="615"/>
      <c r="N13955" s="615"/>
      <c r="O13955" s="615"/>
    </row>
    <row r="13956" spans="1:15">
      <c r="A13956" s="1428" t="s">
        <v>29251</v>
      </c>
      <c r="B13956" s="1437">
        <v>42134</v>
      </c>
      <c r="C13956" s="1658">
        <v>42134.8125</v>
      </c>
      <c r="D13956" s="1659" t="s">
        <v>76052</v>
      </c>
      <c r="E13956" s="1660" t="s">
        <v>75906</v>
      </c>
      <c r="F13956" s="1660" t="s">
        <v>246</v>
      </c>
      <c r="G13956" s="1665" t="s">
        <v>77430</v>
      </c>
      <c r="H13956" s="1662">
        <v>5</v>
      </c>
      <c r="I13956" s="1662">
        <v>370</v>
      </c>
      <c r="J13956" s="1663">
        <v>7.5744858561830296E-3</v>
      </c>
      <c r="K13956" s="1663">
        <v>2.04715833950893E-3</v>
      </c>
      <c r="L13956" s="1664" t="s">
        <v>75908</v>
      </c>
      <c r="M13956" s="615"/>
      <c r="N13956" s="615"/>
      <c r="O13956" s="615"/>
    </row>
    <row r="13957" spans="1:15">
      <c r="A13957" s="1428" t="s">
        <v>29252</v>
      </c>
      <c r="B13957" s="1437">
        <v>42134</v>
      </c>
      <c r="C13957" s="1658">
        <v>42134.698611111096</v>
      </c>
      <c r="D13957" s="1659" t="s">
        <v>77460</v>
      </c>
      <c r="E13957" s="1660" t="s">
        <v>75917</v>
      </c>
      <c r="F13957" s="1660" t="s">
        <v>246</v>
      </c>
      <c r="G13957" s="1665" t="s">
        <v>77430</v>
      </c>
      <c r="H13957" s="1662">
        <v>1</v>
      </c>
      <c r="I13957" s="1662">
        <v>179</v>
      </c>
      <c r="J13957" s="1663">
        <v>1.27950638216354E-4</v>
      </c>
      <c r="K13957" s="1663">
        <v>7.1480803472823403E-5</v>
      </c>
      <c r="L13957" s="1664" t="s">
        <v>75908</v>
      </c>
      <c r="M13957" s="615"/>
      <c r="N13957" s="615"/>
      <c r="O13957" s="615"/>
    </row>
    <row r="13958" spans="1:15">
      <c r="A13958" s="1428" t="s">
        <v>29253</v>
      </c>
      <c r="B13958" s="1437">
        <v>42134</v>
      </c>
      <c r="C13958" s="1658">
        <v>42134.750011574099</v>
      </c>
      <c r="D13958" s="1659" t="s">
        <v>76044</v>
      </c>
      <c r="E13958" s="1660" t="s">
        <v>75906</v>
      </c>
      <c r="F13958" s="1660" t="s">
        <v>246</v>
      </c>
      <c r="G13958" s="1665" t="s">
        <v>246</v>
      </c>
      <c r="H13958" s="1662">
        <v>1</v>
      </c>
      <c r="I13958" s="1662">
        <v>247.98333333330001</v>
      </c>
      <c r="J13958" s="1663">
        <v>1.01532229778497E-3</v>
      </c>
      <c r="K13958" s="1663">
        <v>4.0943166790178599E-4</v>
      </c>
      <c r="L13958" s="1664" t="s">
        <v>75908</v>
      </c>
      <c r="M13958" s="615"/>
      <c r="N13958" s="615"/>
      <c r="O13958" s="615"/>
    </row>
    <row r="13959" spans="1:15">
      <c r="A13959" s="1428" t="s">
        <v>29254</v>
      </c>
      <c r="B13959" s="1437">
        <v>42135</v>
      </c>
      <c r="C13959" s="1658">
        <v>42135.0165277778</v>
      </c>
      <c r="D13959" s="1659" t="s">
        <v>76732</v>
      </c>
      <c r="E13959" s="1660" t="s">
        <v>75917</v>
      </c>
      <c r="F13959" s="1660" t="s">
        <v>246</v>
      </c>
      <c r="G13959" s="1665" t="s">
        <v>77430</v>
      </c>
      <c r="H13959" s="1662">
        <v>50</v>
      </c>
      <c r="I13959" s="1662">
        <v>271.2</v>
      </c>
      <c r="J13959" s="1663">
        <v>9.6929770949804508E-3</v>
      </c>
      <c r="K13959" s="1663">
        <v>3.5741065984441199E-3</v>
      </c>
      <c r="L13959" s="1664" t="s">
        <v>76388</v>
      </c>
      <c r="M13959" s="615"/>
      <c r="N13959" s="615"/>
      <c r="O13959" s="615"/>
    </row>
    <row r="13960" spans="1:15">
      <c r="A13960" s="1428" t="s">
        <v>29255</v>
      </c>
      <c r="B13960" s="1437">
        <v>42135</v>
      </c>
      <c r="C13960" s="1658">
        <v>42135.175000000003</v>
      </c>
      <c r="D13960" s="1659" t="s">
        <v>75993</v>
      </c>
      <c r="E13960" s="1660" t="s">
        <v>75917</v>
      </c>
      <c r="F13960" s="1660" t="s">
        <v>246</v>
      </c>
      <c r="G13960" s="1665" t="s">
        <v>77430</v>
      </c>
      <c r="H13960" s="1662">
        <v>2</v>
      </c>
      <c r="I13960" s="1662">
        <v>378</v>
      </c>
      <c r="J13960" s="1663">
        <v>5.4040491768475097E-4</v>
      </c>
      <c r="K13960" s="1663">
        <v>1.4296426393776502E-4</v>
      </c>
      <c r="L13960" s="1664" t="s">
        <v>76388</v>
      </c>
      <c r="M13960" s="615"/>
      <c r="N13960" s="615"/>
      <c r="O13960" s="615"/>
    </row>
    <row r="13961" spans="1:15">
      <c r="A13961" s="1428" t="s">
        <v>29256</v>
      </c>
      <c r="B13961" s="1437">
        <v>42135</v>
      </c>
      <c r="C13961" s="1658">
        <v>42135.276030092602</v>
      </c>
      <c r="D13961" s="1659" t="s">
        <v>75991</v>
      </c>
      <c r="E13961" s="1660" t="s">
        <v>75906</v>
      </c>
      <c r="F13961" s="1660" t="s">
        <v>246</v>
      </c>
      <c r="G13961" s="1665" t="s">
        <v>77432</v>
      </c>
      <c r="H13961" s="1662">
        <v>1</v>
      </c>
      <c r="I13961" s="1662">
        <v>597.51666666669996</v>
      </c>
      <c r="J13961" s="1663">
        <v>2.4464925713320001E-3</v>
      </c>
      <c r="K13961" s="1663">
        <v>4.0944340263845296E-4</v>
      </c>
      <c r="L13961" s="1664" t="s">
        <v>76388</v>
      </c>
      <c r="M13961" s="615"/>
      <c r="N13961" s="615"/>
      <c r="O13961" s="615"/>
    </row>
    <row r="13962" spans="1:15">
      <c r="A13962" s="1428" t="s">
        <v>29257</v>
      </c>
      <c r="B13962" s="1437">
        <v>42135</v>
      </c>
      <c r="C13962" s="1658">
        <v>42135.344629629602</v>
      </c>
      <c r="D13962" s="1659" t="s">
        <v>76709</v>
      </c>
      <c r="E13962" s="1660" t="s">
        <v>75917</v>
      </c>
      <c r="F13962" s="1660" t="s">
        <v>246</v>
      </c>
      <c r="G13962" s="1665" t="s">
        <v>246</v>
      </c>
      <c r="H13962" s="1662">
        <v>1</v>
      </c>
      <c r="I13962" s="1662">
        <v>129.73333333330001</v>
      </c>
      <c r="J13962" s="1663">
        <v>9.2736152540939598E-5</v>
      </c>
      <c r="K13962" s="1663">
        <v>7.14821319688824E-5</v>
      </c>
      <c r="L13962" s="1664" t="s">
        <v>76388</v>
      </c>
      <c r="M13962" s="615"/>
      <c r="N13962" s="615"/>
      <c r="O13962" s="615"/>
    </row>
    <row r="13963" spans="1:15">
      <c r="A13963" s="1428" t="s">
        <v>29258</v>
      </c>
      <c r="B13963" s="1437">
        <v>42135</v>
      </c>
      <c r="C13963" s="1658">
        <v>42135.357719907399</v>
      </c>
      <c r="D13963" s="1659" t="s">
        <v>76709</v>
      </c>
      <c r="E13963" s="1660" t="s">
        <v>75917</v>
      </c>
      <c r="F13963" s="1660" t="s">
        <v>246</v>
      </c>
      <c r="G13963" s="1665" t="s">
        <v>246</v>
      </c>
      <c r="H13963" s="1662">
        <v>1</v>
      </c>
      <c r="I13963" s="1662">
        <v>1401.9666666666999</v>
      </c>
      <c r="J13963" s="1663">
        <v>1.00215566282643E-3</v>
      </c>
      <c r="K13963" s="1663">
        <v>7.14821319688824E-5</v>
      </c>
      <c r="L13963" s="1664" t="s">
        <v>76388</v>
      </c>
      <c r="M13963" s="615"/>
      <c r="N13963" s="615"/>
      <c r="O13963" s="615"/>
    </row>
    <row r="13964" spans="1:15">
      <c r="A13964" s="1428" t="s">
        <v>29259</v>
      </c>
      <c r="B13964" s="1437">
        <v>42135</v>
      </c>
      <c r="C13964" s="1658">
        <v>42135.407314814802</v>
      </c>
      <c r="D13964" s="1659" t="s">
        <v>76337</v>
      </c>
      <c r="E13964" s="1660" t="s">
        <v>75906</v>
      </c>
      <c r="F13964" s="1660" t="s">
        <v>246</v>
      </c>
      <c r="G13964" s="1665" t="s">
        <v>246</v>
      </c>
      <c r="H13964" s="1662">
        <v>1</v>
      </c>
      <c r="I13964" s="1662">
        <v>532.46666666670001</v>
      </c>
      <c r="J13964" s="1663">
        <v>2.18014963791569E-3</v>
      </c>
      <c r="K13964" s="1663">
        <v>4.0944340263845296E-4</v>
      </c>
      <c r="L13964" s="1664" t="s">
        <v>76388</v>
      </c>
      <c r="M13964" s="615"/>
      <c r="N13964" s="615"/>
      <c r="O13964" s="615"/>
    </row>
    <row r="13965" spans="1:15">
      <c r="A13965" s="1428" t="s">
        <v>29260</v>
      </c>
      <c r="B13965" s="1437">
        <v>42135</v>
      </c>
      <c r="C13965" s="1658">
        <v>42135.532638888901</v>
      </c>
      <c r="D13965" s="1659" t="s">
        <v>76476</v>
      </c>
      <c r="E13965" s="1660" t="s">
        <v>75917</v>
      </c>
      <c r="F13965" s="1660" t="s">
        <v>246</v>
      </c>
      <c r="G13965" s="1665" t="s">
        <v>77430</v>
      </c>
      <c r="H13965" s="1662">
        <v>4</v>
      </c>
      <c r="I13965" s="1662">
        <v>183</v>
      </c>
      <c r="J13965" s="1663">
        <v>5.2324920601221905E-4</v>
      </c>
      <c r="K13965" s="1663">
        <v>2.8592852787553003E-4</v>
      </c>
      <c r="L13965" s="1664" t="s">
        <v>76388</v>
      </c>
      <c r="M13965" s="615"/>
      <c r="N13965" s="615"/>
      <c r="O13965" s="615"/>
    </row>
    <row r="13966" spans="1:15">
      <c r="A13966" s="1428" t="s">
        <v>29261</v>
      </c>
      <c r="B13966" s="1437">
        <v>42135</v>
      </c>
      <c r="C13966" s="1658">
        <v>42135.550011574102</v>
      </c>
      <c r="D13966" s="1659" t="s">
        <v>77038</v>
      </c>
      <c r="E13966" s="1660" t="s">
        <v>75917</v>
      </c>
      <c r="F13966" s="1660" t="s">
        <v>246</v>
      </c>
      <c r="G13966" s="1665" t="s">
        <v>77430</v>
      </c>
      <c r="H13966" s="1662">
        <v>33</v>
      </c>
      <c r="I13966" s="1662">
        <v>61.983333333333334</v>
      </c>
      <c r="J13966" s="1663">
        <v>1.46213126835751E-3</v>
      </c>
      <c r="K13966" s="1663">
        <v>2.35891035497312E-3</v>
      </c>
      <c r="L13966" s="1664" t="s">
        <v>76388</v>
      </c>
      <c r="M13966" s="615"/>
      <c r="N13966" s="615"/>
      <c r="O13966" s="615"/>
    </row>
    <row r="13967" spans="1:15">
      <c r="A13967" s="1428" t="s">
        <v>29262</v>
      </c>
      <c r="B13967" s="1437">
        <v>42135</v>
      </c>
      <c r="C13967" s="1658">
        <v>42135.551388888904</v>
      </c>
      <c r="D13967" s="1659" t="s">
        <v>76175</v>
      </c>
      <c r="E13967" s="1660" t="s">
        <v>75906</v>
      </c>
      <c r="F13967" s="1660" t="s">
        <v>246</v>
      </c>
      <c r="G13967" s="1665" t="s">
        <v>246</v>
      </c>
      <c r="H13967" s="1662">
        <v>1</v>
      </c>
      <c r="I13967" s="1662">
        <v>2556.5166666667001</v>
      </c>
      <c r="J13967" s="1663">
        <v>1.04674888290193E-2</v>
      </c>
      <c r="K13967" s="1663">
        <v>4.0944340263845296E-4</v>
      </c>
      <c r="L13967" s="1664" t="s">
        <v>76388</v>
      </c>
      <c r="M13967" s="615"/>
      <c r="N13967" s="615"/>
      <c r="O13967" s="615"/>
    </row>
    <row r="13968" spans="1:15">
      <c r="A13968" s="1428" t="s">
        <v>29263</v>
      </c>
      <c r="B13968" s="1437">
        <v>42135</v>
      </c>
      <c r="C13968" s="1658">
        <v>42135.579120370399</v>
      </c>
      <c r="D13968" s="1659" t="s">
        <v>76120</v>
      </c>
      <c r="E13968" s="1660" t="s">
        <v>75917</v>
      </c>
      <c r="F13968" s="1660" t="s">
        <v>246</v>
      </c>
      <c r="G13968" s="1665" t="s">
        <v>246</v>
      </c>
      <c r="H13968" s="1662">
        <v>1</v>
      </c>
      <c r="I13968" s="1662">
        <v>275.06666666669997</v>
      </c>
      <c r="J13968" s="1663">
        <v>1.96623517669096E-4</v>
      </c>
      <c r="K13968" s="1663">
        <v>7.14821319688824E-5</v>
      </c>
      <c r="L13968" s="1664" t="s">
        <v>76388</v>
      </c>
      <c r="M13968" s="615"/>
      <c r="N13968" s="615"/>
      <c r="O13968" s="615"/>
    </row>
    <row r="13969" spans="1:15">
      <c r="A13969" s="1428" t="s">
        <v>29264</v>
      </c>
      <c r="B13969" s="1437">
        <v>42135</v>
      </c>
      <c r="C13969" s="1658">
        <v>42135.579467592601</v>
      </c>
      <c r="D13969" s="1659" t="s">
        <v>76768</v>
      </c>
      <c r="E13969" s="1660" t="s">
        <v>75906</v>
      </c>
      <c r="F13969" s="1660" t="s">
        <v>246</v>
      </c>
      <c r="G13969" s="1665" t="s">
        <v>246</v>
      </c>
      <c r="H13969" s="1662">
        <v>1</v>
      </c>
      <c r="I13969" s="1662">
        <v>45.566666666700002</v>
      </c>
      <c r="J13969" s="1663">
        <v>1.86569710469058E-4</v>
      </c>
      <c r="K13969" s="1663">
        <v>4.0944340263845296E-4</v>
      </c>
      <c r="L13969" s="1664" t="s">
        <v>76388</v>
      </c>
      <c r="M13969" s="615"/>
      <c r="N13969" s="615"/>
      <c r="O13969" s="615"/>
    </row>
    <row r="13970" spans="1:15">
      <c r="A13970" s="1428" t="s">
        <v>29265</v>
      </c>
      <c r="B13970" s="1437">
        <v>42135</v>
      </c>
      <c r="C13970" s="1658">
        <v>42135.607928240803</v>
      </c>
      <c r="D13970" s="1659" t="s">
        <v>76043</v>
      </c>
      <c r="E13970" s="1660" t="s">
        <v>75917</v>
      </c>
      <c r="F13970" s="1660" t="s">
        <v>246</v>
      </c>
      <c r="G13970" s="1665" t="s">
        <v>246</v>
      </c>
      <c r="H13970" s="1662">
        <v>1</v>
      </c>
      <c r="I13970" s="1662">
        <v>125.5833333333</v>
      </c>
      <c r="J13970" s="1663">
        <v>8.9769644064230999E-5</v>
      </c>
      <c r="K13970" s="1663">
        <v>7.14821319688824E-5</v>
      </c>
      <c r="L13970" s="1664" t="s">
        <v>76388</v>
      </c>
      <c r="M13970" s="615"/>
      <c r="N13970" s="615"/>
      <c r="O13970" s="615"/>
    </row>
    <row r="13971" spans="1:15">
      <c r="A13971" s="1428" t="s">
        <v>29266</v>
      </c>
      <c r="B13971" s="1437">
        <v>42135</v>
      </c>
      <c r="C13971" s="1658">
        <v>42135.6351041667</v>
      </c>
      <c r="D13971" s="1659" t="s">
        <v>75929</v>
      </c>
      <c r="E13971" s="1660" t="s">
        <v>75906</v>
      </c>
      <c r="F13971" s="1660" t="s">
        <v>246</v>
      </c>
      <c r="G13971" s="1665" t="s">
        <v>246</v>
      </c>
      <c r="H13971" s="1662">
        <v>1</v>
      </c>
      <c r="I13971" s="1662">
        <v>203.45</v>
      </c>
      <c r="J13971" s="1663">
        <v>8.3301260266793297E-4</v>
      </c>
      <c r="K13971" s="1663">
        <v>4.0944340263845296E-4</v>
      </c>
      <c r="L13971" s="1664" t="s">
        <v>76388</v>
      </c>
      <c r="M13971" s="615"/>
      <c r="N13971" s="615"/>
      <c r="O13971" s="615"/>
    </row>
    <row r="13972" spans="1:15">
      <c r="A13972" s="1428" t="s">
        <v>29267</v>
      </c>
      <c r="B13972" s="1437">
        <v>42135</v>
      </c>
      <c r="C13972" s="1658">
        <v>42135.654861111099</v>
      </c>
      <c r="D13972" s="1659" t="s">
        <v>77304</v>
      </c>
      <c r="E13972" s="1660" t="s">
        <v>75917</v>
      </c>
      <c r="F13972" s="1660" t="s">
        <v>246</v>
      </c>
      <c r="G13972" s="1665" t="s">
        <v>246</v>
      </c>
      <c r="H13972" s="1662">
        <v>1</v>
      </c>
      <c r="I13972" s="1662">
        <v>41</v>
      </c>
      <c r="J13972" s="1663">
        <v>2.9307674107241801E-5</v>
      </c>
      <c r="K13972" s="1663">
        <v>7.14821319688824E-5</v>
      </c>
      <c r="L13972" s="1664" t="s">
        <v>76388</v>
      </c>
      <c r="M13972" s="615"/>
      <c r="N13972" s="615"/>
      <c r="O13972" s="615"/>
    </row>
    <row r="13973" spans="1:15">
      <c r="A13973" s="1428" t="s">
        <v>29268</v>
      </c>
      <c r="B13973" s="1437">
        <v>42135</v>
      </c>
      <c r="C13973" s="1658">
        <v>42135.673437500001</v>
      </c>
      <c r="D13973" s="1659" t="s">
        <v>75990</v>
      </c>
      <c r="E13973" s="1660" t="s">
        <v>75906</v>
      </c>
      <c r="F13973" s="1660" t="s">
        <v>246</v>
      </c>
      <c r="G13973" s="1665" t="s">
        <v>246</v>
      </c>
      <c r="H13973" s="1662">
        <v>1</v>
      </c>
      <c r="I13973" s="1662">
        <v>143.25</v>
      </c>
      <c r="J13973" s="1663">
        <v>5.8652767427958398E-4</v>
      </c>
      <c r="K13973" s="1663">
        <v>4.0944340263845296E-4</v>
      </c>
      <c r="L13973" s="1664" t="s">
        <v>76388</v>
      </c>
      <c r="M13973" s="615"/>
      <c r="N13973" s="615"/>
      <c r="O13973" s="615"/>
    </row>
    <row r="13974" spans="1:15">
      <c r="A13974" s="1428" t="s">
        <v>29269</v>
      </c>
      <c r="B13974" s="1437">
        <v>42135</v>
      </c>
      <c r="C13974" s="1658">
        <v>42135.730138888903</v>
      </c>
      <c r="D13974" s="1659" t="s">
        <v>76709</v>
      </c>
      <c r="E13974" s="1660" t="s">
        <v>75917</v>
      </c>
      <c r="F13974" s="1660" t="s">
        <v>246</v>
      </c>
      <c r="G13974" s="1665" t="s">
        <v>246</v>
      </c>
      <c r="H13974" s="1662">
        <v>1</v>
      </c>
      <c r="I13974" s="1662">
        <v>59.6</v>
      </c>
      <c r="J13974" s="1663">
        <v>4.2603350653453897E-5</v>
      </c>
      <c r="K13974" s="1663">
        <v>7.14821319688824E-5</v>
      </c>
      <c r="L13974" s="1664" t="s">
        <v>76388</v>
      </c>
      <c r="M13974" s="615"/>
      <c r="N13974" s="615"/>
      <c r="O13974" s="615"/>
    </row>
    <row r="13975" spans="1:15">
      <c r="A13975" s="1428" t="s">
        <v>29270</v>
      </c>
      <c r="B13975" s="1437">
        <v>42136</v>
      </c>
      <c r="C13975" s="1658">
        <v>42136.404166666704</v>
      </c>
      <c r="D13975" s="1659" t="s">
        <v>76003</v>
      </c>
      <c r="E13975" s="1660" t="s">
        <v>75906</v>
      </c>
      <c r="F13975" s="1660" t="s">
        <v>246</v>
      </c>
      <c r="G13975" s="1665" t="s">
        <v>77430</v>
      </c>
      <c r="H13975" s="1662">
        <v>4</v>
      </c>
      <c r="I13975" s="1662">
        <v>68</v>
      </c>
      <c r="J13975" s="1663">
        <v>1.1136678158190001E-3</v>
      </c>
      <c r="K13975" s="1663">
        <v>1.6377467879691099E-3</v>
      </c>
      <c r="L13975" s="1664" t="s">
        <v>75908</v>
      </c>
      <c r="M13975" s="615"/>
      <c r="N13975" s="615"/>
      <c r="O13975" s="615"/>
    </row>
    <row r="13976" spans="1:15">
      <c r="A13976" s="1428" t="s">
        <v>29271</v>
      </c>
      <c r="B13976" s="1437">
        <v>42136</v>
      </c>
      <c r="C13976" s="1658">
        <v>42136.456944444501</v>
      </c>
      <c r="D13976" s="1659" t="s">
        <v>76313</v>
      </c>
      <c r="E13976" s="1660" t="s">
        <v>75917</v>
      </c>
      <c r="F13976" s="1660" t="s">
        <v>246</v>
      </c>
      <c r="G13976" s="1665" t="s">
        <v>246</v>
      </c>
      <c r="H13976" s="1662">
        <v>1</v>
      </c>
      <c r="I13976" s="1662">
        <v>50</v>
      </c>
      <c r="J13976" s="1663">
        <v>3.5740810501507902E-5</v>
      </c>
      <c r="K13976" s="1663">
        <v>7.1481621003015804E-5</v>
      </c>
      <c r="L13976" s="1664" t="s">
        <v>75908</v>
      </c>
      <c r="M13976" s="615"/>
      <c r="N13976" s="615"/>
      <c r="O13976" s="615"/>
    </row>
    <row r="13977" spans="1:15">
      <c r="A13977" s="1428" t="s">
        <v>29272</v>
      </c>
      <c r="B13977" s="1437">
        <v>42136</v>
      </c>
      <c r="C13977" s="1658">
        <v>42136.524583333303</v>
      </c>
      <c r="D13977" s="1659" t="s">
        <v>76089</v>
      </c>
      <c r="E13977" s="1660" t="s">
        <v>75917</v>
      </c>
      <c r="F13977" s="1660" t="s">
        <v>246</v>
      </c>
      <c r="G13977" s="1665" t="s">
        <v>246</v>
      </c>
      <c r="H13977" s="1662">
        <v>1</v>
      </c>
      <c r="I13977" s="1662">
        <v>76.599999999999994</v>
      </c>
      <c r="J13977" s="1663">
        <v>5.4754921688310097E-5</v>
      </c>
      <c r="K13977" s="1663">
        <v>7.1481621003015804E-5</v>
      </c>
      <c r="L13977" s="1664" t="s">
        <v>75908</v>
      </c>
      <c r="M13977" s="615"/>
      <c r="N13977" s="615"/>
      <c r="O13977" s="615"/>
    </row>
    <row r="13978" spans="1:15" ht="25.5">
      <c r="A13978" s="1428" t="s">
        <v>29273</v>
      </c>
      <c r="B13978" s="1437">
        <v>42136</v>
      </c>
      <c r="C13978" s="1658">
        <v>42136.533333333296</v>
      </c>
      <c r="D13978" s="1659" t="s">
        <v>76480</v>
      </c>
      <c r="E13978" s="1660" t="s">
        <v>1236</v>
      </c>
      <c r="F13978" s="1660" t="s">
        <v>246</v>
      </c>
      <c r="G13978" s="1665" t="s">
        <v>77430</v>
      </c>
      <c r="H13978" s="1662">
        <v>20</v>
      </c>
      <c r="I13978" s="1662">
        <v>497</v>
      </c>
      <c r="J13978" s="1663">
        <v>0.32211024336498301</v>
      </c>
      <c r="K13978" s="1663">
        <v>6.4810914157944197E-2</v>
      </c>
      <c r="L13978" s="1664" t="s">
        <v>75908</v>
      </c>
      <c r="M13978" s="615"/>
      <c r="N13978" s="615"/>
      <c r="O13978" s="615"/>
    </row>
    <row r="13979" spans="1:15">
      <c r="A13979" s="1428" t="s">
        <v>29274</v>
      </c>
      <c r="B13979" s="1437">
        <v>42136</v>
      </c>
      <c r="C13979" s="1658">
        <v>42136.547430555598</v>
      </c>
      <c r="D13979" s="1659" t="s">
        <v>76266</v>
      </c>
      <c r="E13979" s="1660" t="s">
        <v>75917</v>
      </c>
      <c r="F13979" s="1660" t="s">
        <v>246</v>
      </c>
      <c r="G13979" s="1665" t="s">
        <v>246</v>
      </c>
      <c r="H13979" s="1662">
        <v>1</v>
      </c>
      <c r="I13979" s="1662">
        <v>20.7</v>
      </c>
      <c r="J13979" s="1663">
        <v>1.47966955476243E-5</v>
      </c>
      <c r="K13979" s="1663">
        <v>7.1481621003015804E-5</v>
      </c>
      <c r="L13979" s="1664" t="s">
        <v>75908</v>
      </c>
      <c r="M13979" s="615"/>
      <c r="N13979" s="615"/>
      <c r="O13979" s="615"/>
    </row>
    <row r="13980" spans="1:15">
      <c r="A13980" s="1428" t="s">
        <v>29275</v>
      </c>
      <c r="B13980" s="1437">
        <v>42115</v>
      </c>
      <c r="C13980" s="1658">
        <v>42115.072222222203</v>
      </c>
      <c r="D13980" s="1659" t="s">
        <v>76306</v>
      </c>
      <c r="E13980" s="1660" t="s">
        <v>75917</v>
      </c>
      <c r="F13980" s="1660" t="s">
        <v>246</v>
      </c>
      <c r="G13980" s="1665" t="s">
        <v>77430</v>
      </c>
      <c r="H13980" s="1662">
        <v>954</v>
      </c>
      <c r="I13980" s="1662">
        <v>766</v>
      </c>
      <c r="J13980" s="1663">
        <v>0.52336868943685699</v>
      </c>
      <c r="K13980" s="1663">
        <v>6.8324894182357307E-2</v>
      </c>
      <c r="L13980" s="1664" t="s">
        <v>76388</v>
      </c>
      <c r="M13980" s="615"/>
      <c r="N13980" s="615"/>
      <c r="O13980" s="615"/>
    </row>
    <row r="13981" spans="1:15">
      <c r="A13981" s="1428" t="s">
        <v>29276</v>
      </c>
      <c r="B13981" s="1437">
        <v>42136</v>
      </c>
      <c r="C13981" s="1658">
        <v>42136.584641203699</v>
      </c>
      <c r="D13981" s="1659" t="s">
        <v>76746</v>
      </c>
      <c r="E13981" s="1660" t="s">
        <v>75917</v>
      </c>
      <c r="F13981" s="1660" t="s">
        <v>246</v>
      </c>
      <c r="G13981" s="1665" t="s">
        <v>246</v>
      </c>
      <c r="H13981" s="1662">
        <v>1</v>
      </c>
      <c r="I13981" s="1662">
        <v>49.116666666699999</v>
      </c>
      <c r="J13981" s="1663">
        <v>3.5109389516005102E-5</v>
      </c>
      <c r="K13981" s="1663">
        <v>7.1481621003015804E-5</v>
      </c>
      <c r="L13981" s="1664" t="s">
        <v>75908</v>
      </c>
      <c r="M13981" s="615"/>
      <c r="N13981" s="615"/>
      <c r="O13981" s="615"/>
    </row>
    <row r="13982" spans="1:15">
      <c r="A13982" s="1428" t="s">
        <v>29277</v>
      </c>
      <c r="B13982" s="1437">
        <v>42136</v>
      </c>
      <c r="C13982" s="1658">
        <v>42136.597858796304</v>
      </c>
      <c r="D13982" s="1659" t="s">
        <v>77281</v>
      </c>
      <c r="E13982" s="1660" t="s">
        <v>75917</v>
      </c>
      <c r="F13982" s="1660" t="s">
        <v>246</v>
      </c>
      <c r="G13982" s="1665" t="s">
        <v>246</v>
      </c>
      <c r="H13982" s="1662">
        <v>1</v>
      </c>
      <c r="I13982" s="1662">
        <v>3.0833333333000001</v>
      </c>
      <c r="J13982" s="1663">
        <v>2.2040166475691599E-6</v>
      </c>
      <c r="K13982" s="1663">
        <v>7.1481621003015804E-5</v>
      </c>
      <c r="L13982" s="1664" t="s">
        <v>75908</v>
      </c>
      <c r="M13982" s="615"/>
      <c r="N13982" s="615"/>
      <c r="O13982" s="615"/>
    </row>
    <row r="13983" spans="1:15">
      <c r="A13983" s="1428" t="s">
        <v>29278</v>
      </c>
      <c r="B13983" s="1437">
        <v>42136</v>
      </c>
      <c r="C13983" s="1658">
        <v>42136.666909722197</v>
      </c>
      <c r="D13983" s="1659" t="s">
        <v>76443</v>
      </c>
      <c r="E13983" s="1660" t="s">
        <v>75917</v>
      </c>
      <c r="F13983" s="1660" t="s">
        <v>246</v>
      </c>
      <c r="G13983" s="1665" t="s">
        <v>246</v>
      </c>
      <c r="H13983" s="1662">
        <v>1</v>
      </c>
      <c r="I13983" s="1662">
        <v>347.65</v>
      </c>
      <c r="J13983" s="1663">
        <v>2.4850585541698398E-4</v>
      </c>
      <c r="K13983" s="1663">
        <v>7.1481621003015804E-5</v>
      </c>
      <c r="L13983" s="1664" t="s">
        <v>75908</v>
      </c>
      <c r="M13983" s="615"/>
      <c r="N13983" s="615"/>
      <c r="O13983" s="615"/>
    </row>
    <row r="13984" spans="1:15">
      <c r="A13984" s="1428" t="s">
        <v>29279</v>
      </c>
      <c r="B13984" s="1437">
        <v>42136</v>
      </c>
      <c r="C13984" s="1658">
        <v>42136.667662036998</v>
      </c>
      <c r="D13984" s="1659" t="s">
        <v>77255</v>
      </c>
      <c r="E13984" s="1660" t="s">
        <v>75917</v>
      </c>
      <c r="F13984" s="1660" t="s">
        <v>246</v>
      </c>
      <c r="G13984" s="1665" t="s">
        <v>246</v>
      </c>
      <c r="H13984" s="1662">
        <v>1</v>
      </c>
      <c r="I13984" s="1662">
        <v>88.566666666700002</v>
      </c>
      <c r="J13984" s="1663">
        <v>6.3308889001694794E-5</v>
      </c>
      <c r="K13984" s="1663">
        <v>7.1481621003015804E-5</v>
      </c>
      <c r="L13984" s="1664" t="s">
        <v>75908</v>
      </c>
      <c r="M13984" s="615"/>
      <c r="N13984" s="615"/>
      <c r="O13984" s="615"/>
    </row>
    <row r="13985" spans="1:15">
      <c r="A13985" s="1428" t="s">
        <v>29280</v>
      </c>
      <c r="B13985" s="1437">
        <v>42136</v>
      </c>
      <c r="C13985" s="1658">
        <v>42136.686874999999</v>
      </c>
      <c r="D13985" s="1659" t="s">
        <v>76040</v>
      </c>
      <c r="E13985" s="1660" t="s">
        <v>75906</v>
      </c>
      <c r="F13985" s="1660" t="s">
        <v>246</v>
      </c>
      <c r="G13985" s="1665" t="s">
        <v>246</v>
      </c>
      <c r="H13985" s="1662">
        <v>1</v>
      </c>
      <c r="I13985" s="1662">
        <v>180.9</v>
      </c>
      <c r="J13985" s="1663">
        <v>7.4067098485903105E-4</v>
      </c>
      <c r="K13985" s="1663">
        <v>4.0943669699227797E-4</v>
      </c>
      <c r="L13985" s="1664" t="s">
        <v>75908</v>
      </c>
      <c r="M13985" s="615"/>
      <c r="N13985" s="615"/>
      <c r="O13985" s="615"/>
    </row>
    <row r="13986" spans="1:15">
      <c r="A13986" s="1428" t="s">
        <v>29281</v>
      </c>
      <c r="B13986" s="1437">
        <v>42136</v>
      </c>
      <c r="C13986" s="1658">
        <v>42136.7495949074</v>
      </c>
      <c r="D13986" s="1659" t="s">
        <v>76289</v>
      </c>
      <c r="E13986" s="1660" t="s">
        <v>75917</v>
      </c>
      <c r="F13986" s="1660" t="s">
        <v>246</v>
      </c>
      <c r="G13986" s="1665" t="s">
        <v>246</v>
      </c>
      <c r="H13986" s="1662">
        <v>1</v>
      </c>
      <c r="I13986" s="1662">
        <v>122.5833333333</v>
      </c>
      <c r="J13986" s="1663">
        <v>8.7624553746173101E-5</v>
      </c>
      <c r="K13986" s="1663">
        <v>7.1481621003015804E-5</v>
      </c>
      <c r="L13986" s="1664" t="s">
        <v>75908</v>
      </c>
      <c r="M13986" s="615"/>
      <c r="N13986" s="615"/>
      <c r="O13986" s="615"/>
    </row>
    <row r="13987" spans="1:15">
      <c r="A13987" s="1428" t="s">
        <v>29282</v>
      </c>
      <c r="B13987" s="1437">
        <v>42136</v>
      </c>
      <c r="C13987" s="1658">
        <v>42136.924895833297</v>
      </c>
      <c r="D13987" s="1659" t="s">
        <v>76322</v>
      </c>
      <c r="E13987" s="1660" t="s">
        <v>75917</v>
      </c>
      <c r="F13987" s="1660" t="s">
        <v>246</v>
      </c>
      <c r="G13987" s="1665" t="s">
        <v>77430</v>
      </c>
      <c r="H13987" s="1662">
        <v>64</v>
      </c>
      <c r="I13987" s="1662">
        <v>33.15</v>
      </c>
      <c r="J13987" s="1663">
        <v>1.51655407119998E-3</v>
      </c>
      <c r="K13987" s="1663">
        <v>4.5748237441930097E-3</v>
      </c>
      <c r="L13987" s="1664" t="s">
        <v>75908</v>
      </c>
      <c r="M13987" s="615"/>
      <c r="N13987" s="615"/>
      <c r="O13987" s="615"/>
    </row>
    <row r="13988" spans="1:15">
      <c r="A13988" s="1428" t="s">
        <v>29283</v>
      </c>
      <c r="B13988" s="1437">
        <v>42136</v>
      </c>
      <c r="C13988" s="1658">
        <v>42136.930555555598</v>
      </c>
      <c r="D13988" s="1659" t="s">
        <v>77529</v>
      </c>
      <c r="E13988" s="1660" t="s">
        <v>75917</v>
      </c>
      <c r="F13988" s="1660" t="s">
        <v>246</v>
      </c>
      <c r="G13988" s="1665" t="s">
        <v>77430</v>
      </c>
      <c r="H13988" s="1662">
        <v>2</v>
      </c>
      <c r="I13988" s="1662">
        <v>700</v>
      </c>
      <c r="J13988" s="1663">
        <v>1.00074269404222E-3</v>
      </c>
      <c r="K13988" s="1663">
        <v>1.4296324200603201E-4</v>
      </c>
      <c r="L13988" s="1664" t="s">
        <v>75908</v>
      </c>
      <c r="M13988" s="615"/>
      <c r="N13988" s="615"/>
      <c r="O13988" s="615"/>
    </row>
    <row r="13989" spans="1:15">
      <c r="A13989" s="1428" t="s">
        <v>29284</v>
      </c>
      <c r="B13989" s="1437">
        <v>42114</v>
      </c>
      <c r="C13989" s="1658">
        <v>42114.804861111101</v>
      </c>
      <c r="D13989" s="1659" t="s">
        <v>76124</v>
      </c>
      <c r="E13989" s="1660" t="s">
        <v>75906</v>
      </c>
      <c r="F13989" s="1660" t="s">
        <v>246</v>
      </c>
      <c r="G13989" s="1665" t="s">
        <v>77430</v>
      </c>
      <c r="H13989" s="1662">
        <v>157</v>
      </c>
      <c r="I13989" s="1662">
        <v>431</v>
      </c>
      <c r="J13989" s="1663">
        <v>0.277711884231652</v>
      </c>
      <c r="K13989" s="1663">
        <v>6.4434311886694101E-2</v>
      </c>
      <c r="L13989" s="1664" t="s">
        <v>76388</v>
      </c>
      <c r="M13989" s="615"/>
      <c r="N13989" s="615"/>
      <c r="O13989" s="615"/>
    </row>
    <row r="13990" spans="1:15">
      <c r="A13990" s="1428" t="s">
        <v>29285</v>
      </c>
      <c r="B13990" s="1437">
        <v>42122</v>
      </c>
      <c r="C13990" s="1658">
        <v>42122.451388888898</v>
      </c>
      <c r="D13990" s="1659" t="s">
        <v>75981</v>
      </c>
      <c r="E13990" s="1660" t="s">
        <v>75906</v>
      </c>
      <c r="F13990" s="1660" t="s">
        <v>246</v>
      </c>
      <c r="G13990" s="1665" t="s">
        <v>77430</v>
      </c>
      <c r="H13990" s="1662">
        <v>5</v>
      </c>
      <c r="I13990" s="1662">
        <v>50</v>
      </c>
      <c r="J13990" s="1663">
        <v>1.02357916975446E-3</v>
      </c>
      <c r="K13990" s="1663">
        <v>2.04715833950893E-3</v>
      </c>
      <c r="L13990" s="1664" t="s">
        <v>75908</v>
      </c>
      <c r="M13990" s="615"/>
      <c r="N13990" s="615"/>
      <c r="O13990" s="615"/>
    </row>
    <row r="13991" spans="1:15">
      <c r="A13991" s="1428" t="s">
        <v>29286</v>
      </c>
      <c r="B13991" s="1437">
        <v>42137</v>
      </c>
      <c r="C13991" s="1658">
        <v>42137.719803240703</v>
      </c>
      <c r="D13991" s="1659" t="s">
        <v>77372</v>
      </c>
      <c r="E13991" s="1660" t="s">
        <v>75917</v>
      </c>
      <c r="F13991" s="1660" t="s">
        <v>246</v>
      </c>
      <c r="G13991" s="1665" t="s">
        <v>246</v>
      </c>
      <c r="H13991" s="1662">
        <v>1</v>
      </c>
      <c r="I13991" s="1662">
        <v>172.48333333330001</v>
      </c>
      <c r="J13991" s="1663">
        <v>1.23295204627841E-4</v>
      </c>
      <c r="K13991" s="1663">
        <v>7.1482387454555098E-5</v>
      </c>
      <c r="L13991" s="1664" t="s">
        <v>75908</v>
      </c>
      <c r="M13991" s="615"/>
      <c r="N13991" s="615"/>
      <c r="O13991" s="615"/>
    </row>
    <row r="13992" spans="1:15">
      <c r="A13992" s="1428" t="s">
        <v>29287</v>
      </c>
      <c r="B13992" s="1437">
        <v>42137</v>
      </c>
      <c r="C13992" s="1658">
        <v>42137.722025463001</v>
      </c>
      <c r="D13992" s="1659" t="s">
        <v>76494</v>
      </c>
      <c r="E13992" s="1660" t="s">
        <v>75906</v>
      </c>
      <c r="F13992" s="1660" t="s">
        <v>246</v>
      </c>
      <c r="G13992" s="1665" t="s">
        <v>246</v>
      </c>
      <c r="H13992" s="1662">
        <v>1</v>
      </c>
      <c r="I13992" s="1662">
        <v>129.73333333330001</v>
      </c>
      <c r="J13992" s="1663">
        <v>5.3117587489784595E-4</v>
      </c>
      <c r="K13992" s="1663">
        <v>4.0943669699227797E-4</v>
      </c>
      <c r="L13992" s="1664" t="s">
        <v>75908</v>
      </c>
      <c r="M13992" s="615"/>
      <c r="N13992" s="615"/>
      <c r="O13992" s="615"/>
    </row>
    <row r="13993" spans="1:15">
      <c r="A13993" s="1428" t="s">
        <v>29288</v>
      </c>
      <c r="B13993" s="1437">
        <v>42137</v>
      </c>
      <c r="C13993" s="1658">
        <v>42137.824189814797</v>
      </c>
      <c r="D13993" s="1659" t="s">
        <v>76447</v>
      </c>
      <c r="E13993" s="1660" t="s">
        <v>75917</v>
      </c>
      <c r="F13993" s="1660" t="s">
        <v>246</v>
      </c>
      <c r="G13993" s="1665" t="s">
        <v>246</v>
      </c>
      <c r="H13993" s="1662">
        <v>1</v>
      </c>
      <c r="I13993" s="1662">
        <v>94.166666666699996</v>
      </c>
      <c r="J13993" s="1663">
        <v>6.7312581519729894E-5</v>
      </c>
      <c r="K13993" s="1663">
        <v>7.1482387454555098E-5</v>
      </c>
      <c r="L13993" s="1664" t="s">
        <v>75908</v>
      </c>
      <c r="M13993" s="615"/>
      <c r="N13993" s="615"/>
      <c r="O13993" s="615"/>
    </row>
    <row r="13994" spans="1:15">
      <c r="A13994" s="1428" t="s">
        <v>29289</v>
      </c>
      <c r="B13994" s="1437">
        <v>42137</v>
      </c>
      <c r="C13994" s="1658">
        <v>42137.884375000001</v>
      </c>
      <c r="D13994" s="1659" t="s">
        <v>76677</v>
      </c>
      <c r="E13994" s="1660" t="s">
        <v>75917</v>
      </c>
      <c r="F13994" s="1660" t="s">
        <v>246</v>
      </c>
      <c r="G13994" s="1665" t="s">
        <v>246</v>
      </c>
      <c r="H13994" s="1662">
        <v>1</v>
      </c>
      <c r="I13994" s="1662">
        <v>489.25</v>
      </c>
      <c r="J13994" s="1663">
        <v>3.4972758062141101E-4</v>
      </c>
      <c r="K13994" s="1663">
        <v>7.1482387454555098E-5</v>
      </c>
      <c r="L13994" s="1664" t="s">
        <v>75908</v>
      </c>
      <c r="M13994" s="615"/>
      <c r="N13994" s="615"/>
      <c r="O13994" s="615"/>
    </row>
    <row r="13995" spans="1:15">
      <c r="A13995" s="1428" t="s">
        <v>29290</v>
      </c>
      <c r="B13995" s="1437">
        <v>42137</v>
      </c>
      <c r="C13995" s="1658">
        <v>42137.934074074103</v>
      </c>
      <c r="D13995" s="1659" t="s">
        <v>76709</v>
      </c>
      <c r="E13995" s="1660" t="s">
        <v>75917</v>
      </c>
      <c r="F13995" s="1660" t="s">
        <v>246</v>
      </c>
      <c r="G13995" s="1665" t="s">
        <v>246</v>
      </c>
      <c r="H13995" s="1662">
        <v>1</v>
      </c>
      <c r="I13995" s="1662">
        <v>129.9333333333</v>
      </c>
      <c r="J13995" s="1663">
        <v>9.2879448765928094E-5</v>
      </c>
      <c r="K13995" s="1663">
        <v>7.1482387454555098E-5</v>
      </c>
      <c r="L13995" s="1664" t="s">
        <v>75908</v>
      </c>
      <c r="M13995" s="615"/>
      <c r="N13995" s="615"/>
      <c r="O13995" s="615"/>
    </row>
    <row r="13996" spans="1:15">
      <c r="A13996" s="1428" t="s">
        <v>29291</v>
      </c>
      <c r="B13996" s="1437">
        <v>42138</v>
      </c>
      <c r="C13996" s="1658">
        <v>42138.461192129602</v>
      </c>
      <c r="D13996" s="1659" t="s">
        <v>76184</v>
      </c>
      <c r="E13996" s="1660" t="s">
        <v>75917</v>
      </c>
      <c r="F13996" s="1660" t="s">
        <v>246</v>
      </c>
      <c r="G13996" s="1665" t="s">
        <v>246</v>
      </c>
      <c r="H13996" s="1662">
        <v>1</v>
      </c>
      <c r="I13996" s="1662">
        <v>75.883333333300001</v>
      </c>
      <c r="J13996" s="1663">
        <v>5.4244071395801297E-5</v>
      </c>
      <c r="K13996" s="1663">
        <v>7.1483511613211302E-5</v>
      </c>
      <c r="L13996" s="1664" t="s">
        <v>76388</v>
      </c>
      <c r="M13996" s="615"/>
      <c r="N13996" s="615"/>
      <c r="O13996" s="615"/>
    </row>
    <row r="13997" spans="1:15">
      <c r="A13997" s="1428" t="s">
        <v>29292</v>
      </c>
      <c r="B13997" s="1437">
        <v>42138</v>
      </c>
      <c r="C13997" s="1658">
        <v>42138.848611111098</v>
      </c>
      <c r="D13997" s="1659" t="s">
        <v>77375</v>
      </c>
      <c r="E13997" s="1660" t="s">
        <v>75917</v>
      </c>
      <c r="F13997" s="1660" t="s">
        <v>246</v>
      </c>
      <c r="G13997" s="1665" t="s">
        <v>246</v>
      </c>
      <c r="H13997" s="1662">
        <v>1</v>
      </c>
      <c r="I13997" s="1662">
        <v>368</v>
      </c>
      <c r="J13997" s="1663">
        <v>2.6305932273661798E-4</v>
      </c>
      <c r="K13997" s="1663">
        <v>7.1483511613211302E-5</v>
      </c>
      <c r="L13997" s="1664" t="s">
        <v>76388</v>
      </c>
      <c r="M13997" s="615"/>
      <c r="N13997" s="615"/>
      <c r="O13997" s="615"/>
    </row>
    <row r="13998" spans="1:15">
      <c r="A13998" s="1428" t="s">
        <v>29293</v>
      </c>
      <c r="B13998" s="1437">
        <v>42139</v>
      </c>
      <c r="C13998" s="1658">
        <v>42139.326226851903</v>
      </c>
      <c r="D13998" s="1659" t="s">
        <v>76277</v>
      </c>
      <c r="E13998" s="1660" t="s">
        <v>75917</v>
      </c>
      <c r="F13998" s="1660" t="s">
        <v>246</v>
      </c>
      <c r="G13998" s="1665" t="s">
        <v>246</v>
      </c>
      <c r="H13998" s="1662">
        <v>1</v>
      </c>
      <c r="I13998" s="1662">
        <v>88.883333333300001</v>
      </c>
      <c r="J13998" s="1663">
        <v>6.3530206689362697E-5</v>
      </c>
      <c r="K13998" s="1663">
        <v>7.1475949772420599E-5</v>
      </c>
      <c r="L13998" s="1664" t="s">
        <v>75908</v>
      </c>
      <c r="M13998" s="615"/>
      <c r="N13998" s="615"/>
      <c r="O13998" s="615"/>
    </row>
    <row r="13999" spans="1:15">
      <c r="A13999" s="1428" t="s">
        <v>29294</v>
      </c>
      <c r="B13999" s="1437">
        <v>42139</v>
      </c>
      <c r="C13999" s="1658">
        <v>42139.442199074103</v>
      </c>
      <c r="D13999" s="1659" t="s">
        <v>76385</v>
      </c>
      <c r="E13999" s="1660" t="s">
        <v>75917</v>
      </c>
      <c r="F13999" s="1660" t="s">
        <v>246</v>
      </c>
      <c r="G13999" s="1665" t="s">
        <v>246</v>
      </c>
      <c r="H13999" s="1662">
        <v>1</v>
      </c>
      <c r="I13999" s="1662">
        <v>80.133333333300001</v>
      </c>
      <c r="J13999" s="1663">
        <v>5.7276061084275901E-5</v>
      </c>
      <c r="K13999" s="1663">
        <v>7.1475949772420599E-5</v>
      </c>
      <c r="L13999" s="1664" t="s">
        <v>75908</v>
      </c>
      <c r="M13999" s="615"/>
      <c r="N13999" s="615"/>
      <c r="O13999" s="615"/>
    </row>
    <row r="14000" spans="1:15">
      <c r="A14000" s="1428" t="s">
        <v>29295</v>
      </c>
      <c r="B14000" s="1437">
        <v>42139</v>
      </c>
      <c r="C14000" s="1658">
        <v>42139.518611111103</v>
      </c>
      <c r="D14000" s="1659" t="s">
        <v>76447</v>
      </c>
      <c r="E14000" s="1660" t="s">
        <v>75917</v>
      </c>
      <c r="F14000" s="1660" t="s">
        <v>246</v>
      </c>
      <c r="G14000" s="1665" t="s">
        <v>246</v>
      </c>
      <c r="H14000" s="1662">
        <v>1</v>
      </c>
      <c r="I14000" s="1662">
        <v>43.2</v>
      </c>
      <c r="J14000" s="1663">
        <v>3.0877610301685697E-5</v>
      </c>
      <c r="K14000" s="1663">
        <v>7.1475949772420599E-5</v>
      </c>
      <c r="L14000" s="1664" t="s">
        <v>75908</v>
      </c>
      <c r="M14000" s="615"/>
      <c r="N14000" s="615"/>
      <c r="O14000" s="615"/>
    </row>
    <row r="14001" spans="1:15">
      <c r="A14001" s="1428" t="s">
        <v>29296</v>
      </c>
      <c r="B14001" s="1437">
        <v>42139</v>
      </c>
      <c r="C14001" s="1658">
        <v>42139.5853935185</v>
      </c>
      <c r="D14001" s="1659" t="s">
        <v>75910</v>
      </c>
      <c r="E14001" s="1660" t="s">
        <v>75906</v>
      </c>
      <c r="F14001" s="1660" t="s">
        <v>246</v>
      </c>
      <c r="G14001" s="1665" t="s">
        <v>246</v>
      </c>
      <c r="H14001" s="1662">
        <v>1</v>
      </c>
      <c r="I14001" s="1662">
        <v>4097.7666666667001</v>
      </c>
      <c r="J14001" s="1663">
        <v>1.6772747304324001E-2</v>
      </c>
      <c r="K14001" s="1663">
        <v>4.0931435751971899E-4</v>
      </c>
      <c r="L14001" s="1664" t="s">
        <v>75908</v>
      </c>
      <c r="M14001" s="615"/>
      <c r="N14001" s="615"/>
      <c r="O14001" s="615"/>
    </row>
    <row r="14002" spans="1:15">
      <c r="A14002" s="1428" t="s">
        <v>29297</v>
      </c>
      <c r="B14002" s="1437">
        <v>42139</v>
      </c>
      <c r="C14002" s="1658">
        <v>42139.664583333302</v>
      </c>
      <c r="D14002" s="1659" t="s">
        <v>76313</v>
      </c>
      <c r="E14002" s="1660" t="s">
        <v>75917</v>
      </c>
      <c r="F14002" s="1660" t="s">
        <v>246</v>
      </c>
      <c r="G14002" s="1665" t="s">
        <v>246</v>
      </c>
      <c r="H14002" s="1662">
        <v>1</v>
      </c>
      <c r="I14002" s="1662">
        <v>103</v>
      </c>
      <c r="J14002" s="1663">
        <v>7.3620228265593198E-5</v>
      </c>
      <c r="K14002" s="1663">
        <v>7.1475949772420599E-5</v>
      </c>
      <c r="L14002" s="1664" t="s">
        <v>75908</v>
      </c>
      <c r="M14002" s="615"/>
      <c r="N14002" s="615"/>
      <c r="O14002" s="615"/>
    </row>
    <row r="14003" spans="1:15">
      <c r="A14003" s="1428" t="s">
        <v>29298</v>
      </c>
      <c r="B14003" s="1437">
        <v>42139</v>
      </c>
      <c r="C14003" s="1658">
        <v>42139.701377314799</v>
      </c>
      <c r="D14003" s="1659" t="s">
        <v>76371</v>
      </c>
      <c r="E14003" s="1660" t="s">
        <v>75906</v>
      </c>
      <c r="F14003" s="1660" t="s">
        <v>246</v>
      </c>
      <c r="G14003" s="1665" t="s">
        <v>246</v>
      </c>
      <c r="H14003" s="1662">
        <v>1</v>
      </c>
      <c r="I14003" s="1662">
        <v>322.01666666670002</v>
      </c>
      <c r="J14003" s="1663">
        <v>1.31806045027322E-3</v>
      </c>
      <c r="K14003" s="1663">
        <v>4.0931435751971899E-4</v>
      </c>
      <c r="L14003" s="1664" t="s">
        <v>75908</v>
      </c>
      <c r="M14003" s="615"/>
      <c r="N14003" s="615"/>
      <c r="O14003" s="615"/>
    </row>
    <row r="14004" spans="1:15">
      <c r="A14004" s="1428" t="s">
        <v>29299</v>
      </c>
      <c r="B14004" s="1437">
        <v>42139</v>
      </c>
      <c r="C14004" s="1658">
        <v>42139.864583333299</v>
      </c>
      <c r="D14004" s="1659" t="s">
        <v>76065</v>
      </c>
      <c r="E14004" s="1660" t="s">
        <v>75984</v>
      </c>
      <c r="F14004" s="1660" t="s">
        <v>246</v>
      </c>
      <c r="G14004" s="1665" t="s">
        <v>77430</v>
      </c>
      <c r="H14004" s="1662">
        <v>1</v>
      </c>
      <c r="I14004" s="1662">
        <v>90</v>
      </c>
      <c r="J14004" s="1663">
        <v>3.3432392273402702E-2</v>
      </c>
      <c r="K14004" s="1663">
        <v>3.7147102526002999E-2</v>
      </c>
      <c r="L14004" s="1664" t="s">
        <v>75908</v>
      </c>
      <c r="M14004" s="615"/>
      <c r="N14004" s="615"/>
      <c r="O14004" s="615"/>
    </row>
    <row r="14005" spans="1:15">
      <c r="A14005" s="1428" t="s">
        <v>29300</v>
      </c>
      <c r="B14005" s="1437">
        <v>42140</v>
      </c>
      <c r="C14005" s="1658">
        <v>42140.027604166702</v>
      </c>
      <c r="D14005" s="1659" t="s">
        <v>77423</v>
      </c>
      <c r="E14005" s="1660" t="s">
        <v>75917</v>
      </c>
      <c r="F14005" s="1660" t="s">
        <v>246</v>
      </c>
      <c r="G14005" s="1665" t="s">
        <v>246</v>
      </c>
      <c r="H14005" s="1662">
        <v>1</v>
      </c>
      <c r="I14005" s="1662">
        <v>439.23333333329998</v>
      </c>
      <c r="J14005" s="1663">
        <v>3.1395090910431398E-4</v>
      </c>
      <c r="K14005" s="1663">
        <v>7.14770226389174E-5</v>
      </c>
      <c r="L14005" s="1664" t="s">
        <v>75908</v>
      </c>
      <c r="M14005" s="615"/>
      <c r="N14005" s="615"/>
      <c r="O14005" s="615"/>
    </row>
    <row r="14006" spans="1:15">
      <c r="A14006" s="1428" t="s">
        <v>29301</v>
      </c>
      <c r="B14006" s="1437">
        <v>42140</v>
      </c>
      <c r="C14006" s="1658">
        <v>42140.328356481499</v>
      </c>
      <c r="D14006" s="1659" t="s">
        <v>77223</v>
      </c>
      <c r="E14006" s="1660" t="s">
        <v>75917</v>
      </c>
      <c r="F14006" s="1660" t="s">
        <v>246</v>
      </c>
      <c r="G14006" s="1665" t="s">
        <v>77430</v>
      </c>
      <c r="H14006" s="1662">
        <v>55</v>
      </c>
      <c r="I14006" s="1662">
        <v>72.166666666667282</v>
      </c>
      <c r="J14006" s="1663">
        <v>2.8370421569097201E-3</v>
      </c>
      <c r="K14006" s="1663">
        <v>3.9312362451404603E-3</v>
      </c>
      <c r="L14006" s="1664" t="s">
        <v>75908</v>
      </c>
      <c r="M14006" s="615"/>
      <c r="N14006" s="615"/>
      <c r="O14006" s="615"/>
    </row>
    <row r="14007" spans="1:15">
      <c r="A14007" s="1428" t="s">
        <v>29302</v>
      </c>
      <c r="B14007" s="1437">
        <v>42140</v>
      </c>
      <c r="C14007" s="1658">
        <v>42140.358194444401</v>
      </c>
      <c r="D14007" s="1659" t="s">
        <v>77001</v>
      </c>
      <c r="E14007" s="1660" t="s">
        <v>75917</v>
      </c>
      <c r="F14007" s="1660" t="s">
        <v>246</v>
      </c>
      <c r="G14007" s="1665" t="s">
        <v>77432</v>
      </c>
      <c r="H14007" s="1662">
        <v>1</v>
      </c>
      <c r="I14007" s="1662">
        <v>282.45</v>
      </c>
      <c r="J14007" s="1663">
        <v>2.0188685044362199E-4</v>
      </c>
      <c r="K14007" s="1663">
        <v>7.14770226389174E-5</v>
      </c>
      <c r="L14007" s="1664" t="s">
        <v>75908</v>
      </c>
      <c r="M14007" s="615"/>
      <c r="N14007" s="615"/>
      <c r="O14007" s="615"/>
    </row>
    <row r="14008" spans="1:15">
      <c r="A14008" s="1428" t="s">
        <v>29303</v>
      </c>
      <c r="B14008" s="1437">
        <v>42140</v>
      </c>
      <c r="C14008" s="1658">
        <v>42140.600717592599</v>
      </c>
      <c r="D14008" s="1659" t="s">
        <v>76108</v>
      </c>
      <c r="E14008" s="1660" t="s">
        <v>75917</v>
      </c>
      <c r="F14008" s="1660" t="s">
        <v>246</v>
      </c>
      <c r="G14008" s="1665" t="s">
        <v>246</v>
      </c>
      <c r="H14008" s="1662">
        <v>1</v>
      </c>
      <c r="I14008" s="1662">
        <v>72.516666666700004</v>
      </c>
      <c r="J14008" s="1663">
        <v>5.1832754250345402E-5</v>
      </c>
      <c r="K14008" s="1663">
        <v>7.14770226389174E-5</v>
      </c>
      <c r="L14008" s="1664" t="s">
        <v>75908</v>
      </c>
      <c r="M14008" s="615"/>
      <c r="N14008" s="615"/>
      <c r="O14008" s="615"/>
    </row>
    <row r="14009" spans="1:15">
      <c r="A14009" s="1428" t="s">
        <v>29304</v>
      </c>
      <c r="B14009" s="1437">
        <v>42140</v>
      </c>
      <c r="C14009" s="1658">
        <v>42140.6727314815</v>
      </c>
      <c r="D14009" s="1659" t="s">
        <v>76279</v>
      </c>
      <c r="E14009" s="1660" t="s">
        <v>75917</v>
      </c>
      <c r="F14009" s="1660" t="s">
        <v>246</v>
      </c>
      <c r="G14009" s="1665" t="s">
        <v>246</v>
      </c>
      <c r="H14009" s="1662">
        <v>1</v>
      </c>
      <c r="I14009" s="1662">
        <v>140.26666666669999</v>
      </c>
      <c r="J14009" s="1663">
        <v>1.0025843708821201E-4</v>
      </c>
      <c r="K14009" s="1663">
        <v>7.14770226389174E-5</v>
      </c>
      <c r="L14009" s="1664" t="s">
        <v>75908</v>
      </c>
      <c r="M14009" s="615"/>
      <c r="N14009" s="615"/>
      <c r="O14009" s="615"/>
    </row>
    <row r="14010" spans="1:15">
      <c r="A14010" s="1428" t="s">
        <v>29305</v>
      </c>
      <c r="B14010" s="1437">
        <v>42141</v>
      </c>
      <c r="C14010" s="1658">
        <v>42141.275000000001</v>
      </c>
      <c r="D14010" s="1659" t="s">
        <v>76123</v>
      </c>
      <c r="E14010" s="1660" t="s">
        <v>75906</v>
      </c>
      <c r="F14010" s="1660" t="s">
        <v>246</v>
      </c>
      <c r="G14010" s="1665" t="s">
        <v>77430</v>
      </c>
      <c r="H14010" s="1662">
        <v>1</v>
      </c>
      <c r="I14010" s="1662">
        <v>104</v>
      </c>
      <c r="J14010" s="1663">
        <v>4.2568693182050698E-4</v>
      </c>
      <c r="K14010" s="1663">
        <v>4.0931435751971899E-4</v>
      </c>
      <c r="L14010" s="1664" t="s">
        <v>75908</v>
      </c>
      <c r="M14010" s="615"/>
      <c r="N14010" s="615"/>
      <c r="O14010" s="615"/>
    </row>
    <row r="14011" spans="1:15">
      <c r="A14011" s="1428" t="s">
        <v>29306</v>
      </c>
      <c r="B14011" s="1437">
        <v>42141</v>
      </c>
      <c r="C14011" s="1658">
        <v>42141.3018981481</v>
      </c>
      <c r="D14011" s="1659" t="s">
        <v>77035</v>
      </c>
      <c r="E14011" s="1660" t="s">
        <v>75917</v>
      </c>
      <c r="F14011" s="1660" t="s">
        <v>246</v>
      </c>
      <c r="G14011" s="1665" t="s">
        <v>246</v>
      </c>
      <c r="H14011" s="1662">
        <v>1</v>
      </c>
      <c r="I14011" s="1662">
        <v>60.266666666699997</v>
      </c>
      <c r="J14011" s="1663">
        <v>4.3076295552968098E-5</v>
      </c>
      <c r="K14011" s="1663">
        <v>7.1476154125460703E-5</v>
      </c>
      <c r="L14011" s="1664" t="s">
        <v>75908</v>
      </c>
      <c r="M14011" s="615"/>
      <c r="N14011" s="615"/>
      <c r="O14011" s="615"/>
    </row>
    <row r="14012" spans="1:15">
      <c r="A14012" s="1428" t="s">
        <v>29307</v>
      </c>
      <c r="B14012" s="1437">
        <v>42141</v>
      </c>
      <c r="C14012" s="1658">
        <v>42141.371331018498</v>
      </c>
      <c r="D14012" s="1659" t="s">
        <v>77035</v>
      </c>
      <c r="E14012" s="1660" t="s">
        <v>75917</v>
      </c>
      <c r="F14012" s="1660" t="s">
        <v>246</v>
      </c>
      <c r="G14012" s="1665" t="s">
        <v>246</v>
      </c>
      <c r="H14012" s="1662">
        <v>1</v>
      </c>
      <c r="I14012" s="1662">
        <v>36.816666666700002</v>
      </c>
      <c r="J14012" s="1663">
        <v>2.6315137410547599E-5</v>
      </c>
      <c r="K14012" s="1663">
        <v>7.1476154125460703E-5</v>
      </c>
      <c r="L14012" s="1664" t="s">
        <v>75908</v>
      </c>
      <c r="M14012" s="615"/>
      <c r="N14012" s="615"/>
      <c r="O14012" s="615"/>
    </row>
    <row r="14013" spans="1:15">
      <c r="A14013" s="1428" t="s">
        <v>29308</v>
      </c>
      <c r="B14013" s="1437">
        <v>42141</v>
      </c>
      <c r="C14013" s="1658">
        <v>42141.496597222198</v>
      </c>
      <c r="D14013" s="1659" t="s">
        <v>76120</v>
      </c>
      <c r="E14013" s="1660" t="s">
        <v>75917</v>
      </c>
      <c r="F14013" s="1660" t="s">
        <v>246</v>
      </c>
      <c r="G14013" s="1665" t="s">
        <v>246</v>
      </c>
      <c r="H14013" s="1662">
        <v>1</v>
      </c>
      <c r="I14013" s="1662">
        <v>184.9</v>
      </c>
      <c r="J14013" s="1663">
        <v>1.3215940897797699E-4</v>
      </c>
      <c r="K14013" s="1663">
        <v>7.1476154125460703E-5</v>
      </c>
      <c r="L14013" s="1664" t="s">
        <v>75908</v>
      </c>
      <c r="M14013" s="615"/>
      <c r="N14013" s="615"/>
      <c r="O14013" s="615"/>
    </row>
    <row r="14014" spans="1:15">
      <c r="A14014" s="1428" t="s">
        <v>29309</v>
      </c>
      <c r="B14014" s="1437">
        <v>42141</v>
      </c>
      <c r="C14014" s="1658">
        <v>42141.513888888898</v>
      </c>
      <c r="D14014" s="1659" t="s">
        <v>76471</v>
      </c>
      <c r="E14014" s="1660" t="s">
        <v>75917</v>
      </c>
      <c r="F14014" s="1660" t="s">
        <v>246</v>
      </c>
      <c r="G14014" s="1665" t="s">
        <v>77430</v>
      </c>
      <c r="H14014" s="1662">
        <v>4</v>
      </c>
      <c r="I14014" s="1662">
        <v>560</v>
      </c>
      <c r="J14014" s="1663">
        <v>1.6010658524103201E-3</v>
      </c>
      <c r="K14014" s="1663">
        <v>2.8590461650184298E-4</v>
      </c>
      <c r="L14014" s="1664" t="s">
        <v>75908</v>
      </c>
      <c r="M14014" s="615"/>
      <c r="N14014" s="615"/>
      <c r="O14014" s="615"/>
    </row>
    <row r="14015" spans="1:15">
      <c r="A14015" s="1428" t="s">
        <v>29310</v>
      </c>
      <c r="B14015" s="1437">
        <v>42141</v>
      </c>
      <c r="C14015" s="1658">
        <v>42141.547199074099</v>
      </c>
      <c r="D14015" s="1659" t="s">
        <v>76356</v>
      </c>
      <c r="E14015" s="1660" t="s">
        <v>75917</v>
      </c>
      <c r="F14015" s="1660" t="s">
        <v>246</v>
      </c>
      <c r="G14015" s="1665" t="s">
        <v>77432</v>
      </c>
      <c r="H14015" s="1662">
        <v>1</v>
      </c>
      <c r="I14015" s="1662">
        <v>374.71666666670001</v>
      </c>
      <c r="J14015" s="1663">
        <v>2.6783306220047902E-4</v>
      </c>
      <c r="K14015" s="1663">
        <v>7.1476154125460703E-5</v>
      </c>
      <c r="L14015" s="1664" t="s">
        <v>75908</v>
      </c>
      <c r="M14015" s="615"/>
      <c r="N14015" s="615"/>
      <c r="O14015" s="615"/>
    </row>
    <row r="14016" spans="1:15">
      <c r="A14016" s="1428" t="s">
        <v>29311</v>
      </c>
      <c r="B14016" s="1437">
        <v>42141</v>
      </c>
      <c r="C14016" s="1658">
        <v>42141.640277777798</v>
      </c>
      <c r="D14016" s="1659" t="s">
        <v>75959</v>
      </c>
      <c r="E14016" s="1660" t="s">
        <v>75906</v>
      </c>
      <c r="F14016" s="1660" t="s">
        <v>246</v>
      </c>
      <c r="G14016" s="1665" t="s">
        <v>77430</v>
      </c>
      <c r="H14016" s="1662">
        <v>1</v>
      </c>
      <c r="I14016" s="1662">
        <v>113</v>
      </c>
      <c r="J14016" s="1663">
        <v>4.6252522399728202E-4</v>
      </c>
      <c r="K14016" s="1663">
        <v>4.0931435751971899E-4</v>
      </c>
      <c r="L14016" s="1664" t="s">
        <v>75908</v>
      </c>
      <c r="M14016" s="615"/>
      <c r="N14016" s="615"/>
      <c r="O14016" s="615"/>
    </row>
    <row r="14017" spans="1:15">
      <c r="A14017" s="1428" t="s">
        <v>29312</v>
      </c>
      <c r="B14017" s="1437">
        <v>42141</v>
      </c>
      <c r="C14017" s="1658">
        <v>42141.653611111098</v>
      </c>
      <c r="D14017" s="1659" t="s">
        <v>76042</v>
      </c>
      <c r="E14017" s="1660" t="s">
        <v>75917</v>
      </c>
      <c r="F14017" s="1660" t="s">
        <v>246</v>
      </c>
      <c r="G14017" s="1665" t="s">
        <v>246</v>
      </c>
      <c r="H14017" s="1662">
        <v>1</v>
      </c>
      <c r="I14017" s="1662">
        <v>98.8</v>
      </c>
      <c r="J14017" s="1663">
        <v>7.0618440275955105E-5</v>
      </c>
      <c r="K14017" s="1663">
        <v>7.1476154125460703E-5</v>
      </c>
      <c r="L14017" s="1664" t="s">
        <v>75908</v>
      </c>
      <c r="M14017" s="615"/>
      <c r="N14017" s="615"/>
      <c r="O14017" s="615"/>
    </row>
    <row r="14018" spans="1:15">
      <c r="A14018" s="1428" t="s">
        <v>29313</v>
      </c>
      <c r="B14018" s="1437">
        <v>42141</v>
      </c>
      <c r="C14018" s="1658">
        <v>42141.8292013889</v>
      </c>
      <c r="D14018" s="1659" t="s">
        <v>77549</v>
      </c>
      <c r="E14018" s="1660" t="s">
        <v>75917</v>
      </c>
      <c r="F14018" s="1660" t="s">
        <v>246</v>
      </c>
      <c r="G14018" s="1665" t="s">
        <v>246</v>
      </c>
      <c r="H14018" s="1662">
        <v>1</v>
      </c>
      <c r="I14018" s="1662">
        <v>118.95</v>
      </c>
      <c r="J14018" s="1663">
        <v>8.5020885332235497E-5</v>
      </c>
      <c r="K14018" s="1663">
        <v>7.1476154125460703E-5</v>
      </c>
      <c r="L14018" s="1664" t="s">
        <v>75908</v>
      </c>
      <c r="M14018" s="615"/>
      <c r="N14018" s="615"/>
      <c r="O14018" s="615"/>
    </row>
    <row r="14019" spans="1:15">
      <c r="A14019" s="1428" t="s">
        <v>29314</v>
      </c>
      <c r="B14019" s="1437">
        <v>42141</v>
      </c>
      <c r="C14019" s="1658">
        <v>42141.915972222203</v>
      </c>
      <c r="D14019" s="1659" t="s">
        <v>76820</v>
      </c>
      <c r="E14019" s="1660" t="s">
        <v>75917</v>
      </c>
      <c r="F14019" s="1660" t="s">
        <v>246</v>
      </c>
      <c r="G14019" s="1665" t="s">
        <v>77432</v>
      </c>
      <c r="H14019" s="1662">
        <v>1</v>
      </c>
      <c r="I14019" s="1662">
        <v>721</v>
      </c>
      <c r="J14019" s="1663">
        <v>5.1534307124457104E-4</v>
      </c>
      <c r="K14019" s="1663">
        <v>7.1476154125460703E-5</v>
      </c>
      <c r="L14019" s="1664" t="s">
        <v>75908</v>
      </c>
      <c r="M14019" s="615"/>
      <c r="N14019" s="615"/>
      <c r="O14019" s="615"/>
    </row>
    <row r="14020" spans="1:15">
      <c r="A14020" s="1428" t="s">
        <v>29315</v>
      </c>
      <c r="B14020" s="1437">
        <v>42142</v>
      </c>
      <c r="C14020" s="1658">
        <v>42142.371527777803</v>
      </c>
      <c r="D14020" s="1659" t="s">
        <v>77251</v>
      </c>
      <c r="E14020" s="1660" t="s">
        <v>75917</v>
      </c>
      <c r="F14020" s="1660" t="s">
        <v>246</v>
      </c>
      <c r="G14020" s="1665" t="s">
        <v>77430</v>
      </c>
      <c r="H14020" s="1662">
        <v>9</v>
      </c>
      <c r="I14020" s="1662">
        <v>80</v>
      </c>
      <c r="J14020" s="1663">
        <v>5.1463088457186603E-4</v>
      </c>
      <c r="K14020" s="1663">
        <v>6.43288605714833E-4</v>
      </c>
      <c r="L14020" s="1664" t="s">
        <v>75908</v>
      </c>
      <c r="M14020" s="615"/>
      <c r="N14020" s="615"/>
      <c r="O14020" s="615"/>
    </row>
    <row r="14021" spans="1:15">
      <c r="A14021" s="1428" t="s">
        <v>29316</v>
      </c>
      <c r="B14021" s="1437">
        <v>42142</v>
      </c>
      <c r="C14021" s="1658">
        <v>42142.544004629599</v>
      </c>
      <c r="D14021" s="1659" t="s">
        <v>77066</v>
      </c>
      <c r="E14021" s="1660" t="s">
        <v>75917</v>
      </c>
      <c r="F14021" s="1660" t="s">
        <v>246</v>
      </c>
      <c r="G14021" s="1665" t="s">
        <v>246</v>
      </c>
      <c r="H14021" s="1662">
        <v>1</v>
      </c>
      <c r="I14021" s="1662">
        <v>46.6</v>
      </c>
      <c r="J14021" s="1663">
        <v>3.3308054473679101E-5</v>
      </c>
      <c r="K14021" s="1663">
        <v>7.1476511746092596E-5</v>
      </c>
      <c r="L14021" s="1664" t="s">
        <v>75908</v>
      </c>
      <c r="M14021" s="615"/>
      <c r="N14021" s="615"/>
      <c r="O14021" s="615"/>
    </row>
    <row r="14022" spans="1:15">
      <c r="A14022" s="1428" t="s">
        <v>29317</v>
      </c>
      <c r="B14022" s="1437">
        <v>42142</v>
      </c>
      <c r="C14022" s="1658">
        <v>42142.545879629601</v>
      </c>
      <c r="D14022" s="1659" t="s">
        <v>77550</v>
      </c>
      <c r="E14022" s="1660" t="s">
        <v>75917</v>
      </c>
      <c r="F14022" s="1660" t="s">
        <v>246</v>
      </c>
      <c r="G14022" s="1665" t="s">
        <v>246</v>
      </c>
      <c r="H14022" s="1662">
        <v>1</v>
      </c>
      <c r="I14022" s="1662">
        <v>193.9333333333</v>
      </c>
      <c r="J14022" s="1663">
        <v>1.3861678177956501E-4</v>
      </c>
      <c r="K14022" s="1663">
        <v>7.1476511746092596E-5</v>
      </c>
      <c r="L14022" s="1664" t="s">
        <v>75908</v>
      </c>
      <c r="M14022" s="615"/>
      <c r="N14022" s="615"/>
      <c r="O14022" s="615"/>
    </row>
    <row r="14023" spans="1:15">
      <c r="A14023" s="1428" t="s">
        <v>29318</v>
      </c>
      <c r="B14023" s="1437">
        <v>42142</v>
      </c>
      <c r="C14023" s="1658">
        <v>42142.555509259299</v>
      </c>
      <c r="D14023" s="1659" t="s">
        <v>75920</v>
      </c>
      <c r="E14023" s="1660" t="s">
        <v>75906</v>
      </c>
      <c r="F14023" s="1660" t="s">
        <v>246</v>
      </c>
      <c r="G14023" s="1665" t="s">
        <v>246</v>
      </c>
      <c r="H14023" s="1662">
        <v>1</v>
      </c>
      <c r="I14023" s="1662">
        <v>119.1333333333</v>
      </c>
      <c r="J14023" s="1663">
        <v>4.8762584607982398E-4</v>
      </c>
      <c r="K14023" s="1663">
        <v>4.09311006782283E-4</v>
      </c>
      <c r="L14023" s="1664" t="s">
        <v>75908</v>
      </c>
      <c r="M14023" s="615"/>
      <c r="N14023" s="615"/>
      <c r="O14023" s="615"/>
    </row>
    <row r="14024" spans="1:15">
      <c r="A14024" s="1428" t="s">
        <v>29319</v>
      </c>
      <c r="B14024" s="1437">
        <v>42142</v>
      </c>
      <c r="C14024" s="1658">
        <v>42142.671678240797</v>
      </c>
      <c r="D14024" s="1659" t="s">
        <v>76026</v>
      </c>
      <c r="E14024" s="1660" t="s">
        <v>75917</v>
      </c>
      <c r="F14024" s="1660" t="s">
        <v>246</v>
      </c>
      <c r="G14024" s="1665" t="s">
        <v>246</v>
      </c>
      <c r="H14024" s="1662">
        <v>1</v>
      </c>
      <c r="I14024" s="1662">
        <v>82.783333333300007</v>
      </c>
      <c r="J14024" s="1663">
        <v>5.9170638973783103E-5</v>
      </c>
      <c r="K14024" s="1663">
        <v>7.1476511746092596E-5</v>
      </c>
      <c r="L14024" s="1664" t="s">
        <v>75908</v>
      </c>
      <c r="M14024" s="615"/>
      <c r="N14024" s="615"/>
      <c r="O14024" s="615"/>
    </row>
    <row r="14025" spans="1:15">
      <c r="A14025" s="1428" t="s">
        <v>29320</v>
      </c>
      <c r="B14025" s="1437">
        <v>42142</v>
      </c>
      <c r="C14025" s="1658">
        <v>42142.938078703701</v>
      </c>
      <c r="D14025" s="1659" t="s">
        <v>77298</v>
      </c>
      <c r="E14025" s="1660" t="s">
        <v>75917</v>
      </c>
      <c r="F14025" s="1660" t="s">
        <v>246</v>
      </c>
      <c r="G14025" s="1665" t="s">
        <v>77430</v>
      </c>
      <c r="H14025" s="1662">
        <v>67</v>
      </c>
      <c r="I14025" s="1662">
        <v>69.166666666667155</v>
      </c>
      <c r="J14025" s="1663">
        <v>3.3123406818335302E-3</v>
      </c>
      <c r="K14025" s="1663">
        <v>4.7889262869881995E-3</v>
      </c>
      <c r="L14025" s="1664" t="s">
        <v>75908</v>
      </c>
      <c r="M14025" s="615"/>
      <c r="N14025" s="615"/>
      <c r="O14025" s="615"/>
    </row>
    <row r="14026" spans="1:15">
      <c r="A14026" s="1428" t="s">
        <v>29321</v>
      </c>
      <c r="B14026" s="1437">
        <v>42143</v>
      </c>
      <c r="C14026" s="1658">
        <v>42143.3670949074</v>
      </c>
      <c r="D14026" s="1659" t="s">
        <v>76581</v>
      </c>
      <c r="E14026" s="1660" t="s">
        <v>75917</v>
      </c>
      <c r="F14026" s="1660" t="s">
        <v>246</v>
      </c>
      <c r="G14026" s="1665" t="s">
        <v>77432</v>
      </c>
      <c r="H14026" s="1662">
        <v>1</v>
      </c>
      <c r="I14026" s="1662">
        <v>331.38333333330002</v>
      </c>
      <c r="J14026" s="1663">
        <v>2.3686056997587699E-4</v>
      </c>
      <c r="K14026" s="1663">
        <v>7.1476307391007604E-5</v>
      </c>
      <c r="L14026" s="1664" t="s">
        <v>75908</v>
      </c>
      <c r="M14026" s="615"/>
      <c r="N14026" s="615"/>
      <c r="O14026" s="615"/>
    </row>
    <row r="14027" spans="1:15">
      <c r="A14027" s="1428" t="s">
        <v>29322</v>
      </c>
      <c r="B14027" s="1437">
        <v>42143</v>
      </c>
      <c r="C14027" s="1658">
        <v>42143.409282407403</v>
      </c>
      <c r="D14027" s="1659" t="s">
        <v>76921</v>
      </c>
      <c r="E14027" s="1660" t="s">
        <v>75917</v>
      </c>
      <c r="F14027" s="1660" t="s">
        <v>246</v>
      </c>
      <c r="G14027" s="1665" t="s">
        <v>246</v>
      </c>
      <c r="H14027" s="1662">
        <v>1</v>
      </c>
      <c r="I14027" s="1662">
        <v>250.63333333329999</v>
      </c>
      <c r="J14027" s="1663">
        <v>1.7914345175763799E-4</v>
      </c>
      <c r="K14027" s="1663">
        <v>7.1476307391007604E-5</v>
      </c>
      <c r="L14027" s="1664" t="s">
        <v>75908</v>
      </c>
      <c r="M14027" s="615"/>
      <c r="N14027" s="615"/>
      <c r="O14027" s="615"/>
    </row>
    <row r="14028" spans="1:15" ht="25.5">
      <c r="A14028" s="1428" t="s">
        <v>29323</v>
      </c>
      <c r="B14028" s="1437">
        <v>42143</v>
      </c>
      <c r="C14028" s="1658">
        <v>42143.561504629601</v>
      </c>
      <c r="D14028" s="1659" t="s">
        <v>77551</v>
      </c>
      <c r="E14028" s="1660" t="s">
        <v>1236</v>
      </c>
      <c r="F14028" s="1660" t="s">
        <v>246</v>
      </c>
      <c r="G14028" s="1665" t="s">
        <v>246</v>
      </c>
      <c r="H14028" s="1662">
        <v>1</v>
      </c>
      <c r="I14028" s="1662">
        <v>298.13333333330002</v>
      </c>
      <c r="J14028" s="1663">
        <v>9.6605208299569006E-3</v>
      </c>
      <c r="K14028" s="1663">
        <v>3.2403356987783898E-3</v>
      </c>
      <c r="L14028" s="1664" t="s">
        <v>75908</v>
      </c>
      <c r="M14028" s="615"/>
      <c r="N14028" s="615"/>
      <c r="O14028" s="615"/>
    </row>
    <row r="14029" spans="1:15">
      <c r="A14029" s="1428" t="s">
        <v>29324</v>
      </c>
      <c r="B14029" s="1437">
        <v>42143</v>
      </c>
      <c r="C14029" s="1658">
        <v>42143.669004629599</v>
      </c>
      <c r="D14029" s="1659" t="s">
        <v>76109</v>
      </c>
      <c r="E14029" s="1660" t="s">
        <v>75917</v>
      </c>
      <c r="F14029" s="1660" t="s">
        <v>246</v>
      </c>
      <c r="G14029" s="1665" t="s">
        <v>77432</v>
      </c>
      <c r="H14029" s="1662">
        <v>1</v>
      </c>
      <c r="I14029" s="1662">
        <v>397.35</v>
      </c>
      <c r="J14029" s="1663">
        <v>2.8401110741816901E-4</v>
      </c>
      <c r="K14029" s="1663">
        <v>7.1476307391007604E-5</v>
      </c>
      <c r="L14029" s="1664" t="s">
        <v>75908</v>
      </c>
      <c r="M14029" s="615"/>
      <c r="N14029" s="615"/>
      <c r="O14029" s="615"/>
    </row>
    <row r="14030" spans="1:15">
      <c r="A14030" s="1428" t="s">
        <v>29325</v>
      </c>
      <c r="B14030" s="1437">
        <v>42143</v>
      </c>
      <c r="C14030" s="1658">
        <v>42143.68</v>
      </c>
      <c r="D14030" s="1659" t="s">
        <v>76097</v>
      </c>
      <c r="E14030" s="1660" t="s">
        <v>75917</v>
      </c>
      <c r="F14030" s="1660" t="s">
        <v>246</v>
      </c>
      <c r="G14030" s="1665" t="s">
        <v>77432</v>
      </c>
      <c r="H14030" s="1662">
        <v>1</v>
      </c>
      <c r="I14030" s="1662">
        <v>160.80000000000001</v>
      </c>
      <c r="J14030" s="1663">
        <v>1.1493390228474E-4</v>
      </c>
      <c r="K14030" s="1663">
        <v>7.1476307391007604E-5</v>
      </c>
      <c r="L14030" s="1664" t="s">
        <v>75908</v>
      </c>
      <c r="M14030" s="615"/>
      <c r="N14030" s="615"/>
      <c r="O14030" s="615"/>
    </row>
    <row r="14031" spans="1:15">
      <c r="A14031" s="1428" t="s">
        <v>29326</v>
      </c>
      <c r="B14031" s="1437">
        <v>42143</v>
      </c>
      <c r="C14031" s="1658">
        <v>42143.683263888903</v>
      </c>
      <c r="D14031" s="1659" t="s">
        <v>76452</v>
      </c>
      <c r="E14031" s="1660" t="s">
        <v>75906</v>
      </c>
      <c r="F14031" s="1660" t="s">
        <v>246</v>
      </c>
      <c r="G14031" s="1665" t="s">
        <v>246</v>
      </c>
      <c r="H14031" s="1662">
        <v>1</v>
      </c>
      <c r="I14031" s="1662">
        <v>90.666666666699996</v>
      </c>
      <c r="J14031" s="1663">
        <v>3.7111016514415997E-4</v>
      </c>
      <c r="K14031" s="1663">
        <v>4.0931268214414401E-4</v>
      </c>
      <c r="L14031" s="1664" t="s">
        <v>75908</v>
      </c>
      <c r="M14031" s="615"/>
      <c r="N14031" s="615"/>
      <c r="O14031" s="615"/>
    </row>
    <row r="14032" spans="1:15">
      <c r="A14032" s="1428" t="s">
        <v>29327</v>
      </c>
      <c r="B14032" s="1437">
        <v>42143</v>
      </c>
      <c r="C14032" s="1658">
        <v>42143.7088657407</v>
      </c>
      <c r="D14032" s="1659" t="s">
        <v>76088</v>
      </c>
      <c r="E14032" s="1660" t="s">
        <v>75906</v>
      </c>
      <c r="F14032" s="1660" t="s">
        <v>246</v>
      </c>
      <c r="G14032" s="1665" t="s">
        <v>246</v>
      </c>
      <c r="H14032" s="1662">
        <v>1</v>
      </c>
      <c r="I14032" s="1662">
        <v>177.03333333329999</v>
      </c>
      <c r="J14032" s="1663">
        <v>7.2461988495571203E-4</v>
      </c>
      <c r="K14032" s="1663">
        <v>4.0931268214414401E-4</v>
      </c>
      <c r="L14032" s="1664" t="s">
        <v>75908</v>
      </c>
      <c r="M14032" s="615"/>
      <c r="N14032" s="615"/>
      <c r="O14032" s="615"/>
    </row>
    <row r="14033" spans="1:15">
      <c r="A14033" s="1428" t="s">
        <v>29328</v>
      </c>
      <c r="B14033" s="1437">
        <v>42144</v>
      </c>
      <c r="C14033" s="1658">
        <v>42144.396689814799</v>
      </c>
      <c r="D14033" s="1659" t="s">
        <v>75931</v>
      </c>
      <c r="E14033" s="1660" t="s">
        <v>75906</v>
      </c>
      <c r="F14033" s="1660" t="s">
        <v>246</v>
      </c>
      <c r="G14033" s="1665" t="s">
        <v>246</v>
      </c>
      <c r="H14033" s="1662">
        <v>1</v>
      </c>
      <c r="I14033" s="1662">
        <v>90.666666666699996</v>
      </c>
      <c r="J14033" s="1663">
        <v>3.71113203170971E-4</v>
      </c>
      <c r="K14033" s="1663">
        <v>4.0931603290900902E-4</v>
      </c>
      <c r="L14033" s="1664" t="s">
        <v>75908</v>
      </c>
      <c r="M14033" s="615"/>
      <c r="N14033" s="615"/>
      <c r="O14033" s="615"/>
    </row>
    <row r="14034" spans="1:15">
      <c r="A14034" s="1428" t="s">
        <v>29329</v>
      </c>
      <c r="B14034" s="1437">
        <v>42144</v>
      </c>
      <c r="C14034" s="1658">
        <v>42144.6184027778</v>
      </c>
      <c r="D14034" s="1659" t="s">
        <v>76349</v>
      </c>
      <c r="E14034" s="1660" t="s">
        <v>75917</v>
      </c>
      <c r="F14034" s="1660" t="s">
        <v>246</v>
      </c>
      <c r="G14034" s="1665" t="s">
        <v>246</v>
      </c>
      <c r="H14034" s="1662">
        <v>1</v>
      </c>
      <c r="I14034" s="1662">
        <v>85.5</v>
      </c>
      <c r="J14034" s="1663">
        <v>6.1113160129345502E-5</v>
      </c>
      <c r="K14034" s="1663">
        <v>7.1477380268240298E-5</v>
      </c>
      <c r="L14034" s="1664" t="s">
        <v>75908</v>
      </c>
      <c r="M14034" s="615"/>
      <c r="N14034" s="615"/>
      <c r="O14034" s="615"/>
    </row>
    <row r="14035" spans="1:15">
      <c r="A14035" s="1428" t="s">
        <v>29330</v>
      </c>
      <c r="B14035" s="1437">
        <v>42124</v>
      </c>
      <c r="C14035" s="1658">
        <v>42124.423611111102</v>
      </c>
      <c r="D14035" s="1659" t="s">
        <v>75977</v>
      </c>
      <c r="E14035" s="1660" t="s">
        <v>75906</v>
      </c>
      <c r="F14035" s="1660" t="s">
        <v>246</v>
      </c>
      <c r="G14035" s="1665" t="s">
        <v>77430</v>
      </c>
      <c r="H14035" s="1662">
        <v>1</v>
      </c>
      <c r="I14035" s="1662">
        <v>440</v>
      </c>
      <c r="J14035" s="1663">
        <v>1.80160260741032E-3</v>
      </c>
      <c r="K14035" s="1663">
        <v>4.094551380478E-4</v>
      </c>
      <c r="L14035" s="1664" t="s">
        <v>75908</v>
      </c>
      <c r="M14035" s="615"/>
      <c r="N14035" s="615"/>
      <c r="O14035" s="615"/>
    </row>
    <row r="14036" spans="1:15">
      <c r="A14036" s="1428" t="s">
        <v>29331</v>
      </c>
      <c r="B14036" s="1437">
        <v>42144</v>
      </c>
      <c r="C14036" s="1658">
        <v>42144.700624999998</v>
      </c>
      <c r="D14036" s="1659" t="s">
        <v>76001</v>
      </c>
      <c r="E14036" s="1660" t="s">
        <v>75906</v>
      </c>
      <c r="F14036" s="1660" t="s">
        <v>246</v>
      </c>
      <c r="G14036" s="1665" t="s">
        <v>246</v>
      </c>
      <c r="H14036" s="1662">
        <v>1</v>
      </c>
      <c r="I14036" s="1662">
        <v>206.03333333329999</v>
      </c>
      <c r="J14036" s="1663">
        <v>8.4332746647005903E-4</v>
      </c>
      <c r="K14036" s="1663">
        <v>4.0931603290900902E-4</v>
      </c>
      <c r="L14036" s="1664" t="s">
        <v>75908</v>
      </c>
      <c r="M14036" s="615"/>
      <c r="N14036" s="615"/>
      <c r="O14036" s="615"/>
    </row>
    <row r="14037" spans="1:15">
      <c r="A14037" s="1428" t="s">
        <v>29332</v>
      </c>
      <c r="B14037" s="1437">
        <v>42144</v>
      </c>
      <c r="C14037" s="1658">
        <v>42144.716516203698</v>
      </c>
      <c r="D14037" s="1659" t="s">
        <v>75981</v>
      </c>
      <c r="E14037" s="1660" t="s">
        <v>75906</v>
      </c>
      <c r="F14037" s="1660" t="s">
        <v>246</v>
      </c>
      <c r="G14037" s="1665" t="s">
        <v>246</v>
      </c>
      <c r="H14037" s="1662">
        <v>1</v>
      </c>
      <c r="I14037" s="1662">
        <v>188.95</v>
      </c>
      <c r="J14037" s="1663">
        <v>7.7340264418157296E-4</v>
      </c>
      <c r="K14037" s="1663">
        <v>4.0931603290900902E-4</v>
      </c>
      <c r="L14037" s="1664" t="s">
        <v>75908</v>
      </c>
      <c r="M14037" s="615"/>
      <c r="N14037" s="615"/>
      <c r="O14037" s="615"/>
    </row>
    <row r="14038" spans="1:15">
      <c r="A14038" s="1428" t="s">
        <v>29333</v>
      </c>
      <c r="B14038" s="1437">
        <v>42145</v>
      </c>
      <c r="C14038" s="1658">
        <v>42145.153472222199</v>
      </c>
      <c r="D14038" s="1659" t="s">
        <v>76124</v>
      </c>
      <c r="E14038" s="1660" t="s">
        <v>75906</v>
      </c>
      <c r="F14038" s="1660" t="s">
        <v>246</v>
      </c>
      <c r="G14038" s="1665" t="s">
        <v>77430</v>
      </c>
      <c r="H14038" s="1662">
        <v>39</v>
      </c>
      <c r="I14038" s="1662">
        <v>130</v>
      </c>
      <c r="J14038" s="1663">
        <v>2.0752407811419099E-2</v>
      </c>
      <c r="K14038" s="1663">
        <v>1.59633906241686E-2</v>
      </c>
      <c r="L14038" s="1664" t="s">
        <v>75908</v>
      </c>
      <c r="M14038" s="615"/>
      <c r="N14038" s="615"/>
      <c r="O14038" s="615"/>
    </row>
    <row r="14039" spans="1:15">
      <c r="A14039" s="1428" t="s">
        <v>29334</v>
      </c>
      <c r="B14039" s="1437">
        <v>42145</v>
      </c>
      <c r="C14039" s="1658">
        <v>42145.153472222199</v>
      </c>
      <c r="D14039" s="1659" t="s">
        <v>76117</v>
      </c>
      <c r="E14039" s="1660" t="s">
        <v>75906</v>
      </c>
      <c r="F14039" s="1660" t="s">
        <v>246</v>
      </c>
      <c r="G14039" s="1665" t="s">
        <v>77430</v>
      </c>
      <c r="H14039" s="1662">
        <v>17</v>
      </c>
      <c r="I14039" s="1662">
        <v>74</v>
      </c>
      <c r="J14039" s="1663">
        <v>5.1492167705651402E-3</v>
      </c>
      <c r="K14039" s="1663">
        <v>6.9584010413042503E-3</v>
      </c>
      <c r="L14039" s="1664" t="s">
        <v>75908</v>
      </c>
      <c r="M14039" s="615"/>
      <c r="N14039" s="615"/>
      <c r="O14039" s="615"/>
    </row>
    <row r="14040" spans="1:15">
      <c r="A14040" s="1428" t="s">
        <v>29335</v>
      </c>
      <c r="B14040" s="1437">
        <v>42145</v>
      </c>
      <c r="C14040" s="1658">
        <v>42145.296527777798</v>
      </c>
      <c r="D14040" s="1659" t="s">
        <v>75912</v>
      </c>
      <c r="E14040" s="1660" t="s">
        <v>75906</v>
      </c>
      <c r="F14040" s="1660" t="s">
        <v>246</v>
      </c>
      <c r="G14040" s="1665" t="s">
        <v>77430</v>
      </c>
      <c r="H14040" s="1662">
        <v>17</v>
      </c>
      <c r="I14040" s="1662">
        <v>163</v>
      </c>
      <c r="J14040" s="1663">
        <v>1.1342193697325901E-2</v>
      </c>
      <c r="K14040" s="1663">
        <v>6.9584010413042503E-3</v>
      </c>
      <c r="L14040" s="1664" t="s">
        <v>75908</v>
      </c>
      <c r="M14040" s="615"/>
      <c r="N14040" s="615"/>
      <c r="O14040" s="615"/>
    </row>
    <row r="14041" spans="1:15">
      <c r="A14041" s="1428" t="s">
        <v>29336</v>
      </c>
      <c r="B14041" s="1437">
        <v>42145</v>
      </c>
      <c r="C14041" s="1658">
        <v>42145.4281597222</v>
      </c>
      <c r="D14041" s="1659" t="s">
        <v>77348</v>
      </c>
      <c r="E14041" s="1660" t="s">
        <v>75917</v>
      </c>
      <c r="F14041" s="1660" t="s">
        <v>246</v>
      </c>
      <c r="G14041" s="1665" t="s">
        <v>77432</v>
      </c>
      <c r="H14041" s="1662">
        <v>1</v>
      </c>
      <c r="I14041" s="1662">
        <v>43.45</v>
      </c>
      <c r="J14041" s="1663">
        <v>3.1057210311994502E-5</v>
      </c>
      <c r="K14041" s="1663">
        <v>7.1478044446477595E-5</v>
      </c>
      <c r="L14041" s="1664" t="s">
        <v>75908</v>
      </c>
      <c r="M14041" s="615"/>
      <c r="N14041" s="615"/>
      <c r="O14041" s="615"/>
    </row>
    <row r="14042" spans="1:15">
      <c r="A14042" s="1428" t="s">
        <v>29337</v>
      </c>
      <c r="B14042" s="1437">
        <v>42145</v>
      </c>
      <c r="C14042" s="1658">
        <v>42145.683854166702</v>
      </c>
      <c r="D14042" s="1659" t="s">
        <v>76040</v>
      </c>
      <c r="E14042" s="1660" t="s">
        <v>75906</v>
      </c>
      <c r="F14042" s="1660" t="s">
        <v>246</v>
      </c>
      <c r="G14042" s="1665" t="s">
        <v>77430</v>
      </c>
      <c r="H14042" s="1662">
        <v>3</v>
      </c>
      <c r="I14042" s="1662">
        <v>110.25</v>
      </c>
      <c r="J14042" s="1663">
        <v>1.3538183202419899E-3</v>
      </c>
      <c r="K14042" s="1663">
        <v>1.22795312493604E-3</v>
      </c>
      <c r="L14042" s="1664" t="s">
        <v>75908</v>
      </c>
      <c r="M14042" s="615"/>
      <c r="N14042" s="615"/>
      <c r="O14042" s="615"/>
    </row>
    <row r="14043" spans="1:15">
      <c r="A14043" s="1428" t="s">
        <v>29338</v>
      </c>
      <c r="B14043" s="1437">
        <v>42145</v>
      </c>
      <c r="C14043" s="1658">
        <v>42145.776018518503</v>
      </c>
      <c r="D14043" s="1659" t="s">
        <v>76741</v>
      </c>
      <c r="E14043" s="1660" t="s">
        <v>75906</v>
      </c>
      <c r="F14043" s="1660" t="s">
        <v>246</v>
      </c>
      <c r="G14043" s="1665" t="s">
        <v>77432</v>
      </c>
      <c r="H14043" s="1662">
        <v>1</v>
      </c>
      <c r="I14043" s="1662">
        <v>1072.5333333333001</v>
      </c>
      <c r="J14043" s="1663">
        <v>4.3900688608823303E-3</v>
      </c>
      <c r="K14043" s="1663">
        <v>4.0931770831201502E-4</v>
      </c>
      <c r="L14043" s="1664" t="s">
        <v>75908</v>
      </c>
      <c r="M14043" s="615"/>
      <c r="N14043" s="615"/>
      <c r="O14043" s="615"/>
    </row>
    <row r="14044" spans="1:15">
      <c r="A14044" s="1428" t="s">
        <v>29339</v>
      </c>
      <c r="B14044" s="1437">
        <v>42145</v>
      </c>
      <c r="C14044" s="1658">
        <v>42145.832951388897</v>
      </c>
      <c r="D14044" s="1659" t="s">
        <v>76810</v>
      </c>
      <c r="E14044" s="1660" t="s">
        <v>75917</v>
      </c>
      <c r="F14044" s="1660" t="s">
        <v>246</v>
      </c>
      <c r="G14044" s="1665" t="s">
        <v>77432</v>
      </c>
      <c r="H14044" s="1662">
        <v>1</v>
      </c>
      <c r="I14044" s="1662">
        <v>120.55</v>
      </c>
      <c r="J14044" s="1663">
        <v>8.6166782580228703E-5</v>
      </c>
      <c r="K14044" s="1663">
        <v>7.1478044446477595E-5</v>
      </c>
      <c r="L14044" s="1664" t="s">
        <v>75908</v>
      </c>
      <c r="M14044" s="615"/>
      <c r="N14044" s="615"/>
      <c r="O14044" s="615"/>
    </row>
    <row r="14045" spans="1:15">
      <c r="A14045" s="1428" t="s">
        <v>29340</v>
      </c>
      <c r="B14045" s="1437">
        <v>42146</v>
      </c>
      <c r="C14045" s="1658">
        <v>42146.842361111099</v>
      </c>
      <c r="D14045" s="1659" t="s">
        <v>75954</v>
      </c>
      <c r="E14045" s="1660" t="s">
        <v>75906</v>
      </c>
      <c r="F14045" s="1660" t="s">
        <v>246</v>
      </c>
      <c r="G14045" s="1665" t="s">
        <v>77430</v>
      </c>
      <c r="H14045" s="1662">
        <v>2</v>
      </c>
      <c r="I14045" s="1662">
        <v>152</v>
      </c>
      <c r="J14045" s="1663">
        <v>1.24657090487106E-3</v>
      </c>
      <c r="K14045" s="1663">
        <v>8.2011243741516996E-4</v>
      </c>
      <c r="L14045" s="1664" t="s">
        <v>75908</v>
      </c>
      <c r="M14045" s="615"/>
      <c r="N14045" s="615"/>
      <c r="O14045" s="615"/>
    </row>
    <row r="14046" spans="1:15">
      <c r="A14046" s="1428" t="s">
        <v>29341</v>
      </c>
      <c r="B14046" s="1437">
        <v>42146</v>
      </c>
      <c r="C14046" s="1658">
        <v>42146.336875000001</v>
      </c>
      <c r="D14046" s="1659" t="s">
        <v>76860</v>
      </c>
      <c r="E14046" s="1660" t="s">
        <v>75917</v>
      </c>
      <c r="F14046" s="1660" t="s">
        <v>246</v>
      </c>
      <c r="G14046" s="1665" t="s">
        <v>246</v>
      </c>
      <c r="H14046" s="1662">
        <v>1</v>
      </c>
      <c r="I14046" s="1662">
        <v>426.0833333333</v>
      </c>
      <c r="J14046" s="1663">
        <v>3.0435480353189701E-4</v>
      </c>
      <c r="K14046" s="1663">
        <v>7.14308163970868E-5</v>
      </c>
      <c r="L14046" s="1664" t="s">
        <v>75908</v>
      </c>
      <c r="M14046" s="615"/>
      <c r="N14046" s="615"/>
      <c r="O14046" s="615"/>
    </row>
    <row r="14047" spans="1:15">
      <c r="A14047" s="1428" t="s">
        <v>29342</v>
      </c>
      <c r="B14047" s="1437">
        <v>42146</v>
      </c>
      <c r="C14047" s="1658">
        <v>42146.484722222202</v>
      </c>
      <c r="D14047" s="1659" t="s">
        <v>76813</v>
      </c>
      <c r="E14047" s="1660" t="s">
        <v>75917</v>
      </c>
      <c r="F14047" s="1660" t="s">
        <v>246</v>
      </c>
      <c r="G14047" s="1665" t="s">
        <v>77432</v>
      </c>
      <c r="H14047" s="1662">
        <v>7</v>
      </c>
      <c r="I14047" s="1662">
        <v>262</v>
      </c>
      <c r="J14047" s="1663">
        <v>1.31004117272257E-3</v>
      </c>
      <c r="K14047" s="1663">
        <v>5.0001571477960695E-4</v>
      </c>
      <c r="L14047" s="1664" t="s">
        <v>75908</v>
      </c>
      <c r="M14047" s="615"/>
      <c r="N14047" s="615"/>
      <c r="O14047" s="615"/>
    </row>
    <row r="14048" spans="1:15">
      <c r="A14048" s="1428" t="s">
        <v>29343</v>
      </c>
      <c r="B14048" s="1437">
        <v>42146</v>
      </c>
      <c r="C14048" s="1658">
        <v>42146.485787037003</v>
      </c>
      <c r="D14048" s="1659" t="s">
        <v>76148</v>
      </c>
      <c r="E14048" s="1660" t="s">
        <v>75917</v>
      </c>
      <c r="F14048" s="1660" t="s">
        <v>246</v>
      </c>
      <c r="G14048" s="1665" t="s">
        <v>246</v>
      </c>
      <c r="H14048" s="1662">
        <v>1</v>
      </c>
      <c r="I14048" s="1662">
        <v>170.46666666670001</v>
      </c>
      <c r="J14048" s="1663">
        <v>1.21765731684924E-4</v>
      </c>
      <c r="K14048" s="1663">
        <v>7.14308163970868E-5</v>
      </c>
      <c r="L14048" s="1664" t="s">
        <v>75908</v>
      </c>
      <c r="M14048" s="615"/>
      <c r="N14048" s="615"/>
      <c r="O14048" s="615"/>
    </row>
    <row r="14049" spans="1:15">
      <c r="A14049" s="1428" t="s">
        <v>29344</v>
      </c>
      <c r="B14049" s="1437">
        <v>42146</v>
      </c>
      <c r="C14049" s="1658">
        <v>42146.525000000001</v>
      </c>
      <c r="D14049" s="1659" t="s">
        <v>76302</v>
      </c>
      <c r="E14049" s="1660" t="s">
        <v>75906</v>
      </c>
      <c r="F14049" s="1660" t="s">
        <v>246</v>
      </c>
      <c r="G14049" s="1665" t="s">
        <v>77430</v>
      </c>
      <c r="H14049" s="1662">
        <v>1748</v>
      </c>
      <c r="I14049" s="1662">
        <v>3.8333333333333521</v>
      </c>
      <c r="J14049" s="1663">
        <v>2.7476500361532999E-2</v>
      </c>
      <c r="K14049" s="1663">
        <v>0.71677827030085806</v>
      </c>
      <c r="L14049" s="1664" t="s">
        <v>75908</v>
      </c>
      <c r="M14049" s="615"/>
      <c r="N14049" s="615"/>
      <c r="O14049" s="615"/>
    </row>
    <row r="14050" spans="1:15">
      <c r="A14050" s="1428" t="s">
        <v>29345</v>
      </c>
      <c r="B14050" s="1437">
        <v>42146</v>
      </c>
      <c r="C14050" s="1658">
        <v>42146.549178240697</v>
      </c>
      <c r="D14050" s="1659" t="s">
        <v>76845</v>
      </c>
      <c r="E14050" s="1660" t="s">
        <v>75917</v>
      </c>
      <c r="F14050" s="1660" t="s">
        <v>246</v>
      </c>
      <c r="G14050" s="1665" t="s">
        <v>77432</v>
      </c>
      <c r="H14050" s="1662">
        <v>1</v>
      </c>
      <c r="I14050" s="1662">
        <v>109.1833333333</v>
      </c>
      <c r="J14050" s="1663">
        <v>7.7990546369528807E-5</v>
      </c>
      <c r="K14050" s="1663">
        <v>7.14308163970868E-5</v>
      </c>
      <c r="L14050" s="1664" t="s">
        <v>75908</v>
      </c>
      <c r="M14050" s="615"/>
      <c r="N14050" s="615"/>
      <c r="O14050" s="615"/>
    </row>
    <row r="14051" spans="1:15">
      <c r="A14051" s="1428" t="s">
        <v>29346</v>
      </c>
      <c r="B14051" s="1437">
        <v>42146</v>
      </c>
      <c r="C14051" s="1658">
        <v>42146.555462962999</v>
      </c>
      <c r="D14051" s="1659" t="s">
        <v>77026</v>
      </c>
      <c r="E14051" s="1660" t="s">
        <v>75917</v>
      </c>
      <c r="F14051" s="1660" t="s">
        <v>246</v>
      </c>
      <c r="G14051" s="1665" t="s">
        <v>77432</v>
      </c>
      <c r="H14051" s="1662">
        <v>1</v>
      </c>
      <c r="I14051" s="1662">
        <v>220.13333333329999</v>
      </c>
      <c r="J14051" s="1663">
        <v>1.5724303716209699E-4</v>
      </c>
      <c r="K14051" s="1663">
        <v>7.14308163970868E-5</v>
      </c>
      <c r="L14051" s="1664" t="s">
        <v>75908</v>
      </c>
      <c r="M14051" s="615"/>
      <c r="N14051" s="615"/>
      <c r="O14051" s="615"/>
    </row>
    <row r="14052" spans="1:15">
      <c r="A14052" s="1428" t="s">
        <v>29347</v>
      </c>
      <c r="B14052" s="1437">
        <v>42146</v>
      </c>
      <c r="C14052" s="1658">
        <v>42146.556250000001</v>
      </c>
      <c r="D14052" s="1659" t="s">
        <v>76845</v>
      </c>
      <c r="E14052" s="1660" t="s">
        <v>75917</v>
      </c>
      <c r="F14052" s="1660" t="s">
        <v>246</v>
      </c>
      <c r="G14052" s="1665" t="s">
        <v>77432</v>
      </c>
      <c r="H14052" s="1662">
        <v>1</v>
      </c>
      <c r="I14052" s="1662">
        <v>99</v>
      </c>
      <c r="J14052" s="1663">
        <v>7.0716508233115903E-5</v>
      </c>
      <c r="K14052" s="1663">
        <v>7.14308163970868E-5</v>
      </c>
      <c r="L14052" s="1664" t="s">
        <v>75908</v>
      </c>
      <c r="M14052" s="615"/>
      <c r="N14052" s="615"/>
      <c r="O14052" s="615"/>
    </row>
    <row r="14053" spans="1:15">
      <c r="A14053" s="1428" t="s">
        <v>29348</v>
      </c>
      <c r="B14053" s="1437">
        <v>42146</v>
      </c>
      <c r="C14053" s="1658">
        <v>42146.5627662037</v>
      </c>
      <c r="D14053" s="1659" t="s">
        <v>76845</v>
      </c>
      <c r="E14053" s="1660" t="s">
        <v>75917</v>
      </c>
      <c r="F14053" s="1660" t="s">
        <v>246</v>
      </c>
      <c r="G14053" s="1665" t="s">
        <v>77432</v>
      </c>
      <c r="H14053" s="1662">
        <v>1</v>
      </c>
      <c r="I14053" s="1662">
        <v>89.616666666699999</v>
      </c>
      <c r="J14053" s="1663">
        <v>6.4013916627879704E-5</v>
      </c>
      <c r="K14053" s="1663">
        <v>7.14308163970868E-5</v>
      </c>
      <c r="L14053" s="1664" t="s">
        <v>75908</v>
      </c>
      <c r="M14053" s="615"/>
      <c r="N14053" s="615"/>
      <c r="O14053" s="615"/>
    </row>
    <row r="14054" spans="1:15">
      <c r="A14054" s="1428" t="s">
        <v>29349</v>
      </c>
      <c r="B14054" s="1437">
        <v>42146</v>
      </c>
      <c r="C14054" s="1658">
        <v>42146.566666666702</v>
      </c>
      <c r="D14054" s="1659" t="s">
        <v>76406</v>
      </c>
      <c r="E14054" s="1660" t="s">
        <v>75906</v>
      </c>
      <c r="F14054" s="1660" t="s">
        <v>246</v>
      </c>
      <c r="G14054" s="1665" t="s">
        <v>77430</v>
      </c>
      <c r="H14054" s="1662">
        <v>266</v>
      </c>
      <c r="I14054" s="1662">
        <v>142</v>
      </c>
      <c r="J14054" s="1663">
        <v>0.15488643493022899</v>
      </c>
      <c r="K14054" s="1663">
        <v>0.109074954176218</v>
      </c>
      <c r="L14054" s="1664" t="s">
        <v>75908</v>
      </c>
      <c r="M14054" s="615"/>
      <c r="N14054" s="615"/>
      <c r="O14054" s="615"/>
    </row>
    <row r="14055" spans="1:15">
      <c r="A14055" s="1428" t="s">
        <v>29350</v>
      </c>
      <c r="B14055" s="1437">
        <v>42146</v>
      </c>
      <c r="C14055" s="1658">
        <v>42146.566666666702</v>
      </c>
      <c r="D14055" s="1659" t="s">
        <v>76602</v>
      </c>
      <c r="E14055" s="1660" t="s">
        <v>75906</v>
      </c>
      <c r="F14055" s="1660" t="s">
        <v>246</v>
      </c>
      <c r="G14055" s="1665" t="s">
        <v>77430</v>
      </c>
      <c r="H14055" s="1662">
        <v>153</v>
      </c>
      <c r="I14055" s="1662">
        <v>144</v>
      </c>
      <c r="J14055" s="1663">
        <v>9.0343586105655099E-2</v>
      </c>
      <c r="K14055" s="1663">
        <v>6.2738601462260499E-2</v>
      </c>
      <c r="L14055" s="1664" t="s">
        <v>75908</v>
      </c>
      <c r="M14055" s="615"/>
      <c r="N14055" s="615"/>
      <c r="O14055" s="615"/>
    </row>
    <row r="14056" spans="1:15">
      <c r="A14056" s="1428" t="s">
        <v>29351</v>
      </c>
      <c r="B14056" s="1437">
        <v>42146</v>
      </c>
      <c r="C14056" s="1658">
        <v>42146.699618055602</v>
      </c>
      <c r="D14056" s="1659" t="s">
        <v>76616</v>
      </c>
      <c r="E14056" s="1660" t="s">
        <v>75917</v>
      </c>
      <c r="F14056" s="1660" t="s">
        <v>246</v>
      </c>
      <c r="G14056" s="1665" t="s">
        <v>246</v>
      </c>
      <c r="H14056" s="1662">
        <v>1</v>
      </c>
      <c r="I14056" s="1662">
        <v>241.1833333333</v>
      </c>
      <c r="J14056" s="1663">
        <v>1.7227922401368299E-4</v>
      </c>
      <c r="K14056" s="1663">
        <v>7.14308163970868E-5</v>
      </c>
      <c r="L14056" s="1664" t="s">
        <v>75908</v>
      </c>
      <c r="M14056" s="615"/>
      <c r="N14056" s="615"/>
      <c r="O14056" s="615"/>
    </row>
    <row r="14057" spans="1:15">
      <c r="A14057" s="1428" t="s">
        <v>29352</v>
      </c>
      <c r="B14057" s="1437">
        <v>42146</v>
      </c>
      <c r="C14057" s="1658">
        <v>42146.709120370397</v>
      </c>
      <c r="D14057" s="1659" t="s">
        <v>76629</v>
      </c>
      <c r="E14057" s="1660" t="s">
        <v>75917</v>
      </c>
      <c r="F14057" s="1660" t="s">
        <v>246</v>
      </c>
      <c r="G14057" s="1665" t="s">
        <v>246</v>
      </c>
      <c r="H14057" s="1662">
        <v>1</v>
      </c>
      <c r="I14057" s="1662">
        <v>769.86666666669998</v>
      </c>
      <c r="J14057" s="1663">
        <v>5.4992204516906196E-4</v>
      </c>
      <c r="K14057" s="1663">
        <v>7.14308163970868E-5</v>
      </c>
      <c r="L14057" s="1664" t="s">
        <v>75908</v>
      </c>
      <c r="M14057" s="615"/>
      <c r="N14057" s="615"/>
      <c r="O14057" s="615"/>
    </row>
    <row r="14058" spans="1:15">
      <c r="A14058" s="1428" t="s">
        <v>29353</v>
      </c>
      <c r="B14058" s="1437">
        <v>42146</v>
      </c>
      <c r="C14058" s="1658">
        <v>42146.714479166701</v>
      </c>
      <c r="D14058" s="1659" t="s">
        <v>76207</v>
      </c>
      <c r="E14058" s="1660" t="s">
        <v>75906</v>
      </c>
      <c r="F14058" s="1660" t="s">
        <v>246</v>
      </c>
      <c r="G14058" s="1665" t="s">
        <v>246</v>
      </c>
      <c r="H14058" s="1662">
        <v>1</v>
      </c>
      <c r="I14058" s="1662">
        <v>191.0833333333</v>
      </c>
      <c r="J14058" s="1663">
        <v>7.8354909124694005E-4</v>
      </c>
      <c r="K14058" s="1663">
        <v>4.1005621870758498E-4</v>
      </c>
      <c r="L14058" s="1664" t="s">
        <v>75908</v>
      </c>
      <c r="M14058" s="615"/>
      <c r="N14058" s="615"/>
      <c r="O14058" s="615"/>
    </row>
    <row r="14059" spans="1:15">
      <c r="A14059" s="1428" t="s">
        <v>29354</v>
      </c>
      <c r="B14059" s="1437">
        <v>42146</v>
      </c>
      <c r="C14059" s="1658">
        <v>42146.7212268519</v>
      </c>
      <c r="D14059" s="1659" t="s">
        <v>77204</v>
      </c>
      <c r="E14059" s="1660" t="s">
        <v>75917</v>
      </c>
      <c r="F14059" s="1660" t="s">
        <v>246</v>
      </c>
      <c r="G14059" s="1665" t="s">
        <v>77432</v>
      </c>
      <c r="H14059" s="1662">
        <v>1</v>
      </c>
      <c r="I14059" s="1662">
        <v>221.4333333333</v>
      </c>
      <c r="J14059" s="1663">
        <v>1.5817163777525901E-4</v>
      </c>
      <c r="K14059" s="1663">
        <v>7.14308163970868E-5</v>
      </c>
      <c r="L14059" s="1664" t="s">
        <v>75908</v>
      </c>
      <c r="M14059" s="615"/>
      <c r="N14059" s="615"/>
      <c r="O14059" s="615"/>
    </row>
    <row r="14060" spans="1:15">
      <c r="A14060" s="1428" t="s">
        <v>29355</v>
      </c>
      <c r="B14060" s="1437">
        <v>42146</v>
      </c>
      <c r="C14060" s="1658">
        <v>42146.722407407397</v>
      </c>
      <c r="D14060" s="1659" t="s">
        <v>77032</v>
      </c>
      <c r="E14060" s="1660" t="s">
        <v>75917</v>
      </c>
      <c r="F14060" s="1660" t="s">
        <v>246</v>
      </c>
      <c r="G14060" s="1665" t="s">
        <v>246</v>
      </c>
      <c r="H14060" s="1662">
        <v>1</v>
      </c>
      <c r="I14060" s="1662">
        <v>219.73333333330001</v>
      </c>
      <c r="J14060" s="1663">
        <v>1.5695731389650801E-4</v>
      </c>
      <c r="K14060" s="1663">
        <v>7.14308163970868E-5</v>
      </c>
      <c r="L14060" s="1664" t="s">
        <v>75908</v>
      </c>
      <c r="M14060" s="615"/>
      <c r="N14060" s="615"/>
      <c r="O14060" s="615"/>
    </row>
    <row r="14061" spans="1:15">
      <c r="A14061" s="1428" t="s">
        <v>29356</v>
      </c>
      <c r="B14061" s="1437">
        <v>42146</v>
      </c>
      <c r="C14061" s="1658">
        <v>42146.7277777778</v>
      </c>
      <c r="D14061" s="1659" t="s">
        <v>76578</v>
      </c>
      <c r="E14061" s="1660" t="s">
        <v>75917</v>
      </c>
      <c r="F14061" s="1660" t="s">
        <v>246</v>
      </c>
      <c r="G14061" s="1665" t="s">
        <v>77430</v>
      </c>
      <c r="H14061" s="1662">
        <v>2</v>
      </c>
      <c r="I14061" s="1662">
        <v>111.01666666665</v>
      </c>
      <c r="J14061" s="1663">
        <v>1.5860022267364101E-4</v>
      </c>
      <c r="K14061" s="1663">
        <v>1.4286163279417398E-4</v>
      </c>
      <c r="L14061" s="1664" t="s">
        <v>75908</v>
      </c>
      <c r="M14061" s="615"/>
      <c r="N14061" s="615"/>
      <c r="O14061" s="615"/>
    </row>
    <row r="14062" spans="1:15">
      <c r="A14062" s="1428" t="s">
        <v>29357</v>
      </c>
      <c r="B14062" s="1437">
        <v>42146</v>
      </c>
      <c r="C14062" s="1658">
        <v>42146.7277777778</v>
      </c>
      <c r="D14062" s="1659" t="s">
        <v>77032</v>
      </c>
      <c r="E14062" s="1660" t="s">
        <v>75917</v>
      </c>
      <c r="F14062" s="1660" t="s">
        <v>246</v>
      </c>
      <c r="G14062" s="1665" t="s">
        <v>77430</v>
      </c>
      <c r="H14062" s="1662">
        <v>145</v>
      </c>
      <c r="I14062" s="1662">
        <v>107</v>
      </c>
      <c r="J14062" s="1663">
        <v>1.1082491164008E-2</v>
      </c>
      <c r="K14062" s="1663">
        <v>1.0357468377577599E-2</v>
      </c>
      <c r="L14062" s="1664" t="s">
        <v>75908</v>
      </c>
      <c r="M14062" s="615"/>
      <c r="N14062" s="615"/>
      <c r="O14062" s="615"/>
    </row>
    <row r="14063" spans="1:15">
      <c r="A14063" s="1428" t="s">
        <v>29358</v>
      </c>
      <c r="B14063" s="1437">
        <v>42146</v>
      </c>
      <c r="C14063" s="1658">
        <v>42146.726631944402</v>
      </c>
      <c r="D14063" s="1659" t="s">
        <v>77055</v>
      </c>
      <c r="E14063" s="1660" t="s">
        <v>75917</v>
      </c>
      <c r="F14063" s="1660" t="s">
        <v>246</v>
      </c>
      <c r="G14063" s="1665" t="s">
        <v>246</v>
      </c>
      <c r="H14063" s="1662">
        <v>1</v>
      </c>
      <c r="I14063" s="1662">
        <v>759.4</v>
      </c>
      <c r="J14063" s="1663">
        <v>5.4244561971947703E-4</v>
      </c>
      <c r="K14063" s="1663">
        <v>7.14308163970868E-5</v>
      </c>
      <c r="L14063" s="1664" t="s">
        <v>75908</v>
      </c>
      <c r="M14063" s="615"/>
      <c r="N14063" s="615"/>
      <c r="O14063" s="615"/>
    </row>
    <row r="14064" spans="1:15">
      <c r="A14064" s="1428" t="s">
        <v>29359</v>
      </c>
      <c r="B14064" s="1437">
        <v>42146</v>
      </c>
      <c r="C14064" s="1658">
        <v>42146.733506944402</v>
      </c>
      <c r="D14064" s="1659" t="s">
        <v>75946</v>
      </c>
      <c r="E14064" s="1660" t="s">
        <v>75906</v>
      </c>
      <c r="F14064" s="1660" t="s">
        <v>246</v>
      </c>
      <c r="G14064" s="1665" t="s">
        <v>246</v>
      </c>
      <c r="H14064" s="1662">
        <v>1</v>
      </c>
      <c r="I14064" s="1662">
        <v>739.25</v>
      </c>
      <c r="J14064" s="1663">
        <v>3.0313405967958198E-3</v>
      </c>
      <c r="K14064" s="1663">
        <v>4.1005621870758498E-4</v>
      </c>
      <c r="L14064" s="1664" t="s">
        <v>75908</v>
      </c>
      <c r="M14064" s="615"/>
      <c r="N14064" s="615"/>
      <c r="O14064" s="615"/>
    </row>
    <row r="14065" spans="1:15">
      <c r="A14065" s="1428" t="s">
        <v>29360</v>
      </c>
      <c r="B14065" s="1437">
        <v>42146</v>
      </c>
      <c r="C14065" s="1658">
        <v>42146.765868055598</v>
      </c>
      <c r="D14065" s="1659" t="s">
        <v>77153</v>
      </c>
      <c r="E14065" s="1660" t="s">
        <v>75917</v>
      </c>
      <c r="F14065" s="1660" t="s">
        <v>246</v>
      </c>
      <c r="G14065" s="1665" t="s">
        <v>77432</v>
      </c>
      <c r="H14065" s="1662">
        <v>1</v>
      </c>
      <c r="I14065" s="1662">
        <v>140.5666666667</v>
      </c>
      <c r="J14065" s="1663">
        <v>1.00407917582195E-4</v>
      </c>
      <c r="K14065" s="1663">
        <v>7.14308163970868E-5</v>
      </c>
      <c r="L14065" s="1664" t="s">
        <v>75908</v>
      </c>
      <c r="M14065" s="615"/>
      <c r="N14065" s="615"/>
      <c r="O14065" s="615"/>
    </row>
    <row r="14066" spans="1:15">
      <c r="A14066" s="1428" t="s">
        <v>29361</v>
      </c>
      <c r="B14066" s="1437">
        <v>42146</v>
      </c>
      <c r="C14066" s="1658">
        <v>42146.7816550926</v>
      </c>
      <c r="D14066" s="1659" t="s">
        <v>76184</v>
      </c>
      <c r="E14066" s="1660" t="s">
        <v>75917</v>
      </c>
      <c r="F14066" s="1660" t="s">
        <v>246</v>
      </c>
      <c r="G14066" s="1665" t="s">
        <v>77432</v>
      </c>
      <c r="H14066" s="1662">
        <v>1</v>
      </c>
      <c r="I14066" s="1662">
        <v>685.06666666670003</v>
      </c>
      <c r="J14066" s="1663">
        <v>4.8934871286433301E-4</v>
      </c>
      <c r="K14066" s="1663">
        <v>7.14308163970868E-5</v>
      </c>
      <c r="L14066" s="1664" t="s">
        <v>75908</v>
      </c>
      <c r="M14066" s="615"/>
      <c r="N14066" s="615"/>
      <c r="O14066" s="615"/>
    </row>
    <row r="14067" spans="1:15">
      <c r="A14067" s="1428" t="s">
        <v>29362</v>
      </c>
      <c r="B14067" s="1437">
        <v>42146</v>
      </c>
      <c r="C14067" s="1658">
        <v>42146.783703703702</v>
      </c>
      <c r="D14067" s="1659" t="s">
        <v>76706</v>
      </c>
      <c r="E14067" s="1660" t="s">
        <v>75906</v>
      </c>
      <c r="F14067" s="1660" t="s">
        <v>246</v>
      </c>
      <c r="G14067" s="1665" t="s">
        <v>246</v>
      </c>
      <c r="H14067" s="1662">
        <v>1</v>
      </c>
      <c r="I14067" s="1662">
        <v>677.91666666670005</v>
      </c>
      <c r="J14067" s="1663">
        <v>2.7798394493219699E-3</v>
      </c>
      <c r="K14067" s="1663">
        <v>4.1005621870758498E-4</v>
      </c>
      <c r="L14067" s="1664" t="s">
        <v>75908</v>
      </c>
      <c r="M14067" s="615"/>
      <c r="N14067" s="615"/>
      <c r="O14067" s="615"/>
    </row>
    <row r="14068" spans="1:15">
      <c r="A14068" s="1428" t="s">
        <v>29363</v>
      </c>
      <c r="B14068" s="1437">
        <v>42146</v>
      </c>
      <c r="C14068" s="1658">
        <v>42146.788888888899</v>
      </c>
      <c r="D14068" s="1659" t="s">
        <v>76391</v>
      </c>
      <c r="E14068" s="1660" t="s">
        <v>75917</v>
      </c>
      <c r="F14068" s="1660" t="s">
        <v>246</v>
      </c>
      <c r="G14068" s="1665" t="s">
        <v>77432</v>
      </c>
      <c r="H14068" s="1662">
        <v>9</v>
      </c>
      <c r="I14068" s="1662">
        <v>574</v>
      </c>
      <c r="J14068" s="1663">
        <v>3.6901159750735001E-3</v>
      </c>
      <c r="K14068" s="1663">
        <v>6.4287734757378099E-4</v>
      </c>
      <c r="L14068" s="1664" t="s">
        <v>75908</v>
      </c>
      <c r="M14068" s="615"/>
      <c r="N14068" s="615"/>
      <c r="O14068" s="615"/>
    </row>
    <row r="14069" spans="1:15">
      <c r="A14069" s="1428" t="s">
        <v>29364</v>
      </c>
      <c r="B14069" s="1437">
        <v>42146</v>
      </c>
      <c r="C14069" s="1658">
        <v>42146.796481481499</v>
      </c>
      <c r="D14069" s="1659" t="s">
        <v>76368</v>
      </c>
      <c r="E14069" s="1660" t="s">
        <v>75917</v>
      </c>
      <c r="F14069" s="1660" t="s">
        <v>246</v>
      </c>
      <c r="G14069" s="1665" t="s">
        <v>246</v>
      </c>
      <c r="H14069" s="1662">
        <v>1</v>
      </c>
      <c r="I14069" s="1662">
        <v>1365.0666666667</v>
      </c>
      <c r="J14069" s="1663">
        <v>9.7507826436452299E-4</v>
      </c>
      <c r="K14069" s="1663">
        <v>7.14308163970868E-5</v>
      </c>
      <c r="L14069" s="1664" t="s">
        <v>75908</v>
      </c>
      <c r="M14069" s="615"/>
      <c r="N14069" s="615"/>
      <c r="O14069" s="615"/>
    </row>
    <row r="14070" spans="1:15">
      <c r="A14070" s="1428" t="s">
        <v>29365</v>
      </c>
      <c r="B14070" s="1437">
        <v>42146</v>
      </c>
      <c r="C14070" s="1658">
        <v>42146.804085648197</v>
      </c>
      <c r="D14070" s="1659" t="s">
        <v>76349</v>
      </c>
      <c r="E14070" s="1660" t="s">
        <v>75917</v>
      </c>
      <c r="F14070" s="1660" t="s">
        <v>246</v>
      </c>
      <c r="G14070" s="1665" t="s">
        <v>246</v>
      </c>
      <c r="H14070" s="1662">
        <v>1</v>
      </c>
      <c r="I14070" s="1662">
        <v>650.11666666669998</v>
      </c>
      <c r="J14070" s="1663">
        <v>4.6438364253355101E-4</v>
      </c>
      <c r="K14070" s="1663">
        <v>7.14308163970868E-5</v>
      </c>
      <c r="L14070" s="1664" t="s">
        <v>75908</v>
      </c>
      <c r="M14070" s="615"/>
      <c r="N14070" s="615"/>
      <c r="O14070" s="615"/>
    </row>
    <row r="14071" spans="1:15">
      <c r="A14071" s="1428" t="s">
        <v>29366</v>
      </c>
      <c r="B14071" s="1437">
        <v>42146</v>
      </c>
      <c r="C14071" s="1658">
        <v>42146.834918981498</v>
      </c>
      <c r="D14071" s="1659" t="s">
        <v>76302</v>
      </c>
      <c r="E14071" s="1660" t="s">
        <v>75906</v>
      </c>
      <c r="F14071" s="1660" t="s">
        <v>246</v>
      </c>
      <c r="G14071" s="1665" t="s">
        <v>77432</v>
      </c>
      <c r="H14071" s="1662">
        <v>54</v>
      </c>
      <c r="I14071" s="1662">
        <v>75.716666666666669</v>
      </c>
      <c r="J14071" s="1663">
        <v>1.6765968614297001E-2</v>
      </c>
      <c r="K14071" s="1663">
        <v>2.2143035810209599E-2</v>
      </c>
      <c r="L14071" s="1664" t="s">
        <v>75908</v>
      </c>
      <c r="M14071" s="615"/>
      <c r="N14071" s="615"/>
      <c r="O14071" s="615"/>
    </row>
    <row r="14072" spans="1:15">
      <c r="A14072" s="1428" t="s">
        <v>29367</v>
      </c>
      <c r="B14072" s="1437">
        <v>42146</v>
      </c>
      <c r="C14072" s="1658">
        <v>42146.916296296302</v>
      </c>
      <c r="D14072" s="1659" t="s">
        <v>76751</v>
      </c>
      <c r="E14072" s="1660" t="s">
        <v>75917</v>
      </c>
      <c r="F14072" s="1660" t="s">
        <v>246</v>
      </c>
      <c r="G14072" s="1665" t="s">
        <v>77432</v>
      </c>
      <c r="H14072" s="1662">
        <v>1</v>
      </c>
      <c r="I14072" s="1662">
        <v>625.31666666670003</v>
      </c>
      <c r="J14072" s="1663">
        <v>4.4666880006707401E-4</v>
      </c>
      <c r="K14072" s="1663">
        <v>7.14308163970868E-5</v>
      </c>
      <c r="L14072" s="1664" t="s">
        <v>75908</v>
      </c>
      <c r="M14072" s="615"/>
      <c r="N14072" s="615"/>
      <c r="O14072" s="615"/>
    </row>
    <row r="14073" spans="1:15">
      <c r="A14073" s="1428" t="s">
        <v>29368</v>
      </c>
      <c r="B14073" s="1437">
        <v>42147</v>
      </c>
      <c r="C14073" s="1658">
        <v>42147.2911342593</v>
      </c>
      <c r="D14073" s="1659" t="s">
        <v>77066</v>
      </c>
      <c r="E14073" s="1660" t="s">
        <v>75917</v>
      </c>
      <c r="F14073" s="1660" t="s">
        <v>246</v>
      </c>
      <c r="G14073" s="1665" t="s">
        <v>77432</v>
      </c>
      <c r="H14073" s="1662">
        <v>1</v>
      </c>
      <c r="I14073" s="1662">
        <v>461.76666666670002</v>
      </c>
      <c r="J14073" s="1663">
        <v>3.2985171078581501E-4</v>
      </c>
      <c r="K14073" s="1663">
        <v>7.1432551242140601E-5</v>
      </c>
      <c r="L14073" s="1664" t="s">
        <v>75908</v>
      </c>
      <c r="M14073" s="615"/>
      <c r="N14073" s="615"/>
      <c r="O14073" s="615"/>
    </row>
    <row r="14074" spans="1:15">
      <c r="A14074" s="1428" t="s">
        <v>29369</v>
      </c>
      <c r="B14074" s="1437">
        <v>42147</v>
      </c>
      <c r="C14074" s="1658">
        <v>42147.359664351898</v>
      </c>
      <c r="D14074" s="1659" t="s">
        <v>76130</v>
      </c>
      <c r="E14074" s="1660" t="s">
        <v>75917</v>
      </c>
      <c r="F14074" s="1660" t="s">
        <v>246</v>
      </c>
      <c r="G14074" s="1665" t="s">
        <v>246</v>
      </c>
      <c r="H14074" s="1662">
        <v>1</v>
      </c>
      <c r="I14074" s="1662">
        <v>481.0833333333</v>
      </c>
      <c r="J14074" s="1663">
        <v>3.4365009860070798E-4</v>
      </c>
      <c r="K14074" s="1663">
        <v>7.1432551242140601E-5</v>
      </c>
      <c r="L14074" s="1664" t="s">
        <v>75908</v>
      </c>
      <c r="M14074" s="615"/>
      <c r="N14074" s="615"/>
      <c r="O14074" s="615"/>
    </row>
    <row r="14075" spans="1:15">
      <c r="A14075" s="1428" t="s">
        <v>29370</v>
      </c>
      <c r="B14075" s="1437">
        <v>42147</v>
      </c>
      <c r="C14075" s="1658">
        <v>42147.371226851901</v>
      </c>
      <c r="D14075" s="1659" t="s">
        <v>76809</v>
      </c>
      <c r="E14075" s="1660" t="s">
        <v>75917</v>
      </c>
      <c r="F14075" s="1660" t="s">
        <v>246</v>
      </c>
      <c r="G14075" s="1665" t="s">
        <v>77432</v>
      </c>
      <c r="H14075" s="1662">
        <v>1</v>
      </c>
      <c r="I14075" s="1662">
        <v>605.43333333329997</v>
      </c>
      <c r="J14075" s="1663">
        <v>4.3247647607031002E-4</v>
      </c>
      <c r="K14075" s="1663">
        <v>7.1432551242140601E-5</v>
      </c>
      <c r="L14075" s="1664" t="s">
        <v>75908</v>
      </c>
      <c r="M14075" s="615"/>
      <c r="N14075" s="615"/>
      <c r="O14075" s="615"/>
    </row>
    <row r="14076" spans="1:15">
      <c r="A14076" s="1428" t="s">
        <v>29371</v>
      </c>
      <c r="B14076" s="1437">
        <v>42147</v>
      </c>
      <c r="C14076" s="1658">
        <v>42147.388993055603</v>
      </c>
      <c r="D14076" s="1659" t="s">
        <v>75971</v>
      </c>
      <c r="E14076" s="1660" t="s">
        <v>75906</v>
      </c>
      <c r="F14076" s="1660" t="s">
        <v>246</v>
      </c>
      <c r="G14076" s="1665" t="s">
        <v>246</v>
      </c>
      <c r="H14076" s="1662">
        <v>1</v>
      </c>
      <c r="I14076" s="1662">
        <v>286.26666666670002</v>
      </c>
      <c r="J14076" s="1663">
        <v>1.1738927777163999E-3</v>
      </c>
      <c r="K14076" s="1663">
        <v>4.1006967083707496E-4</v>
      </c>
      <c r="L14076" s="1664" t="s">
        <v>75908</v>
      </c>
      <c r="M14076" s="615"/>
      <c r="N14076" s="615"/>
      <c r="O14076" s="615"/>
    </row>
    <row r="14077" spans="1:15">
      <c r="A14077" s="1428" t="s">
        <v>29372</v>
      </c>
      <c r="B14077" s="1437">
        <v>42147</v>
      </c>
      <c r="C14077" s="1658">
        <v>42147.408356481501</v>
      </c>
      <c r="D14077" s="1659" t="s">
        <v>75940</v>
      </c>
      <c r="E14077" s="1660" t="s">
        <v>75917</v>
      </c>
      <c r="F14077" s="1660" t="s">
        <v>246</v>
      </c>
      <c r="G14077" s="1665" t="s">
        <v>246</v>
      </c>
      <c r="H14077" s="1662">
        <v>1</v>
      </c>
      <c r="I14077" s="1662">
        <v>94.833333333300004</v>
      </c>
      <c r="J14077" s="1663">
        <v>6.7741869427939596E-5</v>
      </c>
      <c r="K14077" s="1663">
        <v>7.1432551242140601E-5</v>
      </c>
      <c r="L14077" s="1664" t="s">
        <v>75908</v>
      </c>
      <c r="M14077" s="615"/>
      <c r="N14077" s="615"/>
      <c r="O14077" s="615"/>
    </row>
    <row r="14078" spans="1:15">
      <c r="A14078" s="1428" t="s">
        <v>29373</v>
      </c>
      <c r="B14078" s="1437">
        <v>42147</v>
      </c>
      <c r="C14078" s="1658">
        <v>42147.419351851902</v>
      </c>
      <c r="D14078" s="1659" t="s">
        <v>76630</v>
      </c>
      <c r="E14078" s="1660" t="s">
        <v>75917</v>
      </c>
      <c r="F14078" s="1660" t="s">
        <v>246</v>
      </c>
      <c r="G14078" s="1665" t="s">
        <v>246</v>
      </c>
      <c r="H14078" s="1662">
        <v>1</v>
      </c>
      <c r="I14078" s="1662">
        <v>249.13333333329999</v>
      </c>
      <c r="J14078" s="1663">
        <v>1.7796229599456299E-4</v>
      </c>
      <c r="K14078" s="1663">
        <v>7.1432551242140601E-5</v>
      </c>
      <c r="L14078" s="1664" t="s">
        <v>75908</v>
      </c>
      <c r="M14078" s="615"/>
      <c r="N14078" s="615"/>
      <c r="O14078" s="615"/>
    </row>
    <row r="14079" spans="1:15">
      <c r="A14079" s="1428" t="s">
        <v>29374</v>
      </c>
      <c r="B14079" s="1437">
        <v>42147</v>
      </c>
      <c r="C14079" s="1658">
        <v>42147.426168981503</v>
      </c>
      <c r="D14079" s="1659" t="s">
        <v>76469</v>
      </c>
      <c r="E14079" s="1660" t="s">
        <v>75906</v>
      </c>
      <c r="F14079" s="1660" t="s">
        <v>246</v>
      </c>
      <c r="G14079" s="1665" t="s">
        <v>246</v>
      </c>
      <c r="H14079" s="1662">
        <v>1</v>
      </c>
      <c r="I14079" s="1662">
        <v>357.9166666667</v>
      </c>
      <c r="J14079" s="1663">
        <v>1.4677076968711701E-3</v>
      </c>
      <c r="K14079" s="1663">
        <v>4.1006967083707496E-4</v>
      </c>
      <c r="L14079" s="1664" t="s">
        <v>75908</v>
      </c>
      <c r="M14079" s="615"/>
      <c r="N14079" s="615"/>
      <c r="O14079" s="615"/>
    </row>
    <row r="14080" spans="1:15">
      <c r="A14080" s="1428" t="s">
        <v>29375</v>
      </c>
      <c r="B14080" s="1437">
        <v>42147</v>
      </c>
      <c r="C14080" s="1658">
        <v>42147.747222222199</v>
      </c>
      <c r="D14080" s="1659" t="s">
        <v>75988</v>
      </c>
      <c r="E14080" s="1660" t="s">
        <v>75906</v>
      </c>
      <c r="F14080" s="1660" t="s">
        <v>246</v>
      </c>
      <c r="G14080" s="1665" t="s">
        <v>77430</v>
      </c>
      <c r="H14080" s="1662">
        <v>74</v>
      </c>
      <c r="I14080" s="1662">
        <v>44</v>
      </c>
      <c r="J14080" s="1663">
        <v>1.33518684824552E-2</v>
      </c>
      <c r="K14080" s="1663">
        <v>3.0345155641943601E-2</v>
      </c>
      <c r="L14080" s="1664" t="s">
        <v>75908</v>
      </c>
      <c r="M14080" s="615"/>
      <c r="N14080" s="615"/>
      <c r="O14080" s="615"/>
    </row>
    <row r="14081" spans="1:15">
      <c r="A14081" s="1428" t="s">
        <v>29376</v>
      </c>
      <c r="B14081" s="1437">
        <v>42147</v>
      </c>
      <c r="C14081" s="1658">
        <v>42147.884097222202</v>
      </c>
      <c r="D14081" s="1659" t="s">
        <v>76537</v>
      </c>
      <c r="E14081" s="1660" t="s">
        <v>75917</v>
      </c>
      <c r="F14081" s="1660" t="s">
        <v>246</v>
      </c>
      <c r="G14081" s="1665" t="s">
        <v>77432</v>
      </c>
      <c r="H14081" s="1662">
        <v>56</v>
      </c>
      <c r="I14081" s="1662">
        <v>106.89999999999999</v>
      </c>
      <c r="J14081" s="1663">
        <v>4.2762382475595101E-3</v>
      </c>
      <c r="K14081" s="1663">
        <v>4.0002228695598802E-3</v>
      </c>
      <c r="L14081" s="1664" t="s">
        <v>75908</v>
      </c>
      <c r="M14081" s="615"/>
      <c r="N14081" s="615"/>
      <c r="O14081" s="615"/>
    </row>
    <row r="14082" spans="1:15">
      <c r="A14082" s="1428" t="s">
        <v>29377</v>
      </c>
      <c r="B14082" s="1437">
        <v>42147</v>
      </c>
      <c r="C14082" s="1658">
        <v>42147.967245370397</v>
      </c>
      <c r="D14082" s="1659" t="s">
        <v>77052</v>
      </c>
      <c r="E14082" s="1660" t="s">
        <v>75906</v>
      </c>
      <c r="F14082" s="1660" t="s">
        <v>246</v>
      </c>
      <c r="G14082" s="1665" t="s">
        <v>77430</v>
      </c>
      <c r="H14082" s="1662">
        <v>67</v>
      </c>
      <c r="I14082" s="1662">
        <v>183.41666666666717</v>
      </c>
      <c r="J14082" s="1663">
        <v>5.0393120124442602E-2</v>
      </c>
      <c r="K14082" s="1663">
        <v>2.7474667946084001E-2</v>
      </c>
      <c r="L14082" s="1664" t="s">
        <v>75908</v>
      </c>
      <c r="M14082" s="615"/>
      <c r="N14082" s="615"/>
      <c r="O14082" s="615"/>
    </row>
    <row r="14083" spans="1:15">
      <c r="A14083" s="1428" t="s">
        <v>29378</v>
      </c>
      <c r="B14083" s="1437">
        <v>42148</v>
      </c>
      <c r="C14083" s="1658">
        <v>42148.033171296302</v>
      </c>
      <c r="D14083" s="1659" t="s">
        <v>77402</v>
      </c>
      <c r="E14083" s="1660" t="s">
        <v>75917</v>
      </c>
      <c r="F14083" s="1660" t="s">
        <v>246</v>
      </c>
      <c r="G14083" s="1665" t="s">
        <v>77430</v>
      </c>
      <c r="H14083" s="1662">
        <v>92</v>
      </c>
      <c r="I14083" s="1662">
        <v>67.23333333333369</v>
      </c>
      <c r="J14083" s="1663">
        <v>4.4183956159869597E-3</v>
      </c>
      <c r="K14083" s="1663">
        <v>6.5717336876354995E-3</v>
      </c>
      <c r="L14083" s="1664" t="s">
        <v>75908</v>
      </c>
      <c r="M14083" s="615"/>
      <c r="N14083" s="615"/>
      <c r="O14083" s="615"/>
    </row>
    <row r="14084" spans="1:15">
      <c r="A14084" s="1428" t="s">
        <v>29379</v>
      </c>
      <c r="B14084" s="1437">
        <v>42148</v>
      </c>
      <c r="C14084" s="1658">
        <v>42148.389583333301</v>
      </c>
      <c r="D14084" s="1659" t="s">
        <v>76135</v>
      </c>
      <c r="E14084" s="1660" t="s">
        <v>75906</v>
      </c>
      <c r="F14084" s="1660" t="s">
        <v>246</v>
      </c>
      <c r="G14084" s="1665" t="s">
        <v>77430</v>
      </c>
      <c r="H14084" s="1662">
        <v>36</v>
      </c>
      <c r="I14084" s="1662">
        <v>107</v>
      </c>
      <c r="J14084" s="1663">
        <v>1.5795754173449798E-2</v>
      </c>
      <c r="K14084" s="1663">
        <v>1.47623870779905E-2</v>
      </c>
      <c r="L14084" s="1664" t="s">
        <v>75908</v>
      </c>
      <c r="M14084" s="615"/>
      <c r="N14084" s="615"/>
      <c r="O14084" s="615"/>
    </row>
    <row r="14085" spans="1:15">
      <c r="A14085" s="1428" t="s">
        <v>29380</v>
      </c>
      <c r="B14085" s="1437">
        <v>42148</v>
      </c>
      <c r="C14085" s="1658">
        <v>42148.555752314802</v>
      </c>
      <c r="D14085" s="1659" t="s">
        <v>76004</v>
      </c>
      <c r="E14085" s="1660" t="s">
        <v>75906</v>
      </c>
      <c r="F14085" s="1660" t="s">
        <v>246</v>
      </c>
      <c r="G14085" s="1665" t="s">
        <v>246</v>
      </c>
      <c r="H14085" s="1662">
        <v>1</v>
      </c>
      <c r="I14085" s="1662">
        <v>118.71666666669999</v>
      </c>
      <c r="J14085" s="1663">
        <v>4.8681705165072201E-4</v>
      </c>
      <c r="K14085" s="1663">
        <v>4.1006630772195903E-4</v>
      </c>
      <c r="L14085" s="1664" t="s">
        <v>75908</v>
      </c>
      <c r="M14085" s="615"/>
      <c r="N14085" s="615"/>
      <c r="O14085" s="615"/>
    </row>
    <row r="14086" spans="1:15">
      <c r="A14086" s="1428" t="s">
        <v>29381</v>
      </c>
      <c r="B14086" s="1437">
        <v>42148</v>
      </c>
      <c r="C14086" s="1658">
        <v>42148.598715277803</v>
      </c>
      <c r="D14086" s="1659" t="s">
        <v>76351</v>
      </c>
      <c r="E14086" s="1660" t="s">
        <v>75917</v>
      </c>
      <c r="F14086" s="1660" t="s">
        <v>246</v>
      </c>
      <c r="G14086" s="1665" t="s">
        <v>246</v>
      </c>
      <c r="H14086" s="1662">
        <v>1</v>
      </c>
      <c r="I14086" s="1662">
        <v>137.85</v>
      </c>
      <c r="J14086" s="1663">
        <v>9.8468857482668793E-5</v>
      </c>
      <c r="K14086" s="1663">
        <v>7.1431887909081506E-5</v>
      </c>
      <c r="L14086" s="1664" t="s">
        <v>75908</v>
      </c>
      <c r="M14086" s="615"/>
      <c r="N14086" s="615"/>
      <c r="O14086" s="615"/>
    </row>
    <row r="14087" spans="1:15">
      <c r="A14087" s="1428" t="s">
        <v>29382</v>
      </c>
      <c r="B14087" s="1437">
        <v>42149</v>
      </c>
      <c r="C14087" s="1658">
        <v>42149.319965277798</v>
      </c>
      <c r="D14087" s="1659" t="s">
        <v>76178</v>
      </c>
      <c r="E14087" s="1660" t="s">
        <v>75906</v>
      </c>
      <c r="F14087" s="1660" t="s">
        <v>246</v>
      </c>
      <c r="G14087" s="1665" t="s">
        <v>246</v>
      </c>
      <c r="H14087" s="1662">
        <v>1</v>
      </c>
      <c r="I14087" s="1662">
        <v>189.25</v>
      </c>
      <c r="J14087" s="1663">
        <v>7.7607912931508202E-4</v>
      </c>
      <c r="K14087" s="1663">
        <v>4.1008144217441603E-4</v>
      </c>
      <c r="L14087" s="1664" t="s">
        <v>75908</v>
      </c>
      <c r="M14087" s="615"/>
      <c r="N14087" s="615"/>
      <c r="O14087" s="615"/>
    </row>
    <row r="14088" spans="1:15">
      <c r="A14088" s="1428" t="s">
        <v>29383</v>
      </c>
      <c r="B14088" s="1437">
        <v>42149</v>
      </c>
      <c r="C14088" s="1658">
        <v>42149.340752314798</v>
      </c>
      <c r="D14088" s="1659" t="s">
        <v>76325</v>
      </c>
      <c r="E14088" s="1660" t="s">
        <v>75917</v>
      </c>
      <c r="F14088" s="1660" t="s">
        <v>246</v>
      </c>
      <c r="G14088" s="1665" t="s">
        <v>77432</v>
      </c>
      <c r="H14088" s="1662">
        <v>1</v>
      </c>
      <c r="I14088" s="1662">
        <v>319.31666666669997</v>
      </c>
      <c r="J14088" s="1663">
        <v>2.2809604154138601E-4</v>
      </c>
      <c r="K14088" s="1663">
        <v>7.1432551242140601E-5</v>
      </c>
      <c r="L14088" s="1664" t="s">
        <v>75908</v>
      </c>
      <c r="M14088" s="615"/>
      <c r="N14088" s="615"/>
      <c r="O14088" s="615"/>
    </row>
    <row r="14089" spans="1:15">
      <c r="A14089" s="1428" t="s">
        <v>29384</v>
      </c>
      <c r="B14089" s="1437">
        <v>42149</v>
      </c>
      <c r="C14089" s="1658">
        <v>42149.448611111096</v>
      </c>
      <c r="D14089" s="1659" t="s">
        <v>76252</v>
      </c>
      <c r="E14089" s="1660" t="s">
        <v>75917</v>
      </c>
      <c r="F14089" s="1660" t="s">
        <v>246</v>
      </c>
      <c r="G14089" s="1665" t="s">
        <v>77430</v>
      </c>
      <c r="H14089" s="1662">
        <v>14</v>
      </c>
      <c r="I14089" s="1662">
        <v>279</v>
      </c>
      <c r="J14089" s="1663">
        <v>2.7901554515180099E-3</v>
      </c>
      <c r="K14089" s="1663">
        <v>1.00005571738997E-3</v>
      </c>
      <c r="L14089" s="1664" t="s">
        <v>75908</v>
      </c>
      <c r="M14089" s="615"/>
      <c r="N14089" s="615"/>
      <c r="O14089" s="615"/>
    </row>
    <row r="14090" spans="1:15">
      <c r="A14090" s="1428" t="s">
        <v>29385</v>
      </c>
      <c r="B14090" s="1437">
        <v>42149</v>
      </c>
      <c r="C14090" s="1658">
        <v>42149.448611111096</v>
      </c>
      <c r="D14090" s="1659" t="s">
        <v>76212</v>
      </c>
      <c r="E14090" s="1660" t="s">
        <v>75917</v>
      </c>
      <c r="F14090" s="1660" t="s">
        <v>246</v>
      </c>
      <c r="G14090" s="1665" t="s">
        <v>77430</v>
      </c>
      <c r="H14090" s="1662">
        <v>1</v>
      </c>
      <c r="I14090" s="1662">
        <v>299.26666666670002</v>
      </c>
      <c r="J14090" s="1663">
        <v>2.1377381501733701E-4</v>
      </c>
      <c r="K14090" s="1663">
        <v>7.1432551242140601E-5</v>
      </c>
      <c r="L14090" s="1664" t="s">
        <v>75908</v>
      </c>
      <c r="M14090" s="615"/>
      <c r="N14090" s="615"/>
      <c r="O14090" s="615"/>
    </row>
    <row r="14091" spans="1:15">
      <c r="A14091" s="1428" t="s">
        <v>29386</v>
      </c>
      <c r="B14091" s="1437">
        <v>42147</v>
      </c>
      <c r="C14091" s="1658">
        <v>42147.479166666701</v>
      </c>
      <c r="D14091" s="1659" t="s">
        <v>75910</v>
      </c>
      <c r="E14091" s="1660" t="s">
        <v>75906</v>
      </c>
      <c r="F14091" s="1660" t="s">
        <v>246</v>
      </c>
      <c r="G14091" s="1665" t="s">
        <v>77430</v>
      </c>
      <c r="H14091" s="1662">
        <v>1</v>
      </c>
      <c r="I14091" s="1662">
        <v>65</v>
      </c>
      <c r="J14091" s="1663">
        <v>2.6654528604409897E-4</v>
      </c>
      <c r="K14091" s="1663">
        <v>4.1006967083707496E-4</v>
      </c>
      <c r="L14091" s="1664" t="s">
        <v>75908</v>
      </c>
      <c r="M14091" s="615"/>
      <c r="N14091" s="615"/>
      <c r="O14091" s="615"/>
    </row>
    <row r="14092" spans="1:15">
      <c r="A14092" s="1428" t="s">
        <v>29387</v>
      </c>
      <c r="B14092" s="1437">
        <v>42145</v>
      </c>
      <c r="C14092" s="1658">
        <v>42145.454861111102</v>
      </c>
      <c r="D14092" s="1659" t="s">
        <v>76123</v>
      </c>
      <c r="E14092" s="1660" t="s">
        <v>75906</v>
      </c>
      <c r="F14092" s="1660" t="s">
        <v>246</v>
      </c>
      <c r="G14092" s="1665" t="s">
        <v>77430</v>
      </c>
      <c r="H14092" s="1662">
        <v>1</v>
      </c>
      <c r="I14092" s="1662">
        <v>5</v>
      </c>
      <c r="J14092" s="1663">
        <v>2.0465885415600699E-5</v>
      </c>
      <c r="K14092" s="1663">
        <v>4.0931770831201502E-4</v>
      </c>
      <c r="L14092" s="1664" t="s">
        <v>75908</v>
      </c>
      <c r="M14092" s="615"/>
      <c r="N14092" s="615"/>
      <c r="O14092" s="615"/>
    </row>
    <row r="14093" spans="1:15">
      <c r="A14093" s="1428" t="s">
        <v>29388</v>
      </c>
      <c r="B14093" s="1437">
        <v>42149</v>
      </c>
      <c r="C14093" s="1658">
        <v>42149.670115740701</v>
      </c>
      <c r="D14093" s="1659" t="s">
        <v>76267</v>
      </c>
      <c r="E14093" s="1660" t="s">
        <v>75917</v>
      </c>
      <c r="F14093" s="1660" t="s">
        <v>246</v>
      </c>
      <c r="G14093" s="1665" t="s">
        <v>246</v>
      </c>
      <c r="H14093" s="1662">
        <v>1</v>
      </c>
      <c r="I14093" s="1662">
        <v>210.75</v>
      </c>
      <c r="J14093" s="1663">
        <v>1.5054410174281099E-4</v>
      </c>
      <c r="K14093" s="1663">
        <v>7.1432551242140601E-5</v>
      </c>
      <c r="L14093" s="1664" t="s">
        <v>75908</v>
      </c>
      <c r="M14093" s="615"/>
      <c r="N14093" s="615"/>
      <c r="O14093" s="615"/>
    </row>
    <row r="14094" spans="1:15">
      <c r="A14094" s="1428" t="s">
        <v>29389</v>
      </c>
      <c r="B14094" s="1437">
        <v>42149</v>
      </c>
      <c r="C14094" s="1658">
        <v>42149.673206018502</v>
      </c>
      <c r="D14094" s="1659" t="s">
        <v>75931</v>
      </c>
      <c r="E14094" s="1660" t="s">
        <v>75906</v>
      </c>
      <c r="F14094" s="1660" t="s">
        <v>246</v>
      </c>
      <c r="G14094" s="1665" t="s">
        <v>246</v>
      </c>
      <c r="H14094" s="1662">
        <v>1</v>
      </c>
      <c r="I14094" s="1662">
        <v>241.53333333329999</v>
      </c>
      <c r="J14094" s="1663">
        <v>9.9048337666513605E-4</v>
      </c>
      <c r="K14094" s="1663">
        <v>4.1008144217441603E-4</v>
      </c>
      <c r="L14094" s="1664" t="s">
        <v>75908</v>
      </c>
      <c r="M14094" s="615"/>
      <c r="N14094" s="615"/>
      <c r="O14094" s="615"/>
    </row>
    <row r="14095" spans="1:15">
      <c r="A14095" s="1428" t="s">
        <v>29390</v>
      </c>
      <c r="B14095" s="1437">
        <v>42149</v>
      </c>
      <c r="C14095" s="1658">
        <v>42149.7174421296</v>
      </c>
      <c r="D14095" s="1659" t="s">
        <v>75990</v>
      </c>
      <c r="E14095" s="1660" t="s">
        <v>75906</v>
      </c>
      <c r="F14095" s="1660" t="s">
        <v>246</v>
      </c>
      <c r="G14095" s="1665" t="s">
        <v>246</v>
      </c>
      <c r="H14095" s="1662">
        <v>1</v>
      </c>
      <c r="I14095" s="1662">
        <v>130.55000000000001</v>
      </c>
      <c r="J14095" s="1663">
        <v>5.3536132275870001E-4</v>
      </c>
      <c r="K14095" s="1663">
        <v>4.1008144217441603E-4</v>
      </c>
      <c r="L14095" s="1664" t="s">
        <v>75908</v>
      </c>
      <c r="M14095" s="615"/>
      <c r="N14095" s="615"/>
      <c r="O14095" s="615"/>
    </row>
    <row r="14096" spans="1:15">
      <c r="A14096" s="1428" t="s">
        <v>29391</v>
      </c>
      <c r="B14096" s="1437">
        <v>42149</v>
      </c>
      <c r="C14096" s="1658">
        <v>42149.850497685198</v>
      </c>
      <c r="D14096" s="1659" t="s">
        <v>76337</v>
      </c>
      <c r="E14096" s="1660" t="s">
        <v>75906</v>
      </c>
      <c r="F14096" s="1660" t="s">
        <v>246</v>
      </c>
      <c r="G14096" s="1665" t="s">
        <v>246</v>
      </c>
      <c r="H14096" s="1662">
        <v>1</v>
      </c>
      <c r="I14096" s="1662">
        <v>117.28333333330001</v>
      </c>
      <c r="J14096" s="1663">
        <v>4.8095718476342403E-4</v>
      </c>
      <c r="K14096" s="1663">
        <v>4.1008144217441603E-4</v>
      </c>
      <c r="L14096" s="1664" t="s">
        <v>75908</v>
      </c>
      <c r="M14096" s="615"/>
      <c r="N14096" s="615"/>
      <c r="O14096" s="615"/>
    </row>
    <row r="14097" spans="1:15">
      <c r="A14097" s="1428" t="s">
        <v>29392</v>
      </c>
      <c r="B14097" s="1437">
        <v>42150</v>
      </c>
      <c r="C14097" s="1658">
        <v>42150.487268518496</v>
      </c>
      <c r="D14097" s="1659" t="s">
        <v>77216</v>
      </c>
      <c r="E14097" s="1660" t="s">
        <v>75917</v>
      </c>
      <c r="F14097" s="1660" t="s">
        <v>246</v>
      </c>
      <c r="G14097" s="1665" t="s">
        <v>246</v>
      </c>
      <c r="H14097" s="1662">
        <v>1</v>
      </c>
      <c r="I14097" s="1662">
        <v>168.2</v>
      </c>
      <c r="J14097" s="1663">
        <v>1.2014817799074E-4</v>
      </c>
      <c r="K14097" s="1663">
        <v>7.1431734833971207E-5</v>
      </c>
      <c r="L14097" s="1664" t="s">
        <v>75908</v>
      </c>
      <c r="M14097" s="615"/>
      <c r="N14097" s="615"/>
      <c r="O14097" s="615"/>
    </row>
    <row r="14098" spans="1:15">
      <c r="A14098" s="1428" t="s">
        <v>29393</v>
      </c>
      <c r="B14098" s="1437">
        <v>42150</v>
      </c>
      <c r="C14098" s="1658">
        <v>42150.5102430556</v>
      </c>
      <c r="D14098" s="1659" t="s">
        <v>76709</v>
      </c>
      <c r="E14098" s="1660" t="s">
        <v>75917</v>
      </c>
      <c r="F14098" s="1660" t="s">
        <v>246</v>
      </c>
      <c r="G14098" s="1665" t="s">
        <v>246</v>
      </c>
      <c r="H14098" s="1662">
        <v>1</v>
      </c>
      <c r="I14098" s="1662">
        <v>275.8</v>
      </c>
      <c r="J14098" s="1663">
        <v>1.9700872467209301E-4</v>
      </c>
      <c r="K14098" s="1663">
        <v>7.1431734833971207E-5</v>
      </c>
      <c r="L14098" s="1664" t="s">
        <v>75908</v>
      </c>
      <c r="M14098" s="615"/>
      <c r="N14098" s="615"/>
      <c r="O14098" s="615"/>
    </row>
    <row r="14099" spans="1:15">
      <c r="A14099" s="1428" t="s">
        <v>29394</v>
      </c>
      <c r="B14099" s="1437">
        <v>42150</v>
      </c>
      <c r="C14099" s="1658">
        <v>42150.545231481497</v>
      </c>
      <c r="D14099" s="1659" t="s">
        <v>76994</v>
      </c>
      <c r="E14099" s="1660" t="s">
        <v>75917</v>
      </c>
      <c r="F14099" s="1660" t="s">
        <v>246</v>
      </c>
      <c r="G14099" s="1665" t="s">
        <v>246</v>
      </c>
      <c r="H14099" s="1662">
        <v>1</v>
      </c>
      <c r="I14099" s="1662">
        <v>107.8666666667</v>
      </c>
      <c r="J14099" s="1663">
        <v>7.7051031307600804E-5</v>
      </c>
      <c r="K14099" s="1663">
        <v>7.1431734833971207E-5</v>
      </c>
      <c r="L14099" s="1664" t="s">
        <v>75908</v>
      </c>
      <c r="M14099" s="615"/>
      <c r="N14099" s="615"/>
      <c r="O14099" s="615"/>
    </row>
    <row r="14100" spans="1:15">
      <c r="A14100" s="1428" t="s">
        <v>29395</v>
      </c>
      <c r="B14100" s="1437">
        <v>42150</v>
      </c>
      <c r="C14100" s="1658">
        <v>42150.655023148203</v>
      </c>
      <c r="D14100" s="1659" t="s">
        <v>75989</v>
      </c>
      <c r="E14100" s="1660" t="s">
        <v>75917</v>
      </c>
      <c r="F14100" s="1660" t="s">
        <v>246</v>
      </c>
      <c r="G14100" s="1665" t="s">
        <v>246</v>
      </c>
      <c r="H14100" s="1662">
        <v>1</v>
      </c>
      <c r="I14100" s="1662">
        <v>136.76666666669999</v>
      </c>
      <c r="J14100" s="1663">
        <v>9.7694802674618399E-5</v>
      </c>
      <c r="K14100" s="1663">
        <v>7.1431734833971207E-5</v>
      </c>
      <c r="L14100" s="1664" t="s">
        <v>75908</v>
      </c>
      <c r="M14100" s="615"/>
      <c r="N14100" s="615"/>
      <c r="O14100" s="615"/>
    </row>
    <row r="14101" spans="1:15">
      <c r="A14101" s="1428" t="s">
        <v>29396</v>
      </c>
      <c r="B14101" s="1437">
        <v>42150</v>
      </c>
      <c r="C14101" s="1658">
        <v>42150.670439814799</v>
      </c>
      <c r="D14101" s="1659" t="s">
        <v>76185</v>
      </c>
      <c r="E14101" s="1660" t="s">
        <v>75917</v>
      </c>
      <c r="F14101" s="1660" t="s">
        <v>246</v>
      </c>
      <c r="G14101" s="1665" t="s">
        <v>246</v>
      </c>
      <c r="H14101" s="1662">
        <v>1</v>
      </c>
      <c r="I14101" s="1662">
        <v>12.95</v>
      </c>
      <c r="J14101" s="1663">
        <v>9.2504096609992705E-6</v>
      </c>
      <c r="K14101" s="1663">
        <v>7.1431734833971207E-5</v>
      </c>
      <c r="L14101" s="1664" t="s">
        <v>75908</v>
      </c>
      <c r="M14101" s="615"/>
      <c r="N14101" s="615"/>
      <c r="O14101" s="615"/>
    </row>
    <row r="14102" spans="1:15">
      <c r="A14102" s="1428" t="s">
        <v>29397</v>
      </c>
      <c r="B14102" s="1437">
        <v>42150</v>
      </c>
      <c r="C14102" s="1658">
        <v>42150.688101851898</v>
      </c>
      <c r="D14102" s="1659" t="s">
        <v>76438</v>
      </c>
      <c r="E14102" s="1660" t="s">
        <v>75906</v>
      </c>
      <c r="F14102" s="1660" t="s">
        <v>246</v>
      </c>
      <c r="G14102" s="1665" t="s">
        <v>246</v>
      </c>
      <c r="H14102" s="1662">
        <v>1</v>
      </c>
      <c r="I14102" s="1662">
        <v>164.13333333329999</v>
      </c>
      <c r="J14102" s="1663">
        <v>6.73049979838435E-4</v>
      </c>
      <c r="K14102" s="1663">
        <v>4.10062944662006E-4</v>
      </c>
      <c r="L14102" s="1664" t="s">
        <v>75908</v>
      </c>
      <c r="M14102" s="615"/>
      <c r="N14102" s="615"/>
      <c r="O14102" s="615"/>
    </row>
    <row r="14103" spans="1:15">
      <c r="A14103" s="1428" t="s">
        <v>29398</v>
      </c>
      <c r="B14103" s="1437">
        <v>42150</v>
      </c>
      <c r="C14103" s="1658">
        <v>42150.719780092601</v>
      </c>
      <c r="D14103" s="1659" t="s">
        <v>76438</v>
      </c>
      <c r="E14103" s="1660" t="s">
        <v>75906</v>
      </c>
      <c r="F14103" s="1660" t="s">
        <v>246</v>
      </c>
      <c r="G14103" s="1665" t="s">
        <v>246</v>
      </c>
      <c r="H14103" s="1662">
        <v>1</v>
      </c>
      <c r="I14103" s="1662">
        <v>463.51666666670002</v>
      </c>
      <c r="J14103" s="1663">
        <v>1.9007100923326399E-3</v>
      </c>
      <c r="K14103" s="1663">
        <v>4.10062944662006E-4</v>
      </c>
      <c r="L14103" s="1664" t="s">
        <v>75908</v>
      </c>
      <c r="M14103" s="615"/>
      <c r="N14103" s="615"/>
      <c r="O14103" s="615"/>
    </row>
    <row r="14104" spans="1:15">
      <c r="A14104" s="1428" t="s">
        <v>29399</v>
      </c>
      <c r="B14104" s="1437">
        <v>42150</v>
      </c>
      <c r="C14104" s="1658">
        <v>42150.870833333298</v>
      </c>
      <c r="D14104" s="1659" t="s">
        <v>76317</v>
      </c>
      <c r="E14104" s="1660" t="s">
        <v>75917</v>
      </c>
      <c r="F14104" s="1660" t="s">
        <v>246</v>
      </c>
      <c r="G14104" s="1665" t="s">
        <v>246</v>
      </c>
      <c r="H14104" s="1662">
        <v>1</v>
      </c>
      <c r="I14104" s="1662">
        <v>126</v>
      </c>
      <c r="J14104" s="1663">
        <v>9.00039858908037E-5</v>
      </c>
      <c r="K14104" s="1663">
        <v>7.1431734833971207E-5</v>
      </c>
      <c r="L14104" s="1664" t="s">
        <v>75908</v>
      </c>
      <c r="M14104" s="615"/>
      <c r="N14104" s="615"/>
      <c r="O14104" s="615"/>
    </row>
    <row r="14105" spans="1:15">
      <c r="A14105" s="1428" t="s">
        <v>29400</v>
      </c>
      <c r="B14105" s="1437">
        <v>42150</v>
      </c>
      <c r="C14105" s="1658">
        <v>42150.872557870403</v>
      </c>
      <c r="D14105" s="1659" t="s">
        <v>76317</v>
      </c>
      <c r="E14105" s="1660" t="s">
        <v>75917</v>
      </c>
      <c r="F14105" s="1660" t="s">
        <v>246</v>
      </c>
      <c r="G14105" s="1665" t="s">
        <v>246</v>
      </c>
      <c r="H14105" s="1662">
        <v>1</v>
      </c>
      <c r="I14105" s="1662">
        <v>123.5166666667</v>
      </c>
      <c r="J14105" s="1663">
        <v>8.8230097809117306E-5</v>
      </c>
      <c r="K14105" s="1663">
        <v>7.1431734833971207E-5</v>
      </c>
      <c r="L14105" s="1664" t="s">
        <v>75908</v>
      </c>
      <c r="M14105" s="615"/>
      <c r="N14105" s="615"/>
      <c r="O14105" s="615"/>
    </row>
    <row r="14106" spans="1:15">
      <c r="A14106" s="1428" t="s">
        <v>29401</v>
      </c>
      <c r="B14106" s="1437">
        <v>42151</v>
      </c>
      <c r="C14106" s="1658">
        <v>42151.277395833298</v>
      </c>
      <c r="D14106" s="1659" t="s">
        <v>76990</v>
      </c>
      <c r="E14106" s="1660" t="s">
        <v>75917</v>
      </c>
      <c r="F14106" s="1660" t="s">
        <v>246</v>
      </c>
      <c r="G14106" s="1665" t="s">
        <v>246</v>
      </c>
      <c r="H14106" s="1662">
        <v>76</v>
      </c>
      <c r="I14106" s="1662">
        <v>530.55000000000007</v>
      </c>
      <c r="J14106" s="1663">
        <v>2.8802972745546499E-2</v>
      </c>
      <c r="K14106" s="1663">
        <v>5.4288894063795196E-3</v>
      </c>
      <c r="L14106" s="1664" t="s">
        <v>75908</v>
      </c>
      <c r="M14106" s="615"/>
      <c r="N14106" s="615"/>
      <c r="O14106" s="615"/>
    </row>
    <row r="14107" spans="1:15">
      <c r="A14107" s="1428" t="s">
        <v>29402</v>
      </c>
      <c r="B14107" s="1437">
        <v>42151</v>
      </c>
      <c r="C14107" s="1658">
        <v>42151.337662037004</v>
      </c>
      <c r="D14107" s="1659" t="s">
        <v>75951</v>
      </c>
      <c r="E14107" s="1660" t="s">
        <v>75906</v>
      </c>
      <c r="F14107" s="1660" t="s">
        <v>246</v>
      </c>
      <c r="G14107" s="1665" t="s">
        <v>246</v>
      </c>
      <c r="H14107" s="1662">
        <v>1</v>
      </c>
      <c r="I14107" s="1662">
        <v>70.766666666700004</v>
      </c>
      <c r="J14107" s="1663">
        <v>2.9019501706600902E-4</v>
      </c>
      <c r="K14107" s="1663">
        <v>4.1007303400735699E-4</v>
      </c>
      <c r="L14107" s="1664" t="s">
        <v>75908</v>
      </c>
      <c r="M14107" s="615"/>
      <c r="N14107" s="615"/>
      <c r="O14107" s="615"/>
    </row>
    <row r="14108" spans="1:15">
      <c r="A14108" s="1428" t="s">
        <v>29403</v>
      </c>
      <c r="B14108" s="1437">
        <v>42150</v>
      </c>
      <c r="C14108" s="1658">
        <v>42150.447916666701</v>
      </c>
      <c r="D14108" s="1659" t="s">
        <v>76025</v>
      </c>
      <c r="E14108" s="1660" t="s">
        <v>75906</v>
      </c>
      <c r="F14108" s="1660" t="s">
        <v>246</v>
      </c>
      <c r="G14108" s="1665" t="s">
        <v>77430</v>
      </c>
      <c r="H14108" s="1662">
        <v>1</v>
      </c>
      <c r="I14108" s="1662">
        <v>25</v>
      </c>
      <c r="J14108" s="1663">
        <v>1.02515736165501E-4</v>
      </c>
      <c r="K14108" s="1663">
        <v>4.10062944662006E-4</v>
      </c>
      <c r="L14108" s="1664" t="s">
        <v>75908</v>
      </c>
      <c r="M14108" s="615"/>
      <c r="N14108" s="615"/>
      <c r="O14108" s="615"/>
    </row>
    <row r="14109" spans="1:15">
      <c r="A14109" s="1428" t="s">
        <v>29404</v>
      </c>
      <c r="B14109" s="1437">
        <v>42151</v>
      </c>
      <c r="C14109" s="1658">
        <v>42151.493946759299</v>
      </c>
      <c r="D14109" s="1659" t="s">
        <v>76065</v>
      </c>
      <c r="E14109" s="1660" t="s">
        <v>75984</v>
      </c>
      <c r="F14109" s="1660" t="s">
        <v>246</v>
      </c>
      <c r="G14109" s="1665" t="s">
        <v>246</v>
      </c>
      <c r="H14109" s="1662">
        <v>1</v>
      </c>
      <c r="I14109" s="1662">
        <v>78.716666666699993</v>
      </c>
      <c r="J14109" s="1663">
        <v>2.9230102735499398E-2</v>
      </c>
      <c r="K14109" s="1663">
        <v>3.7133308577794302E-2</v>
      </c>
      <c r="L14109" s="1664" t="s">
        <v>75908</v>
      </c>
      <c r="M14109" s="615"/>
      <c r="N14109" s="615"/>
      <c r="O14109" s="615"/>
    </row>
    <row r="14110" spans="1:15">
      <c r="A14110" s="1428" t="s">
        <v>29405</v>
      </c>
      <c r="B14110" s="1437">
        <v>42151</v>
      </c>
      <c r="C14110" s="1658">
        <v>42151.554155092599</v>
      </c>
      <c r="D14110" s="1659" t="s">
        <v>75949</v>
      </c>
      <c r="E14110" s="1660" t="s">
        <v>75917</v>
      </c>
      <c r="F14110" s="1660" t="s">
        <v>246</v>
      </c>
      <c r="G14110" s="1665" t="s">
        <v>246</v>
      </c>
      <c r="H14110" s="1662">
        <v>1</v>
      </c>
      <c r="I14110" s="1662">
        <v>287.01666666670002</v>
      </c>
      <c r="J14110" s="1663">
        <v>2.0502391330542199E-4</v>
      </c>
      <c r="K14110" s="1663">
        <v>7.1432755347098904E-5</v>
      </c>
      <c r="L14110" s="1664" t="s">
        <v>75908</v>
      </c>
      <c r="M14110" s="615"/>
      <c r="N14110" s="615"/>
      <c r="O14110" s="615"/>
    </row>
    <row r="14111" spans="1:15">
      <c r="A14111" s="1428" t="s">
        <v>29406</v>
      </c>
      <c r="B14111" s="1437">
        <v>42151</v>
      </c>
      <c r="C14111" s="1658">
        <v>42151.6725925926</v>
      </c>
      <c r="D14111" s="1659" t="s">
        <v>77032</v>
      </c>
      <c r="E14111" s="1660" t="s">
        <v>75917</v>
      </c>
      <c r="F14111" s="1660" t="s">
        <v>246</v>
      </c>
      <c r="G14111" s="1665" t="s">
        <v>246</v>
      </c>
      <c r="H14111" s="1662">
        <v>1</v>
      </c>
      <c r="I14111" s="1662">
        <v>64.633333333300001</v>
      </c>
      <c r="J14111" s="1663">
        <v>4.6169370872651103E-5</v>
      </c>
      <c r="K14111" s="1663">
        <v>7.1432755347098904E-5</v>
      </c>
      <c r="L14111" s="1664" t="s">
        <v>75908</v>
      </c>
      <c r="M14111" s="615"/>
      <c r="N14111" s="615"/>
      <c r="O14111" s="615"/>
    </row>
    <row r="14112" spans="1:15">
      <c r="A14112" s="1428" t="s">
        <v>29407</v>
      </c>
      <c r="B14112" s="1437">
        <v>42151</v>
      </c>
      <c r="C14112" s="1658">
        <v>42151.698252314804</v>
      </c>
      <c r="D14112" s="1659" t="s">
        <v>76419</v>
      </c>
      <c r="E14112" s="1660" t="s">
        <v>75917</v>
      </c>
      <c r="F14112" s="1660" t="s">
        <v>246</v>
      </c>
      <c r="G14112" s="1665" t="s">
        <v>246</v>
      </c>
      <c r="H14112" s="1662">
        <v>1</v>
      </c>
      <c r="I14112" s="1662">
        <v>73.566666666700002</v>
      </c>
      <c r="J14112" s="1663">
        <v>5.2550697017039603E-5</v>
      </c>
      <c r="K14112" s="1663">
        <v>7.1432755347098904E-5</v>
      </c>
      <c r="L14112" s="1664" t="s">
        <v>75908</v>
      </c>
      <c r="M14112" s="615"/>
      <c r="N14112" s="615"/>
      <c r="O14112" s="615"/>
    </row>
    <row r="14113" spans="1:15">
      <c r="A14113" s="1428" t="s">
        <v>29408</v>
      </c>
      <c r="B14113" s="1437">
        <v>42151</v>
      </c>
      <c r="C14113" s="1658">
        <v>42151.733356481498</v>
      </c>
      <c r="D14113" s="1659" t="s">
        <v>75974</v>
      </c>
      <c r="E14113" s="1660" t="s">
        <v>75906</v>
      </c>
      <c r="F14113" s="1660" t="s">
        <v>246</v>
      </c>
      <c r="G14113" s="1665" t="s">
        <v>246</v>
      </c>
      <c r="H14113" s="1662">
        <v>1</v>
      </c>
      <c r="I14113" s="1662">
        <v>113.96666666669999</v>
      </c>
      <c r="J14113" s="1663">
        <v>4.6734656775718799E-4</v>
      </c>
      <c r="K14113" s="1663">
        <v>4.1007303400735699E-4</v>
      </c>
      <c r="L14113" s="1664" t="s">
        <v>75908</v>
      </c>
      <c r="M14113" s="615"/>
      <c r="N14113" s="615"/>
      <c r="O14113" s="615"/>
    </row>
    <row r="14114" spans="1:15">
      <c r="A14114" s="1428" t="s">
        <v>29409</v>
      </c>
      <c r="B14114" s="1437">
        <v>42152</v>
      </c>
      <c r="C14114" s="1658">
        <v>42152.013888888898</v>
      </c>
      <c r="D14114" s="1659" t="s">
        <v>77086</v>
      </c>
      <c r="E14114" s="1660" t="s">
        <v>75906</v>
      </c>
      <c r="F14114" s="1660" t="s">
        <v>246</v>
      </c>
      <c r="G14114" s="1665" t="s">
        <v>77430</v>
      </c>
      <c r="H14114" s="1662">
        <v>1711</v>
      </c>
      <c r="I14114" s="1662">
        <v>75</v>
      </c>
      <c r="J14114" s="1663">
        <v>0.52623269470507195</v>
      </c>
      <c r="K14114" s="1663">
        <v>0.70164359294009604</v>
      </c>
      <c r="L14114" s="1664" t="s">
        <v>75908</v>
      </c>
      <c r="M14114" s="615"/>
      <c r="N14114" s="615"/>
      <c r="O14114" s="615"/>
    </row>
    <row r="14115" spans="1:15">
      <c r="A14115" s="1428" t="s">
        <v>29410</v>
      </c>
      <c r="B14115" s="1437">
        <v>42152</v>
      </c>
      <c r="C14115" s="1658">
        <v>42152.013888888898</v>
      </c>
      <c r="D14115" s="1659" t="s">
        <v>76998</v>
      </c>
      <c r="E14115" s="1660" t="s">
        <v>75917</v>
      </c>
      <c r="F14115" s="1660" t="s">
        <v>246</v>
      </c>
      <c r="G14115" s="1665" t="s">
        <v>77430</v>
      </c>
      <c r="H14115" s="1662">
        <v>899</v>
      </c>
      <c r="I14115" s="1662">
        <v>75</v>
      </c>
      <c r="J14115" s="1663">
        <v>4.8163810530676997E-2</v>
      </c>
      <c r="K14115" s="1663">
        <v>6.4218414040902588E-2</v>
      </c>
      <c r="L14115" s="1664" t="s">
        <v>75908</v>
      </c>
      <c r="M14115" s="615"/>
      <c r="N14115" s="615"/>
      <c r="O14115" s="615"/>
    </row>
    <row r="14116" spans="1:15">
      <c r="A14116" s="1428" t="s">
        <v>29411</v>
      </c>
      <c r="B14116" s="1437">
        <v>42152</v>
      </c>
      <c r="C14116" s="1658">
        <v>42152.013888888898</v>
      </c>
      <c r="D14116" s="1659" t="s">
        <v>76632</v>
      </c>
      <c r="E14116" s="1660" t="s">
        <v>75917</v>
      </c>
      <c r="F14116" s="1660" t="s">
        <v>246</v>
      </c>
      <c r="G14116" s="1665" t="s">
        <v>77430</v>
      </c>
      <c r="H14116" s="1662">
        <v>1718</v>
      </c>
      <c r="I14116" s="1662">
        <v>75</v>
      </c>
      <c r="J14116" s="1663">
        <v>9.2041631247723105E-2</v>
      </c>
      <c r="K14116" s="1663">
        <v>0.12272217499696399</v>
      </c>
      <c r="L14116" s="1664" t="s">
        <v>75908</v>
      </c>
      <c r="M14116" s="615"/>
      <c r="N14116" s="615"/>
      <c r="O14116" s="615"/>
    </row>
    <row r="14117" spans="1:15">
      <c r="A14117" s="1428" t="s">
        <v>29412</v>
      </c>
      <c r="B14117" s="1437">
        <v>42152</v>
      </c>
      <c r="C14117" s="1658">
        <v>42152.013888888898</v>
      </c>
      <c r="D14117" s="1659" t="s">
        <v>76911</v>
      </c>
      <c r="E14117" s="1660" t="s">
        <v>75917</v>
      </c>
      <c r="F14117" s="1660" t="s">
        <v>246</v>
      </c>
      <c r="G14117" s="1665" t="s">
        <v>77430</v>
      </c>
      <c r="H14117" s="1662">
        <v>1933</v>
      </c>
      <c r="I14117" s="1662">
        <v>75</v>
      </c>
      <c r="J14117" s="1663">
        <v>0.10356022887185599</v>
      </c>
      <c r="K14117" s="1663">
        <v>0.13808030516247499</v>
      </c>
      <c r="L14117" s="1664" t="s">
        <v>75908</v>
      </c>
      <c r="M14117" s="615"/>
      <c r="N14117" s="615"/>
      <c r="O14117" s="615"/>
    </row>
    <row r="14118" spans="1:15">
      <c r="A14118" s="1428" t="s">
        <v>29413</v>
      </c>
      <c r="B14118" s="1437">
        <v>42152</v>
      </c>
      <c r="C14118" s="1658">
        <v>42152.013888888898</v>
      </c>
      <c r="D14118" s="1659" t="s">
        <v>76332</v>
      </c>
      <c r="E14118" s="1660" t="s">
        <v>75917</v>
      </c>
      <c r="F14118" s="1660" t="s">
        <v>246</v>
      </c>
      <c r="G14118" s="1665" t="s">
        <v>77430</v>
      </c>
      <c r="H14118" s="1662">
        <v>1395</v>
      </c>
      <c r="I14118" s="1662">
        <v>76</v>
      </c>
      <c r="J14118" s="1663">
        <v>7.5733440006857597E-2</v>
      </c>
      <c r="K14118" s="1663">
        <v>9.9649263166917912E-2</v>
      </c>
      <c r="L14118" s="1664" t="s">
        <v>75908</v>
      </c>
      <c r="M14118" s="615"/>
      <c r="N14118" s="615"/>
      <c r="O14118" s="615"/>
    </row>
    <row r="14119" spans="1:15">
      <c r="A14119" s="1428" t="s">
        <v>29414</v>
      </c>
      <c r="B14119" s="1437">
        <v>42152</v>
      </c>
      <c r="C14119" s="1658">
        <v>42152.013888888898</v>
      </c>
      <c r="D14119" s="1659" t="s">
        <v>77070</v>
      </c>
      <c r="E14119" s="1660" t="s">
        <v>75906</v>
      </c>
      <c r="F14119" s="1660" t="s">
        <v>246</v>
      </c>
      <c r="G14119" s="1665" t="s">
        <v>77430</v>
      </c>
      <c r="H14119" s="1662">
        <v>478</v>
      </c>
      <c r="I14119" s="1662">
        <v>76</v>
      </c>
      <c r="J14119" s="1663">
        <v>0.14897316449051901</v>
      </c>
      <c r="K14119" s="1663">
        <v>0.196017321698051</v>
      </c>
      <c r="L14119" s="1664" t="s">
        <v>75908</v>
      </c>
      <c r="M14119" s="615"/>
      <c r="N14119" s="615"/>
      <c r="O14119" s="615"/>
    </row>
    <row r="14120" spans="1:15">
      <c r="A14120" s="1428" t="s">
        <v>29415</v>
      </c>
      <c r="B14120" s="1437">
        <v>42152</v>
      </c>
      <c r="C14120" s="1658">
        <v>42152.013888888898</v>
      </c>
      <c r="D14120" s="1659" t="s">
        <v>77082</v>
      </c>
      <c r="E14120" s="1660" t="s">
        <v>75917</v>
      </c>
      <c r="F14120" s="1660" t="s">
        <v>246</v>
      </c>
      <c r="G14120" s="1665" t="s">
        <v>77430</v>
      </c>
      <c r="H14120" s="1662">
        <v>80</v>
      </c>
      <c r="I14120" s="1662">
        <v>76</v>
      </c>
      <c r="J14120" s="1663">
        <v>4.3431363444792898E-3</v>
      </c>
      <c r="K14120" s="1663">
        <v>5.7146530848411698E-3</v>
      </c>
      <c r="L14120" s="1664" t="s">
        <v>75908</v>
      </c>
      <c r="M14120" s="615"/>
      <c r="N14120" s="615"/>
      <c r="O14120" s="615"/>
    </row>
    <row r="14121" spans="1:15">
      <c r="A14121" s="1428" t="s">
        <v>29416</v>
      </c>
      <c r="B14121" s="1437">
        <v>42152</v>
      </c>
      <c r="C14121" s="1658">
        <v>42152.013888888898</v>
      </c>
      <c r="D14121" s="1659" t="s">
        <v>77031</v>
      </c>
      <c r="E14121" s="1660" t="s">
        <v>75917</v>
      </c>
      <c r="F14121" s="1660" t="s">
        <v>246</v>
      </c>
      <c r="G14121" s="1665" t="s">
        <v>77430</v>
      </c>
      <c r="H14121" s="1662">
        <v>908</v>
      </c>
      <c r="I14121" s="1662">
        <v>76</v>
      </c>
      <c r="J14121" s="1663">
        <v>4.9294597509839902E-2</v>
      </c>
      <c r="K14121" s="1663">
        <v>6.48613125129473E-2</v>
      </c>
      <c r="L14121" s="1664" t="s">
        <v>75908</v>
      </c>
      <c r="M14121" s="615"/>
      <c r="N14121" s="615"/>
      <c r="O14121" s="615"/>
    </row>
    <row r="14122" spans="1:15">
      <c r="A14122" s="1428" t="s">
        <v>29417</v>
      </c>
      <c r="B14122" s="1437">
        <v>42152</v>
      </c>
      <c r="C14122" s="1658">
        <v>42152.013888888898</v>
      </c>
      <c r="D14122" s="1659" t="s">
        <v>77026</v>
      </c>
      <c r="E14122" s="1660" t="s">
        <v>75917</v>
      </c>
      <c r="F14122" s="1660" t="s">
        <v>246</v>
      </c>
      <c r="G14122" s="1665" t="s">
        <v>77430</v>
      </c>
      <c r="H14122" s="1662">
        <v>1808</v>
      </c>
      <c r="I14122" s="1662">
        <v>76</v>
      </c>
      <c r="J14122" s="1663">
        <v>9.8154881385231901E-2</v>
      </c>
      <c r="K14122" s="1663">
        <v>0.12915115971741001</v>
      </c>
      <c r="L14122" s="1664" t="s">
        <v>75908</v>
      </c>
      <c r="M14122" s="615"/>
      <c r="N14122" s="615"/>
      <c r="O14122" s="615"/>
    </row>
    <row r="14123" spans="1:15">
      <c r="A14123" s="1428" t="s">
        <v>29418</v>
      </c>
      <c r="B14123" s="1437">
        <v>42152</v>
      </c>
      <c r="C14123" s="1658">
        <v>42152.013888888898</v>
      </c>
      <c r="D14123" s="1659" t="s">
        <v>76197</v>
      </c>
      <c r="E14123" s="1660" t="s">
        <v>75906</v>
      </c>
      <c r="F14123" s="1660" t="s">
        <v>246</v>
      </c>
      <c r="G14123" s="1665" t="s">
        <v>77430</v>
      </c>
      <c r="H14123" s="1662">
        <v>1126</v>
      </c>
      <c r="I14123" s="1662">
        <v>76</v>
      </c>
      <c r="J14123" s="1663">
        <v>0.35092841677055298</v>
      </c>
      <c r="K14123" s="1663">
        <v>0.46174791680335903</v>
      </c>
      <c r="L14123" s="1664" t="s">
        <v>75908</v>
      </c>
      <c r="M14123" s="615"/>
      <c r="N14123" s="615"/>
      <c r="O14123" s="615"/>
    </row>
    <row r="14124" spans="1:15">
      <c r="A14124" s="1428" t="s">
        <v>29419</v>
      </c>
      <c r="B14124" s="1437">
        <v>42152</v>
      </c>
      <c r="C14124" s="1658">
        <v>42152.170833333301</v>
      </c>
      <c r="D14124" s="1659" t="s">
        <v>76227</v>
      </c>
      <c r="E14124" s="1660" t="s">
        <v>75906</v>
      </c>
      <c r="F14124" s="1660" t="s">
        <v>246</v>
      </c>
      <c r="G14124" s="1665" t="s">
        <v>77430</v>
      </c>
      <c r="H14124" s="1662">
        <v>861</v>
      </c>
      <c r="I14124" s="1662">
        <v>133.130081300813</v>
      </c>
      <c r="J14124" s="1663">
        <v>0.47005199790039998</v>
      </c>
      <c r="K14124" s="1663">
        <v>0.35307722590381202</v>
      </c>
      <c r="L14124" s="1664" t="s">
        <v>75908</v>
      </c>
      <c r="M14124" s="615"/>
      <c r="N14124" s="615"/>
      <c r="O14124" s="615"/>
    </row>
    <row r="14125" spans="1:15">
      <c r="A14125" s="1428" t="s">
        <v>29420</v>
      </c>
      <c r="B14125" s="1437">
        <v>42152</v>
      </c>
      <c r="C14125" s="1658">
        <v>42152.268750000003</v>
      </c>
      <c r="D14125" s="1659" t="s">
        <v>76144</v>
      </c>
      <c r="E14125" s="1660" t="s">
        <v>75906</v>
      </c>
      <c r="F14125" s="1660" t="s">
        <v>246</v>
      </c>
      <c r="G14125" s="1665" t="s">
        <v>77432</v>
      </c>
      <c r="H14125" s="1662">
        <v>2</v>
      </c>
      <c r="I14125" s="1662">
        <v>273</v>
      </c>
      <c r="J14125" s="1663">
        <v>2.2390263106095401E-3</v>
      </c>
      <c r="K14125" s="1663">
        <v>8.201561577324321E-4</v>
      </c>
      <c r="L14125" s="1664" t="s">
        <v>75908</v>
      </c>
      <c r="M14125" s="615"/>
      <c r="N14125" s="615"/>
      <c r="O14125" s="615"/>
    </row>
    <row r="14126" spans="1:15">
      <c r="A14126" s="1428" t="s">
        <v>29421</v>
      </c>
      <c r="B14126" s="1437">
        <v>42152</v>
      </c>
      <c r="C14126" s="1658">
        <v>42152.415486111102</v>
      </c>
      <c r="D14126" s="1659" t="s">
        <v>76033</v>
      </c>
      <c r="E14126" s="1660" t="s">
        <v>75917</v>
      </c>
      <c r="F14126" s="1660" t="s">
        <v>246</v>
      </c>
      <c r="G14126" s="1665" t="s">
        <v>77430</v>
      </c>
      <c r="H14126" s="1662">
        <v>81</v>
      </c>
      <c r="I14126" s="1662">
        <v>46.699999999999996</v>
      </c>
      <c r="J14126" s="1663">
        <v>2.7021022780035898E-3</v>
      </c>
      <c r="K14126" s="1663">
        <v>5.7860862484016805E-3</v>
      </c>
      <c r="L14126" s="1664" t="s">
        <v>75908</v>
      </c>
      <c r="M14126" s="615"/>
      <c r="N14126" s="615"/>
      <c r="O14126" s="615"/>
    </row>
    <row r="14127" spans="1:15">
      <c r="A14127" s="1428" t="s">
        <v>29422</v>
      </c>
      <c r="B14127" s="1437">
        <v>42152</v>
      </c>
      <c r="C14127" s="1658">
        <v>42152.560636574097</v>
      </c>
      <c r="D14127" s="1659" t="s">
        <v>76371</v>
      </c>
      <c r="E14127" s="1660" t="s">
        <v>75906</v>
      </c>
      <c r="F14127" s="1660" t="s">
        <v>246</v>
      </c>
      <c r="G14127" s="1665" t="s">
        <v>246</v>
      </c>
      <c r="H14127" s="1662">
        <v>1</v>
      </c>
      <c r="I14127" s="1662">
        <v>307.68333333330003</v>
      </c>
      <c r="J14127" s="1663">
        <v>1.2617419023247299E-3</v>
      </c>
      <c r="K14127" s="1663">
        <v>4.1007807886621605E-4</v>
      </c>
      <c r="L14127" s="1664" t="s">
        <v>75908</v>
      </c>
      <c r="M14127" s="615"/>
      <c r="N14127" s="615"/>
      <c r="O14127" s="615"/>
    </row>
    <row r="14128" spans="1:15">
      <c r="A14128" s="1428" t="s">
        <v>29423</v>
      </c>
      <c r="B14128" s="1437">
        <v>42152</v>
      </c>
      <c r="C14128" s="1658">
        <v>42152.805104166699</v>
      </c>
      <c r="D14128" s="1659" t="s">
        <v>76626</v>
      </c>
      <c r="E14128" s="1660" t="s">
        <v>75917</v>
      </c>
      <c r="F14128" s="1660" t="s">
        <v>246</v>
      </c>
      <c r="G14128" s="1665" t="s">
        <v>77430</v>
      </c>
      <c r="H14128" s="1662">
        <v>40</v>
      </c>
      <c r="I14128" s="1662">
        <v>45.65</v>
      </c>
      <c r="J14128" s="1663">
        <v>1.304369566615E-3</v>
      </c>
      <c r="K14128" s="1663">
        <v>2.8573265424205801E-3</v>
      </c>
      <c r="L14128" s="1664" t="s">
        <v>75908</v>
      </c>
      <c r="M14128" s="615"/>
      <c r="N14128" s="615"/>
      <c r="O14128" s="615"/>
    </row>
    <row r="14129" spans="1:15">
      <c r="A14129" s="1428" t="s">
        <v>29424</v>
      </c>
      <c r="B14129" s="1437">
        <v>42153</v>
      </c>
      <c r="C14129" s="1658">
        <v>42153.055289351898</v>
      </c>
      <c r="D14129" s="1659" t="s">
        <v>76857</v>
      </c>
      <c r="E14129" s="1660" t="s">
        <v>75917</v>
      </c>
      <c r="F14129" s="1660" t="s">
        <v>246</v>
      </c>
      <c r="G14129" s="1665" t="s">
        <v>77432</v>
      </c>
      <c r="H14129" s="1662">
        <v>1</v>
      </c>
      <c r="I14129" s="1662">
        <v>712.38333333330002</v>
      </c>
      <c r="J14129" s="1663">
        <v>5.0881543604824604E-4</v>
      </c>
      <c r="K14129" s="1663">
        <v>7.1424388000131399E-5</v>
      </c>
      <c r="L14129" s="1664" t="s">
        <v>75908</v>
      </c>
      <c r="M14129" s="615"/>
      <c r="N14129" s="615"/>
      <c r="O14129" s="615"/>
    </row>
    <row r="14130" spans="1:15">
      <c r="A14130" s="1428" t="s">
        <v>29425</v>
      </c>
      <c r="B14130" s="1437">
        <v>42153</v>
      </c>
      <c r="C14130" s="1658">
        <v>42153.342361111099</v>
      </c>
      <c r="D14130" s="1659" t="s">
        <v>75954</v>
      </c>
      <c r="E14130" s="1660" t="s">
        <v>75906</v>
      </c>
      <c r="F14130" s="1660" t="s">
        <v>246</v>
      </c>
      <c r="G14130" s="1665" t="s">
        <v>77430</v>
      </c>
      <c r="H14130" s="1662">
        <v>61</v>
      </c>
      <c r="I14130" s="1662">
        <v>407</v>
      </c>
      <c r="J14130" s="1663">
        <v>0.101751668060132</v>
      </c>
      <c r="K14130" s="1663">
        <v>2.5000409842784298E-2</v>
      </c>
      <c r="L14130" s="1664" t="s">
        <v>75908</v>
      </c>
      <c r="M14130" s="615"/>
      <c r="N14130" s="615"/>
      <c r="O14130" s="615"/>
    </row>
    <row r="14131" spans="1:15">
      <c r="A14131" s="1428" t="s">
        <v>29426</v>
      </c>
      <c r="B14131" s="1437">
        <v>42153</v>
      </c>
      <c r="C14131" s="1658">
        <v>42153.490949074097</v>
      </c>
      <c r="D14131" s="1659" t="s">
        <v>77146</v>
      </c>
      <c r="E14131" s="1660" t="s">
        <v>75917</v>
      </c>
      <c r="F14131" s="1660" t="s">
        <v>246</v>
      </c>
      <c r="G14131" s="1665" t="s">
        <v>246</v>
      </c>
      <c r="H14131" s="1662">
        <v>1</v>
      </c>
      <c r="I14131" s="1662">
        <v>145.03333333329999</v>
      </c>
      <c r="J14131" s="1663">
        <v>1.035891707295E-4</v>
      </c>
      <c r="K14131" s="1663">
        <v>7.1424388000131399E-5</v>
      </c>
      <c r="L14131" s="1664" t="s">
        <v>75908</v>
      </c>
      <c r="M14131" s="615"/>
      <c r="N14131" s="615"/>
      <c r="O14131" s="615"/>
    </row>
    <row r="14132" spans="1:15">
      <c r="A14132" s="1428" t="s">
        <v>29427</v>
      </c>
      <c r="B14132" s="1437">
        <v>42153</v>
      </c>
      <c r="C14132" s="1658">
        <v>42153.7432638889</v>
      </c>
      <c r="D14132" s="1659" t="s">
        <v>76336</v>
      </c>
      <c r="E14132" s="1660" t="s">
        <v>75917</v>
      </c>
      <c r="F14132" s="1660" t="s">
        <v>246</v>
      </c>
      <c r="G14132" s="1665" t="s">
        <v>246</v>
      </c>
      <c r="H14132" s="1662">
        <v>1</v>
      </c>
      <c r="I14132" s="1662">
        <v>327.7</v>
      </c>
      <c r="J14132" s="1663">
        <v>2.3405771947643099E-4</v>
      </c>
      <c r="K14132" s="1663">
        <v>7.1424388000131399E-5</v>
      </c>
      <c r="L14132" s="1664" t="s">
        <v>75908</v>
      </c>
      <c r="M14132" s="615"/>
      <c r="N14132" s="615"/>
      <c r="O14132" s="615"/>
    </row>
    <row r="14133" spans="1:15">
      <c r="A14133" s="1428" t="s">
        <v>29428</v>
      </c>
      <c r="B14133" s="1437">
        <v>42153</v>
      </c>
      <c r="C14133" s="1658">
        <v>42153.801539351902</v>
      </c>
      <c r="D14133" s="1659" t="s">
        <v>76130</v>
      </c>
      <c r="E14133" s="1660" t="s">
        <v>75917</v>
      </c>
      <c r="F14133" s="1660" t="s">
        <v>246</v>
      </c>
      <c r="G14133" s="1665" t="s">
        <v>246</v>
      </c>
      <c r="H14133" s="1662">
        <v>1</v>
      </c>
      <c r="I14133" s="1662">
        <v>87.6</v>
      </c>
      <c r="J14133" s="1663">
        <v>6.2567763888115102E-5</v>
      </c>
      <c r="K14133" s="1663">
        <v>7.1424388000131399E-5</v>
      </c>
      <c r="L14133" s="1664" t="s">
        <v>75908</v>
      </c>
      <c r="M14133" s="615"/>
      <c r="N14133" s="615"/>
      <c r="O14133" s="615"/>
    </row>
    <row r="14134" spans="1:15">
      <c r="A14134" s="1428" t="s">
        <v>29429</v>
      </c>
      <c r="B14134" s="1437">
        <v>42153</v>
      </c>
      <c r="C14134" s="1658">
        <v>42153.841874999998</v>
      </c>
      <c r="D14134" s="1659" t="s">
        <v>76715</v>
      </c>
      <c r="E14134" s="1660" t="s">
        <v>75906</v>
      </c>
      <c r="F14134" s="1660" t="s">
        <v>246</v>
      </c>
      <c r="G14134" s="1665" t="s">
        <v>246</v>
      </c>
      <c r="H14134" s="1662">
        <v>1</v>
      </c>
      <c r="I14134" s="1662">
        <v>185.7</v>
      </c>
      <c r="J14134" s="1663">
        <v>7.6107805045984398E-4</v>
      </c>
      <c r="K14134" s="1663">
        <v>4.0984278430793896E-4</v>
      </c>
      <c r="L14134" s="1664" t="s">
        <v>75908</v>
      </c>
      <c r="M14134" s="615"/>
      <c r="N14134" s="615"/>
      <c r="O14134" s="615"/>
    </row>
    <row r="14135" spans="1:15">
      <c r="A14135" s="1428" t="s">
        <v>29430</v>
      </c>
      <c r="B14135" s="1437">
        <v>42153</v>
      </c>
      <c r="C14135" s="1658">
        <v>42153.989664351902</v>
      </c>
      <c r="D14135" s="1659" t="s">
        <v>75982</v>
      </c>
      <c r="E14135" s="1660" t="s">
        <v>75917</v>
      </c>
      <c r="F14135" s="1660" t="s">
        <v>246</v>
      </c>
      <c r="G14135" s="1665" t="s">
        <v>77430</v>
      </c>
      <c r="H14135" s="1662">
        <v>89</v>
      </c>
      <c r="I14135" s="1662">
        <v>69.883333333333709</v>
      </c>
      <c r="J14135" s="1663">
        <v>4.44232314012086E-3</v>
      </c>
      <c r="K14135" s="1663">
        <v>6.3567705320117006E-3</v>
      </c>
      <c r="L14135" s="1664" t="s">
        <v>75908</v>
      </c>
      <c r="M14135" s="615"/>
      <c r="N14135" s="615"/>
      <c r="O14135" s="615"/>
    </row>
    <row r="14136" spans="1:15">
      <c r="A14136" s="1428" t="s">
        <v>29431</v>
      </c>
      <c r="B14136" s="1437">
        <v>42154</v>
      </c>
      <c r="C14136" s="1658">
        <v>42154.316666666702</v>
      </c>
      <c r="D14136" s="1659" t="s">
        <v>76437</v>
      </c>
      <c r="E14136" s="1660" t="s">
        <v>75906</v>
      </c>
      <c r="F14136" s="1660" t="s">
        <v>246</v>
      </c>
      <c r="G14136" s="1665" t="s">
        <v>77430</v>
      </c>
      <c r="H14136" s="1662">
        <v>1</v>
      </c>
      <c r="I14136" s="1662">
        <v>59</v>
      </c>
      <c r="J14136" s="1663">
        <v>2.4181318906512601E-4</v>
      </c>
      <c r="K14136" s="1663">
        <v>4.0985286282224696E-4</v>
      </c>
      <c r="L14136" s="1664" t="s">
        <v>75908</v>
      </c>
      <c r="M14136" s="615"/>
      <c r="N14136" s="615"/>
      <c r="O14136" s="615"/>
    </row>
    <row r="14137" spans="1:15">
      <c r="A14137" s="1428" t="s">
        <v>29432</v>
      </c>
      <c r="B14137" s="1437">
        <v>42154</v>
      </c>
      <c r="C14137" s="1658">
        <v>42154.389467592599</v>
      </c>
      <c r="D14137" s="1659" t="s">
        <v>76715</v>
      </c>
      <c r="E14137" s="1660" t="s">
        <v>75906</v>
      </c>
      <c r="F14137" s="1660" t="s">
        <v>246</v>
      </c>
      <c r="G14137" s="1665" t="s">
        <v>246</v>
      </c>
      <c r="H14137" s="1662">
        <v>1</v>
      </c>
      <c r="I14137" s="1662">
        <v>135.1666666667</v>
      </c>
      <c r="J14137" s="1663">
        <v>5.5398445291487399E-4</v>
      </c>
      <c r="K14137" s="1663">
        <v>4.0985286282224696E-4</v>
      </c>
      <c r="L14137" s="1664" t="s">
        <v>75908</v>
      </c>
      <c r="M14137" s="615"/>
      <c r="N14137" s="615"/>
      <c r="O14137" s="615"/>
    </row>
    <row r="14138" spans="1:15">
      <c r="A14138" s="1428" t="s">
        <v>29433</v>
      </c>
      <c r="B14138" s="1437">
        <v>42154</v>
      </c>
      <c r="C14138" s="1658">
        <v>42154.643020833297</v>
      </c>
      <c r="D14138" s="1659" t="s">
        <v>75951</v>
      </c>
      <c r="E14138" s="1660" t="s">
        <v>75906</v>
      </c>
      <c r="F14138" s="1660" t="s">
        <v>246</v>
      </c>
      <c r="G14138" s="1665" t="s">
        <v>246</v>
      </c>
      <c r="H14138" s="1662">
        <v>1</v>
      </c>
      <c r="I14138" s="1662">
        <v>113.8</v>
      </c>
      <c r="J14138" s="1663">
        <v>4.6641255789171701E-4</v>
      </c>
      <c r="K14138" s="1663">
        <v>4.0985286282224696E-4</v>
      </c>
      <c r="L14138" s="1664" t="s">
        <v>75908</v>
      </c>
      <c r="M14138" s="615"/>
      <c r="N14138" s="615"/>
      <c r="O14138" s="615"/>
    </row>
    <row r="14139" spans="1:15">
      <c r="A14139" s="1428" t="s">
        <v>29434</v>
      </c>
      <c r="B14139" s="1437">
        <v>42155</v>
      </c>
      <c r="C14139" s="1658">
        <v>42155.125</v>
      </c>
      <c r="D14139" s="1659" t="s">
        <v>76685</v>
      </c>
      <c r="E14139" s="1660" t="s">
        <v>75917</v>
      </c>
      <c r="F14139" s="1660" t="s">
        <v>246</v>
      </c>
      <c r="G14139" s="1665" t="s">
        <v>77430</v>
      </c>
      <c r="H14139" s="1662">
        <v>1101</v>
      </c>
      <c r="I14139" s="1662">
        <v>35</v>
      </c>
      <c r="J14139" s="1663">
        <v>2.7523761430735601E-2</v>
      </c>
      <c r="K14139" s="1663">
        <v>7.8639318373530304E-2</v>
      </c>
      <c r="L14139" s="1664" t="s">
        <v>75908</v>
      </c>
      <c r="M14139" s="615"/>
      <c r="N14139" s="615"/>
      <c r="O14139" s="615"/>
    </row>
    <row r="14140" spans="1:15">
      <c r="A14140" s="1428" t="s">
        <v>29435</v>
      </c>
      <c r="B14140" s="1437">
        <v>42155</v>
      </c>
      <c r="C14140" s="1658">
        <v>42155.136562500003</v>
      </c>
      <c r="D14140" s="1659" t="s">
        <v>76504</v>
      </c>
      <c r="E14140" s="1660" t="s">
        <v>75906</v>
      </c>
      <c r="F14140" s="1660" t="s">
        <v>246</v>
      </c>
      <c r="G14140" s="1665" t="s">
        <v>77432</v>
      </c>
      <c r="H14140" s="1662">
        <v>1</v>
      </c>
      <c r="I14140" s="1662">
        <v>498</v>
      </c>
      <c r="J14140" s="1663">
        <v>2.0410672568547902E-3</v>
      </c>
      <c r="K14140" s="1663">
        <v>4.0985286282224696E-4</v>
      </c>
      <c r="L14140" s="1664" t="s">
        <v>75908</v>
      </c>
      <c r="M14140" s="615"/>
      <c r="N14140" s="615"/>
      <c r="O14140" s="615"/>
    </row>
    <row r="14141" spans="1:15">
      <c r="A14141" s="1428" t="s">
        <v>29436</v>
      </c>
      <c r="B14141" s="1437">
        <v>42155</v>
      </c>
      <c r="C14141" s="1658">
        <v>42155.310590277797</v>
      </c>
      <c r="D14141" s="1659" t="s">
        <v>76739</v>
      </c>
      <c r="E14141" s="1660" t="s">
        <v>75906</v>
      </c>
      <c r="F14141" s="1660" t="s">
        <v>246</v>
      </c>
      <c r="G14141" s="1665" t="s">
        <v>246</v>
      </c>
      <c r="H14141" s="1662">
        <v>1</v>
      </c>
      <c r="I14141" s="1662">
        <v>132.75</v>
      </c>
      <c r="J14141" s="1663">
        <v>5.4407967539653302E-4</v>
      </c>
      <c r="K14141" s="1663">
        <v>4.0985286282224696E-4</v>
      </c>
      <c r="L14141" s="1664" t="s">
        <v>75908</v>
      </c>
      <c r="M14141" s="615"/>
      <c r="N14141" s="615"/>
      <c r="O14141" s="615"/>
    </row>
    <row r="14142" spans="1:15">
      <c r="A14142" s="1428" t="s">
        <v>29437</v>
      </c>
      <c r="B14142" s="1437">
        <v>42155</v>
      </c>
      <c r="C14142" s="1658">
        <v>42155.467094907399</v>
      </c>
      <c r="D14142" s="1659" t="s">
        <v>75913</v>
      </c>
      <c r="E14142" s="1660" t="s">
        <v>75906</v>
      </c>
      <c r="F14142" s="1660" t="s">
        <v>246</v>
      </c>
      <c r="G14142" s="1665" t="s">
        <v>246</v>
      </c>
      <c r="H14142" s="1662">
        <v>1</v>
      </c>
      <c r="I14142" s="1662">
        <v>56.383333333300001</v>
      </c>
      <c r="J14142" s="1663">
        <v>2.3108870582114001E-4</v>
      </c>
      <c r="K14142" s="1663">
        <v>4.0985286282224696E-4</v>
      </c>
      <c r="L14142" s="1664" t="s">
        <v>75908</v>
      </c>
      <c r="M14142" s="615"/>
      <c r="N14142" s="615"/>
      <c r="O14142" s="615"/>
    </row>
    <row r="14143" spans="1:15">
      <c r="A14143" s="1428" t="s">
        <v>29438</v>
      </c>
      <c r="B14143" s="1437">
        <v>42155</v>
      </c>
      <c r="C14143" s="1658">
        <v>42155.636574074102</v>
      </c>
      <c r="D14143" s="1659" t="s">
        <v>75911</v>
      </c>
      <c r="E14143" s="1660" t="s">
        <v>75906</v>
      </c>
      <c r="F14143" s="1660" t="s">
        <v>246</v>
      </c>
      <c r="G14143" s="1665" t="s">
        <v>246</v>
      </c>
      <c r="H14143" s="1662">
        <v>1</v>
      </c>
      <c r="I14143" s="1662">
        <v>103.3333333333</v>
      </c>
      <c r="J14143" s="1663">
        <v>4.2351462491618499E-4</v>
      </c>
      <c r="K14143" s="1663">
        <v>4.0985286282224696E-4</v>
      </c>
      <c r="L14143" s="1664" t="s">
        <v>75908</v>
      </c>
      <c r="M14143" s="615"/>
      <c r="N14143" s="615"/>
      <c r="O14143" s="615"/>
    </row>
    <row r="14144" spans="1:15">
      <c r="A14144" s="1428" t="s">
        <v>29439</v>
      </c>
      <c r="B14144" s="1437">
        <v>42155</v>
      </c>
      <c r="C14144" s="1658">
        <v>42155.696064814802</v>
      </c>
      <c r="D14144" s="1659" t="s">
        <v>76025</v>
      </c>
      <c r="E14144" s="1660" t="s">
        <v>75906</v>
      </c>
      <c r="F14144" s="1660" t="s">
        <v>246</v>
      </c>
      <c r="G14144" s="1665" t="s">
        <v>246</v>
      </c>
      <c r="H14144" s="1662">
        <v>1</v>
      </c>
      <c r="I14144" s="1662">
        <v>147.48333333330001</v>
      </c>
      <c r="J14144" s="1663">
        <v>6.0446466385220702E-4</v>
      </c>
      <c r="K14144" s="1663">
        <v>4.0985286282224696E-4</v>
      </c>
      <c r="L14144" s="1664" t="s">
        <v>75908</v>
      </c>
      <c r="M14144" s="615"/>
      <c r="N14144" s="615"/>
      <c r="O14144" s="615"/>
    </row>
    <row r="14145" spans="1:15">
      <c r="A14145" s="1428" t="s">
        <v>29440</v>
      </c>
      <c r="B14145" s="1437">
        <v>42156</v>
      </c>
      <c r="C14145" s="1658">
        <v>42156.520891203698</v>
      </c>
      <c r="D14145" s="1659" t="s">
        <v>76164</v>
      </c>
      <c r="E14145" s="1660" t="s">
        <v>75906</v>
      </c>
      <c r="F14145" s="1660" t="s">
        <v>246</v>
      </c>
      <c r="G14145" s="1665" t="s">
        <v>246</v>
      </c>
      <c r="H14145" s="1662">
        <v>1</v>
      </c>
      <c r="I14145" s="1662">
        <v>136.9166666667</v>
      </c>
      <c r="J14145" s="1663">
        <v>5.6117987813222403E-4</v>
      </c>
      <c r="K14145" s="1663">
        <v>4.0986966144765998E-4</v>
      </c>
      <c r="L14145" s="1664" t="s">
        <v>75908</v>
      </c>
      <c r="M14145" s="615"/>
      <c r="N14145" s="615"/>
      <c r="O14145" s="615"/>
    </row>
    <row r="14146" spans="1:15">
      <c r="A14146" s="1428" t="s">
        <v>29441</v>
      </c>
      <c r="B14146" s="1437">
        <v>42156</v>
      </c>
      <c r="C14146" s="1658">
        <v>42156.627164351899</v>
      </c>
      <c r="D14146" s="1659" t="s">
        <v>76426</v>
      </c>
      <c r="E14146" s="1660" t="s">
        <v>75917</v>
      </c>
      <c r="F14146" s="1660" t="s">
        <v>246</v>
      </c>
      <c r="G14146" s="1665" t="s">
        <v>246</v>
      </c>
      <c r="H14146" s="1662">
        <v>1</v>
      </c>
      <c r="I14146" s="1662">
        <v>146.88333333329999</v>
      </c>
      <c r="J14146" s="1663">
        <v>1.04913519261065E-4</v>
      </c>
      <c r="K14146" s="1663">
        <v>7.1426428635712404E-5</v>
      </c>
      <c r="L14146" s="1664" t="s">
        <v>75908</v>
      </c>
      <c r="M14146" s="615"/>
      <c r="N14146" s="615"/>
      <c r="O14146" s="615"/>
    </row>
    <row r="14147" spans="1:15">
      <c r="A14147" s="1428" t="s">
        <v>29442</v>
      </c>
      <c r="B14147" s="1437">
        <v>42156</v>
      </c>
      <c r="C14147" s="1658">
        <v>42156.6434143519</v>
      </c>
      <c r="D14147" s="1659" t="s">
        <v>76164</v>
      </c>
      <c r="E14147" s="1660" t="s">
        <v>75906</v>
      </c>
      <c r="F14147" s="1660" t="s">
        <v>246</v>
      </c>
      <c r="G14147" s="1665" t="s">
        <v>77430</v>
      </c>
      <c r="H14147" s="1662">
        <v>1</v>
      </c>
      <c r="I14147" s="1662">
        <v>53.483333333300003</v>
      </c>
      <c r="J14147" s="1663">
        <v>2.1921195726411999E-4</v>
      </c>
      <c r="K14147" s="1663">
        <v>4.0986966144765998E-4</v>
      </c>
      <c r="L14147" s="1664" t="s">
        <v>75908</v>
      </c>
      <c r="M14147" s="615"/>
      <c r="N14147" s="615"/>
      <c r="O14147" s="615"/>
    </row>
    <row r="14148" spans="1:15">
      <c r="A14148" s="1428" t="s">
        <v>29443</v>
      </c>
      <c r="B14148" s="1437">
        <v>42156</v>
      </c>
      <c r="C14148" s="1658">
        <v>42156.669444444502</v>
      </c>
      <c r="D14148" s="1659" t="s">
        <v>77552</v>
      </c>
      <c r="E14148" s="1660" t="s">
        <v>75917</v>
      </c>
      <c r="F14148" s="1660" t="s">
        <v>246</v>
      </c>
      <c r="G14148" s="1665" t="s">
        <v>77432</v>
      </c>
      <c r="H14148" s="1662">
        <v>6</v>
      </c>
      <c r="I14148" s="1662">
        <v>472</v>
      </c>
      <c r="J14148" s="1663">
        <v>2.0227964589633698E-3</v>
      </c>
      <c r="K14148" s="1663">
        <v>4.2855857181427399E-4</v>
      </c>
      <c r="L14148" s="1664" t="s">
        <v>75908</v>
      </c>
      <c r="M14148" s="615"/>
      <c r="N14148" s="615"/>
      <c r="O14148" s="615"/>
    </row>
    <row r="14149" spans="1:15">
      <c r="A14149" s="1428" t="s">
        <v>29444</v>
      </c>
      <c r="B14149" s="1437">
        <v>42156</v>
      </c>
      <c r="C14149" s="1658">
        <v>42156.735509259299</v>
      </c>
      <c r="D14149" s="1659" t="s">
        <v>76953</v>
      </c>
      <c r="E14149" s="1660" t="s">
        <v>75917</v>
      </c>
      <c r="F14149" s="1660" t="s">
        <v>246</v>
      </c>
      <c r="G14149" s="1665" t="s">
        <v>77430</v>
      </c>
      <c r="H14149" s="1662">
        <v>97</v>
      </c>
      <c r="I14149" s="1662">
        <v>52.78333333333299</v>
      </c>
      <c r="J14149" s="1663">
        <v>3.6570212417436801E-3</v>
      </c>
      <c r="K14149" s="1663">
        <v>6.9283635776641005E-3</v>
      </c>
      <c r="L14149" s="1664" t="s">
        <v>75908</v>
      </c>
      <c r="M14149" s="615"/>
      <c r="N14149" s="615"/>
      <c r="O14149" s="615"/>
    </row>
    <row r="14150" spans="1:15">
      <c r="A14150" s="1428" t="s">
        <v>29445</v>
      </c>
      <c r="B14150" s="1437">
        <v>42156</v>
      </c>
      <c r="C14150" s="1658">
        <v>42156.745833333298</v>
      </c>
      <c r="D14150" s="1659" t="s">
        <v>76206</v>
      </c>
      <c r="E14150" s="1660" t="s">
        <v>75917</v>
      </c>
      <c r="F14150" s="1660" t="s">
        <v>246</v>
      </c>
      <c r="G14150" s="1665" t="s">
        <v>77430</v>
      </c>
      <c r="H14150" s="1662">
        <v>23</v>
      </c>
      <c r="I14150" s="1662">
        <v>101</v>
      </c>
      <c r="J14150" s="1663">
        <v>1.6592359372075999E-3</v>
      </c>
      <c r="K14150" s="1663">
        <v>1.64280785862138E-3</v>
      </c>
      <c r="L14150" s="1664" t="s">
        <v>75908</v>
      </c>
      <c r="M14150" s="615"/>
      <c r="N14150" s="615"/>
      <c r="O14150" s="615"/>
    </row>
    <row r="14151" spans="1:15">
      <c r="A14151" s="1428" t="s">
        <v>29446</v>
      </c>
      <c r="B14151" s="1437">
        <v>42156</v>
      </c>
      <c r="C14151" s="1658">
        <v>42156.764432870397</v>
      </c>
      <c r="D14151" s="1659" t="s">
        <v>76218</v>
      </c>
      <c r="E14151" s="1660" t="s">
        <v>75917</v>
      </c>
      <c r="F14151" s="1660" t="s">
        <v>246</v>
      </c>
      <c r="G14151" s="1665" t="s">
        <v>246</v>
      </c>
      <c r="H14151" s="1662">
        <v>1</v>
      </c>
      <c r="I14151" s="1662">
        <v>134.21666666670001</v>
      </c>
      <c r="J14151" s="1663">
        <v>9.58661716339224E-5</v>
      </c>
      <c r="K14151" s="1663">
        <v>7.1426428635712404E-5</v>
      </c>
      <c r="L14151" s="1664" t="s">
        <v>75908</v>
      </c>
      <c r="M14151" s="615"/>
      <c r="N14151" s="615"/>
      <c r="O14151" s="615"/>
    </row>
    <row r="14152" spans="1:15">
      <c r="A14152" s="1428" t="s">
        <v>29447</v>
      </c>
      <c r="B14152" s="1437">
        <v>42156</v>
      </c>
      <c r="C14152" s="1658">
        <v>42156.770393518498</v>
      </c>
      <c r="D14152" s="1659" t="s">
        <v>76524</v>
      </c>
      <c r="E14152" s="1660" t="s">
        <v>75917</v>
      </c>
      <c r="F14152" s="1660" t="s">
        <v>246</v>
      </c>
      <c r="G14152" s="1665" t="s">
        <v>246</v>
      </c>
      <c r="H14152" s="1662">
        <v>1</v>
      </c>
      <c r="I14152" s="1662">
        <v>71.316666666700002</v>
      </c>
      <c r="J14152" s="1663">
        <v>5.0938948022059298E-5</v>
      </c>
      <c r="K14152" s="1663">
        <v>7.1426428635712404E-5</v>
      </c>
      <c r="L14152" s="1664" t="s">
        <v>75908</v>
      </c>
      <c r="M14152" s="615"/>
      <c r="N14152" s="615"/>
      <c r="O14152" s="615"/>
    </row>
    <row r="14153" spans="1:15">
      <c r="A14153" s="1428" t="s">
        <v>29448</v>
      </c>
      <c r="B14153" s="1437">
        <v>42156</v>
      </c>
      <c r="C14153" s="1658">
        <v>42156.797523148103</v>
      </c>
      <c r="D14153" s="1659" t="s">
        <v>76584</v>
      </c>
      <c r="E14153" s="1660" t="s">
        <v>75917</v>
      </c>
      <c r="F14153" s="1660" t="s">
        <v>246</v>
      </c>
      <c r="G14153" s="1665" t="s">
        <v>77432</v>
      </c>
      <c r="H14153" s="1662">
        <v>1</v>
      </c>
      <c r="I14153" s="1662">
        <v>254.9333333333</v>
      </c>
      <c r="J14153" s="1663">
        <v>1.8208977540195201E-4</v>
      </c>
      <c r="K14153" s="1663">
        <v>7.1426428635712404E-5</v>
      </c>
      <c r="L14153" s="1664" t="s">
        <v>75908</v>
      </c>
      <c r="M14153" s="615"/>
      <c r="N14153" s="615"/>
      <c r="O14153" s="615"/>
    </row>
    <row r="14154" spans="1:15">
      <c r="A14154" s="1428" t="s">
        <v>29449</v>
      </c>
      <c r="B14154" s="1437">
        <v>42157</v>
      </c>
      <c r="C14154" s="1658">
        <v>42157.493576388901</v>
      </c>
      <c r="D14154" s="1659" t="s">
        <v>76466</v>
      </c>
      <c r="E14154" s="1660" t="s">
        <v>75917</v>
      </c>
      <c r="F14154" s="1660" t="s">
        <v>246</v>
      </c>
      <c r="G14154" s="1665" t="s">
        <v>246</v>
      </c>
      <c r="H14154" s="1662">
        <v>1</v>
      </c>
      <c r="I14154" s="1662">
        <v>19.25</v>
      </c>
      <c r="J14154" s="1663">
        <v>1.37478887170899E-5</v>
      </c>
      <c r="K14154" s="1663">
        <v>7.1417603725142196E-5</v>
      </c>
      <c r="L14154" s="1664" t="s">
        <v>75908</v>
      </c>
      <c r="M14154" s="615"/>
      <c r="N14154" s="615"/>
      <c r="O14154" s="615"/>
    </row>
    <row r="14155" spans="1:15">
      <c r="A14155" s="1428" t="s">
        <v>29450</v>
      </c>
      <c r="B14155" s="1437">
        <v>42157</v>
      </c>
      <c r="C14155" s="1658">
        <v>42157.623506944503</v>
      </c>
      <c r="D14155" s="1659" t="s">
        <v>76089</v>
      </c>
      <c r="E14155" s="1660" t="s">
        <v>75917</v>
      </c>
      <c r="F14155" s="1660" t="s">
        <v>246</v>
      </c>
      <c r="G14155" s="1665" t="s">
        <v>246</v>
      </c>
      <c r="H14155" s="1662">
        <v>1</v>
      </c>
      <c r="I14155" s="1662">
        <v>82.15</v>
      </c>
      <c r="J14155" s="1663">
        <v>5.8669561460204301E-5</v>
      </c>
      <c r="K14155" s="1663">
        <v>7.1417603725142196E-5</v>
      </c>
      <c r="L14155" s="1664" t="s">
        <v>75908</v>
      </c>
      <c r="M14155" s="615"/>
      <c r="N14155" s="615"/>
      <c r="O14155" s="615"/>
    </row>
    <row r="14156" spans="1:15">
      <c r="A14156" s="1428" t="s">
        <v>29451</v>
      </c>
      <c r="B14156" s="1437">
        <v>42157</v>
      </c>
      <c r="C14156" s="1658">
        <v>42157.647002314799</v>
      </c>
      <c r="D14156" s="1659" t="s">
        <v>75977</v>
      </c>
      <c r="E14156" s="1660" t="s">
        <v>75906</v>
      </c>
      <c r="F14156" s="1660" t="s">
        <v>246</v>
      </c>
      <c r="G14156" s="1665" t="s">
        <v>246</v>
      </c>
      <c r="H14156" s="1662">
        <v>1</v>
      </c>
      <c r="I14156" s="1662">
        <v>148.11666666670001</v>
      </c>
      <c r="J14156" s="1663">
        <v>6.0749362907561405E-4</v>
      </c>
      <c r="K14156" s="1663">
        <v>4.10145355513994E-4</v>
      </c>
      <c r="L14156" s="1664" t="s">
        <v>75908</v>
      </c>
      <c r="M14156" s="615"/>
      <c r="N14156" s="615"/>
      <c r="O14156" s="615"/>
    </row>
    <row r="14157" spans="1:15">
      <c r="A14157" s="1428" t="s">
        <v>29452</v>
      </c>
      <c r="B14157" s="1437">
        <v>42157</v>
      </c>
      <c r="C14157" s="1658">
        <v>42157.7055555556</v>
      </c>
      <c r="D14157" s="1659" t="s">
        <v>77238</v>
      </c>
      <c r="E14157" s="1660" t="s">
        <v>75917</v>
      </c>
      <c r="F14157" s="1660" t="s">
        <v>246</v>
      </c>
      <c r="G14157" s="1665" t="s">
        <v>77430</v>
      </c>
      <c r="H14157" s="1662">
        <v>98</v>
      </c>
      <c r="I14157" s="1662">
        <v>120</v>
      </c>
      <c r="J14157" s="1663">
        <v>8.3987101980767202E-3</v>
      </c>
      <c r="K14157" s="1663">
        <v>6.9989251650639395E-3</v>
      </c>
      <c r="L14157" s="1664" t="s">
        <v>75908</v>
      </c>
      <c r="M14157" s="615"/>
      <c r="N14157" s="615"/>
      <c r="O14157" s="615"/>
    </row>
    <row r="14158" spans="1:15">
      <c r="A14158" s="1428" t="s">
        <v>29453</v>
      </c>
      <c r="B14158" s="1437">
        <v>42157</v>
      </c>
      <c r="C14158" s="1658">
        <v>42157.815972222197</v>
      </c>
      <c r="D14158" s="1659" t="s">
        <v>76173</v>
      </c>
      <c r="E14158" s="1660" t="s">
        <v>75906</v>
      </c>
      <c r="F14158" s="1660" t="s">
        <v>246</v>
      </c>
      <c r="G14158" s="1665" t="s">
        <v>77430</v>
      </c>
      <c r="H14158" s="1662">
        <v>36</v>
      </c>
      <c r="I14158" s="1662">
        <v>185</v>
      </c>
      <c r="J14158" s="1663">
        <v>2.7315680677232002E-2</v>
      </c>
      <c r="K14158" s="1663">
        <v>1.4765232798503799E-2</v>
      </c>
      <c r="L14158" s="1664" t="s">
        <v>75908</v>
      </c>
      <c r="M14158" s="615"/>
      <c r="N14158" s="615"/>
      <c r="O14158" s="615"/>
    </row>
    <row r="14159" spans="1:15">
      <c r="A14159" s="1428" t="s">
        <v>29454</v>
      </c>
      <c r="B14159" s="1437">
        <v>42157</v>
      </c>
      <c r="C14159" s="1658">
        <v>42157.815972222197</v>
      </c>
      <c r="D14159" s="1659" t="s">
        <v>75922</v>
      </c>
      <c r="E14159" s="1660" t="s">
        <v>75906</v>
      </c>
      <c r="F14159" s="1660" t="s">
        <v>246</v>
      </c>
      <c r="G14159" s="1665" t="s">
        <v>77430</v>
      </c>
      <c r="H14159" s="1662">
        <v>63</v>
      </c>
      <c r="I14159" s="1662">
        <v>185</v>
      </c>
      <c r="J14159" s="1663">
        <v>4.7802441185156003E-2</v>
      </c>
      <c r="K14159" s="1663">
        <v>2.5839157397381601E-2</v>
      </c>
      <c r="L14159" s="1664" t="s">
        <v>75908</v>
      </c>
      <c r="M14159" s="615"/>
      <c r="N14159" s="615"/>
      <c r="O14159" s="615"/>
    </row>
    <row r="14160" spans="1:15">
      <c r="A14160" s="1428" t="s">
        <v>29455</v>
      </c>
      <c r="B14160" s="1437">
        <v>42157</v>
      </c>
      <c r="C14160" s="1658">
        <v>42157.815972222197</v>
      </c>
      <c r="D14160" s="1659" t="s">
        <v>76096</v>
      </c>
      <c r="E14160" s="1660" t="s">
        <v>75906</v>
      </c>
      <c r="F14160" s="1660" t="s">
        <v>246</v>
      </c>
      <c r="G14160" s="1665" t="s">
        <v>77430</v>
      </c>
      <c r="H14160" s="1662">
        <v>108</v>
      </c>
      <c r="I14160" s="1662">
        <v>185</v>
      </c>
      <c r="J14160" s="1663">
        <v>8.1947042031696005E-2</v>
      </c>
      <c r="K14160" s="1663">
        <v>4.4295698395511396E-2</v>
      </c>
      <c r="L14160" s="1664" t="s">
        <v>75908</v>
      </c>
      <c r="M14160" s="615"/>
      <c r="N14160" s="615"/>
      <c r="O14160" s="615"/>
    </row>
    <row r="14161" spans="1:15">
      <c r="A14161" s="1428" t="s">
        <v>29456</v>
      </c>
      <c r="B14161" s="1437">
        <v>42158</v>
      </c>
      <c r="C14161" s="1658">
        <v>42158.285092592603</v>
      </c>
      <c r="D14161" s="1659" t="s">
        <v>76208</v>
      </c>
      <c r="E14161" s="1660" t="s">
        <v>75906</v>
      </c>
      <c r="F14161" s="1660" t="s">
        <v>246</v>
      </c>
      <c r="G14161" s="1665" t="s">
        <v>77430</v>
      </c>
      <c r="H14161" s="1662">
        <v>15</v>
      </c>
      <c r="I14161" s="1662">
        <v>199.46666666666667</v>
      </c>
      <c r="J14161" s="1663">
        <v>1.22713980452713E-2</v>
      </c>
      <c r="K14161" s="1663">
        <v>6.1521046349956301E-3</v>
      </c>
      <c r="L14161" s="1664" t="s">
        <v>75908</v>
      </c>
      <c r="M14161" s="615"/>
      <c r="N14161" s="615"/>
      <c r="O14161" s="615"/>
    </row>
    <row r="14162" spans="1:15">
      <c r="A14162" s="1428" t="s">
        <v>29457</v>
      </c>
      <c r="B14162" s="1437">
        <v>42158</v>
      </c>
      <c r="C14162" s="1658">
        <v>42158.458715277797</v>
      </c>
      <c r="D14162" s="1659" t="s">
        <v>76199</v>
      </c>
      <c r="E14162" s="1660" t="s">
        <v>75917</v>
      </c>
      <c r="F14162" s="1660" t="s">
        <v>246</v>
      </c>
      <c r="G14162" s="1665" t="s">
        <v>246</v>
      </c>
      <c r="H14162" s="1662">
        <v>1</v>
      </c>
      <c r="I14162" s="1662">
        <v>1259.45</v>
      </c>
      <c r="J14162" s="1663">
        <v>8.9947479156638399E-4</v>
      </c>
      <c r="K14162" s="1663">
        <v>7.1418062770763698E-5</v>
      </c>
      <c r="L14162" s="1664" t="s">
        <v>75908</v>
      </c>
      <c r="M14162" s="615"/>
      <c r="N14162" s="615"/>
      <c r="O14162" s="615"/>
    </row>
    <row r="14163" spans="1:15">
      <c r="A14163" s="1428" t="s">
        <v>29458</v>
      </c>
      <c r="B14163" s="1437">
        <v>42158</v>
      </c>
      <c r="C14163" s="1658">
        <v>42158.722685185203</v>
      </c>
      <c r="D14163" s="1659" t="s">
        <v>76025</v>
      </c>
      <c r="E14163" s="1660" t="s">
        <v>75906</v>
      </c>
      <c r="F14163" s="1660" t="s">
        <v>246</v>
      </c>
      <c r="G14163" s="1665" t="s">
        <v>246</v>
      </c>
      <c r="H14163" s="1662">
        <v>1</v>
      </c>
      <c r="I14163" s="1662">
        <v>1270.3333333333001</v>
      </c>
      <c r="J14163" s="1663">
        <v>5.2101490586594999E-3</v>
      </c>
      <c r="K14163" s="1663">
        <v>4.1014030899970899E-4</v>
      </c>
      <c r="L14163" s="1664" t="s">
        <v>75908</v>
      </c>
      <c r="M14163" s="615"/>
      <c r="N14163" s="615"/>
      <c r="O14163" s="615"/>
    </row>
    <row r="14164" spans="1:15">
      <c r="A14164" s="1428" t="s">
        <v>29459</v>
      </c>
      <c r="B14164" s="1437">
        <v>42158</v>
      </c>
      <c r="C14164" s="1658">
        <v>42158.800497685203</v>
      </c>
      <c r="D14164" s="1659" t="s">
        <v>76684</v>
      </c>
      <c r="E14164" s="1660" t="s">
        <v>75917</v>
      </c>
      <c r="F14164" s="1660" t="s">
        <v>246</v>
      </c>
      <c r="G14164" s="1665" t="s">
        <v>246</v>
      </c>
      <c r="H14164" s="1662">
        <v>34</v>
      </c>
      <c r="I14164" s="1662">
        <v>257.28333333333239</v>
      </c>
      <c r="J14164" s="1663">
        <v>6.2473902649562299E-3</v>
      </c>
      <c r="K14164" s="1663">
        <v>2.4282141342059703E-3</v>
      </c>
      <c r="L14164" s="1664" t="s">
        <v>75908</v>
      </c>
      <c r="M14164" s="615"/>
      <c r="N14164" s="615"/>
      <c r="O14164" s="615"/>
    </row>
    <row r="14165" spans="1:15">
      <c r="A14165" s="1428" t="s">
        <v>29460</v>
      </c>
      <c r="B14165" s="1437">
        <v>42158</v>
      </c>
      <c r="C14165" s="1658">
        <v>42158.942361111098</v>
      </c>
      <c r="D14165" s="1659" t="s">
        <v>76110</v>
      </c>
      <c r="E14165" s="1660" t="s">
        <v>75917</v>
      </c>
      <c r="F14165" s="1660" t="s">
        <v>246</v>
      </c>
      <c r="G14165" s="1665" t="s">
        <v>77430</v>
      </c>
      <c r="H14165" s="1662">
        <v>7</v>
      </c>
      <c r="I14165" s="1662">
        <v>73</v>
      </c>
      <c r="J14165" s="1663">
        <v>3.6494630075860303E-4</v>
      </c>
      <c r="K14165" s="1663">
        <v>4.9992643939534599E-4</v>
      </c>
      <c r="L14165" s="1664" t="s">
        <v>75908</v>
      </c>
      <c r="M14165" s="615"/>
      <c r="N14165" s="615"/>
      <c r="O14165" s="615"/>
    </row>
    <row r="14166" spans="1:15">
      <c r="A14166" s="1428" t="s">
        <v>29461</v>
      </c>
      <c r="B14166" s="1437">
        <v>42159</v>
      </c>
      <c r="C14166" s="1658">
        <v>42159.351388888899</v>
      </c>
      <c r="D14166" s="1659" t="s">
        <v>75990</v>
      </c>
      <c r="E14166" s="1660" t="s">
        <v>75906</v>
      </c>
      <c r="F14166" s="1660" t="s">
        <v>246</v>
      </c>
      <c r="G14166" s="1665" t="s">
        <v>77430</v>
      </c>
      <c r="H14166" s="1662">
        <v>2</v>
      </c>
      <c r="I14166" s="1662">
        <v>59</v>
      </c>
      <c r="J14166" s="1663">
        <v>4.8397350450136398E-4</v>
      </c>
      <c r="K14166" s="1663">
        <v>8.2029407542604004E-4</v>
      </c>
      <c r="L14166" s="1664" t="s">
        <v>75908</v>
      </c>
      <c r="M14166" s="615"/>
      <c r="N14166" s="615"/>
      <c r="O14166" s="615"/>
    </row>
    <row r="14167" spans="1:15">
      <c r="A14167" s="1428" t="s">
        <v>29462</v>
      </c>
      <c r="B14167" s="1437">
        <v>42159</v>
      </c>
      <c r="C14167" s="1658">
        <v>42159.477083333302</v>
      </c>
      <c r="D14167" s="1659" t="s">
        <v>76666</v>
      </c>
      <c r="E14167" s="1660" t="s">
        <v>75917</v>
      </c>
      <c r="F14167" s="1660" t="s">
        <v>246</v>
      </c>
      <c r="G14167" s="1665" t="s">
        <v>77430</v>
      </c>
      <c r="H14167" s="1662">
        <v>2</v>
      </c>
      <c r="I14167" s="1662">
        <v>73</v>
      </c>
      <c r="J14167" s="1663">
        <v>1.04273871753137E-4</v>
      </c>
      <c r="K14167" s="1663">
        <v>1.4284092020977601E-4</v>
      </c>
      <c r="L14167" s="1664" t="s">
        <v>75908</v>
      </c>
      <c r="M14167" s="615"/>
      <c r="N14167" s="615"/>
      <c r="O14167" s="615"/>
    </row>
    <row r="14168" spans="1:15">
      <c r="A14168" s="1428" t="s">
        <v>29463</v>
      </c>
      <c r="B14168" s="1437">
        <v>42159</v>
      </c>
      <c r="C14168" s="1658">
        <v>42159.477083333302</v>
      </c>
      <c r="D14168" s="1659" t="s">
        <v>77553</v>
      </c>
      <c r="E14168" s="1660" t="s">
        <v>75917</v>
      </c>
      <c r="F14168" s="1660" t="s">
        <v>246</v>
      </c>
      <c r="G14168" s="1665" t="s">
        <v>77430</v>
      </c>
      <c r="H14168" s="1662">
        <v>33</v>
      </c>
      <c r="I14168" s="1662">
        <v>72.3</v>
      </c>
      <c r="J14168" s="1663">
        <v>1.70402075764252E-3</v>
      </c>
      <c r="K14168" s="1663">
        <v>2.35687518346131E-3</v>
      </c>
      <c r="L14168" s="1664" t="s">
        <v>75908</v>
      </c>
      <c r="M14168" s="615"/>
      <c r="N14168" s="615"/>
      <c r="O14168" s="615"/>
    </row>
    <row r="14169" spans="1:15">
      <c r="A14169" s="1428" t="s">
        <v>29464</v>
      </c>
      <c r="B14169" s="1437">
        <v>42159</v>
      </c>
      <c r="C14169" s="1658">
        <v>42159.563958333303</v>
      </c>
      <c r="D14169" s="1659" t="s">
        <v>77205</v>
      </c>
      <c r="E14169" s="1660" t="s">
        <v>75917</v>
      </c>
      <c r="F14169" s="1660" t="s">
        <v>246</v>
      </c>
      <c r="G14169" s="1665" t="s">
        <v>246</v>
      </c>
      <c r="H14169" s="1662">
        <v>1</v>
      </c>
      <c r="I14169" s="1662">
        <v>207.9</v>
      </c>
      <c r="J14169" s="1663">
        <v>1.4848313655806201E-4</v>
      </c>
      <c r="K14169" s="1663">
        <v>7.1420460104888099E-5</v>
      </c>
      <c r="L14169" s="1664" t="s">
        <v>75908</v>
      </c>
      <c r="M14169" s="615"/>
      <c r="N14169" s="615"/>
      <c r="O14169" s="615"/>
    </row>
    <row r="14170" spans="1:15">
      <c r="A14170" s="1428" t="s">
        <v>29465</v>
      </c>
      <c r="B14170" s="1437">
        <v>42159</v>
      </c>
      <c r="C14170" s="1658">
        <v>42159.633611111101</v>
      </c>
      <c r="D14170" s="1659" t="s">
        <v>77547</v>
      </c>
      <c r="E14170" s="1660" t="s">
        <v>75917</v>
      </c>
      <c r="F14170" s="1660" t="s">
        <v>246</v>
      </c>
      <c r="G14170" s="1665" t="s">
        <v>77432</v>
      </c>
      <c r="H14170" s="1662">
        <v>1</v>
      </c>
      <c r="I14170" s="1662">
        <v>107.6</v>
      </c>
      <c r="J14170" s="1663">
        <v>7.6848415072859594E-5</v>
      </c>
      <c r="K14170" s="1663">
        <v>7.1420460104888099E-5</v>
      </c>
      <c r="L14170" s="1664" t="s">
        <v>75908</v>
      </c>
      <c r="M14170" s="615"/>
      <c r="N14170" s="615"/>
      <c r="O14170" s="615"/>
    </row>
    <row r="14171" spans="1:15">
      <c r="A14171" s="1428" t="s">
        <v>29466</v>
      </c>
      <c r="B14171" s="1437">
        <v>42159</v>
      </c>
      <c r="C14171" s="1658">
        <v>42159.667094907403</v>
      </c>
      <c r="D14171" s="1659" t="s">
        <v>76002</v>
      </c>
      <c r="E14171" s="1660" t="s">
        <v>75906</v>
      </c>
      <c r="F14171" s="1660" t="s">
        <v>246</v>
      </c>
      <c r="G14171" s="1665" t="s">
        <v>246</v>
      </c>
      <c r="H14171" s="1662">
        <v>1</v>
      </c>
      <c r="I14171" s="1662">
        <v>57.2833333333</v>
      </c>
      <c r="J14171" s="1663">
        <v>2.3494589476980501E-4</v>
      </c>
      <c r="K14171" s="1663">
        <v>4.1014703771302002E-4</v>
      </c>
      <c r="L14171" s="1664" t="s">
        <v>75908</v>
      </c>
      <c r="M14171" s="615"/>
      <c r="N14171" s="615"/>
      <c r="O14171" s="615"/>
    </row>
    <row r="14172" spans="1:15">
      <c r="A14172" s="1428" t="s">
        <v>29467</v>
      </c>
      <c r="B14172" s="1437">
        <v>42159</v>
      </c>
      <c r="C14172" s="1658">
        <v>42159.707418981503</v>
      </c>
      <c r="D14172" s="1659" t="s">
        <v>77188</v>
      </c>
      <c r="E14172" s="1660" t="s">
        <v>75917</v>
      </c>
      <c r="F14172" s="1660" t="s">
        <v>246</v>
      </c>
      <c r="G14172" s="1665" t="s">
        <v>246</v>
      </c>
      <c r="H14172" s="1662">
        <v>1</v>
      </c>
      <c r="I14172" s="1662">
        <v>227.26666666669999</v>
      </c>
      <c r="J14172" s="1663">
        <v>1.6231489899839899E-4</v>
      </c>
      <c r="K14172" s="1663">
        <v>7.1420460104888099E-5</v>
      </c>
      <c r="L14172" s="1664" t="s">
        <v>75908</v>
      </c>
      <c r="M14172" s="615"/>
      <c r="N14172" s="615"/>
      <c r="O14172" s="615"/>
    </row>
    <row r="14173" spans="1:15">
      <c r="A14173" s="1428" t="s">
        <v>29468</v>
      </c>
      <c r="B14173" s="1437">
        <v>42159</v>
      </c>
      <c r="C14173" s="1658">
        <v>42159.757581018501</v>
      </c>
      <c r="D14173" s="1659" t="s">
        <v>76182</v>
      </c>
      <c r="E14173" s="1660" t="s">
        <v>75906</v>
      </c>
      <c r="F14173" s="1660" t="s">
        <v>246</v>
      </c>
      <c r="G14173" s="1665" t="s">
        <v>246</v>
      </c>
      <c r="H14173" s="1662">
        <v>1</v>
      </c>
      <c r="I14173" s="1662">
        <v>158.0833333333</v>
      </c>
      <c r="J14173" s="1663">
        <v>6.4837410878452897E-4</v>
      </c>
      <c r="K14173" s="1663">
        <v>4.1014703771302002E-4</v>
      </c>
      <c r="L14173" s="1664" t="s">
        <v>75908</v>
      </c>
      <c r="M14173" s="615"/>
      <c r="N14173" s="615"/>
      <c r="O14173" s="615"/>
    </row>
    <row r="14174" spans="1:15">
      <c r="A14174" s="1428" t="s">
        <v>29469</v>
      </c>
      <c r="B14174" s="1437">
        <v>42159</v>
      </c>
      <c r="C14174" s="1658">
        <v>42159.984722222202</v>
      </c>
      <c r="D14174" s="1659" t="s">
        <v>77097</v>
      </c>
      <c r="E14174" s="1660" t="s">
        <v>75917</v>
      </c>
      <c r="F14174" s="1660" t="s">
        <v>246</v>
      </c>
      <c r="G14174" s="1665" t="s">
        <v>77430</v>
      </c>
      <c r="H14174" s="1662">
        <v>2006</v>
      </c>
      <c r="I14174" s="1662">
        <v>83.449152542372886</v>
      </c>
      <c r="J14174" s="1663">
        <v>0.119557136010982</v>
      </c>
      <c r="K14174" s="1663">
        <v>0.143269442970406</v>
      </c>
      <c r="L14174" s="1664" t="s">
        <v>75908</v>
      </c>
      <c r="M14174" s="615"/>
      <c r="N14174" s="615"/>
      <c r="O14174" s="615"/>
    </row>
    <row r="14175" spans="1:15">
      <c r="A14175" s="1428" t="s">
        <v>29470</v>
      </c>
      <c r="B14175" s="1437">
        <v>42160</v>
      </c>
      <c r="C14175" s="1658">
        <v>42160.2680555556</v>
      </c>
      <c r="D14175" s="1659" t="s">
        <v>75933</v>
      </c>
      <c r="E14175" s="1660" t="s">
        <v>75906</v>
      </c>
      <c r="F14175" s="1660" t="s">
        <v>246</v>
      </c>
      <c r="G14175" s="1665" t="s">
        <v>77430</v>
      </c>
      <c r="H14175" s="1662">
        <v>1</v>
      </c>
      <c r="I14175" s="1662">
        <v>109</v>
      </c>
      <c r="J14175" s="1663">
        <v>4.4706027110719203E-4</v>
      </c>
      <c r="K14175" s="1663">
        <v>4.1014703771302002E-4</v>
      </c>
      <c r="L14175" s="1664" t="s">
        <v>75908</v>
      </c>
      <c r="M14175" s="615"/>
      <c r="N14175" s="615"/>
      <c r="O14175" s="615"/>
    </row>
    <row r="14176" spans="1:15">
      <c r="A14176" s="1428" t="s">
        <v>29471</v>
      </c>
      <c r="B14176" s="1437">
        <v>42160</v>
      </c>
      <c r="C14176" s="1658">
        <v>42160.347604166702</v>
      </c>
      <c r="D14176" s="1659" t="s">
        <v>76351</v>
      </c>
      <c r="E14176" s="1660" t="s">
        <v>75917</v>
      </c>
      <c r="F14176" s="1660" t="s">
        <v>246</v>
      </c>
      <c r="G14176" s="1665" t="s">
        <v>77432</v>
      </c>
      <c r="H14176" s="1662">
        <v>1</v>
      </c>
      <c r="I14176" s="1662">
        <v>144.44999999999999</v>
      </c>
      <c r="J14176" s="1663">
        <v>1.0316685462151101E-4</v>
      </c>
      <c r="K14176" s="1663">
        <v>7.1420460104888099E-5</v>
      </c>
      <c r="L14176" s="1664" t="s">
        <v>75908</v>
      </c>
      <c r="M14176" s="615"/>
      <c r="N14176" s="615"/>
      <c r="O14176" s="615"/>
    </row>
    <row r="14177" spans="1:15">
      <c r="A14177" s="1428" t="s">
        <v>29472</v>
      </c>
      <c r="B14177" s="1437">
        <v>42160</v>
      </c>
      <c r="C14177" s="1658">
        <v>42160.4147800926</v>
      </c>
      <c r="D14177" s="1659" t="s">
        <v>75910</v>
      </c>
      <c r="E14177" s="1660" t="s">
        <v>75906</v>
      </c>
      <c r="F14177" s="1660" t="s">
        <v>246</v>
      </c>
      <c r="G14177" s="1665" t="s">
        <v>246</v>
      </c>
      <c r="H14177" s="1662">
        <v>1</v>
      </c>
      <c r="I14177" s="1662">
        <v>192.71666666670001</v>
      </c>
      <c r="J14177" s="1663">
        <v>7.9042169951274496E-4</v>
      </c>
      <c r="K14177" s="1663">
        <v>4.1014703771302002E-4</v>
      </c>
      <c r="L14177" s="1664" t="s">
        <v>75908</v>
      </c>
      <c r="M14177" s="615"/>
      <c r="N14177" s="615"/>
      <c r="O14177" s="615"/>
    </row>
    <row r="14178" spans="1:15">
      <c r="A14178" s="1428" t="s">
        <v>29473</v>
      </c>
      <c r="B14178" s="1437">
        <v>42160</v>
      </c>
      <c r="C14178" s="1658">
        <v>42160.657638888901</v>
      </c>
      <c r="D14178" s="1659" t="s">
        <v>76120</v>
      </c>
      <c r="E14178" s="1660" t="s">
        <v>75917</v>
      </c>
      <c r="F14178" s="1660" t="s">
        <v>246</v>
      </c>
      <c r="G14178" s="1665" t="s">
        <v>77430</v>
      </c>
      <c r="H14178" s="1662">
        <v>52</v>
      </c>
      <c r="I14178" s="1662">
        <v>58</v>
      </c>
      <c r="J14178" s="1663">
        <v>2.15404107676342E-3</v>
      </c>
      <c r="K14178" s="1663">
        <v>3.7138639254541798E-3</v>
      </c>
      <c r="L14178" s="1664" t="s">
        <v>75908</v>
      </c>
      <c r="M14178" s="615"/>
      <c r="N14178" s="615"/>
      <c r="O14178" s="615"/>
    </row>
    <row r="14179" spans="1:15">
      <c r="A14179" s="1428" t="s">
        <v>29474</v>
      </c>
      <c r="B14179" s="1437">
        <v>42160</v>
      </c>
      <c r="C14179" s="1658">
        <v>42160.689687500002</v>
      </c>
      <c r="D14179" s="1659" t="s">
        <v>76953</v>
      </c>
      <c r="E14179" s="1660" t="s">
        <v>75917</v>
      </c>
      <c r="F14179" s="1660" t="s">
        <v>246</v>
      </c>
      <c r="G14179" s="1665" t="s">
        <v>246</v>
      </c>
      <c r="H14179" s="1662">
        <v>1</v>
      </c>
      <c r="I14179" s="1662">
        <v>50.9</v>
      </c>
      <c r="J14179" s="1663">
        <v>3.6353014193387997E-5</v>
      </c>
      <c r="K14179" s="1663">
        <v>7.1420460104888099E-5</v>
      </c>
      <c r="L14179" s="1664" t="s">
        <v>75908</v>
      </c>
      <c r="M14179" s="615"/>
      <c r="N14179" s="615"/>
      <c r="O14179" s="615"/>
    </row>
    <row r="14180" spans="1:15">
      <c r="A14180" s="1428" t="s">
        <v>29475</v>
      </c>
      <c r="B14180" s="1437">
        <v>42160</v>
      </c>
      <c r="C14180" s="1658">
        <v>42160.796365740702</v>
      </c>
      <c r="D14180" s="1659" t="s">
        <v>76034</v>
      </c>
      <c r="E14180" s="1660" t="s">
        <v>75917</v>
      </c>
      <c r="F14180" s="1660" t="s">
        <v>246</v>
      </c>
      <c r="G14180" s="1665" t="s">
        <v>77430</v>
      </c>
      <c r="H14180" s="1662">
        <v>74</v>
      </c>
      <c r="I14180" s="1662">
        <v>53.233333333333782</v>
      </c>
      <c r="J14180" s="1663">
        <v>2.8134423780918501E-3</v>
      </c>
      <c r="K14180" s="1663">
        <v>5.2851140477617204E-3</v>
      </c>
      <c r="L14180" s="1664" t="s">
        <v>75908</v>
      </c>
      <c r="M14180" s="615"/>
      <c r="N14180" s="615"/>
      <c r="O14180" s="615"/>
    </row>
    <row r="14181" spans="1:15">
      <c r="A14181" s="1428" t="s">
        <v>29476</v>
      </c>
      <c r="B14181" s="1437">
        <v>42161</v>
      </c>
      <c r="C14181" s="1658">
        <v>42161.499467592599</v>
      </c>
      <c r="D14181" s="1659" t="s">
        <v>77066</v>
      </c>
      <c r="E14181" s="1660" t="s">
        <v>75917</v>
      </c>
      <c r="F14181" s="1660" t="s">
        <v>246</v>
      </c>
      <c r="G14181" s="1665" t="s">
        <v>77430</v>
      </c>
      <c r="H14181" s="1662">
        <v>78</v>
      </c>
      <c r="I14181" s="1662">
        <v>85.766666666666666</v>
      </c>
      <c r="J14181" s="1663">
        <v>4.7779439513992196E-3</v>
      </c>
      <c r="K14181" s="1663">
        <v>5.5708635266994294E-3</v>
      </c>
      <c r="L14181" s="1664" t="s">
        <v>75908</v>
      </c>
      <c r="M14181" s="615"/>
      <c r="N14181" s="615"/>
      <c r="O14181" s="615"/>
    </row>
    <row r="14182" spans="1:15">
      <c r="A14182" s="1428" t="s">
        <v>29477</v>
      </c>
      <c r="B14182" s="1437">
        <v>42161</v>
      </c>
      <c r="C14182" s="1658">
        <v>42161.5258217593</v>
      </c>
      <c r="D14182" s="1659" t="s">
        <v>76075</v>
      </c>
      <c r="E14182" s="1660" t="s">
        <v>75917</v>
      </c>
      <c r="F14182" s="1660" t="s">
        <v>246</v>
      </c>
      <c r="G14182" s="1665" t="s">
        <v>77432</v>
      </c>
      <c r="H14182" s="1662">
        <v>1</v>
      </c>
      <c r="I14182" s="1662">
        <v>387.61666666669998</v>
      </c>
      <c r="J14182" s="1663">
        <v>2.76840968035171E-4</v>
      </c>
      <c r="K14182" s="1663">
        <v>7.1421327265377402E-5</v>
      </c>
      <c r="L14182" s="1664" t="s">
        <v>75908</v>
      </c>
      <c r="M14182" s="615"/>
      <c r="N14182" s="615"/>
      <c r="O14182" s="615"/>
    </row>
    <row r="14183" spans="1:15">
      <c r="A14183" s="1428" t="s">
        <v>29478</v>
      </c>
      <c r="B14183" s="1437">
        <v>42161</v>
      </c>
      <c r="C14183" s="1658">
        <v>42161.550416666701</v>
      </c>
      <c r="D14183" s="1659" t="s">
        <v>76352</v>
      </c>
      <c r="E14183" s="1660" t="s">
        <v>75917</v>
      </c>
      <c r="F14183" s="1660" t="s">
        <v>246</v>
      </c>
      <c r="G14183" s="1665" t="s">
        <v>77430</v>
      </c>
      <c r="H14183" s="1662">
        <v>72</v>
      </c>
      <c r="I14183" s="1662">
        <v>113.4</v>
      </c>
      <c r="J14183" s="1663">
        <v>5.8314085285635303E-3</v>
      </c>
      <c r="K14183" s="1663">
        <v>5.1423355631071699E-3</v>
      </c>
      <c r="L14183" s="1664" t="s">
        <v>75908</v>
      </c>
      <c r="M14183" s="615"/>
      <c r="N14183" s="615"/>
      <c r="O14183" s="615"/>
    </row>
    <row r="14184" spans="1:15">
      <c r="A14184" s="1428" t="s">
        <v>29479</v>
      </c>
      <c r="B14184" s="1437">
        <v>42161</v>
      </c>
      <c r="C14184" s="1658">
        <v>42161.636215277802</v>
      </c>
      <c r="D14184" s="1659" t="s">
        <v>76302</v>
      </c>
      <c r="E14184" s="1660" t="s">
        <v>75906</v>
      </c>
      <c r="F14184" s="1660" t="s">
        <v>246</v>
      </c>
      <c r="G14184" s="1665" t="s">
        <v>246</v>
      </c>
      <c r="H14184" s="1662">
        <v>1</v>
      </c>
      <c r="I14184" s="1662">
        <v>411.85</v>
      </c>
      <c r="J14184" s="1663">
        <v>1.6897172795490301E-3</v>
      </c>
      <c r="K14184" s="1663">
        <v>4.1027492522739499E-4</v>
      </c>
      <c r="L14184" s="1664" t="s">
        <v>75908</v>
      </c>
      <c r="M14184" s="615"/>
      <c r="N14184" s="615"/>
      <c r="O14184" s="615"/>
    </row>
    <row r="14185" spans="1:15">
      <c r="A14185" s="1428" t="s">
        <v>29480</v>
      </c>
      <c r="B14185" s="1437">
        <v>42161</v>
      </c>
      <c r="C14185" s="1658">
        <v>42161.740289351903</v>
      </c>
      <c r="D14185" s="1659" t="s">
        <v>76137</v>
      </c>
      <c r="E14185" s="1660" t="s">
        <v>75906</v>
      </c>
      <c r="F14185" s="1660" t="s">
        <v>246</v>
      </c>
      <c r="G14185" s="1665" t="s">
        <v>246</v>
      </c>
      <c r="H14185" s="1662">
        <v>1</v>
      </c>
      <c r="I14185" s="1662">
        <v>203.98333333330001</v>
      </c>
      <c r="J14185" s="1663">
        <v>8.3689246830954403E-4</v>
      </c>
      <c r="K14185" s="1663">
        <v>4.1027492522739499E-4</v>
      </c>
      <c r="L14185" s="1664" t="s">
        <v>75908</v>
      </c>
      <c r="M14185" s="615"/>
      <c r="N14185" s="615"/>
      <c r="O14185" s="615"/>
    </row>
    <row r="14186" spans="1:15">
      <c r="A14186" s="1428" t="s">
        <v>29481</v>
      </c>
      <c r="B14186" s="1437">
        <v>42161</v>
      </c>
      <c r="C14186" s="1658">
        <v>42161.870138888902</v>
      </c>
      <c r="D14186" s="1659" t="s">
        <v>76466</v>
      </c>
      <c r="E14186" s="1660" t="s">
        <v>75917</v>
      </c>
      <c r="F14186" s="1660" t="s">
        <v>246</v>
      </c>
      <c r="G14186" s="1665" t="s">
        <v>77432</v>
      </c>
      <c r="H14186" s="1662">
        <v>119</v>
      </c>
      <c r="I14186" s="1662">
        <v>97</v>
      </c>
      <c r="J14186" s="1663">
        <v>8.2441638062425108E-3</v>
      </c>
      <c r="K14186" s="1663">
        <v>8.4991379445799094E-3</v>
      </c>
      <c r="L14186" s="1664" t="s">
        <v>75908</v>
      </c>
      <c r="M14186" s="615"/>
      <c r="N14186" s="615"/>
      <c r="O14186" s="615"/>
    </row>
    <row r="14187" spans="1:15">
      <c r="A14187" s="1428" t="s">
        <v>29482</v>
      </c>
      <c r="B14187" s="1437">
        <v>42162</v>
      </c>
      <c r="C14187" s="1658">
        <v>42162.415057870399</v>
      </c>
      <c r="D14187" s="1659" t="s">
        <v>76715</v>
      </c>
      <c r="E14187" s="1660" t="s">
        <v>75906</v>
      </c>
      <c r="F14187" s="1660" t="s">
        <v>246</v>
      </c>
      <c r="G14187" s="1665" t="s">
        <v>246</v>
      </c>
      <c r="H14187" s="1662">
        <v>1</v>
      </c>
      <c r="I14187" s="1662">
        <v>244.25</v>
      </c>
      <c r="J14187" s="1663">
        <v>1.0020636151419301E-3</v>
      </c>
      <c r="K14187" s="1663">
        <v>4.1026145962822099E-4</v>
      </c>
      <c r="L14187" s="1664" t="s">
        <v>75908</v>
      </c>
      <c r="M14187" s="615"/>
      <c r="N14187" s="615"/>
      <c r="O14187" s="615"/>
    </row>
    <row r="14188" spans="1:15">
      <c r="A14188" s="1428" t="s">
        <v>29483</v>
      </c>
      <c r="B14188" s="1437">
        <v>42162</v>
      </c>
      <c r="C14188" s="1658">
        <v>42162.4243055556</v>
      </c>
      <c r="D14188" s="1659" t="s">
        <v>75990</v>
      </c>
      <c r="E14188" s="1660" t="s">
        <v>75906</v>
      </c>
      <c r="F14188" s="1660" t="s">
        <v>246</v>
      </c>
      <c r="G14188" s="1665" t="s">
        <v>77430</v>
      </c>
      <c r="H14188" s="1662">
        <v>2</v>
      </c>
      <c r="I14188" s="1662">
        <v>79</v>
      </c>
      <c r="J14188" s="1663">
        <v>6.4821310621258899E-4</v>
      </c>
      <c r="K14188" s="1663">
        <v>8.2052291925644198E-4</v>
      </c>
      <c r="L14188" s="1664" t="s">
        <v>75908</v>
      </c>
      <c r="M14188" s="615"/>
      <c r="N14188" s="615"/>
      <c r="O14188" s="615"/>
    </row>
    <row r="14189" spans="1:15">
      <c r="A14189" s="1428" t="s">
        <v>29484</v>
      </c>
      <c r="B14189" s="1437">
        <v>42162</v>
      </c>
      <c r="C14189" s="1658">
        <v>42162.572187500002</v>
      </c>
      <c r="D14189" s="1659" t="s">
        <v>76720</v>
      </c>
      <c r="E14189" s="1660" t="s">
        <v>75917</v>
      </c>
      <c r="F14189" s="1660" t="s">
        <v>246</v>
      </c>
      <c r="G14189" s="1665" t="s">
        <v>246</v>
      </c>
      <c r="H14189" s="1662">
        <v>1</v>
      </c>
      <c r="I14189" s="1662">
        <v>136.05000000000001</v>
      </c>
      <c r="J14189" s="1663">
        <v>9.7168229952669294E-5</v>
      </c>
      <c r="K14189" s="1663">
        <v>7.1420970196743301E-5</v>
      </c>
      <c r="L14189" s="1664" t="s">
        <v>75908</v>
      </c>
      <c r="M14189" s="615"/>
      <c r="N14189" s="615"/>
      <c r="O14189" s="615"/>
    </row>
    <row r="14190" spans="1:15">
      <c r="A14190" s="1428" t="s">
        <v>29485</v>
      </c>
      <c r="B14190" s="1437">
        <v>42163</v>
      </c>
      <c r="C14190" s="1658">
        <v>42163.417291666701</v>
      </c>
      <c r="D14190" s="1659" t="s">
        <v>76098</v>
      </c>
      <c r="E14190" s="1660" t="s">
        <v>75917</v>
      </c>
      <c r="F14190" s="1660" t="s">
        <v>246</v>
      </c>
      <c r="G14190" s="1665" t="s">
        <v>246</v>
      </c>
      <c r="H14190" s="1662">
        <v>1</v>
      </c>
      <c r="I14190" s="1662">
        <v>179.1</v>
      </c>
      <c r="J14190" s="1663">
        <v>1.27917881148504E-4</v>
      </c>
      <c r="K14190" s="1663">
        <v>7.1422602539644909E-5</v>
      </c>
      <c r="L14190" s="1664" t="s">
        <v>75908</v>
      </c>
      <c r="M14190" s="615"/>
      <c r="N14190" s="615"/>
      <c r="O14190" s="615"/>
    </row>
    <row r="14191" spans="1:15">
      <c r="A14191" s="1428" t="s">
        <v>29486</v>
      </c>
      <c r="B14191" s="1437">
        <v>42163</v>
      </c>
      <c r="C14191" s="1658">
        <v>42163.508495370399</v>
      </c>
      <c r="D14191" s="1659" t="s">
        <v>76674</v>
      </c>
      <c r="E14191" s="1660" t="s">
        <v>75906</v>
      </c>
      <c r="F14191" s="1660" t="s">
        <v>246</v>
      </c>
      <c r="G14191" s="1665" t="s">
        <v>246</v>
      </c>
      <c r="H14191" s="1662">
        <v>1</v>
      </c>
      <c r="I14191" s="1662">
        <v>124.7666666667</v>
      </c>
      <c r="J14191" s="1663">
        <v>5.1188214812731495E-4</v>
      </c>
      <c r="K14191" s="1663">
        <v>4.1027155874473302E-4</v>
      </c>
      <c r="L14191" s="1664" t="s">
        <v>75908</v>
      </c>
      <c r="M14191" s="615"/>
      <c r="N14191" s="615"/>
      <c r="O14191" s="615"/>
    </row>
    <row r="14192" spans="1:15">
      <c r="A14192" s="1428" t="s">
        <v>29487</v>
      </c>
      <c r="B14192" s="1437">
        <v>42163</v>
      </c>
      <c r="C14192" s="1658">
        <v>42163.613449074102</v>
      </c>
      <c r="D14192" s="1659" t="s">
        <v>75981</v>
      </c>
      <c r="E14192" s="1660" t="s">
        <v>75906</v>
      </c>
      <c r="F14192" s="1660" t="s">
        <v>246</v>
      </c>
      <c r="G14192" s="1665" t="s">
        <v>246</v>
      </c>
      <c r="H14192" s="1662">
        <v>1</v>
      </c>
      <c r="I14192" s="1662">
        <v>75.683333333299998</v>
      </c>
      <c r="J14192" s="1663">
        <v>3.1050719137650201E-4</v>
      </c>
      <c r="K14192" s="1663">
        <v>4.1027155874473302E-4</v>
      </c>
      <c r="L14192" s="1664" t="s">
        <v>75908</v>
      </c>
      <c r="M14192" s="615"/>
      <c r="N14192" s="615"/>
      <c r="O14192" s="615"/>
    </row>
    <row r="14193" spans="1:15">
      <c r="A14193" s="1428" t="s">
        <v>29488</v>
      </c>
      <c r="B14193" s="1437">
        <v>42163</v>
      </c>
      <c r="C14193" s="1658">
        <v>42163.626770833303</v>
      </c>
      <c r="D14193" s="1659" t="s">
        <v>76653</v>
      </c>
      <c r="E14193" s="1660" t="s">
        <v>75906</v>
      </c>
      <c r="F14193" s="1660" t="s">
        <v>246</v>
      </c>
      <c r="G14193" s="1665" t="s">
        <v>246</v>
      </c>
      <c r="H14193" s="1662">
        <v>1</v>
      </c>
      <c r="I14193" s="1662">
        <v>197.45</v>
      </c>
      <c r="J14193" s="1663">
        <v>8.1008119274147603E-4</v>
      </c>
      <c r="K14193" s="1663">
        <v>4.1027155874473302E-4</v>
      </c>
      <c r="L14193" s="1664" t="s">
        <v>75908</v>
      </c>
      <c r="M14193" s="615"/>
      <c r="N14193" s="615"/>
      <c r="O14193" s="615"/>
    </row>
    <row r="14194" spans="1:15">
      <c r="A14194" s="1428" t="s">
        <v>29489</v>
      </c>
      <c r="B14194" s="1437">
        <v>42163</v>
      </c>
      <c r="C14194" s="1658">
        <v>42163.689560185201</v>
      </c>
      <c r="D14194" s="1659" t="s">
        <v>76658</v>
      </c>
      <c r="E14194" s="1660" t="s">
        <v>75917</v>
      </c>
      <c r="F14194" s="1660" t="s">
        <v>246</v>
      </c>
      <c r="G14194" s="1665" t="s">
        <v>246</v>
      </c>
      <c r="H14194" s="1662">
        <v>1</v>
      </c>
      <c r="I14194" s="1662">
        <v>124.03333333330001</v>
      </c>
      <c r="J14194" s="1663">
        <v>8.8587834683315802E-5</v>
      </c>
      <c r="K14194" s="1663">
        <v>7.1422602539644909E-5</v>
      </c>
      <c r="L14194" s="1664" t="s">
        <v>75908</v>
      </c>
      <c r="M14194" s="615"/>
      <c r="N14194" s="615"/>
      <c r="O14194" s="615"/>
    </row>
    <row r="14195" spans="1:15">
      <c r="A14195" s="1428" t="s">
        <v>29490</v>
      </c>
      <c r="B14195" s="1437">
        <v>42163</v>
      </c>
      <c r="C14195" s="1658">
        <v>42163.704166666699</v>
      </c>
      <c r="D14195" s="1659" t="s">
        <v>75922</v>
      </c>
      <c r="E14195" s="1660" t="s">
        <v>75906</v>
      </c>
      <c r="F14195" s="1660" t="s">
        <v>246</v>
      </c>
      <c r="G14195" s="1665" t="s">
        <v>77430</v>
      </c>
      <c r="H14195" s="1662">
        <v>28</v>
      </c>
      <c r="I14195" s="1662">
        <v>162</v>
      </c>
      <c r="J14195" s="1663">
        <v>1.86099179046611E-2</v>
      </c>
      <c r="K14195" s="1663">
        <v>1.14876036448525E-2</v>
      </c>
      <c r="L14195" s="1664" t="s">
        <v>75908</v>
      </c>
      <c r="M14195" s="615"/>
      <c r="N14195" s="615"/>
      <c r="O14195" s="615"/>
    </row>
    <row r="14196" spans="1:15">
      <c r="A14196" s="1428" t="s">
        <v>29491</v>
      </c>
      <c r="B14196" s="1437">
        <v>42164</v>
      </c>
      <c r="C14196" s="1658">
        <v>42164.314004629603</v>
      </c>
      <c r="D14196" s="1659" t="s">
        <v>76352</v>
      </c>
      <c r="E14196" s="1660" t="s">
        <v>75917</v>
      </c>
      <c r="F14196" s="1660" t="s">
        <v>246</v>
      </c>
      <c r="G14196" s="1665" t="s">
        <v>77430</v>
      </c>
      <c r="H14196" s="1662">
        <v>72</v>
      </c>
      <c r="I14196" s="1662">
        <v>117.83333333333333</v>
      </c>
      <c r="J14196" s="1663">
        <v>6.0571834097144801E-3</v>
      </c>
      <c r="K14196" s="1663">
        <v>5.14046682578315E-3</v>
      </c>
      <c r="L14196" s="1664" t="s">
        <v>75908</v>
      </c>
      <c r="M14196" s="615"/>
      <c r="N14196" s="615"/>
      <c r="O14196" s="615"/>
    </row>
    <row r="14197" spans="1:15">
      <c r="A14197" s="1428" t="s">
        <v>29492</v>
      </c>
      <c r="B14197" s="1437">
        <v>42160</v>
      </c>
      <c r="C14197" s="1658">
        <v>42160.53125</v>
      </c>
      <c r="D14197" s="1659" t="s">
        <v>76090</v>
      </c>
      <c r="E14197" s="1660" t="s">
        <v>75984</v>
      </c>
      <c r="F14197" s="1660" t="s">
        <v>246</v>
      </c>
      <c r="G14197" s="1665" t="s">
        <v>77430</v>
      </c>
      <c r="H14197" s="1662">
        <v>1</v>
      </c>
      <c r="I14197" s="1662">
        <v>2</v>
      </c>
      <c r="J14197" s="1663">
        <v>7.4266617155588604E-4</v>
      </c>
      <c r="K14197" s="1663">
        <v>3.7133308577794302E-2</v>
      </c>
      <c r="L14197" s="1664" t="s">
        <v>75908</v>
      </c>
      <c r="M14197" s="615"/>
      <c r="N14197" s="615"/>
      <c r="O14197" s="615"/>
    </row>
    <row r="14198" spans="1:15">
      <c r="A14198" s="1428" t="s">
        <v>29493</v>
      </c>
      <c r="B14198" s="1437">
        <v>42115</v>
      </c>
      <c r="C14198" s="1658">
        <v>42115.731944444502</v>
      </c>
      <c r="D14198" s="1659" t="s">
        <v>76232</v>
      </c>
      <c r="E14198" s="1660" t="s">
        <v>75906</v>
      </c>
      <c r="F14198" s="1660" t="s">
        <v>246</v>
      </c>
      <c r="G14198" s="1665" t="s">
        <v>246</v>
      </c>
      <c r="H14198" s="1662">
        <v>1164</v>
      </c>
      <c r="I14198" s="1662">
        <v>7</v>
      </c>
      <c r="J14198" s="1663">
        <v>3.3430709643537102E-2</v>
      </c>
      <c r="K14198" s="1663">
        <v>0.47758156633624399</v>
      </c>
      <c r="L14198" s="1664" t="s">
        <v>76388</v>
      </c>
      <c r="M14198" s="615"/>
      <c r="N14198" s="615"/>
      <c r="O14198" s="615"/>
    </row>
    <row r="14199" spans="1:15">
      <c r="A14199" s="1428" t="s">
        <v>29494</v>
      </c>
      <c r="B14199" s="1437">
        <v>42164</v>
      </c>
      <c r="C14199" s="1658">
        <v>42164.750057870398</v>
      </c>
      <c r="D14199" s="1659" t="s">
        <v>75933</v>
      </c>
      <c r="E14199" s="1660" t="s">
        <v>75906</v>
      </c>
      <c r="F14199" s="1660" t="s">
        <v>246</v>
      </c>
      <c r="G14199" s="1665" t="s">
        <v>77430</v>
      </c>
      <c r="H14199" s="1662">
        <v>20</v>
      </c>
      <c r="I14199" s="1662">
        <v>74.916666666665009</v>
      </c>
      <c r="J14199" s="1663">
        <v>6.1531174882685597E-3</v>
      </c>
      <c r="K14199" s="1663">
        <v>8.2132825204921395E-3</v>
      </c>
      <c r="L14199" s="1664" t="s">
        <v>75908</v>
      </c>
      <c r="M14199" s="615"/>
      <c r="N14199" s="615"/>
      <c r="O14199" s="615"/>
    </row>
    <row r="14200" spans="1:15">
      <c r="A14200" s="1428" t="s">
        <v>29495</v>
      </c>
      <c r="B14200" s="1437">
        <v>42164</v>
      </c>
      <c r="C14200" s="1658">
        <v>42164.979166666701</v>
      </c>
      <c r="D14200" s="1659" t="s">
        <v>76658</v>
      </c>
      <c r="E14200" s="1660" t="s">
        <v>75917</v>
      </c>
      <c r="F14200" s="1660" t="s">
        <v>246</v>
      </c>
      <c r="G14200" s="1665" t="s">
        <v>77430</v>
      </c>
      <c r="H14200" s="1662">
        <v>2172</v>
      </c>
      <c r="I14200" s="1662">
        <v>41.2744014732965</v>
      </c>
      <c r="J14200" s="1663">
        <v>6.4004523610806704E-2</v>
      </c>
      <c r="K14200" s="1663">
        <v>0.15507074924445802</v>
      </c>
      <c r="L14200" s="1664" t="s">
        <v>75908</v>
      </c>
      <c r="M14200" s="615"/>
      <c r="N14200" s="615"/>
      <c r="O14200" s="615"/>
    </row>
    <row r="14201" spans="1:15">
      <c r="A14201" s="1428" t="s">
        <v>29496</v>
      </c>
      <c r="B14201" s="1437">
        <v>42165</v>
      </c>
      <c r="C14201" s="1658">
        <v>42165.389849537001</v>
      </c>
      <c r="D14201" s="1659" t="s">
        <v>76025</v>
      </c>
      <c r="E14201" s="1660" t="s">
        <v>75906</v>
      </c>
      <c r="F14201" s="1660" t="s">
        <v>246</v>
      </c>
      <c r="G14201" s="1665" t="s">
        <v>246</v>
      </c>
      <c r="H14201" s="1662">
        <v>1</v>
      </c>
      <c r="I14201" s="1662">
        <v>235.61666666670001</v>
      </c>
      <c r="J14201" s="1663">
        <v>9.6766465426382999E-4</v>
      </c>
      <c r="K14201" s="1663">
        <v>4.1069448437307504E-4</v>
      </c>
      <c r="L14201" s="1664" t="s">
        <v>75908</v>
      </c>
      <c r="M14201" s="615"/>
      <c r="N14201" s="615"/>
      <c r="O14201" s="615"/>
    </row>
    <row r="14202" spans="1:15">
      <c r="A14202" s="1428" t="s">
        <v>29497</v>
      </c>
      <c r="B14202" s="1437">
        <v>42165</v>
      </c>
      <c r="C14202" s="1658">
        <v>42165.659618055601</v>
      </c>
      <c r="D14202" s="1659" t="s">
        <v>75948</v>
      </c>
      <c r="E14202" s="1660" t="s">
        <v>75906</v>
      </c>
      <c r="F14202" s="1660" t="s">
        <v>246</v>
      </c>
      <c r="G14202" s="1665" t="s">
        <v>246</v>
      </c>
      <c r="H14202" s="1662">
        <v>1</v>
      </c>
      <c r="I14202" s="1662">
        <v>42.9</v>
      </c>
      <c r="J14202" s="1663">
        <v>1.7618793379604899E-4</v>
      </c>
      <c r="K14202" s="1663">
        <v>4.1069448437307504E-4</v>
      </c>
      <c r="L14202" s="1664" t="s">
        <v>75908</v>
      </c>
      <c r="M14202" s="615"/>
      <c r="N14202" s="615"/>
      <c r="O14202" s="615"/>
    </row>
    <row r="14203" spans="1:15">
      <c r="A14203" s="1428" t="s">
        <v>29498</v>
      </c>
      <c r="B14203" s="1437">
        <v>42165</v>
      </c>
      <c r="C14203" s="1658">
        <v>42165.888113425899</v>
      </c>
      <c r="D14203" s="1659" t="s">
        <v>75909</v>
      </c>
      <c r="E14203" s="1660" t="s">
        <v>75906</v>
      </c>
      <c r="F14203" s="1660" t="s">
        <v>246</v>
      </c>
      <c r="G14203" s="1665" t="s">
        <v>246</v>
      </c>
      <c r="H14203" s="1662">
        <v>1</v>
      </c>
      <c r="I14203" s="1662">
        <v>94.033333333300007</v>
      </c>
      <c r="J14203" s="1663">
        <v>3.8618971347201102E-4</v>
      </c>
      <c r="K14203" s="1663">
        <v>4.1069448437307504E-4</v>
      </c>
      <c r="L14203" s="1664" t="s">
        <v>75908</v>
      </c>
      <c r="M14203" s="615"/>
      <c r="N14203" s="615"/>
      <c r="O14203" s="615"/>
    </row>
    <row r="14204" spans="1:15">
      <c r="A14204" s="1428" t="s">
        <v>29499</v>
      </c>
      <c r="B14204" s="1437">
        <v>42166</v>
      </c>
      <c r="C14204" s="1658">
        <v>42166.004861111098</v>
      </c>
      <c r="D14204" s="1659" t="s">
        <v>76107</v>
      </c>
      <c r="E14204" s="1660" t="s">
        <v>75917</v>
      </c>
      <c r="F14204" s="1660" t="s">
        <v>246</v>
      </c>
      <c r="G14204" s="1665" t="s">
        <v>77430</v>
      </c>
      <c r="H14204" s="1662">
        <v>1290</v>
      </c>
      <c r="I14204" s="1662">
        <v>68.65736434108527</v>
      </c>
      <c r="J14204" s="1663">
        <v>6.3235936701232898E-2</v>
      </c>
      <c r="K14204" s="1663">
        <v>9.2103647304433295E-2</v>
      </c>
      <c r="L14204" s="1664" t="s">
        <v>75908</v>
      </c>
      <c r="M14204" s="615"/>
      <c r="N14204" s="615"/>
      <c r="O14204" s="615"/>
    </row>
    <row r="14205" spans="1:15">
      <c r="A14205" s="1428" t="s">
        <v>29500</v>
      </c>
      <c r="B14205" s="1437">
        <v>42166</v>
      </c>
      <c r="C14205" s="1658">
        <v>42166.088298611103</v>
      </c>
      <c r="D14205" s="1659" t="s">
        <v>76687</v>
      </c>
      <c r="E14205" s="1660" t="s">
        <v>75917</v>
      </c>
      <c r="F14205" s="1660" t="s">
        <v>246</v>
      </c>
      <c r="G14205" s="1665" t="s">
        <v>246</v>
      </c>
      <c r="H14205" s="1662">
        <v>1</v>
      </c>
      <c r="I14205" s="1662">
        <v>442.85</v>
      </c>
      <c r="J14205" s="1663">
        <v>3.16186823323785E-4</v>
      </c>
      <c r="K14205" s="1663">
        <v>7.1398176204986999E-5</v>
      </c>
      <c r="L14205" s="1664" t="s">
        <v>75908</v>
      </c>
      <c r="M14205" s="615"/>
      <c r="N14205" s="615"/>
      <c r="O14205" s="615"/>
    </row>
    <row r="14206" spans="1:15">
      <c r="A14206" s="1428" t="s">
        <v>29501</v>
      </c>
      <c r="B14206" s="1437">
        <v>42165</v>
      </c>
      <c r="C14206" s="1658">
        <v>42165.383333333302</v>
      </c>
      <c r="D14206" s="1659" t="s">
        <v>75918</v>
      </c>
      <c r="E14206" s="1660" t="s">
        <v>75906</v>
      </c>
      <c r="F14206" s="1660" t="s">
        <v>246</v>
      </c>
      <c r="G14206" s="1665" t="s">
        <v>77430</v>
      </c>
      <c r="H14206" s="1662">
        <v>494</v>
      </c>
      <c r="I14206" s="1662">
        <v>51</v>
      </c>
      <c r="J14206" s="1663">
        <v>0.103470368392952</v>
      </c>
      <c r="K14206" s="1663">
        <v>0.20288307528029903</v>
      </c>
      <c r="L14206" s="1664" t="s">
        <v>75908</v>
      </c>
      <c r="M14206" s="615"/>
      <c r="N14206" s="615"/>
      <c r="O14206" s="615"/>
    </row>
    <row r="14207" spans="1:15">
      <c r="A14207" s="1428" t="s">
        <v>29502</v>
      </c>
      <c r="B14207" s="1437">
        <v>42165</v>
      </c>
      <c r="C14207" s="1658">
        <v>42165.383333333302</v>
      </c>
      <c r="D14207" s="1659" t="s">
        <v>75966</v>
      </c>
      <c r="E14207" s="1660" t="s">
        <v>75917</v>
      </c>
      <c r="F14207" s="1660" t="s">
        <v>246</v>
      </c>
      <c r="G14207" s="1665" t="s">
        <v>77430</v>
      </c>
      <c r="H14207" s="1662">
        <v>448</v>
      </c>
      <c r="I14207" s="1662">
        <v>51</v>
      </c>
      <c r="J14207" s="1663">
        <v>1.6313183419785299E-2</v>
      </c>
      <c r="K14207" s="1663">
        <v>3.1986634156441797E-2</v>
      </c>
      <c r="L14207" s="1664" t="s">
        <v>75908</v>
      </c>
      <c r="M14207" s="615"/>
      <c r="N14207" s="615"/>
      <c r="O14207" s="615"/>
    </row>
    <row r="14208" spans="1:15">
      <c r="A14208" s="1428" t="s">
        <v>29503</v>
      </c>
      <c r="B14208" s="1437">
        <v>42166</v>
      </c>
      <c r="C14208" s="1658">
        <v>42166.437928240703</v>
      </c>
      <c r="D14208" s="1659" t="s">
        <v>77034</v>
      </c>
      <c r="E14208" s="1660" t="s">
        <v>75906</v>
      </c>
      <c r="F14208" s="1660" t="s">
        <v>246</v>
      </c>
      <c r="G14208" s="1665" t="s">
        <v>246</v>
      </c>
      <c r="H14208" s="1662">
        <v>1</v>
      </c>
      <c r="I14208" s="1662">
        <v>257.38333333330002</v>
      </c>
      <c r="J14208" s="1663">
        <v>1.0570157426418899E-3</v>
      </c>
      <c r="K14208" s="1663">
        <v>4.1067761806981497E-4</v>
      </c>
      <c r="L14208" s="1664" t="s">
        <v>75908</v>
      </c>
      <c r="M14208" s="615"/>
      <c r="N14208" s="615"/>
      <c r="O14208" s="615"/>
    </row>
    <row r="14209" spans="1:15">
      <c r="A14209" s="1428" t="s">
        <v>29504</v>
      </c>
      <c r="B14209" s="1437">
        <v>42166</v>
      </c>
      <c r="C14209" s="1658">
        <v>42166.685011574104</v>
      </c>
      <c r="D14209" s="1659" t="s">
        <v>75983</v>
      </c>
      <c r="E14209" s="1660" t="s">
        <v>75984</v>
      </c>
      <c r="F14209" s="1660" t="s">
        <v>246</v>
      </c>
      <c r="G14209" s="1665" t="s">
        <v>77430</v>
      </c>
      <c r="H14209" s="1662">
        <v>1</v>
      </c>
      <c r="I14209" s="1662">
        <v>1173.5833333333001</v>
      </c>
      <c r="J14209" s="1663">
        <v>0.435952204061404</v>
      </c>
      <c r="K14209" s="1663">
        <v>3.7147102526002999E-2</v>
      </c>
      <c r="L14209" s="1664" t="s">
        <v>75908</v>
      </c>
      <c r="M14209" s="615"/>
      <c r="N14209" s="615"/>
      <c r="O14209" s="615"/>
    </row>
    <row r="14210" spans="1:15">
      <c r="A14210" s="1428" t="s">
        <v>29505</v>
      </c>
      <c r="B14210" s="1437">
        <v>42166</v>
      </c>
      <c r="C14210" s="1658">
        <v>42166.723645833299</v>
      </c>
      <c r="D14210" s="1659" t="s">
        <v>76083</v>
      </c>
      <c r="E14210" s="1660" t="s">
        <v>75917</v>
      </c>
      <c r="F14210" s="1660" t="s">
        <v>246</v>
      </c>
      <c r="G14210" s="1665" t="s">
        <v>246</v>
      </c>
      <c r="H14210" s="1662">
        <v>1</v>
      </c>
      <c r="I14210" s="1662">
        <v>56.15</v>
      </c>
      <c r="J14210" s="1663">
        <v>4.00900759391002E-5</v>
      </c>
      <c r="K14210" s="1663">
        <v>7.1398176204986999E-5</v>
      </c>
      <c r="L14210" s="1664" t="s">
        <v>75908</v>
      </c>
      <c r="M14210" s="615"/>
      <c r="N14210" s="615"/>
      <c r="O14210" s="615"/>
    </row>
    <row r="14211" spans="1:15">
      <c r="A14211" s="1428" t="s">
        <v>29506</v>
      </c>
      <c r="B14211" s="1437">
        <v>42166</v>
      </c>
      <c r="C14211" s="1658">
        <v>42166.5</v>
      </c>
      <c r="D14211" s="1659" t="s">
        <v>75938</v>
      </c>
      <c r="E14211" s="1660" t="s">
        <v>75906</v>
      </c>
      <c r="F14211" s="1660" t="s">
        <v>246</v>
      </c>
      <c r="G14211" s="1665" t="s">
        <v>77430</v>
      </c>
      <c r="H14211" s="1662">
        <v>2</v>
      </c>
      <c r="I14211" s="1662">
        <v>165</v>
      </c>
      <c r="J14211" s="1663">
        <v>1.35523613963039E-3</v>
      </c>
      <c r="K14211" s="1663">
        <v>8.2135523613962994E-4</v>
      </c>
      <c r="L14211" s="1664" t="s">
        <v>75908</v>
      </c>
      <c r="M14211" s="615"/>
      <c r="N14211" s="615"/>
      <c r="O14211" s="615"/>
    </row>
    <row r="14212" spans="1:15">
      <c r="A14212" s="1428" t="s">
        <v>29507</v>
      </c>
      <c r="B14212" s="1437">
        <v>42167</v>
      </c>
      <c r="C14212" s="1658">
        <v>42167.6811689815</v>
      </c>
      <c r="D14212" s="1659" t="s">
        <v>76452</v>
      </c>
      <c r="E14212" s="1660" t="s">
        <v>75906</v>
      </c>
      <c r="F14212" s="1660" t="s">
        <v>246</v>
      </c>
      <c r="G14212" s="1665" t="s">
        <v>77430</v>
      </c>
      <c r="H14212" s="1662">
        <v>1</v>
      </c>
      <c r="I14212" s="1662">
        <v>147.0833333333</v>
      </c>
      <c r="J14212" s="1663">
        <v>6.0394903970378095E-4</v>
      </c>
      <c r="K14212" s="1663">
        <v>4.1061691084685599E-4</v>
      </c>
      <c r="L14212" s="1664" t="s">
        <v>75908</v>
      </c>
      <c r="M14212" s="615"/>
      <c r="N14212" s="615"/>
      <c r="O14212" s="615"/>
    </row>
    <row r="14213" spans="1:15">
      <c r="A14213" s="1428" t="s">
        <v>29508</v>
      </c>
      <c r="B14213" s="1437">
        <v>42167</v>
      </c>
      <c r="C14213" s="1658">
        <v>42167.869097222203</v>
      </c>
      <c r="D14213" s="1659" t="s">
        <v>76076</v>
      </c>
      <c r="E14213" s="1660" t="s">
        <v>75917</v>
      </c>
      <c r="F14213" s="1660" t="s">
        <v>246</v>
      </c>
      <c r="G14213" s="1665" t="s">
        <v>77430</v>
      </c>
      <c r="H14213" s="1662">
        <v>4</v>
      </c>
      <c r="I14213" s="1662">
        <v>158.5</v>
      </c>
      <c r="J14213" s="1663">
        <v>4.5255360868674501E-4</v>
      </c>
      <c r="K14213" s="1663">
        <v>2.85522781505833E-4</v>
      </c>
      <c r="L14213" s="1664" t="s">
        <v>75908</v>
      </c>
      <c r="M14213" s="615"/>
      <c r="N14213" s="615"/>
      <c r="O14213" s="615"/>
    </row>
    <row r="14214" spans="1:15">
      <c r="A14214" s="1428" t="s">
        <v>29509</v>
      </c>
      <c r="B14214" s="1437">
        <v>42168</v>
      </c>
      <c r="C14214" s="1658">
        <v>42168.382638888899</v>
      </c>
      <c r="D14214" s="1659" t="s">
        <v>76040</v>
      </c>
      <c r="E14214" s="1660" t="s">
        <v>75906</v>
      </c>
      <c r="F14214" s="1660" t="s">
        <v>246</v>
      </c>
      <c r="G14214" s="1665" t="s">
        <v>77430</v>
      </c>
      <c r="H14214" s="1662">
        <v>3</v>
      </c>
      <c r="I14214" s="1662">
        <v>184</v>
      </c>
      <c r="J14214" s="1663">
        <v>2.2666053478746502E-3</v>
      </c>
      <c r="K14214" s="1663">
        <v>1.2318507325405699E-3</v>
      </c>
      <c r="L14214" s="1664" t="s">
        <v>75908</v>
      </c>
      <c r="M14214" s="615"/>
      <c r="N14214" s="615"/>
      <c r="O14214" s="615"/>
    </row>
    <row r="14215" spans="1:15">
      <c r="A14215" s="1428" t="s">
        <v>29510</v>
      </c>
      <c r="B14215" s="1437">
        <v>42169</v>
      </c>
      <c r="C14215" s="1658">
        <v>42169.202777777798</v>
      </c>
      <c r="D14215" s="1659" t="s">
        <v>77554</v>
      </c>
      <c r="E14215" s="1660" t="s">
        <v>75917</v>
      </c>
      <c r="F14215" s="1660" t="s">
        <v>246</v>
      </c>
      <c r="G14215" s="1665" t="s">
        <v>77430</v>
      </c>
      <c r="H14215" s="1662">
        <v>65</v>
      </c>
      <c r="I14215" s="1662">
        <v>48</v>
      </c>
      <c r="J14215" s="1663">
        <v>2.2271079005225102E-3</v>
      </c>
      <c r="K14215" s="1663">
        <v>4.6398081260885697E-3</v>
      </c>
      <c r="L14215" s="1664" t="s">
        <v>75908</v>
      </c>
      <c r="M14215" s="615"/>
      <c r="N14215" s="615"/>
      <c r="O14215" s="615"/>
    </row>
    <row r="14216" spans="1:15">
      <c r="A14216" s="1428" t="s">
        <v>29511</v>
      </c>
      <c r="B14216" s="1437">
        <v>42169</v>
      </c>
      <c r="C14216" s="1658">
        <v>42169.6254050926</v>
      </c>
      <c r="D14216" s="1659" t="s">
        <v>76862</v>
      </c>
      <c r="E14216" s="1660" t="s">
        <v>75917</v>
      </c>
      <c r="F14216" s="1660" t="s">
        <v>246</v>
      </c>
      <c r="G14216" s="1665" t="s">
        <v>77432</v>
      </c>
      <c r="H14216" s="1662">
        <v>41</v>
      </c>
      <c r="I14216" s="1662">
        <v>67.416666666665847</v>
      </c>
      <c r="J14216" s="1663">
        <v>1.97304866325936E-3</v>
      </c>
      <c r="K14216" s="1663">
        <v>2.9266482026097103E-3</v>
      </c>
      <c r="L14216" s="1664" t="s">
        <v>75908</v>
      </c>
      <c r="M14216" s="615"/>
      <c r="N14216" s="615"/>
      <c r="O14216" s="615"/>
    </row>
    <row r="14217" spans="1:15">
      <c r="A14217" s="1428" t="s">
        <v>29512</v>
      </c>
      <c r="B14217" s="1437">
        <v>42169</v>
      </c>
      <c r="C14217" s="1658">
        <v>42169.724201388897</v>
      </c>
      <c r="D14217" s="1659" t="s">
        <v>76087</v>
      </c>
      <c r="E14217" s="1660" t="s">
        <v>75984</v>
      </c>
      <c r="F14217" s="1660" t="s">
        <v>246</v>
      </c>
      <c r="G14217" s="1665" t="s">
        <v>246</v>
      </c>
      <c r="H14217" s="1662">
        <v>1</v>
      </c>
      <c r="I14217" s="1662">
        <v>157.15</v>
      </c>
      <c r="J14217" s="1663">
        <v>5.83549944300037E-2</v>
      </c>
      <c r="K14217" s="1663">
        <v>3.7133308577794302E-2</v>
      </c>
      <c r="L14217" s="1664" t="s">
        <v>75908</v>
      </c>
      <c r="M14217" s="615"/>
      <c r="N14217" s="615"/>
      <c r="O14217" s="615"/>
    </row>
    <row r="14218" spans="1:15">
      <c r="A14218" s="1428" t="s">
        <v>29513</v>
      </c>
      <c r="B14218" s="1437">
        <v>42170</v>
      </c>
      <c r="C14218" s="1658">
        <v>42170.442777777796</v>
      </c>
      <c r="D14218" s="1659" t="s">
        <v>76277</v>
      </c>
      <c r="E14218" s="1660" t="s">
        <v>75917</v>
      </c>
      <c r="F14218" s="1660" t="s">
        <v>246</v>
      </c>
      <c r="G14218" s="1665" t="s">
        <v>246</v>
      </c>
      <c r="H14218" s="1662">
        <v>1</v>
      </c>
      <c r="I14218" s="1662">
        <v>33.433333333299998</v>
      </c>
      <c r="J14218" s="1663">
        <v>2.3865354666985501E-5</v>
      </c>
      <c r="K14218" s="1663">
        <v>7.1381918246288996E-5</v>
      </c>
      <c r="L14218" s="1664" t="s">
        <v>75908</v>
      </c>
      <c r="M14218" s="615"/>
      <c r="N14218" s="615"/>
      <c r="O14218" s="615"/>
    </row>
    <row r="14219" spans="1:15">
      <c r="A14219" s="1428" t="s">
        <v>29514</v>
      </c>
      <c r="B14219" s="1437">
        <v>42170</v>
      </c>
      <c r="C14219" s="1658">
        <v>42170.515196759297</v>
      </c>
      <c r="D14219" s="1659" t="s">
        <v>76066</v>
      </c>
      <c r="E14219" s="1660" t="s">
        <v>75917</v>
      </c>
      <c r="F14219" s="1660" t="s">
        <v>246</v>
      </c>
      <c r="G14219" s="1665" t="s">
        <v>246</v>
      </c>
      <c r="H14219" s="1662">
        <v>1</v>
      </c>
      <c r="I14219" s="1662">
        <v>308.11666666669998</v>
      </c>
      <c r="J14219" s="1663">
        <v>2.19939587103215E-4</v>
      </c>
      <c r="K14219" s="1663">
        <v>7.1381918246288996E-5</v>
      </c>
      <c r="L14219" s="1664" t="s">
        <v>75908</v>
      </c>
      <c r="M14219" s="615"/>
      <c r="N14219" s="615"/>
      <c r="O14219" s="615"/>
    </row>
    <row r="14220" spans="1:15">
      <c r="A14220" s="1428" t="s">
        <v>29515</v>
      </c>
      <c r="B14220" s="1437">
        <v>42170</v>
      </c>
      <c r="C14220" s="1658">
        <v>42170.516666666699</v>
      </c>
      <c r="D14220" s="1659" t="s">
        <v>76199</v>
      </c>
      <c r="E14220" s="1660" t="s">
        <v>75917</v>
      </c>
      <c r="F14220" s="1660" t="s">
        <v>246</v>
      </c>
      <c r="G14220" s="1665" t="s">
        <v>77430</v>
      </c>
      <c r="H14220" s="1662">
        <v>2</v>
      </c>
      <c r="I14220" s="1662">
        <v>96</v>
      </c>
      <c r="J14220" s="1663">
        <v>1.3705328303287499E-4</v>
      </c>
      <c r="K14220" s="1663">
        <v>1.4276383649257799E-4</v>
      </c>
      <c r="L14220" s="1664" t="s">
        <v>75908</v>
      </c>
      <c r="M14220" s="615"/>
      <c r="N14220" s="615"/>
      <c r="O14220" s="615"/>
    </row>
    <row r="14221" spans="1:15">
      <c r="A14221" s="1428" t="s">
        <v>29516</v>
      </c>
      <c r="B14221" s="1437">
        <v>42170</v>
      </c>
      <c r="C14221" s="1658">
        <v>42170.6542708333</v>
      </c>
      <c r="D14221" s="1659" t="s">
        <v>76449</v>
      </c>
      <c r="E14221" s="1660" t="s">
        <v>75906</v>
      </c>
      <c r="F14221" s="1660" t="s">
        <v>246</v>
      </c>
      <c r="G14221" s="1665" t="s">
        <v>246</v>
      </c>
      <c r="H14221" s="1662">
        <v>1</v>
      </c>
      <c r="I14221" s="1662">
        <v>107.85</v>
      </c>
      <c r="J14221" s="1663">
        <v>4.4284670154144299E-4</v>
      </c>
      <c r="K14221" s="1663">
        <v>4.1061353874959999E-4</v>
      </c>
      <c r="L14221" s="1664" t="s">
        <v>75908</v>
      </c>
      <c r="M14221" s="615"/>
      <c r="N14221" s="615"/>
      <c r="O14221" s="615"/>
    </row>
    <row r="14222" spans="1:15">
      <c r="A14222" s="1428" t="s">
        <v>29517</v>
      </c>
      <c r="B14222" s="1437">
        <v>42170</v>
      </c>
      <c r="C14222" s="1658">
        <v>42170.681597222203</v>
      </c>
      <c r="D14222" s="1659" t="s">
        <v>76511</v>
      </c>
      <c r="E14222" s="1660" t="s">
        <v>75917</v>
      </c>
      <c r="F14222" s="1660" t="s">
        <v>246</v>
      </c>
      <c r="G14222" s="1665" t="s">
        <v>77432</v>
      </c>
      <c r="H14222" s="1662">
        <v>1</v>
      </c>
      <c r="I14222" s="1662">
        <v>308.5</v>
      </c>
      <c r="J14222" s="1663">
        <v>2.2021321778980201E-4</v>
      </c>
      <c r="K14222" s="1663">
        <v>7.1381918246288996E-5</v>
      </c>
      <c r="L14222" s="1664" t="s">
        <v>75908</v>
      </c>
      <c r="M14222" s="615"/>
      <c r="N14222" s="615"/>
      <c r="O14222" s="615"/>
    </row>
    <row r="14223" spans="1:15">
      <c r="A14223" s="1428" t="s">
        <v>29518</v>
      </c>
      <c r="B14223" s="1437">
        <v>42170</v>
      </c>
      <c r="C14223" s="1658">
        <v>42170.837384259299</v>
      </c>
      <c r="D14223" s="1659" t="s">
        <v>76927</v>
      </c>
      <c r="E14223" s="1660" t="s">
        <v>75917</v>
      </c>
      <c r="F14223" s="1660" t="s">
        <v>246</v>
      </c>
      <c r="G14223" s="1665" t="s">
        <v>77432</v>
      </c>
      <c r="H14223" s="1662">
        <v>1</v>
      </c>
      <c r="I14223" s="1662">
        <v>264.95</v>
      </c>
      <c r="J14223" s="1663">
        <v>1.89126392393543E-4</v>
      </c>
      <c r="K14223" s="1663">
        <v>7.1381918246288996E-5</v>
      </c>
      <c r="L14223" s="1664" t="s">
        <v>75908</v>
      </c>
      <c r="M14223" s="615"/>
      <c r="N14223" s="615"/>
      <c r="O14223" s="615"/>
    </row>
    <row r="14224" spans="1:15">
      <c r="A14224" s="1428" t="s">
        <v>29519</v>
      </c>
      <c r="B14224" s="1437">
        <v>42170</v>
      </c>
      <c r="C14224" s="1658">
        <v>42170.917557870402</v>
      </c>
      <c r="D14224" s="1659" t="s">
        <v>76956</v>
      </c>
      <c r="E14224" s="1660" t="s">
        <v>75917</v>
      </c>
      <c r="F14224" s="1660" t="s">
        <v>246</v>
      </c>
      <c r="G14224" s="1665" t="s">
        <v>77432</v>
      </c>
      <c r="H14224" s="1662">
        <v>1</v>
      </c>
      <c r="I14224" s="1662">
        <v>802.71666666670001</v>
      </c>
      <c r="J14224" s="1663">
        <v>5.7299455474936001E-4</v>
      </c>
      <c r="K14224" s="1663">
        <v>7.1381918246288996E-5</v>
      </c>
      <c r="L14224" s="1664" t="s">
        <v>75908</v>
      </c>
      <c r="M14224" s="615"/>
      <c r="N14224" s="615"/>
      <c r="O14224" s="615"/>
    </row>
    <row r="14225" spans="1:15">
      <c r="A14225" s="1428" t="s">
        <v>29520</v>
      </c>
      <c r="B14225" s="1437">
        <v>42170</v>
      </c>
      <c r="C14225" s="1658">
        <v>42170.943113425899</v>
      </c>
      <c r="D14225" s="1659" t="s">
        <v>76632</v>
      </c>
      <c r="E14225" s="1660" t="s">
        <v>75917</v>
      </c>
      <c r="F14225" s="1660" t="s">
        <v>246</v>
      </c>
      <c r="G14225" s="1665" t="s">
        <v>246</v>
      </c>
      <c r="H14225" s="1662">
        <v>1</v>
      </c>
      <c r="I14225" s="1662">
        <v>249.26666666669999</v>
      </c>
      <c r="J14225" s="1663">
        <v>1.7793132821527401E-4</v>
      </c>
      <c r="K14225" s="1663">
        <v>7.1381918246288996E-5</v>
      </c>
      <c r="L14225" s="1664" t="s">
        <v>75908</v>
      </c>
      <c r="M14225" s="615"/>
      <c r="N14225" s="615"/>
      <c r="O14225" s="615"/>
    </row>
    <row r="14226" spans="1:15">
      <c r="A14226" s="1428" t="s">
        <v>29521</v>
      </c>
      <c r="B14226" s="1437">
        <v>42171</v>
      </c>
      <c r="C14226" s="1658">
        <v>42171.282141203701</v>
      </c>
      <c r="D14226" s="1659" t="s">
        <v>75923</v>
      </c>
      <c r="E14226" s="1660" t="s">
        <v>75917</v>
      </c>
      <c r="F14226" s="1660" t="s">
        <v>246</v>
      </c>
      <c r="G14226" s="1665" t="s">
        <v>246</v>
      </c>
      <c r="H14226" s="1662">
        <v>1</v>
      </c>
      <c r="I14226" s="1662">
        <v>178.71666666670001</v>
      </c>
      <c r="J14226" s="1663">
        <v>1.27522502851828E-4</v>
      </c>
      <c r="K14226" s="1663">
        <v>7.1354566549549999E-5</v>
      </c>
      <c r="L14226" s="1664" t="s">
        <v>75908</v>
      </c>
      <c r="M14226" s="615"/>
      <c r="N14226" s="615"/>
      <c r="O14226" s="615"/>
    </row>
    <row r="14227" spans="1:15">
      <c r="A14227" s="1428" t="s">
        <v>29522</v>
      </c>
      <c r="B14227" s="1437">
        <v>42171</v>
      </c>
      <c r="C14227" s="1658">
        <v>42171.514641203699</v>
      </c>
      <c r="D14227" s="1659" t="s">
        <v>76688</v>
      </c>
      <c r="E14227" s="1660" t="s">
        <v>75917</v>
      </c>
      <c r="F14227" s="1660" t="s">
        <v>246</v>
      </c>
      <c r="G14227" s="1665" t="s">
        <v>77432</v>
      </c>
      <c r="H14227" s="1662">
        <v>1</v>
      </c>
      <c r="I14227" s="1662">
        <v>278.9166666667</v>
      </c>
      <c r="J14227" s="1663">
        <v>1.99019778534477E-4</v>
      </c>
      <c r="K14227" s="1663">
        <v>7.1354566549549999E-5</v>
      </c>
      <c r="L14227" s="1664" t="s">
        <v>75908</v>
      </c>
      <c r="M14227" s="615"/>
      <c r="N14227" s="615"/>
      <c r="O14227" s="615"/>
    </row>
    <row r="14228" spans="1:15">
      <c r="A14228" s="1428" t="s">
        <v>29523</v>
      </c>
      <c r="B14228" s="1437">
        <v>42171</v>
      </c>
      <c r="C14228" s="1658">
        <v>42171.515185185199</v>
      </c>
      <c r="D14228" s="1659" t="s">
        <v>77555</v>
      </c>
      <c r="E14228" s="1660" t="s">
        <v>75917</v>
      </c>
      <c r="F14228" s="1660" t="s">
        <v>246</v>
      </c>
      <c r="G14228" s="1665" t="s">
        <v>246</v>
      </c>
      <c r="H14228" s="1662">
        <v>1</v>
      </c>
      <c r="I14228" s="1662">
        <v>188.13333333329999</v>
      </c>
      <c r="J14228" s="1663">
        <v>1.34241724535196E-4</v>
      </c>
      <c r="K14228" s="1663">
        <v>7.1354566549549999E-5</v>
      </c>
      <c r="L14228" s="1664" t="s">
        <v>75908</v>
      </c>
      <c r="M14228" s="615"/>
      <c r="N14228" s="615"/>
      <c r="O14228" s="615"/>
    </row>
    <row r="14229" spans="1:15">
      <c r="A14229" s="1428" t="s">
        <v>29524</v>
      </c>
      <c r="B14229" s="1437">
        <v>42168</v>
      </c>
      <c r="C14229" s="1658">
        <v>42168.911111111098</v>
      </c>
      <c r="D14229" s="1659" t="s">
        <v>76919</v>
      </c>
      <c r="E14229" s="1660" t="s">
        <v>75917</v>
      </c>
      <c r="F14229" s="1660" t="s">
        <v>246</v>
      </c>
      <c r="G14229" s="1665" t="s">
        <v>77430</v>
      </c>
      <c r="H14229" s="1662">
        <v>28</v>
      </c>
      <c r="I14229" s="1662">
        <v>168</v>
      </c>
      <c r="J14229" s="1663">
        <v>3.3578006405804201E-3</v>
      </c>
      <c r="K14229" s="1663">
        <v>1.9986908574883499E-3</v>
      </c>
      <c r="L14229" s="1664" t="s">
        <v>75908</v>
      </c>
      <c r="M14229" s="615"/>
      <c r="N14229" s="615"/>
      <c r="O14229" s="615"/>
    </row>
    <row r="14230" spans="1:15">
      <c r="A14230" s="1428" t="s">
        <v>29525</v>
      </c>
      <c r="B14230" s="1437">
        <v>42171</v>
      </c>
      <c r="C14230" s="1658">
        <v>42171.675590277802</v>
      </c>
      <c r="D14230" s="1659" t="s">
        <v>76561</v>
      </c>
      <c r="E14230" s="1660" t="s">
        <v>75906</v>
      </c>
      <c r="F14230" s="1660" t="s">
        <v>246</v>
      </c>
      <c r="G14230" s="1665" t="s">
        <v>246</v>
      </c>
      <c r="H14230" s="1662">
        <v>1</v>
      </c>
      <c r="I14230" s="1662">
        <v>197.15</v>
      </c>
      <c r="J14230" s="1663">
        <v>8.1285226003026303E-4</v>
      </c>
      <c r="K14230" s="1663">
        <v>4.1230142532602696E-4</v>
      </c>
      <c r="L14230" s="1664" t="s">
        <v>75908</v>
      </c>
      <c r="M14230" s="615"/>
      <c r="N14230" s="615"/>
      <c r="O14230" s="615"/>
    </row>
    <row r="14231" spans="1:15">
      <c r="A14231" s="1428" t="s">
        <v>29526</v>
      </c>
      <c r="B14231" s="1437">
        <v>42171</v>
      </c>
      <c r="C14231" s="1658">
        <v>42171.708159722199</v>
      </c>
      <c r="D14231" s="1659" t="s">
        <v>76746</v>
      </c>
      <c r="E14231" s="1660" t="s">
        <v>75917</v>
      </c>
      <c r="F14231" s="1660" t="s">
        <v>246</v>
      </c>
      <c r="G14231" s="1665" t="s">
        <v>246</v>
      </c>
      <c r="H14231" s="1662">
        <v>1</v>
      </c>
      <c r="I14231" s="1662">
        <v>30.25</v>
      </c>
      <c r="J14231" s="1663">
        <v>2.1584756381238901E-5</v>
      </c>
      <c r="K14231" s="1663">
        <v>7.1354566549549999E-5</v>
      </c>
      <c r="L14231" s="1664" t="s">
        <v>75908</v>
      </c>
      <c r="M14231" s="615"/>
      <c r="N14231" s="615"/>
      <c r="O14231" s="615"/>
    </row>
    <row r="14232" spans="1:15">
      <c r="A14232" s="1428" t="s">
        <v>29527</v>
      </c>
      <c r="B14232" s="1437">
        <v>42171</v>
      </c>
      <c r="C14232" s="1658">
        <v>42171.875787037003</v>
      </c>
      <c r="D14232" s="1659" t="s">
        <v>75913</v>
      </c>
      <c r="E14232" s="1660" t="s">
        <v>75906</v>
      </c>
      <c r="F14232" s="1660" t="s">
        <v>246</v>
      </c>
      <c r="G14232" s="1665" t="s">
        <v>246</v>
      </c>
      <c r="H14232" s="1662">
        <v>1</v>
      </c>
      <c r="I14232" s="1662">
        <v>219.86666666670001</v>
      </c>
      <c r="J14232" s="1663">
        <v>9.0651340048363005E-4</v>
      </c>
      <c r="K14232" s="1663">
        <v>4.1230142532602696E-4</v>
      </c>
      <c r="L14232" s="1664" t="s">
        <v>75908</v>
      </c>
      <c r="M14232" s="615"/>
      <c r="N14232" s="615"/>
      <c r="O14232" s="615"/>
    </row>
    <row r="14233" spans="1:15">
      <c r="A14233" s="1428" t="s">
        <v>29528</v>
      </c>
      <c r="B14233" s="1437">
        <v>42172</v>
      </c>
      <c r="C14233" s="1658">
        <v>42172.277696759302</v>
      </c>
      <c r="D14233" s="1659" t="s">
        <v>77294</v>
      </c>
      <c r="E14233" s="1660" t="s">
        <v>75917</v>
      </c>
      <c r="F14233" s="1660" t="s">
        <v>246</v>
      </c>
      <c r="G14233" s="1665" t="s">
        <v>77432</v>
      </c>
      <c r="H14233" s="1662">
        <v>1</v>
      </c>
      <c r="I14233" s="1662">
        <v>320.11666666669998</v>
      </c>
      <c r="J14233" s="1663">
        <v>2.2841948983026101E-4</v>
      </c>
      <c r="K14233" s="1663">
        <v>7.1355075700599798E-5</v>
      </c>
      <c r="L14233" s="1664" t="s">
        <v>75908</v>
      </c>
      <c r="M14233" s="615"/>
      <c r="N14233" s="615"/>
      <c r="O14233" s="615"/>
    </row>
    <row r="14234" spans="1:15">
      <c r="A14234" s="1428" t="s">
        <v>29529</v>
      </c>
      <c r="B14234" s="1437">
        <v>42172</v>
      </c>
      <c r="C14234" s="1658">
        <v>42172.386516203696</v>
      </c>
      <c r="D14234" s="1659" t="s">
        <v>76106</v>
      </c>
      <c r="E14234" s="1660" t="s">
        <v>75906</v>
      </c>
      <c r="F14234" s="1660" t="s">
        <v>246</v>
      </c>
      <c r="G14234" s="1665" t="s">
        <v>77432</v>
      </c>
      <c r="H14234" s="1662">
        <v>1</v>
      </c>
      <c r="I14234" s="1662">
        <v>1318.5833333333001</v>
      </c>
      <c r="J14234" s="1663">
        <v>5.4365827076606199E-3</v>
      </c>
      <c r="K14234" s="1663">
        <v>4.1230482520336902E-4</v>
      </c>
      <c r="L14234" s="1664" t="s">
        <v>75908</v>
      </c>
      <c r="M14234" s="615"/>
      <c r="N14234" s="615"/>
      <c r="O14234" s="615"/>
    </row>
    <row r="14235" spans="1:15">
      <c r="A14235" s="1428" t="s">
        <v>29530</v>
      </c>
      <c r="B14235" s="1437">
        <v>42172</v>
      </c>
      <c r="C14235" s="1658">
        <v>42172.390740740702</v>
      </c>
      <c r="D14235" s="1659" t="s">
        <v>76046</v>
      </c>
      <c r="E14235" s="1660" t="s">
        <v>75906</v>
      </c>
      <c r="F14235" s="1660" t="s">
        <v>246</v>
      </c>
      <c r="G14235" s="1665" t="s">
        <v>246</v>
      </c>
      <c r="H14235" s="1662">
        <v>1</v>
      </c>
      <c r="I14235" s="1662">
        <v>100.3333333333</v>
      </c>
      <c r="J14235" s="1663">
        <v>4.13679174620576E-4</v>
      </c>
      <c r="K14235" s="1663">
        <v>4.1230482520336902E-4</v>
      </c>
      <c r="L14235" s="1664" t="s">
        <v>75908</v>
      </c>
      <c r="M14235" s="615"/>
      <c r="N14235" s="615"/>
      <c r="O14235" s="615"/>
    </row>
    <row r="14236" spans="1:15">
      <c r="A14236" s="1428" t="s">
        <v>29531</v>
      </c>
      <c r="B14236" s="1437">
        <v>42172</v>
      </c>
      <c r="C14236" s="1658">
        <v>42172.514583333301</v>
      </c>
      <c r="D14236" s="1659" t="s">
        <v>76025</v>
      </c>
      <c r="E14236" s="1660" t="s">
        <v>75906</v>
      </c>
      <c r="F14236" s="1660" t="s">
        <v>246</v>
      </c>
      <c r="G14236" s="1665" t="s">
        <v>77430</v>
      </c>
      <c r="H14236" s="1662">
        <v>1</v>
      </c>
      <c r="I14236" s="1662">
        <v>74</v>
      </c>
      <c r="J14236" s="1663">
        <v>3.0510557065049302E-4</v>
      </c>
      <c r="K14236" s="1663">
        <v>4.1230482520336902E-4</v>
      </c>
      <c r="L14236" s="1664" t="s">
        <v>75908</v>
      </c>
      <c r="M14236" s="615"/>
      <c r="N14236" s="615"/>
      <c r="O14236" s="615"/>
    </row>
    <row r="14237" spans="1:15">
      <c r="A14237" s="1428" t="s">
        <v>29532</v>
      </c>
      <c r="B14237" s="1437">
        <v>42172</v>
      </c>
      <c r="C14237" s="1658">
        <v>42172.587476851899</v>
      </c>
      <c r="D14237" s="1659" t="s">
        <v>76424</v>
      </c>
      <c r="E14237" s="1660" t="s">
        <v>75917</v>
      </c>
      <c r="F14237" s="1660" t="s">
        <v>246</v>
      </c>
      <c r="G14237" s="1665" t="s">
        <v>77430</v>
      </c>
      <c r="H14237" s="1662">
        <v>21</v>
      </c>
      <c r="I14237" s="1662">
        <v>94.033333333333331</v>
      </c>
      <c r="J14237" s="1663">
        <v>1.4090486798597401E-3</v>
      </c>
      <c r="K14237" s="1663">
        <v>1.4984565897125999E-3</v>
      </c>
      <c r="L14237" s="1664" t="s">
        <v>75908</v>
      </c>
      <c r="M14237" s="615"/>
      <c r="N14237" s="615"/>
      <c r="O14237" s="615"/>
    </row>
    <row r="14238" spans="1:15">
      <c r="A14238" s="1428" t="s">
        <v>29533</v>
      </c>
      <c r="B14238" s="1437">
        <v>42172</v>
      </c>
      <c r="C14238" s="1658">
        <v>42172.593564814801</v>
      </c>
      <c r="D14238" s="1659" t="s">
        <v>76712</v>
      </c>
      <c r="E14238" s="1660" t="s">
        <v>75917</v>
      </c>
      <c r="F14238" s="1660" t="s">
        <v>246</v>
      </c>
      <c r="G14238" s="1665" t="s">
        <v>246</v>
      </c>
      <c r="H14238" s="1662">
        <v>1</v>
      </c>
      <c r="I14238" s="1662">
        <v>127.8333333333</v>
      </c>
      <c r="J14238" s="1663">
        <v>9.1215571770576306E-5</v>
      </c>
      <c r="K14238" s="1663">
        <v>7.1355075700599798E-5</v>
      </c>
      <c r="L14238" s="1664" t="s">
        <v>75908</v>
      </c>
      <c r="M14238" s="615"/>
      <c r="N14238" s="615"/>
      <c r="O14238" s="615"/>
    </row>
    <row r="14239" spans="1:15">
      <c r="A14239" s="1428" t="s">
        <v>29534</v>
      </c>
      <c r="B14239" s="1437">
        <v>42172</v>
      </c>
      <c r="C14239" s="1658">
        <v>42172.600462962997</v>
      </c>
      <c r="D14239" s="1659" t="s">
        <v>76465</v>
      </c>
      <c r="E14239" s="1660" t="s">
        <v>75917</v>
      </c>
      <c r="F14239" s="1660" t="s">
        <v>246</v>
      </c>
      <c r="G14239" s="1665" t="s">
        <v>246</v>
      </c>
      <c r="H14239" s="1662">
        <v>1</v>
      </c>
      <c r="I14239" s="1662">
        <v>59.333333333299997</v>
      </c>
      <c r="J14239" s="1663">
        <v>4.2337344915665397E-5</v>
      </c>
      <c r="K14239" s="1663">
        <v>7.1355075700599798E-5</v>
      </c>
      <c r="L14239" s="1664" t="s">
        <v>75908</v>
      </c>
      <c r="M14239" s="615"/>
      <c r="N14239" s="615"/>
      <c r="O14239" s="615"/>
    </row>
    <row r="14240" spans="1:15">
      <c r="A14240" s="1428" t="s">
        <v>29535</v>
      </c>
      <c r="B14240" s="1437">
        <v>42172</v>
      </c>
      <c r="C14240" s="1658">
        <v>42172.663680555597</v>
      </c>
      <c r="D14240" s="1659" t="s">
        <v>76465</v>
      </c>
      <c r="E14240" s="1660" t="s">
        <v>75917</v>
      </c>
      <c r="F14240" s="1660" t="s">
        <v>246</v>
      </c>
      <c r="G14240" s="1665" t="s">
        <v>246</v>
      </c>
      <c r="H14240" s="1662">
        <v>1</v>
      </c>
      <c r="I14240" s="1662">
        <v>183</v>
      </c>
      <c r="J14240" s="1663">
        <v>1.3057978853209801E-4</v>
      </c>
      <c r="K14240" s="1663">
        <v>7.1355075700599798E-5</v>
      </c>
      <c r="L14240" s="1664" t="s">
        <v>75908</v>
      </c>
      <c r="M14240" s="615"/>
      <c r="N14240" s="615"/>
      <c r="O14240" s="615"/>
    </row>
    <row r="14241" spans="1:15">
      <c r="A14241" s="1428" t="s">
        <v>29536</v>
      </c>
      <c r="B14241" s="1437">
        <v>42173</v>
      </c>
      <c r="C14241" s="1658">
        <v>42173.572615740697</v>
      </c>
      <c r="D14241" s="1659" t="s">
        <v>77078</v>
      </c>
      <c r="E14241" s="1660" t="s">
        <v>75917</v>
      </c>
      <c r="F14241" s="1660" t="s">
        <v>246</v>
      </c>
      <c r="G14241" s="1665" t="s">
        <v>246</v>
      </c>
      <c r="H14241" s="1662">
        <v>1</v>
      </c>
      <c r="I14241" s="1662">
        <v>55.433333333299998</v>
      </c>
      <c r="J14241" s="1663">
        <v>3.9554496963342E-5</v>
      </c>
      <c r="K14241" s="1663">
        <v>7.1355075700599798E-5</v>
      </c>
      <c r="L14241" s="1664" t="s">
        <v>75908</v>
      </c>
      <c r="M14241" s="615"/>
      <c r="N14241" s="615"/>
      <c r="O14241" s="615"/>
    </row>
    <row r="14242" spans="1:15">
      <c r="A14242" s="1428" t="s">
        <v>29537</v>
      </c>
      <c r="B14242" s="1437">
        <v>42173</v>
      </c>
      <c r="C14242" s="1658">
        <v>42173.6795486111</v>
      </c>
      <c r="D14242" s="1659" t="s">
        <v>77104</v>
      </c>
      <c r="E14242" s="1660" t="s">
        <v>75917</v>
      </c>
      <c r="F14242" s="1660" t="s">
        <v>246</v>
      </c>
      <c r="G14242" s="1665" t="s">
        <v>246</v>
      </c>
      <c r="H14242" s="1662">
        <v>1</v>
      </c>
      <c r="I14242" s="1662">
        <v>32.633333333300001</v>
      </c>
      <c r="J14242" s="1663">
        <v>2.3285539703605301E-5</v>
      </c>
      <c r="K14242" s="1663">
        <v>7.1355075700599798E-5</v>
      </c>
      <c r="L14242" s="1664" t="s">
        <v>75908</v>
      </c>
      <c r="M14242" s="615"/>
      <c r="N14242" s="615"/>
      <c r="O14242" s="615"/>
    </row>
    <row r="14243" spans="1:15">
      <c r="A14243" s="1428" t="s">
        <v>29538</v>
      </c>
      <c r="B14243" s="1437">
        <v>42173</v>
      </c>
      <c r="C14243" s="1658">
        <v>42173.755706018499</v>
      </c>
      <c r="D14243" s="1659" t="s">
        <v>77077</v>
      </c>
      <c r="E14243" s="1660" t="s">
        <v>75917</v>
      </c>
      <c r="F14243" s="1660" t="s">
        <v>246</v>
      </c>
      <c r="G14243" s="1665" t="s">
        <v>77432</v>
      </c>
      <c r="H14243" s="1662">
        <v>2</v>
      </c>
      <c r="I14243" s="1662">
        <v>285.38333333334998</v>
      </c>
      <c r="J14243" s="1663">
        <v>4.0727098707381401E-4</v>
      </c>
      <c r="K14243" s="1663">
        <v>1.427101514012E-4</v>
      </c>
      <c r="L14243" s="1664" t="s">
        <v>75908</v>
      </c>
      <c r="M14243" s="615"/>
      <c r="N14243" s="615"/>
      <c r="O14243" s="615"/>
    </row>
    <row r="14244" spans="1:15">
      <c r="A14244" s="1428" t="s">
        <v>29539</v>
      </c>
      <c r="B14244" s="1437">
        <v>42173</v>
      </c>
      <c r="C14244" s="1658">
        <v>42173.975543981498</v>
      </c>
      <c r="D14244" s="1659" t="s">
        <v>76732</v>
      </c>
      <c r="E14244" s="1660" t="s">
        <v>75917</v>
      </c>
      <c r="F14244" s="1660" t="s">
        <v>246</v>
      </c>
      <c r="G14244" s="1665" t="s">
        <v>77430</v>
      </c>
      <c r="H14244" s="1662">
        <v>50</v>
      </c>
      <c r="I14244" s="1662">
        <v>105.216666666666</v>
      </c>
      <c r="J14244" s="1663">
        <v>3.7538716074823602E-3</v>
      </c>
      <c r="K14244" s="1663">
        <v>3.5677537850299897E-3</v>
      </c>
      <c r="L14244" s="1664" t="s">
        <v>75908</v>
      </c>
      <c r="M14244" s="615"/>
      <c r="N14244" s="615"/>
      <c r="O14244" s="615"/>
    </row>
    <row r="14245" spans="1:15">
      <c r="A14245" s="1428" t="s">
        <v>29540</v>
      </c>
      <c r="B14245" s="1437">
        <v>42173</v>
      </c>
      <c r="C14245" s="1658">
        <v>42173.985416666699</v>
      </c>
      <c r="D14245" s="1659" t="s">
        <v>77556</v>
      </c>
      <c r="E14245" s="1660" t="s">
        <v>75917</v>
      </c>
      <c r="F14245" s="1660" t="s">
        <v>246</v>
      </c>
      <c r="G14245" s="1665" t="s">
        <v>77430</v>
      </c>
      <c r="H14245" s="1662">
        <v>53</v>
      </c>
      <c r="I14245" s="1662">
        <v>41</v>
      </c>
      <c r="J14245" s="1663">
        <v>1.5505457949740299E-3</v>
      </c>
      <c r="K14245" s="1663">
        <v>3.7818190121317904E-3</v>
      </c>
      <c r="L14245" s="1664" t="s">
        <v>75908</v>
      </c>
      <c r="M14245" s="615"/>
      <c r="N14245" s="615"/>
      <c r="O14245" s="615"/>
    </row>
    <row r="14246" spans="1:15">
      <c r="A14246" s="1428" t="s">
        <v>29541</v>
      </c>
      <c r="B14246" s="1437">
        <v>42173</v>
      </c>
      <c r="C14246" s="1658">
        <v>42173.985416666699</v>
      </c>
      <c r="D14246" s="1659" t="s">
        <v>77250</v>
      </c>
      <c r="E14246" s="1660" t="s">
        <v>75917</v>
      </c>
      <c r="F14246" s="1660" t="s">
        <v>246</v>
      </c>
      <c r="G14246" s="1665" t="s">
        <v>77430</v>
      </c>
      <c r="H14246" s="1662">
        <v>1</v>
      </c>
      <c r="I14246" s="1662">
        <v>41</v>
      </c>
      <c r="J14246" s="1663">
        <v>2.9255581037245898E-5</v>
      </c>
      <c r="K14246" s="1663">
        <v>7.1355075700599798E-5</v>
      </c>
      <c r="L14246" s="1664" t="s">
        <v>75908</v>
      </c>
      <c r="M14246" s="615"/>
      <c r="N14246" s="615"/>
      <c r="O14246" s="615"/>
    </row>
    <row r="14247" spans="1:15">
      <c r="A14247" s="1428" t="s">
        <v>29542</v>
      </c>
      <c r="B14247" s="1437">
        <v>42174</v>
      </c>
      <c r="C14247" s="1658">
        <v>42174.086111111101</v>
      </c>
      <c r="D14247" s="1659" t="s">
        <v>77461</v>
      </c>
      <c r="E14247" s="1660" t="s">
        <v>75917</v>
      </c>
      <c r="F14247" s="1660" t="s">
        <v>246</v>
      </c>
      <c r="G14247" s="1665" t="s">
        <v>77430</v>
      </c>
      <c r="H14247" s="1662">
        <v>59</v>
      </c>
      <c r="I14247" s="1662">
        <v>176</v>
      </c>
      <c r="J14247" s="1663">
        <v>7.6999681886907503E-3</v>
      </c>
      <c r="K14247" s="1663">
        <v>4.3749819253924701E-3</v>
      </c>
      <c r="L14247" s="1664" t="s">
        <v>75908</v>
      </c>
      <c r="M14247" s="615"/>
      <c r="N14247" s="615"/>
      <c r="O14247" s="615"/>
    </row>
    <row r="14248" spans="1:15">
      <c r="A14248" s="1428" t="s">
        <v>29543</v>
      </c>
      <c r="B14248" s="1437">
        <v>42174</v>
      </c>
      <c r="C14248" s="1658">
        <v>42174.178958333301</v>
      </c>
      <c r="D14248" s="1659" t="s">
        <v>76033</v>
      </c>
      <c r="E14248" s="1660" t="s">
        <v>75917</v>
      </c>
      <c r="F14248" s="1660" t="s">
        <v>246</v>
      </c>
      <c r="G14248" s="1665" t="s">
        <v>77430</v>
      </c>
      <c r="H14248" s="1662">
        <v>84</v>
      </c>
      <c r="I14248" s="1662">
        <v>72.3</v>
      </c>
      <c r="J14248" s="1663">
        <v>4.5034135981853497E-3</v>
      </c>
      <c r="K14248" s="1663">
        <v>6.2287878259824998E-3</v>
      </c>
      <c r="L14248" s="1664" t="s">
        <v>75908</v>
      </c>
      <c r="M14248" s="615"/>
      <c r="N14248" s="615"/>
      <c r="O14248" s="615"/>
    </row>
    <row r="14249" spans="1:15">
      <c r="A14249" s="1428" t="s">
        <v>29544</v>
      </c>
      <c r="B14249" s="1437">
        <v>42174</v>
      </c>
      <c r="C14249" s="1658">
        <v>42174.396527777797</v>
      </c>
      <c r="D14249" s="1659" t="s">
        <v>77115</v>
      </c>
      <c r="E14249" s="1660" t="s">
        <v>75917</v>
      </c>
      <c r="F14249" s="1660" t="s">
        <v>246</v>
      </c>
      <c r="G14249" s="1665" t="s">
        <v>77432</v>
      </c>
      <c r="H14249" s="1662">
        <v>2</v>
      </c>
      <c r="I14249" s="1662">
        <v>766</v>
      </c>
      <c r="J14249" s="1663">
        <v>1.1360122558815701E-3</v>
      </c>
      <c r="K14249" s="1663">
        <v>1.4830447204720201E-4</v>
      </c>
      <c r="L14249" s="1664" t="s">
        <v>75908</v>
      </c>
      <c r="M14249" s="615"/>
      <c r="N14249" s="615"/>
      <c r="O14249" s="615"/>
    </row>
    <row r="14250" spans="1:15">
      <c r="A14250" s="1428" t="s">
        <v>29545</v>
      </c>
      <c r="B14250" s="1437">
        <v>42174</v>
      </c>
      <c r="C14250" s="1658">
        <v>42174.568541666697</v>
      </c>
      <c r="D14250" s="1659" t="s">
        <v>75990</v>
      </c>
      <c r="E14250" s="1660" t="s">
        <v>75906</v>
      </c>
      <c r="F14250" s="1660" t="s">
        <v>246</v>
      </c>
      <c r="G14250" s="1665" t="s">
        <v>246</v>
      </c>
      <c r="H14250" s="1662">
        <v>1</v>
      </c>
      <c r="I14250" s="1662">
        <v>76.3</v>
      </c>
      <c r="J14250" s="1663">
        <v>3.2861018993066003E-4</v>
      </c>
      <c r="K14250" s="1663">
        <v>4.30681769240708E-4</v>
      </c>
      <c r="L14250" s="1664" t="s">
        <v>75908</v>
      </c>
      <c r="M14250" s="615"/>
      <c r="N14250" s="615"/>
      <c r="O14250" s="615"/>
    </row>
    <row r="14251" spans="1:15">
      <c r="A14251" s="1428" t="s">
        <v>29546</v>
      </c>
      <c r="B14251" s="1437">
        <v>42174</v>
      </c>
      <c r="C14251" s="1658">
        <v>42174.634895833296</v>
      </c>
      <c r="D14251" s="1659" t="s">
        <v>76732</v>
      </c>
      <c r="E14251" s="1660" t="s">
        <v>75917</v>
      </c>
      <c r="F14251" s="1660" t="s">
        <v>246</v>
      </c>
      <c r="G14251" s="1665" t="s">
        <v>77430</v>
      </c>
      <c r="H14251" s="1662">
        <v>50</v>
      </c>
      <c r="I14251" s="1662">
        <v>105.75</v>
      </c>
      <c r="J14251" s="1663">
        <v>3.9207994797479098E-3</v>
      </c>
      <c r="K14251" s="1663">
        <v>3.7076118011800598E-3</v>
      </c>
      <c r="L14251" s="1664" t="s">
        <v>75908</v>
      </c>
      <c r="M14251" s="615"/>
      <c r="N14251" s="615"/>
      <c r="O14251" s="615"/>
    </row>
    <row r="14252" spans="1:15">
      <c r="A14252" s="1428" t="s">
        <v>29547</v>
      </c>
      <c r="B14252" s="1437">
        <v>42174</v>
      </c>
      <c r="C14252" s="1658">
        <v>42174.681909722203</v>
      </c>
      <c r="D14252" s="1659" t="s">
        <v>76709</v>
      </c>
      <c r="E14252" s="1660" t="s">
        <v>75917</v>
      </c>
      <c r="F14252" s="1660" t="s">
        <v>246</v>
      </c>
      <c r="G14252" s="1665" t="s">
        <v>246</v>
      </c>
      <c r="H14252" s="1662">
        <v>1</v>
      </c>
      <c r="I14252" s="1662">
        <v>96.05</v>
      </c>
      <c r="J14252" s="1663">
        <v>7.1223222700668906E-5</v>
      </c>
      <c r="K14252" s="1663">
        <v>7.4152236023601194E-5</v>
      </c>
      <c r="L14252" s="1664" t="s">
        <v>75908</v>
      </c>
      <c r="M14252" s="615"/>
      <c r="N14252" s="615"/>
      <c r="O14252" s="615"/>
    </row>
    <row r="14253" spans="1:15" ht="25.5">
      <c r="A14253" s="1428" t="s">
        <v>29548</v>
      </c>
      <c r="B14253" s="1437">
        <v>42175</v>
      </c>
      <c r="C14253" s="1658">
        <v>42175.374965277799</v>
      </c>
      <c r="D14253" s="1659" t="s">
        <v>77237</v>
      </c>
      <c r="E14253" s="1660" t="s">
        <v>1236</v>
      </c>
      <c r="F14253" s="1660" t="s">
        <v>246</v>
      </c>
      <c r="G14253" s="1665" t="s">
        <v>77430</v>
      </c>
      <c r="H14253" s="1662">
        <v>42</v>
      </c>
      <c r="I14253" s="1662">
        <v>90.05</v>
      </c>
      <c r="J14253" s="1663">
        <v>0.127860040567951</v>
      </c>
      <c r="K14253" s="1663">
        <v>0.14198782961460402</v>
      </c>
      <c r="L14253" s="1664" t="s">
        <v>75908</v>
      </c>
      <c r="M14253" s="615"/>
      <c r="N14253" s="615"/>
      <c r="O14253" s="615"/>
    </row>
    <row r="14254" spans="1:15">
      <c r="A14254" s="1428" t="s">
        <v>29549</v>
      </c>
      <c r="B14254" s="1437">
        <v>42175</v>
      </c>
      <c r="C14254" s="1658">
        <v>42175.3809259259</v>
      </c>
      <c r="D14254" s="1659" t="s">
        <v>77557</v>
      </c>
      <c r="E14254" s="1660" t="s">
        <v>75906</v>
      </c>
      <c r="F14254" s="1660" t="s">
        <v>246</v>
      </c>
      <c r="G14254" s="1665" t="s">
        <v>246</v>
      </c>
      <c r="H14254" s="1662">
        <v>1</v>
      </c>
      <c r="I14254" s="1662">
        <v>111.46666666669999</v>
      </c>
      <c r="J14254" s="1663">
        <v>4.80066612113786E-4</v>
      </c>
      <c r="K14254" s="1663">
        <v>4.30681769240708E-4</v>
      </c>
      <c r="L14254" s="1664" t="s">
        <v>75908</v>
      </c>
      <c r="M14254" s="615"/>
      <c r="N14254" s="615"/>
      <c r="O14254" s="615"/>
    </row>
    <row r="14255" spans="1:15">
      <c r="A14255" s="1428" t="s">
        <v>29550</v>
      </c>
      <c r="B14255" s="1437">
        <v>42175</v>
      </c>
      <c r="C14255" s="1658">
        <v>42175.470150462999</v>
      </c>
      <c r="D14255" s="1659" t="s">
        <v>76074</v>
      </c>
      <c r="E14255" s="1660" t="s">
        <v>75917</v>
      </c>
      <c r="F14255" s="1660" t="s">
        <v>246</v>
      </c>
      <c r="G14255" s="1665" t="s">
        <v>246</v>
      </c>
      <c r="H14255" s="1662">
        <v>1</v>
      </c>
      <c r="I14255" s="1662">
        <v>147.98333333330001</v>
      </c>
      <c r="J14255" s="1663">
        <v>1.09732950608901E-4</v>
      </c>
      <c r="K14255" s="1663">
        <v>7.4152236023601194E-5</v>
      </c>
      <c r="L14255" s="1664" t="s">
        <v>75908</v>
      </c>
      <c r="M14255" s="615"/>
      <c r="N14255" s="615"/>
      <c r="O14255" s="615"/>
    </row>
    <row r="14256" spans="1:15">
      <c r="A14256" s="1428" t="s">
        <v>29551</v>
      </c>
      <c r="B14256" s="1437">
        <v>42175</v>
      </c>
      <c r="C14256" s="1658">
        <v>42175.535092592603</v>
      </c>
      <c r="D14256" s="1659" t="s">
        <v>76470</v>
      </c>
      <c r="E14256" s="1660" t="s">
        <v>75917</v>
      </c>
      <c r="F14256" s="1660" t="s">
        <v>246</v>
      </c>
      <c r="G14256" s="1665" t="s">
        <v>246</v>
      </c>
      <c r="H14256" s="1662">
        <v>1</v>
      </c>
      <c r="I14256" s="1662">
        <v>125.1333333333</v>
      </c>
      <c r="J14256" s="1663">
        <v>9.2789164677508197E-5</v>
      </c>
      <c r="K14256" s="1663">
        <v>7.4152236023601194E-5</v>
      </c>
      <c r="L14256" s="1664" t="s">
        <v>75908</v>
      </c>
      <c r="M14256" s="615"/>
      <c r="N14256" s="615"/>
      <c r="O14256" s="615"/>
    </row>
    <row r="14257" spans="1:15">
      <c r="A14257" s="1428" t="s">
        <v>29552</v>
      </c>
      <c r="B14257" s="1437">
        <v>42175</v>
      </c>
      <c r="C14257" s="1658">
        <v>42175.662337962996</v>
      </c>
      <c r="D14257" s="1659" t="s">
        <v>76915</v>
      </c>
      <c r="E14257" s="1660" t="s">
        <v>75917</v>
      </c>
      <c r="F14257" s="1660" t="s">
        <v>246</v>
      </c>
      <c r="G14257" s="1665" t="s">
        <v>77430</v>
      </c>
      <c r="H14257" s="1662">
        <v>89</v>
      </c>
      <c r="I14257" s="1662">
        <v>66.233333333333704</v>
      </c>
      <c r="J14257" s="1663">
        <v>4.3711012917072604E-3</v>
      </c>
      <c r="K14257" s="1663">
        <v>6.5995490061004991E-3</v>
      </c>
      <c r="L14257" s="1664" t="s">
        <v>75908</v>
      </c>
      <c r="M14257" s="615"/>
      <c r="N14257" s="615"/>
      <c r="O14257" s="615"/>
    </row>
    <row r="14258" spans="1:15">
      <c r="A14258" s="1428" t="s">
        <v>29553</v>
      </c>
      <c r="B14258" s="1437">
        <v>42175</v>
      </c>
      <c r="C14258" s="1658">
        <v>42175.720405092601</v>
      </c>
      <c r="D14258" s="1659" t="s">
        <v>76319</v>
      </c>
      <c r="E14258" s="1660" t="s">
        <v>75917</v>
      </c>
      <c r="F14258" s="1660" t="s">
        <v>246</v>
      </c>
      <c r="G14258" s="1665" t="s">
        <v>77432</v>
      </c>
      <c r="H14258" s="1662">
        <v>1</v>
      </c>
      <c r="I14258" s="1662">
        <v>237.61666666670001</v>
      </c>
      <c r="J14258" s="1663">
        <v>1.7619807149810501E-4</v>
      </c>
      <c r="K14258" s="1663">
        <v>7.4152236023601194E-5</v>
      </c>
      <c r="L14258" s="1664" t="s">
        <v>75908</v>
      </c>
      <c r="M14258" s="615"/>
      <c r="N14258" s="615"/>
      <c r="O14258" s="615"/>
    </row>
    <row r="14259" spans="1:15">
      <c r="A14259" s="1428" t="s">
        <v>29554</v>
      </c>
      <c r="B14259" s="1437">
        <v>42175</v>
      </c>
      <c r="C14259" s="1658">
        <v>42175.845486111102</v>
      </c>
      <c r="D14259" s="1659" t="s">
        <v>77010</v>
      </c>
      <c r="E14259" s="1660" t="s">
        <v>75917</v>
      </c>
      <c r="F14259" s="1660" t="s">
        <v>246</v>
      </c>
      <c r="G14259" s="1665" t="s">
        <v>77432</v>
      </c>
      <c r="H14259" s="1662">
        <v>1</v>
      </c>
      <c r="I14259" s="1662">
        <v>848.53333333329999</v>
      </c>
      <c r="J14259" s="1663">
        <v>6.2920644007223895E-4</v>
      </c>
      <c r="K14259" s="1663">
        <v>7.4152236023601194E-5</v>
      </c>
      <c r="L14259" s="1664" t="s">
        <v>75908</v>
      </c>
      <c r="M14259" s="615"/>
      <c r="N14259" s="615"/>
      <c r="O14259" s="615"/>
    </row>
    <row r="14260" spans="1:15">
      <c r="A14260" s="1428" t="s">
        <v>29555</v>
      </c>
      <c r="B14260" s="1437">
        <v>42176</v>
      </c>
      <c r="C14260" s="1658">
        <v>42176.3125</v>
      </c>
      <c r="D14260" s="1659" t="s">
        <v>75968</v>
      </c>
      <c r="E14260" s="1660" t="s">
        <v>75906</v>
      </c>
      <c r="F14260" s="1660" t="s">
        <v>246</v>
      </c>
      <c r="G14260" s="1665" t="s">
        <v>77430</v>
      </c>
      <c r="H14260" s="1662">
        <v>1</v>
      </c>
      <c r="I14260" s="1662">
        <v>75</v>
      </c>
      <c r="J14260" s="1663">
        <v>3.2301132693053099E-4</v>
      </c>
      <c r="K14260" s="1663">
        <v>4.30681769240708E-4</v>
      </c>
      <c r="L14260" s="1664" t="s">
        <v>75908</v>
      </c>
      <c r="M14260" s="615"/>
      <c r="N14260" s="615"/>
      <c r="O14260" s="615"/>
    </row>
    <row r="14261" spans="1:15">
      <c r="A14261" s="1428" t="s">
        <v>29556</v>
      </c>
      <c r="B14261" s="1437">
        <v>42176</v>
      </c>
      <c r="C14261" s="1658">
        <v>42176.488333333298</v>
      </c>
      <c r="D14261" s="1659" t="s">
        <v>76199</v>
      </c>
      <c r="E14261" s="1660" t="s">
        <v>75917</v>
      </c>
      <c r="F14261" s="1660" t="s">
        <v>246</v>
      </c>
      <c r="G14261" s="1665" t="s">
        <v>77430</v>
      </c>
      <c r="H14261" s="1662">
        <v>1</v>
      </c>
      <c r="I14261" s="1662">
        <v>336.8</v>
      </c>
      <c r="J14261" s="1663">
        <v>2.4974473092748898E-4</v>
      </c>
      <c r="K14261" s="1663">
        <v>7.4152236023601194E-5</v>
      </c>
      <c r="L14261" s="1664" t="s">
        <v>75908</v>
      </c>
      <c r="M14261" s="615"/>
      <c r="N14261" s="615"/>
      <c r="O14261" s="615"/>
    </row>
    <row r="14262" spans="1:15">
      <c r="A14262" s="1428" t="s">
        <v>29557</v>
      </c>
      <c r="B14262" s="1437">
        <v>42176</v>
      </c>
      <c r="C14262" s="1658">
        <v>42176.559432870403</v>
      </c>
      <c r="D14262" s="1659" t="s">
        <v>76682</v>
      </c>
      <c r="E14262" s="1660" t="s">
        <v>75917</v>
      </c>
      <c r="F14262" s="1660" t="s">
        <v>246</v>
      </c>
      <c r="G14262" s="1665" t="s">
        <v>77432</v>
      </c>
      <c r="H14262" s="1662">
        <v>1</v>
      </c>
      <c r="I14262" s="1662">
        <v>195.25</v>
      </c>
      <c r="J14262" s="1663">
        <v>1.4478224083608099E-4</v>
      </c>
      <c r="K14262" s="1663">
        <v>7.4152236023601194E-5</v>
      </c>
      <c r="L14262" s="1664" t="s">
        <v>75908</v>
      </c>
      <c r="M14262" s="615"/>
      <c r="N14262" s="615"/>
      <c r="O14262" s="615"/>
    </row>
    <row r="14263" spans="1:15">
      <c r="A14263" s="1428" t="s">
        <v>29558</v>
      </c>
      <c r="B14263" s="1437">
        <v>42176</v>
      </c>
      <c r="C14263" s="1658">
        <v>42176.667835648201</v>
      </c>
      <c r="D14263" s="1659" t="s">
        <v>75977</v>
      </c>
      <c r="E14263" s="1660" t="s">
        <v>75906</v>
      </c>
      <c r="F14263" s="1660" t="s">
        <v>246</v>
      </c>
      <c r="G14263" s="1665" t="s">
        <v>77432</v>
      </c>
      <c r="H14263" s="1662">
        <v>23</v>
      </c>
      <c r="I14263" s="1662">
        <v>75.316666666665228</v>
      </c>
      <c r="J14263" s="1663">
        <v>7.4606285082617699E-3</v>
      </c>
      <c r="K14263" s="1663">
        <v>9.9056806925362801E-3</v>
      </c>
      <c r="L14263" s="1664" t="s">
        <v>75908</v>
      </c>
      <c r="M14263" s="615"/>
      <c r="N14263" s="615"/>
      <c r="O14263" s="615"/>
    </row>
    <row r="14264" spans="1:15">
      <c r="A14264" s="1428" t="s">
        <v>29559</v>
      </c>
      <c r="B14264" s="1437">
        <v>42176</v>
      </c>
      <c r="C14264" s="1658">
        <v>42176.851284722201</v>
      </c>
      <c r="D14264" s="1659" t="s">
        <v>76254</v>
      </c>
      <c r="E14264" s="1660" t="s">
        <v>75917</v>
      </c>
      <c r="F14264" s="1660" t="s">
        <v>246</v>
      </c>
      <c r="G14264" s="1665" t="s">
        <v>77432</v>
      </c>
      <c r="H14264" s="1662">
        <v>1</v>
      </c>
      <c r="I14264" s="1662">
        <v>422.11666666669998</v>
      </c>
      <c r="J14264" s="1663">
        <v>3.13008946961649E-4</v>
      </c>
      <c r="K14264" s="1663">
        <v>7.4152236023601194E-5</v>
      </c>
      <c r="L14264" s="1664" t="s">
        <v>75908</v>
      </c>
      <c r="M14264" s="615"/>
      <c r="N14264" s="615"/>
      <c r="O14264" s="615"/>
    </row>
    <row r="14265" spans="1:15">
      <c r="A14265" s="1428" t="s">
        <v>29560</v>
      </c>
      <c r="B14265" s="1437">
        <v>42173</v>
      </c>
      <c r="C14265" s="1658">
        <v>42173.364583333299</v>
      </c>
      <c r="D14265" s="1659" t="s">
        <v>76123</v>
      </c>
      <c r="E14265" s="1660" t="s">
        <v>75906</v>
      </c>
      <c r="F14265" s="1660" t="s">
        <v>246</v>
      </c>
      <c r="G14265" s="1665" t="s">
        <v>77430</v>
      </c>
      <c r="H14265" s="1662">
        <v>2</v>
      </c>
      <c r="I14265" s="1662">
        <v>225</v>
      </c>
      <c r="J14265" s="1663">
        <v>1.85537171341516E-3</v>
      </c>
      <c r="K14265" s="1663">
        <v>8.2460965040673901E-4</v>
      </c>
      <c r="L14265" s="1664" t="s">
        <v>75908</v>
      </c>
      <c r="M14265" s="615"/>
      <c r="N14265" s="615"/>
      <c r="O14265" s="615"/>
    </row>
    <row r="14266" spans="1:15">
      <c r="A14266" s="1428" t="s">
        <v>29561</v>
      </c>
      <c r="B14266" s="1437">
        <v>42177</v>
      </c>
      <c r="C14266" s="1658">
        <v>42177.3230092593</v>
      </c>
      <c r="D14266" s="1659" t="s">
        <v>77278</v>
      </c>
      <c r="E14266" s="1660" t="s">
        <v>75917</v>
      </c>
      <c r="F14266" s="1660" t="s">
        <v>246</v>
      </c>
      <c r="G14266" s="1665" t="s">
        <v>246</v>
      </c>
      <c r="H14266" s="1662">
        <v>1</v>
      </c>
      <c r="I14266" s="1662">
        <v>58.316666666700002</v>
      </c>
      <c r="J14266" s="1663">
        <v>4.3243112307788102E-5</v>
      </c>
      <c r="K14266" s="1663">
        <v>7.4152236023601194E-5</v>
      </c>
      <c r="L14266" s="1664" t="s">
        <v>75908</v>
      </c>
      <c r="M14266" s="615"/>
      <c r="N14266" s="615"/>
      <c r="O14266" s="615"/>
    </row>
    <row r="14267" spans="1:15">
      <c r="A14267" s="1428" t="s">
        <v>29562</v>
      </c>
      <c r="B14267" s="1437">
        <v>42177</v>
      </c>
      <c r="C14267" s="1658">
        <v>42177.499305555597</v>
      </c>
      <c r="D14267" s="1659" t="s">
        <v>77558</v>
      </c>
      <c r="E14267" s="1660" t="s">
        <v>75917</v>
      </c>
      <c r="F14267" s="1660" t="s">
        <v>246</v>
      </c>
      <c r="G14267" s="1665" t="s">
        <v>77430</v>
      </c>
      <c r="H14267" s="1662">
        <v>48</v>
      </c>
      <c r="I14267" s="1662">
        <v>87</v>
      </c>
      <c r="J14267" s="1663">
        <v>3.0965973763455901E-3</v>
      </c>
      <c r="K14267" s="1663">
        <v>3.5593073291328601E-3</v>
      </c>
      <c r="L14267" s="1664" t="s">
        <v>75908</v>
      </c>
      <c r="M14267" s="615"/>
      <c r="N14267" s="615"/>
      <c r="O14267" s="615"/>
    </row>
    <row r="14268" spans="1:15">
      <c r="A14268" s="1428" t="s">
        <v>29563</v>
      </c>
      <c r="B14268" s="1437">
        <v>42177</v>
      </c>
      <c r="C14268" s="1658">
        <v>42177.557928240698</v>
      </c>
      <c r="D14268" s="1659" t="s">
        <v>76687</v>
      </c>
      <c r="E14268" s="1660" t="s">
        <v>75917</v>
      </c>
      <c r="F14268" s="1660" t="s">
        <v>246</v>
      </c>
      <c r="G14268" s="1665" t="s">
        <v>77432</v>
      </c>
      <c r="H14268" s="1662">
        <v>1</v>
      </c>
      <c r="I14268" s="1662">
        <v>381.5833333333</v>
      </c>
      <c r="J14268" s="1663">
        <v>2.8295257396003298E-4</v>
      </c>
      <c r="K14268" s="1663">
        <v>7.4152236023601194E-5</v>
      </c>
      <c r="L14268" s="1664" t="s">
        <v>75908</v>
      </c>
      <c r="M14268" s="615"/>
      <c r="N14268" s="615"/>
      <c r="O14268" s="615"/>
    </row>
    <row r="14269" spans="1:15">
      <c r="A14269" s="1428" t="s">
        <v>29564</v>
      </c>
      <c r="B14269" s="1437">
        <v>42177</v>
      </c>
      <c r="C14269" s="1658">
        <v>42177.658425925903</v>
      </c>
      <c r="D14269" s="1659" t="s">
        <v>76435</v>
      </c>
      <c r="E14269" s="1660" t="s">
        <v>75906</v>
      </c>
      <c r="F14269" s="1660" t="s">
        <v>246</v>
      </c>
      <c r="G14269" s="1665" t="s">
        <v>246</v>
      </c>
      <c r="H14269" s="1662">
        <v>1</v>
      </c>
      <c r="I14269" s="1662">
        <v>78.349999999999994</v>
      </c>
      <c r="J14269" s="1663">
        <v>3.3743916620009501E-4</v>
      </c>
      <c r="K14269" s="1663">
        <v>4.30681769240708E-4</v>
      </c>
      <c r="L14269" s="1664" t="s">
        <v>75908</v>
      </c>
      <c r="M14269" s="615"/>
      <c r="N14269" s="615"/>
      <c r="O14269" s="615"/>
    </row>
    <row r="14270" spans="1:15">
      <c r="A14270" s="1428" t="s">
        <v>29565</v>
      </c>
      <c r="B14270" s="1437">
        <v>42178</v>
      </c>
      <c r="C14270" s="1658">
        <v>42178.244282407402</v>
      </c>
      <c r="D14270" s="1659" t="s">
        <v>76251</v>
      </c>
      <c r="E14270" s="1660" t="s">
        <v>75917</v>
      </c>
      <c r="F14270" s="1660" t="s">
        <v>246</v>
      </c>
      <c r="G14270" s="1665" t="s">
        <v>77430</v>
      </c>
      <c r="H14270" s="1662">
        <v>33</v>
      </c>
      <c r="I14270" s="1662">
        <v>418.23333333333335</v>
      </c>
      <c r="J14270" s="1663">
        <v>9.8431845769164396E-3</v>
      </c>
      <c r="K14270" s="1663">
        <v>2.3535150817525601E-3</v>
      </c>
      <c r="L14270" s="1664" t="s">
        <v>75908</v>
      </c>
      <c r="M14270" s="615"/>
      <c r="N14270" s="615"/>
      <c r="O14270" s="615"/>
    </row>
    <row r="14271" spans="1:15">
      <c r="A14271" s="1428" t="s">
        <v>29566</v>
      </c>
      <c r="B14271" s="1437">
        <v>42174</v>
      </c>
      <c r="C14271" s="1658">
        <v>42174.40625</v>
      </c>
      <c r="D14271" s="1659" t="s">
        <v>76552</v>
      </c>
      <c r="E14271" s="1660" t="s">
        <v>75906</v>
      </c>
      <c r="F14271" s="1660" t="s">
        <v>246</v>
      </c>
      <c r="G14271" s="1665" t="s">
        <v>77432</v>
      </c>
      <c r="H14271" s="1662">
        <v>3</v>
      </c>
      <c r="I14271" s="1662">
        <v>120</v>
      </c>
      <c r="J14271" s="1663">
        <v>1.55045436926655E-3</v>
      </c>
      <c r="K14271" s="1663">
        <v>1.2920453077221198E-3</v>
      </c>
      <c r="L14271" s="1664" t="s">
        <v>75908</v>
      </c>
      <c r="M14271" s="615"/>
      <c r="N14271" s="615"/>
      <c r="O14271" s="615"/>
    </row>
    <row r="14272" spans="1:15">
      <c r="A14272" s="1428" t="s">
        <v>29567</v>
      </c>
      <c r="B14272" s="1437">
        <v>42174</v>
      </c>
      <c r="C14272" s="1658">
        <v>42174.869444444397</v>
      </c>
      <c r="D14272" s="1659" t="s">
        <v>77294</v>
      </c>
      <c r="E14272" s="1660" t="s">
        <v>75917</v>
      </c>
      <c r="F14272" s="1660" t="s">
        <v>246</v>
      </c>
      <c r="G14272" s="1665" t="s">
        <v>246</v>
      </c>
      <c r="H14272" s="1662">
        <v>348</v>
      </c>
      <c r="I14272" s="1662">
        <v>123.88793103448276</v>
      </c>
      <c r="J14272" s="1663">
        <v>3.1969253516855201E-2</v>
      </c>
      <c r="K14272" s="1663">
        <v>2.58049781362132E-2</v>
      </c>
      <c r="L14272" s="1664" t="s">
        <v>75908</v>
      </c>
      <c r="M14272" s="615"/>
      <c r="N14272" s="615"/>
      <c r="O14272" s="615"/>
    </row>
    <row r="14273" spans="1:15">
      <c r="A14273" s="1428" t="s">
        <v>29568</v>
      </c>
      <c r="B14273" s="1437">
        <v>42178</v>
      </c>
      <c r="C14273" s="1658">
        <v>42178.7631944444</v>
      </c>
      <c r="D14273" s="1659" t="s">
        <v>76519</v>
      </c>
      <c r="E14273" s="1660" t="s">
        <v>75917</v>
      </c>
      <c r="F14273" s="1660" t="s">
        <v>246</v>
      </c>
      <c r="G14273" s="1665" t="s">
        <v>77430</v>
      </c>
      <c r="H14273" s="1662">
        <v>102</v>
      </c>
      <c r="I14273" s="1662">
        <v>126</v>
      </c>
      <c r="J14273" s="1663">
        <v>9.1658714638435893E-3</v>
      </c>
      <c r="K14273" s="1663">
        <v>7.2745011617806297E-3</v>
      </c>
      <c r="L14273" s="1664" t="s">
        <v>75908</v>
      </c>
      <c r="M14273" s="615"/>
      <c r="N14273" s="615"/>
      <c r="O14273" s="615"/>
    </row>
    <row r="14274" spans="1:15">
      <c r="A14274" s="1428" t="s">
        <v>29569</v>
      </c>
      <c r="B14274" s="1437">
        <v>42178</v>
      </c>
      <c r="C14274" s="1658">
        <v>42178.846527777801</v>
      </c>
      <c r="D14274" s="1659" t="s">
        <v>76926</v>
      </c>
      <c r="E14274" s="1660" t="s">
        <v>75917</v>
      </c>
      <c r="F14274" s="1660" t="s">
        <v>246</v>
      </c>
      <c r="G14274" s="1665" t="s">
        <v>77430</v>
      </c>
      <c r="H14274" s="1662">
        <v>17</v>
      </c>
      <c r="I14274" s="1662">
        <v>210</v>
      </c>
      <c r="J14274" s="1663">
        <v>2.54607540662322E-3</v>
      </c>
      <c r="K14274" s="1663">
        <v>1.21241686029677E-3</v>
      </c>
      <c r="L14274" s="1664" t="s">
        <v>75908</v>
      </c>
      <c r="M14274" s="615"/>
      <c r="N14274" s="615"/>
      <c r="O14274" s="615"/>
    </row>
    <row r="14275" spans="1:15">
      <c r="A14275" s="1428" t="s">
        <v>29570</v>
      </c>
      <c r="B14275" s="1437">
        <v>42179</v>
      </c>
      <c r="C14275" s="1658">
        <v>42179.395023148099</v>
      </c>
      <c r="D14275" s="1659" t="s">
        <v>76228</v>
      </c>
      <c r="E14275" s="1660" t="s">
        <v>75906</v>
      </c>
      <c r="F14275" s="1660" t="s">
        <v>246</v>
      </c>
      <c r="G14275" s="1665" t="s">
        <v>246</v>
      </c>
      <c r="H14275" s="1662">
        <v>1</v>
      </c>
      <c r="I14275" s="1662">
        <v>118.2666666667</v>
      </c>
      <c r="J14275" s="1663">
        <v>4.9105295427602199E-4</v>
      </c>
      <c r="K14275" s="1663">
        <v>4.1520824769663195E-4</v>
      </c>
      <c r="L14275" s="1664" t="s">
        <v>75908</v>
      </c>
      <c r="M14275" s="615"/>
      <c r="N14275" s="615"/>
      <c r="O14275" s="615"/>
    </row>
    <row r="14276" spans="1:15">
      <c r="A14276" s="1428" t="s">
        <v>29571</v>
      </c>
      <c r="B14276" s="1437">
        <v>42179</v>
      </c>
      <c r="C14276" s="1658">
        <v>42179.533900463</v>
      </c>
      <c r="D14276" s="1659" t="s">
        <v>77510</v>
      </c>
      <c r="E14276" s="1660" t="s">
        <v>75917</v>
      </c>
      <c r="F14276" s="1660" t="s">
        <v>246</v>
      </c>
      <c r="G14276" s="1665" t="s">
        <v>246</v>
      </c>
      <c r="H14276" s="1662">
        <v>1</v>
      </c>
      <c r="I14276" s="1662">
        <v>243.75</v>
      </c>
      <c r="J14276" s="1663">
        <v>1.7384104189087699E-4</v>
      </c>
      <c r="K14276" s="1663">
        <v>7.1319401801385498E-5</v>
      </c>
      <c r="L14276" s="1664" t="s">
        <v>75908</v>
      </c>
      <c r="M14276" s="615"/>
      <c r="N14276" s="615"/>
      <c r="O14276" s="615"/>
    </row>
    <row r="14277" spans="1:15">
      <c r="A14277" s="1428" t="s">
        <v>29572</v>
      </c>
      <c r="B14277" s="1437">
        <v>42179</v>
      </c>
      <c r="C14277" s="1658">
        <v>42179.683194444398</v>
      </c>
      <c r="D14277" s="1659" t="s">
        <v>75985</v>
      </c>
      <c r="E14277" s="1660" t="s">
        <v>75917</v>
      </c>
      <c r="F14277" s="1660" t="s">
        <v>246</v>
      </c>
      <c r="G14277" s="1665" t="s">
        <v>246</v>
      </c>
      <c r="H14277" s="1662">
        <v>1</v>
      </c>
      <c r="I14277" s="1662">
        <v>74.849999999999994</v>
      </c>
      <c r="J14277" s="1663">
        <v>5.3382572248336998E-5</v>
      </c>
      <c r="K14277" s="1663">
        <v>7.1319401801385498E-5</v>
      </c>
      <c r="L14277" s="1664" t="s">
        <v>75908</v>
      </c>
      <c r="M14277" s="615"/>
      <c r="N14277" s="615"/>
      <c r="O14277" s="615"/>
    </row>
    <row r="14278" spans="1:15">
      <c r="A14278" s="1428" t="s">
        <v>29573</v>
      </c>
      <c r="B14278" s="1437">
        <v>42180</v>
      </c>
      <c r="C14278" s="1658">
        <v>42180.379166666702</v>
      </c>
      <c r="D14278" s="1659" t="s">
        <v>76040</v>
      </c>
      <c r="E14278" s="1660" t="s">
        <v>75906</v>
      </c>
      <c r="F14278" s="1660" t="s">
        <v>246</v>
      </c>
      <c r="G14278" s="1665" t="s">
        <v>77430</v>
      </c>
      <c r="H14278" s="1662">
        <v>3</v>
      </c>
      <c r="I14278" s="1662">
        <v>194</v>
      </c>
      <c r="J14278" s="1663">
        <v>2.4165220351931999E-3</v>
      </c>
      <c r="K14278" s="1663">
        <v>1.24562991504804E-3</v>
      </c>
      <c r="L14278" s="1664" t="s">
        <v>75908</v>
      </c>
      <c r="M14278" s="615"/>
      <c r="N14278" s="615"/>
      <c r="O14278" s="615"/>
    </row>
    <row r="14279" spans="1:15">
      <c r="A14279" s="1428" t="s">
        <v>29574</v>
      </c>
      <c r="B14279" s="1437">
        <v>42180</v>
      </c>
      <c r="C14279" s="1658">
        <v>42180.600092592598</v>
      </c>
      <c r="D14279" s="1659" t="s">
        <v>75930</v>
      </c>
      <c r="E14279" s="1660" t="s">
        <v>75906</v>
      </c>
      <c r="F14279" s="1660" t="s">
        <v>246</v>
      </c>
      <c r="G14279" s="1665" t="s">
        <v>246</v>
      </c>
      <c r="H14279" s="1662">
        <v>1</v>
      </c>
      <c r="I14279" s="1662">
        <v>70.866666666699999</v>
      </c>
      <c r="J14279" s="1663">
        <v>2.94245466599264E-4</v>
      </c>
      <c r="K14279" s="1663">
        <v>4.1520997168268E-4</v>
      </c>
      <c r="L14279" s="1664" t="s">
        <v>75908</v>
      </c>
      <c r="M14279" s="615"/>
      <c r="N14279" s="615"/>
      <c r="O14279" s="615"/>
    </row>
    <row r="14280" spans="1:15">
      <c r="A14280" s="1428" t="s">
        <v>29575</v>
      </c>
      <c r="B14280" s="1437">
        <v>42180</v>
      </c>
      <c r="C14280" s="1658">
        <v>42180.609120370398</v>
      </c>
      <c r="D14280" s="1659" t="s">
        <v>75930</v>
      </c>
      <c r="E14280" s="1660" t="s">
        <v>75906</v>
      </c>
      <c r="F14280" s="1660" t="s">
        <v>246</v>
      </c>
      <c r="G14280" s="1665" t="s">
        <v>246</v>
      </c>
      <c r="H14280" s="1662">
        <v>1</v>
      </c>
      <c r="I14280" s="1662">
        <v>57.866666666699999</v>
      </c>
      <c r="J14280" s="1663">
        <v>2.40268170280516E-4</v>
      </c>
      <c r="K14280" s="1663">
        <v>4.1520997168268E-4</v>
      </c>
      <c r="L14280" s="1664" t="s">
        <v>75908</v>
      </c>
      <c r="M14280" s="615"/>
      <c r="N14280" s="615"/>
      <c r="O14280" s="615"/>
    </row>
    <row r="14281" spans="1:15">
      <c r="A14281" s="1428" t="s">
        <v>29576</v>
      </c>
      <c r="B14281" s="1437">
        <v>42180</v>
      </c>
      <c r="C14281" s="1658">
        <v>42180.625694444498</v>
      </c>
      <c r="D14281" s="1659" t="s">
        <v>76350</v>
      </c>
      <c r="E14281" s="1660" t="s">
        <v>75906</v>
      </c>
      <c r="F14281" s="1660" t="s">
        <v>246</v>
      </c>
      <c r="G14281" s="1665" t="s">
        <v>77430</v>
      </c>
      <c r="H14281" s="1662">
        <v>2</v>
      </c>
      <c r="I14281" s="1662">
        <v>214</v>
      </c>
      <c r="J14281" s="1663">
        <v>1.7770986788018699E-3</v>
      </c>
      <c r="K14281" s="1663">
        <v>8.3041994336536E-4</v>
      </c>
      <c r="L14281" s="1664" t="s">
        <v>75908</v>
      </c>
      <c r="M14281" s="615"/>
      <c r="N14281" s="615"/>
      <c r="O14281" s="615"/>
    </row>
    <row r="14282" spans="1:15">
      <c r="A14282" s="1428" t="s">
        <v>29577</v>
      </c>
      <c r="B14282" s="1437">
        <v>42180</v>
      </c>
      <c r="C14282" s="1658">
        <v>42180.646111111098</v>
      </c>
      <c r="D14282" s="1659" t="s">
        <v>77559</v>
      </c>
      <c r="E14282" s="1660" t="s">
        <v>75917</v>
      </c>
      <c r="F14282" s="1660" t="s">
        <v>246</v>
      </c>
      <c r="G14282" s="1665" t="s">
        <v>246</v>
      </c>
      <c r="H14282" s="1662">
        <v>1</v>
      </c>
      <c r="I14282" s="1662">
        <v>198.6</v>
      </c>
      <c r="J14282" s="1663">
        <v>1.41641544192376E-4</v>
      </c>
      <c r="K14282" s="1663">
        <v>7.1320012181458101E-5</v>
      </c>
      <c r="L14282" s="1664" t="s">
        <v>75908</v>
      </c>
      <c r="M14282" s="615"/>
      <c r="N14282" s="615"/>
      <c r="O14282" s="615"/>
    </row>
    <row r="14283" spans="1:15">
      <c r="A14283" s="1428" t="s">
        <v>29578</v>
      </c>
      <c r="B14283" s="1437">
        <v>42181</v>
      </c>
      <c r="C14283" s="1658">
        <v>42181.408333333296</v>
      </c>
      <c r="D14283" s="1659" t="s">
        <v>76515</v>
      </c>
      <c r="E14283" s="1660" t="s">
        <v>75906</v>
      </c>
      <c r="F14283" s="1660" t="s">
        <v>246</v>
      </c>
      <c r="G14283" s="1665" t="s">
        <v>246</v>
      </c>
      <c r="H14283" s="1662">
        <v>8</v>
      </c>
      <c r="I14283" s="1662">
        <v>42</v>
      </c>
      <c r="J14283" s="1663">
        <v>1.39460751759862E-3</v>
      </c>
      <c r="K14283" s="1663">
        <v>3.3204940895205201E-3</v>
      </c>
      <c r="L14283" s="1664" t="s">
        <v>75908</v>
      </c>
      <c r="M14283" s="615"/>
      <c r="N14283" s="615"/>
      <c r="O14283" s="615"/>
    </row>
    <row r="14284" spans="1:15">
      <c r="A14284" s="1428" t="s">
        <v>29579</v>
      </c>
      <c r="B14284" s="1437">
        <v>42181</v>
      </c>
      <c r="C14284" s="1658">
        <v>42181.731493055602</v>
      </c>
      <c r="D14284" s="1659" t="s">
        <v>76794</v>
      </c>
      <c r="E14284" s="1660" t="s">
        <v>75917</v>
      </c>
      <c r="F14284" s="1660" t="s">
        <v>246</v>
      </c>
      <c r="G14284" s="1665" t="s">
        <v>77430</v>
      </c>
      <c r="H14284" s="1662">
        <v>1</v>
      </c>
      <c r="I14284" s="1662">
        <v>187.38333333329999</v>
      </c>
      <c r="J14284" s="1663">
        <v>1.3359779589182299E-4</v>
      </c>
      <c r="K14284" s="1663">
        <v>7.1296520088151002E-5</v>
      </c>
      <c r="L14284" s="1664" t="s">
        <v>75908</v>
      </c>
      <c r="M14284" s="615"/>
      <c r="N14284" s="615"/>
      <c r="O14284" s="615"/>
    </row>
    <row r="14285" spans="1:15">
      <c r="A14285" s="1428" t="s">
        <v>29580</v>
      </c>
      <c r="B14285" s="1437">
        <v>42182</v>
      </c>
      <c r="C14285" s="1658">
        <v>42182.038888888899</v>
      </c>
      <c r="D14285" s="1659" t="s">
        <v>75931</v>
      </c>
      <c r="E14285" s="1660" t="s">
        <v>75906</v>
      </c>
      <c r="F14285" s="1660" t="s">
        <v>246</v>
      </c>
      <c r="G14285" s="1665" t="s">
        <v>246</v>
      </c>
      <c r="H14285" s="1662">
        <v>292</v>
      </c>
      <c r="I14285" s="1662">
        <v>104</v>
      </c>
      <c r="J14285" s="1663">
        <v>0.12604804834719699</v>
      </c>
      <c r="K14285" s="1663">
        <v>0.12120004648768901</v>
      </c>
      <c r="L14285" s="1664" t="s">
        <v>75908</v>
      </c>
      <c r="M14285" s="615"/>
      <c r="N14285" s="615"/>
      <c r="O14285" s="615"/>
    </row>
    <row r="14286" spans="1:15">
      <c r="A14286" s="1428" t="s">
        <v>29581</v>
      </c>
      <c r="B14286" s="1437">
        <v>42182</v>
      </c>
      <c r="C14286" s="1658">
        <v>42182.381944444503</v>
      </c>
      <c r="D14286" s="1659" t="s">
        <v>76340</v>
      </c>
      <c r="E14286" s="1660" t="s">
        <v>75906</v>
      </c>
      <c r="F14286" s="1660" t="s">
        <v>246</v>
      </c>
      <c r="G14286" s="1665" t="s">
        <v>246</v>
      </c>
      <c r="H14286" s="1662">
        <v>23</v>
      </c>
      <c r="I14286" s="1662">
        <v>30</v>
      </c>
      <c r="J14286" s="1663">
        <v>2.86397370125019E-3</v>
      </c>
      <c r="K14286" s="1663">
        <v>9.546579004167291E-3</v>
      </c>
      <c r="L14286" s="1664" t="s">
        <v>75908</v>
      </c>
      <c r="M14286" s="615"/>
      <c r="N14286" s="615"/>
      <c r="O14286" s="615"/>
    </row>
    <row r="14287" spans="1:15">
      <c r="A14287" s="1428" t="s">
        <v>29582</v>
      </c>
      <c r="B14287" s="1437">
        <v>42182</v>
      </c>
      <c r="C14287" s="1658">
        <v>42182.5225810185</v>
      </c>
      <c r="D14287" s="1659" t="s">
        <v>76351</v>
      </c>
      <c r="E14287" s="1660" t="s">
        <v>75917</v>
      </c>
      <c r="F14287" s="1660" t="s">
        <v>246</v>
      </c>
      <c r="G14287" s="1665" t="s">
        <v>246</v>
      </c>
      <c r="H14287" s="1662">
        <v>1</v>
      </c>
      <c r="I14287" s="1662">
        <v>121.8</v>
      </c>
      <c r="J14287" s="1663">
        <v>8.6801410772354402E-5</v>
      </c>
      <c r="K14287" s="1663">
        <v>7.1265526085676802E-5</v>
      </c>
      <c r="L14287" s="1664" t="s">
        <v>75908</v>
      </c>
      <c r="M14287" s="615"/>
      <c r="N14287" s="615"/>
      <c r="O14287" s="615"/>
    </row>
    <row r="14288" spans="1:15">
      <c r="A14288" s="1428" t="s">
        <v>29583</v>
      </c>
      <c r="B14288" s="1437">
        <v>42182</v>
      </c>
      <c r="C14288" s="1658">
        <v>42182.534722222197</v>
      </c>
      <c r="D14288" s="1659" t="s">
        <v>76340</v>
      </c>
      <c r="E14288" s="1660" t="s">
        <v>75906</v>
      </c>
      <c r="F14288" s="1660" t="s">
        <v>246</v>
      </c>
      <c r="G14288" s="1665" t="s">
        <v>246</v>
      </c>
      <c r="H14288" s="1662">
        <v>16</v>
      </c>
      <c r="I14288" s="1662">
        <v>15</v>
      </c>
      <c r="J14288" s="1663">
        <v>9.96164765652239E-4</v>
      </c>
      <c r="K14288" s="1663">
        <v>6.6410984376815895E-3</v>
      </c>
      <c r="L14288" s="1664" t="s">
        <v>75908</v>
      </c>
      <c r="M14288" s="615"/>
      <c r="N14288" s="615"/>
      <c r="O14288" s="615"/>
    </row>
    <row r="14289" spans="1:15">
      <c r="A14289" s="1428" t="s">
        <v>29584</v>
      </c>
      <c r="B14289" s="1437">
        <v>42183</v>
      </c>
      <c r="C14289" s="1658">
        <v>42183.160416666702</v>
      </c>
      <c r="D14289" s="1659" t="s">
        <v>76853</v>
      </c>
      <c r="E14289" s="1660" t="s">
        <v>75917</v>
      </c>
      <c r="F14289" s="1660" t="s">
        <v>246</v>
      </c>
      <c r="G14289" s="1665" t="s">
        <v>77430</v>
      </c>
      <c r="H14289" s="1662">
        <v>1659</v>
      </c>
      <c r="I14289" s="1662">
        <v>108.1754068716094</v>
      </c>
      <c r="J14289" s="1663">
        <v>0.12789525107913799</v>
      </c>
      <c r="K14289" s="1663">
        <v>0.11822950777613801</v>
      </c>
      <c r="L14289" s="1664" t="s">
        <v>75908</v>
      </c>
      <c r="M14289" s="615"/>
      <c r="N14289" s="615"/>
      <c r="O14289" s="615"/>
    </row>
    <row r="14290" spans="1:15">
      <c r="A14290" s="1428" t="s">
        <v>29585</v>
      </c>
      <c r="B14290" s="1437">
        <v>42183</v>
      </c>
      <c r="C14290" s="1658">
        <v>42183.427696759303</v>
      </c>
      <c r="D14290" s="1659" t="s">
        <v>77123</v>
      </c>
      <c r="E14290" s="1660" t="s">
        <v>75917</v>
      </c>
      <c r="F14290" s="1660" t="s">
        <v>246</v>
      </c>
      <c r="G14290" s="1665" t="s">
        <v>77430</v>
      </c>
      <c r="H14290" s="1662">
        <v>36</v>
      </c>
      <c r="I14290" s="1662">
        <v>63.11666666666666</v>
      </c>
      <c r="J14290" s="1663">
        <v>1.6192952837187501E-3</v>
      </c>
      <c r="K14290" s="1663">
        <v>2.5655589390843701E-3</v>
      </c>
      <c r="L14290" s="1664" t="s">
        <v>75908</v>
      </c>
      <c r="M14290" s="615"/>
      <c r="N14290" s="615"/>
      <c r="O14290" s="615"/>
    </row>
    <row r="14291" spans="1:15">
      <c r="A14291" s="1428" t="s">
        <v>29586</v>
      </c>
      <c r="B14291" s="1437">
        <v>42183</v>
      </c>
      <c r="C14291" s="1658">
        <v>42183.488645833299</v>
      </c>
      <c r="D14291" s="1659" t="s">
        <v>77040</v>
      </c>
      <c r="E14291" s="1660" t="s">
        <v>75917</v>
      </c>
      <c r="F14291" s="1660" t="s">
        <v>246</v>
      </c>
      <c r="G14291" s="1665" t="s">
        <v>246</v>
      </c>
      <c r="H14291" s="1662">
        <v>1</v>
      </c>
      <c r="I14291" s="1662">
        <v>61.083333333299997</v>
      </c>
      <c r="J14291" s="1663">
        <v>4.3531358850643801E-5</v>
      </c>
      <c r="K14291" s="1663">
        <v>7.1265526085676802E-5</v>
      </c>
      <c r="L14291" s="1664" t="s">
        <v>75908</v>
      </c>
      <c r="M14291" s="615"/>
      <c r="N14291" s="615"/>
      <c r="O14291" s="615"/>
    </row>
    <row r="14292" spans="1:15">
      <c r="A14292" s="1428" t="s">
        <v>29587</v>
      </c>
      <c r="B14292" s="1437">
        <v>42183</v>
      </c>
      <c r="C14292" s="1658">
        <v>42183.506377314799</v>
      </c>
      <c r="D14292" s="1659" t="s">
        <v>76724</v>
      </c>
      <c r="E14292" s="1660" t="s">
        <v>75917</v>
      </c>
      <c r="F14292" s="1660" t="s">
        <v>246</v>
      </c>
      <c r="G14292" s="1665" t="s">
        <v>246</v>
      </c>
      <c r="H14292" s="1662">
        <v>1</v>
      </c>
      <c r="I14292" s="1662">
        <v>145.98333333330001</v>
      </c>
      <c r="J14292" s="1663">
        <v>1.04035790497383E-4</v>
      </c>
      <c r="K14292" s="1663">
        <v>7.1265526085676802E-5</v>
      </c>
      <c r="L14292" s="1664" t="s">
        <v>75908</v>
      </c>
      <c r="M14292" s="615"/>
      <c r="N14292" s="615"/>
      <c r="O14292" s="615"/>
    </row>
    <row r="14293" spans="1:15">
      <c r="A14293" s="1428" t="s">
        <v>29588</v>
      </c>
      <c r="B14293" s="1437">
        <v>42183</v>
      </c>
      <c r="C14293" s="1658">
        <v>42183.571273148198</v>
      </c>
      <c r="D14293" s="1659" t="s">
        <v>76326</v>
      </c>
      <c r="E14293" s="1660" t="s">
        <v>75917</v>
      </c>
      <c r="F14293" s="1660" t="s">
        <v>246</v>
      </c>
      <c r="G14293" s="1665" t="s">
        <v>246</v>
      </c>
      <c r="H14293" s="1662">
        <v>1</v>
      </c>
      <c r="I14293" s="1662">
        <v>31.366666666699999</v>
      </c>
      <c r="J14293" s="1663">
        <v>2.23536200155644E-5</v>
      </c>
      <c r="K14293" s="1663">
        <v>7.1265526085676802E-5</v>
      </c>
      <c r="L14293" s="1664" t="s">
        <v>75908</v>
      </c>
      <c r="M14293" s="615"/>
      <c r="N14293" s="615"/>
      <c r="O14293" s="615"/>
    </row>
    <row r="14294" spans="1:15">
      <c r="A14294" s="1428" t="s">
        <v>29589</v>
      </c>
      <c r="B14294" s="1437">
        <v>42183</v>
      </c>
      <c r="C14294" s="1658">
        <v>42183.725694444503</v>
      </c>
      <c r="D14294" s="1659" t="s">
        <v>76435</v>
      </c>
      <c r="E14294" s="1660" t="s">
        <v>75906</v>
      </c>
      <c r="F14294" s="1660" t="s">
        <v>246</v>
      </c>
      <c r="G14294" s="1665" t="s">
        <v>77432</v>
      </c>
      <c r="H14294" s="1662">
        <v>28</v>
      </c>
      <c r="I14294" s="1662">
        <v>79</v>
      </c>
      <c r="J14294" s="1663">
        <v>9.1812804814776407E-3</v>
      </c>
      <c r="K14294" s="1663">
        <v>1.1621874027186899E-2</v>
      </c>
      <c r="L14294" s="1664" t="s">
        <v>75908</v>
      </c>
      <c r="M14294" s="615"/>
      <c r="N14294" s="615"/>
      <c r="O14294" s="615"/>
    </row>
    <row r="14295" spans="1:15">
      <c r="A14295" s="1428" t="s">
        <v>29590</v>
      </c>
      <c r="B14295" s="1437">
        <v>42183</v>
      </c>
      <c r="C14295" s="1658">
        <v>42183.8140740741</v>
      </c>
      <c r="D14295" s="1659" t="s">
        <v>76264</v>
      </c>
      <c r="E14295" s="1660" t="s">
        <v>75917</v>
      </c>
      <c r="F14295" s="1660" t="s">
        <v>246</v>
      </c>
      <c r="G14295" s="1665" t="s">
        <v>246</v>
      </c>
      <c r="H14295" s="1662">
        <v>1</v>
      </c>
      <c r="I14295" s="1662">
        <v>82.733333333299996</v>
      </c>
      <c r="J14295" s="1663">
        <v>5.89603452481929E-5</v>
      </c>
      <c r="K14295" s="1663">
        <v>7.1265526085676802E-5</v>
      </c>
      <c r="L14295" s="1664" t="s">
        <v>75908</v>
      </c>
      <c r="M14295" s="615"/>
      <c r="N14295" s="615"/>
      <c r="O14295" s="615"/>
    </row>
    <row r="14296" spans="1:15">
      <c r="A14296" s="1428" t="s">
        <v>29591</v>
      </c>
      <c r="B14296" s="1437">
        <v>42181</v>
      </c>
      <c r="C14296" s="1658">
        <v>42181.354166666701</v>
      </c>
      <c r="D14296" s="1659" t="s">
        <v>76025</v>
      </c>
      <c r="E14296" s="1660" t="s">
        <v>75906</v>
      </c>
      <c r="F14296" s="1660" t="s">
        <v>246</v>
      </c>
      <c r="G14296" s="1665" t="s">
        <v>77430</v>
      </c>
      <c r="H14296" s="1662">
        <v>12</v>
      </c>
      <c r="I14296" s="1662">
        <v>65</v>
      </c>
      <c r="J14296" s="1663">
        <v>3.2374817372825102E-3</v>
      </c>
      <c r="K14296" s="1663">
        <v>4.9807411342807795E-3</v>
      </c>
      <c r="L14296" s="1664" t="s">
        <v>75908</v>
      </c>
      <c r="M14296" s="615"/>
      <c r="N14296" s="615"/>
      <c r="O14296" s="615"/>
    </row>
    <row r="14297" spans="1:15">
      <c r="A14297" s="1428" t="s">
        <v>29592</v>
      </c>
      <c r="B14297" s="1437">
        <v>42184</v>
      </c>
      <c r="C14297" s="1658">
        <v>42184.3929166667</v>
      </c>
      <c r="D14297" s="1659" t="s">
        <v>76003</v>
      </c>
      <c r="E14297" s="1660" t="s">
        <v>75906</v>
      </c>
      <c r="F14297" s="1660" t="s">
        <v>246</v>
      </c>
      <c r="G14297" s="1665" t="s">
        <v>246</v>
      </c>
      <c r="H14297" s="1662">
        <v>1</v>
      </c>
      <c r="I14297" s="1662">
        <v>124.2</v>
      </c>
      <c r="J14297" s="1663">
        <v>5.1551312649164701E-4</v>
      </c>
      <c r="K14297" s="1663">
        <v>4.1506692954238898E-4</v>
      </c>
      <c r="L14297" s="1664" t="s">
        <v>75908</v>
      </c>
      <c r="M14297" s="615"/>
      <c r="N14297" s="615"/>
      <c r="O14297" s="615"/>
    </row>
    <row r="14298" spans="1:15">
      <c r="A14298" s="1428" t="s">
        <v>29593</v>
      </c>
      <c r="B14298" s="1437">
        <v>42184</v>
      </c>
      <c r="C14298" s="1658">
        <v>42184.575752314799</v>
      </c>
      <c r="D14298" s="1659" t="s">
        <v>77137</v>
      </c>
      <c r="E14298" s="1660" t="s">
        <v>75917</v>
      </c>
      <c r="F14298" s="1660" t="s">
        <v>246</v>
      </c>
      <c r="G14298" s="1665" t="s">
        <v>246</v>
      </c>
      <c r="H14298" s="1662">
        <v>1</v>
      </c>
      <c r="I14298" s="1662">
        <v>229.9166666667</v>
      </c>
      <c r="J14298" s="1663">
        <v>1.6385132205867599E-4</v>
      </c>
      <c r="K14298" s="1663">
        <v>7.1265526085676802E-5</v>
      </c>
      <c r="L14298" s="1664" t="s">
        <v>75908</v>
      </c>
      <c r="M14298" s="615"/>
      <c r="N14298" s="615"/>
      <c r="O14298" s="615"/>
    </row>
    <row r="14299" spans="1:15">
      <c r="A14299" s="1428" t="s">
        <v>29594</v>
      </c>
      <c r="B14299" s="1437">
        <v>42184</v>
      </c>
      <c r="C14299" s="1658">
        <v>42184.826493055603</v>
      </c>
      <c r="D14299" s="1659" t="s">
        <v>76279</v>
      </c>
      <c r="E14299" s="1660" t="s">
        <v>75917</v>
      </c>
      <c r="F14299" s="1660" t="s">
        <v>246</v>
      </c>
      <c r="G14299" s="1665" t="s">
        <v>246</v>
      </c>
      <c r="H14299" s="1662">
        <v>1</v>
      </c>
      <c r="I14299" s="1662">
        <v>85.333333333300004</v>
      </c>
      <c r="J14299" s="1663">
        <v>6.0813248926420501E-5</v>
      </c>
      <c r="K14299" s="1663">
        <v>7.1265526085676802E-5</v>
      </c>
      <c r="L14299" s="1664" t="s">
        <v>75908</v>
      </c>
      <c r="M14299" s="615"/>
      <c r="N14299" s="615"/>
      <c r="O14299" s="615"/>
    </row>
    <row r="14300" spans="1:15">
      <c r="A14300" s="1428" t="s">
        <v>29595</v>
      </c>
      <c r="B14300" s="1437">
        <v>42185</v>
      </c>
      <c r="C14300" s="1658">
        <v>42185.580462963</v>
      </c>
      <c r="D14300" s="1659" t="s">
        <v>75933</v>
      </c>
      <c r="E14300" s="1660" t="s">
        <v>75906</v>
      </c>
      <c r="F14300" s="1660" t="s">
        <v>246</v>
      </c>
      <c r="G14300" s="1665" t="s">
        <v>246</v>
      </c>
      <c r="H14300" s="1662">
        <v>1</v>
      </c>
      <c r="I14300" s="1662">
        <v>224.13333333329999</v>
      </c>
      <c r="J14300" s="1663">
        <v>9.2844587494687403E-4</v>
      </c>
      <c r="K14300" s="1663">
        <v>4.1423819524703099E-4</v>
      </c>
      <c r="L14300" s="1664" t="s">
        <v>75908</v>
      </c>
      <c r="M14300" s="615"/>
      <c r="N14300" s="615"/>
      <c r="O14300" s="615"/>
    </row>
    <row r="14301" spans="1:15">
      <c r="A14301" s="1428" t="s">
        <v>29596</v>
      </c>
      <c r="B14301" s="1437">
        <v>42185</v>
      </c>
      <c r="C14301" s="1658">
        <v>42185.592777777798</v>
      </c>
      <c r="D14301" s="1659" t="s">
        <v>77518</v>
      </c>
      <c r="E14301" s="1660" t="s">
        <v>75917</v>
      </c>
      <c r="F14301" s="1660" t="s">
        <v>246</v>
      </c>
      <c r="G14301" s="1665" t="s">
        <v>77432</v>
      </c>
      <c r="H14301" s="1662">
        <v>1</v>
      </c>
      <c r="I14301" s="1662">
        <v>106.4</v>
      </c>
      <c r="J14301" s="1663">
        <v>7.5827114179670402E-5</v>
      </c>
      <c r="K14301" s="1663">
        <v>7.1266084755329293E-5</v>
      </c>
      <c r="L14301" s="1664" t="s">
        <v>75908</v>
      </c>
      <c r="M14301" s="615"/>
      <c r="N14301" s="615"/>
      <c r="O14301" s="615"/>
    </row>
    <row r="14302" spans="1:15">
      <c r="A14302" s="1428" t="s">
        <v>29597</v>
      </c>
      <c r="B14302" s="1437">
        <v>42185</v>
      </c>
      <c r="C14302" s="1658">
        <v>42185.633333333302</v>
      </c>
      <c r="D14302" s="1659" t="s">
        <v>77030</v>
      </c>
      <c r="E14302" s="1660" t="s">
        <v>75917</v>
      </c>
      <c r="F14302" s="1660" t="s">
        <v>246</v>
      </c>
      <c r="G14302" s="1665" t="s">
        <v>77430</v>
      </c>
      <c r="H14302" s="1662">
        <v>39</v>
      </c>
      <c r="I14302" s="1662">
        <v>137.21666666666667</v>
      </c>
      <c r="J14302" s="1663">
        <v>3.8137688926390698E-3</v>
      </c>
      <c r="K14302" s="1663">
        <v>2.77937730545784E-3</v>
      </c>
      <c r="L14302" s="1664" t="s">
        <v>75908</v>
      </c>
      <c r="M14302" s="615"/>
      <c r="N14302" s="615"/>
      <c r="O14302" s="615"/>
    </row>
    <row r="14303" spans="1:15">
      <c r="A14303" s="1428" t="s">
        <v>29598</v>
      </c>
      <c r="B14303" s="1437">
        <v>42185</v>
      </c>
      <c r="C14303" s="1658">
        <v>42185.633333333302</v>
      </c>
      <c r="D14303" s="1659" t="s">
        <v>77190</v>
      </c>
      <c r="E14303" s="1660" t="s">
        <v>75917</v>
      </c>
      <c r="F14303" s="1660" t="s">
        <v>246</v>
      </c>
      <c r="G14303" s="1665" t="s">
        <v>77430</v>
      </c>
      <c r="H14303" s="1662">
        <v>1</v>
      </c>
      <c r="I14303" s="1662">
        <v>138</v>
      </c>
      <c r="J14303" s="1663">
        <v>9.8347196962354398E-5</v>
      </c>
      <c r="K14303" s="1663">
        <v>7.1266084755329293E-5</v>
      </c>
      <c r="L14303" s="1664" t="s">
        <v>75908</v>
      </c>
      <c r="M14303" s="615"/>
      <c r="N14303" s="615"/>
      <c r="O14303" s="615"/>
    </row>
    <row r="14304" spans="1:15">
      <c r="A14304" s="1428" t="s">
        <v>29599</v>
      </c>
      <c r="B14304" s="1437">
        <v>42185</v>
      </c>
      <c r="C14304" s="1658">
        <v>42185.6699421296</v>
      </c>
      <c r="D14304" s="1659" t="s">
        <v>75988</v>
      </c>
      <c r="E14304" s="1660" t="s">
        <v>75906</v>
      </c>
      <c r="F14304" s="1660" t="s">
        <v>246</v>
      </c>
      <c r="G14304" s="1665" t="s">
        <v>246</v>
      </c>
      <c r="H14304" s="1662">
        <v>1</v>
      </c>
      <c r="I14304" s="1662">
        <v>125.28333333330001</v>
      </c>
      <c r="J14304" s="1663">
        <v>5.1897141894518401E-4</v>
      </c>
      <c r="K14304" s="1663">
        <v>4.1423819524703099E-4</v>
      </c>
      <c r="L14304" s="1664" t="s">
        <v>75908</v>
      </c>
      <c r="M14304" s="615"/>
      <c r="N14304" s="615"/>
      <c r="O14304" s="615"/>
    </row>
    <row r="14305" spans="1:15">
      <c r="A14305" s="1428" t="s">
        <v>29600</v>
      </c>
      <c r="B14305" s="1437">
        <v>42185</v>
      </c>
      <c r="C14305" s="1658">
        <v>42185.391666666699</v>
      </c>
      <c r="D14305" s="1659" t="s">
        <v>75990</v>
      </c>
      <c r="E14305" s="1660" t="s">
        <v>75906</v>
      </c>
      <c r="F14305" s="1660" t="s">
        <v>246</v>
      </c>
      <c r="G14305" s="1665" t="s">
        <v>77430</v>
      </c>
      <c r="H14305" s="1662">
        <v>2</v>
      </c>
      <c r="I14305" s="1662">
        <v>161</v>
      </c>
      <c r="J14305" s="1663">
        <v>1.33384698869544E-3</v>
      </c>
      <c r="K14305" s="1663">
        <v>8.2847639049406197E-4</v>
      </c>
      <c r="L14305" s="1664" t="s">
        <v>75908</v>
      </c>
      <c r="M14305" s="615"/>
      <c r="N14305" s="615"/>
      <c r="O14305" s="615"/>
    </row>
    <row r="14306" spans="1:15">
      <c r="A14306" s="1428" t="s">
        <v>29601</v>
      </c>
      <c r="B14306" s="1437">
        <v>41828</v>
      </c>
      <c r="C14306" s="1658">
        <v>41828.319247685198</v>
      </c>
      <c r="D14306" s="1659" t="s">
        <v>76123</v>
      </c>
      <c r="E14306" s="1660" t="s">
        <v>75906</v>
      </c>
      <c r="F14306" s="1660" t="s">
        <v>77560</v>
      </c>
      <c r="G14306" s="1665" t="s">
        <v>15279</v>
      </c>
      <c r="H14306" s="1662">
        <v>1</v>
      </c>
      <c r="I14306" s="1662">
        <v>80.283333333300007</v>
      </c>
      <c r="J14306" s="1663">
        <v>3.30297095963615E-4</v>
      </c>
      <c r="K14306" s="1663">
        <v>4.1141427772109398E-4</v>
      </c>
      <c r="L14306" s="1664" t="s">
        <v>75908</v>
      </c>
      <c r="M14306" s="615"/>
      <c r="N14306" s="615"/>
      <c r="O14306" s="615"/>
    </row>
    <row r="14307" spans="1:15">
      <c r="A14307" s="1428" t="s">
        <v>29602</v>
      </c>
      <c r="B14307" s="1437">
        <v>42065</v>
      </c>
      <c r="C14307" s="1658">
        <v>42065.476666666698</v>
      </c>
      <c r="D14307" s="1659" t="s">
        <v>77081</v>
      </c>
      <c r="E14307" s="1660" t="s">
        <v>75906</v>
      </c>
      <c r="F14307" s="1660" t="s">
        <v>77560</v>
      </c>
      <c r="G14307" s="1665" t="s">
        <v>15279</v>
      </c>
      <c r="H14307" s="1662">
        <v>1</v>
      </c>
      <c r="I14307" s="1662">
        <v>43.616666666699999</v>
      </c>
      <c r="J14307" s="1663">
        <v>1.8058563015911099E-4</v>
      </c>
      <c r="K14307" s="1663">
        <v>4.1402895718526604E-4</v>
      </c>
      <c r="L14307" s="1664" t="s">
        <v>75908</v>
      </c>
      <c r="M14307" s="615"/>
      <c r="N14307" s="615"/>
      <c r="O14307" s="615"/>
    </row>
    <row r="14308" spans="1:15">
      <c r="A14308" s="1428" t="s">
        <v>29603</v>
      </c>
      <c r="B14308" s="1437">
        <v>42127</v>
      </c>
      <c r="C14308" s="1658">
        <v>42127.611030092601</v>
      </c>
      <c r="D14308" s="1659" t="s">
        <v>77381</v>
      </c>
      <c r="E14308" s="1660" t="s">
        <v>75917</v>
      </c>
      <c r="F14308" s="1660" t="s">
        <v>77560</v>
      </c>
      <c r="G14308" s="1665" t="s">
        <v>15279</v>
      </c>
      <c r="H14308" s="1662">
        <v>1</v>
      </c>
      <c r="I14308" s="1662">
        <v>1257.1166666667</v>
      </c>
      <c r="J14308" s="1663">
        <v>8.9944125817556996E-4</v>
      </c>
      <c r="K14308" s="1663">
        <v>7.15479543008906E-5</v>
      </c>
      <c r="L14308" s="1664" t="s">
        <v>75908</v>
      </c>
      <c r="M14308" s="615"/>
      <c r="N14308" s="615"/>
      <c r="O14308" s="615"/>
    </row>
    <row r="14309" spans="1:15">
      <c r="A14309" s="1428" t="s">
        <v>29604</v>
      </c>
      <c r="B14309" s="1437">
        <v>41821</v>
      </c>
      <c r="C14309" s="1658">
        <v>41821.725694444503</v>
      </c>
      <c r="D14309" s="1659" t="s">
        <v>75928</v>
      </c>
      <c r="E14309" s="1660" t="s">
        <v>75906</v>
      </c>
      <c r="F14309" s="1660" t="s">
        <v>77560</v>
      </c>
      <c r="G14309" s="1665" t="s">
        <v>15283</v>
      </c>
      <c r="H14309" s="1662">
        <v>1</v>
      </c>
      <c r="I14309" s="1662">
        <v>200</v>
      </c>
      <c r="J14309" s="1663">
        <v>9.0043851355610198E-4</v>
      </c>
      <c r="K14309" s="1663">
        <v>4.5021925677805099E-4</v>
      </c>
      <c r="L14309" s="1664" t="s">
        <v>75908</v>
      </c>
      <c r="M14309" s="615"/>
      <c r="N14309" s="615"/>
      <c r="O14309" s="615"/>
    </row>
    <row r="14310" spans="1:15">
      <c r="A14310" s="1428" t="s">
        <v>29605</v>
      </c>
      <c r="B14310" s="1437">
        <v>41822</v>
      </c>
      <c r="C14310" s="1658">
        <v>41822.459027777797</v>
      </c>
      <c r="D14310" s="1659" t="s">
        <v>76829</v>
      </c>
      <c r="E14310" s="1660" t="s">
        <v>75917</v>
      </c>
      <c r="F14310" s="1660" t="s">
        <v>77560</v>
      </c>
      <c r="G14310" s="1665" t="s">
        <v>15283</v>
      </c>
      <c r="H14310" s="1662">
        <v>1505</v>
      </c>
      <c r="I14310" s="1662">
        <v>59.118272425249167</v>
      </c>
      <c r="J14310" s="1663">
        <v>6.3903520931522004E-2</v>
      </c>
      <c r="K14310" s="1663">
        <v>0.108094364584695</v>
      </c>
      <c r="L14310" s="1664" t="s">
        <v>75908</v>
      </c>
      <c r="M14310" s="615"/>
      <c r="N14310" s="615"/>
      <c r="O14310" s="615"/>
    </row>
    <row r="14311" spans="1:15">
      <c r="A14311" s="1428" t="s">
        <v>29606</v>
      </c>
      <c r="B14311" s="1437">
        <v>41822</v>
      </c>
      <c r="C14311" s="1658">
        <v>41822.459027777797</v>
      </c>
      <c r="D14311" s="1659" t="s">
        <v>76853</v>
      </c>
      <c r="E14311" s="1660" t="s">
        <v>75917</v>
      </c>
      <c r="F14311" s="1660" t="s">
        <v>77560</v>
      </c>
      <c r="G14311" s="1665" t="s">
        <v>15283</v>
      </c>
      <c r="H14311" s="1662">
        <v>617</v>
      </c>
      <c r="I14311" s="1662">
        <v>65</v>
      </c>
      <c r="J14311" s="1663">
        <v>2.8804813898134201E-2</v>
      </c>
      <c r="K14311" s="1663">
        <v>4.4315098304821797E-2</v>
      </c>
      <c r="L14311" s="1664" t="s">
        <v>75908</v>
      </c>
      <c r="M14311" s="615"/>
      <c r="N14311" s="615"/>
      <c r="O14311" s="615"/>
    </row>
    <row r="14312" spans="1:15">
      <c r="A14312" s="1428" t="s">
        <v>29607</v>
      </c>
      <c r="B14312" s="1437">
        <v>41823</v>
      </c>
      <c r="C14312" s="1658">
        <v>41823.031944444403</v>
      </c>
      <c r="D14312" s="1659" t="s">
        <v>77104</v>
      </c>
      <c r="E14312" s="1660" t="s">
        <v>75917</v>
      </c>
      <c r="F14312" s="1660" t="s">
        <v>77560</v>
      </c>
      <c r="G14312" s="1665" t="s">
        <v>15283</v>
      </c>
      <c r="H14312" s="1662">
        <v>73</v>
      </c>
      <c r="I14312" s="1662">
        <v>75</v>
      </c>
      <c r="J14312" s="1663">
        <v>3.9323675869484204E-3</v>
      </c>
      <c r="K14312" s="1663">
        <v>5.2431567825978898E-3</v>
      </c>
      <c r="L14312" s="1664" t="s">
        <v>75908</v>
      </c>
      <c r="M14312" s="615"/>
      <c r="N14312" s="615"/>
      <c r="O14312" s="615"/>
    </row>
    <row r="14313" spans="1:15">
      <c r="A14313" s="1428" t="s">
        <v>29608</v>
      </c>
      <c r="B14313" s="1437">
        <v>41823</v>
      </c>
      <c r="C14313" s="1658">
        <v>41823.274305555598</v>
      </c>
      <c r="D14313" s="1659" t="s">
        <v>75960</v>
      </c>
      <c r="E14313" s="1660" t="s">
        <v>75906</v>
      </c>
      <c r="F14313" s="1660" t="s">
        <v>77560</v>
      </c>
      <c r="G14313" s="1665" t="s">
        <v>15283</v>
      </c>
      <c r="H14313" s="1662">
        <v>529</v>
      </c>
      <c r="I14313" s="1662">
        <v>208.17580340264649</v>
      </c>
      <c r="J14313" s="1663">
        <v>0.495821814809145</v>
      </c>
      <c r="K14313" s="1663">
        <v>0.23817456529765099</v>
      </c>
      <c r="L14313" s="1664" t="s">
        <v>75908</v>
      </c>
      <c r="M14313" s="615"/>
      <c r="N14313" s="615"/>
      <c r="O14313" s="615"/>
    </row>
    <row r="14314" spans="1:15">
      <c r="A14314" s="1428" t="s">
        <v>29609</v>
      </c>
      <c r="B14314" s="1437">
        <v>41823</v>
      </c>
      <c r="C14314" s="1658">
        <v>41823.384722222203</v>
      </c>
      <c r="D14314" s="1659" t="s">
        <v>77220</v>
      </c>
      <c r="E14314" s="1660" t="s">
        <v>75917</v>
      </c>
      <c r="F14314" s="1660" t="s">
        <v>77560</v>
      </c>
      <c r="G14314" s="1665" t="s">
        <v>15283</v>
      </c>
      <c r="H14314" s="1662">
        <v>1008</v>
      </c>
      <c r="I14314" s="1662">
        <v>37.375</v>
      </c>
      <c r="J14314" s="1663">
        <v>2.7058998442135999E-2</v>
      </c>
      <c r="K14314" s="1663">
        <v>7.2398658039159902E-2</v>
      </c>
      <c r="L14314" s="1664" t="s">
        <v>75908</v>
      </c>
      <c r="M14314" s="615"/>
      <c r="N14314" s="615"/>
      <c r="O14314" s="615"/>
    </row>
    <row r="14315" spans="1:15">
      <c r="A14315" s="1428" t="s">
        <v>29610</v>
      </c>
      <c r="B14315" s="1437">
        <v>41823</v>
      </c>
      <c r="C14315" s="1658">
        <v>41823.537499999999</v>
      </c>
      <c r="D14315" s="1659" t="s">
        <v>75946</v>
      </c>
      <c r="E14315" s="1660" t="s">
        <v>75906</v>
      </c>
      <c r="F14315" s="1660" t="s">
        <v>77560</v>
      </c>
      <c r="G14315" s="1665" t="s">
        <v>15283</v>
      </c>
      <c r="H14315" s="1662">
        <v>1848</v>
      </c>
      <c r="I14315" s="1662">
        <v>173.37987012987014</v>
      </c>
      <c r="J14315" s="1663">
        <v>1.4425814701088699</v>
      </c>
      <c r="K14315" s="1663">
        <v>0.83203515438574405</v>
      </c>
      <c r="L14315" s="1664" t="s">
        <v>75908</v>
      </c>
      <c r="M14315" s="615"/>
      <c r="N14315" s="615"/>
      <c r="O14315" s="615"/>
    </row>
    <row r="14316" spans="1:15">
      <c r="A14316" s="1428" t="s">
        <v>29611</v>
      </c>
      <c r="B14316" s="1437">
        <v>41824</v>
      </c>
      <c r="C14316" s="1658">
        <v>41824.078472222202</v>
      </c>
      <c r="D14316" s="1659" t="s">
        <v>76767</v>
      </c>
      <c r="E14316" s="1660" t="s">
        <v>75917</v>
      </c>
      <c r="F14316" s="1660" t="s">
        <v>77560</v>
      </c>
      <c r="G14316" s="1665" t="s">
        <v>15283</v>
      </c>
      <c r="H14316" s="1662">
        <v>344</v>
      </c>
      <c r="I14316" s="1662">
        <v>167</v>
      </c>
      <c r="J14316" s="1663">
        <v>4.1261489157079903E-2</v>
      </c>
      <c r="K14316" s="1663">
        <v>2.4707478537173599E-2</v>
      </c>
      <c r="L14316" s="1664" t="s">
        <v>75908</v>
      </c>
      <c r="M14316" s="615"/>
      <c r="N14316" s="615"/>
      <c r="O14316" s="615"/>
    </row>
    <row r="14317" spans="1:15">
      <c r="A14317" s="1428" t="s">
        <v>29612</v>
      </c>
      <c r="B14317" s="1437">
        <v>41824</v>
      </c>
      <c r="C14317" s="1658">
        <v>41824.545138888898</v>
      </c>
      <c r="D14317" s="1659" t="s">
        <v>76136</v>
      </c>
      <c r="E14317" s="1660" t="s">
        <v>75917</v>
      </c>
      <c r="F14317" s="1660" t="s">
        <v>77560</v>
      </c>
      <c r="G14317" s="1665" t="s">
        <v>15283</v>
      </c>
      <c r="H14317" s="1662">
        <v>1399</v>
      </c>
      <c r="I14317" s="1662">
        <v>56.247319513938528</v>
      </c>
      <c r="J14317" s="1663">
        <v>5.6518357153784698E-2</v>
      </c>
      <c r="K14317" s="1663">
        <v>0.10048186765554</v>
      </c>
      <c r="L14317" s="1664" t="s">
        <v>75908</v>
      </c>
      <c r="M14317" s="615"/>
      <c r="N14317" s="615"/>
      <c r="O14317" s="615"/>
    </row>
    <row r="14318" spans="1:15">
      <c r="A14318" s="1428" t="s">
        <v>29613</v>
      </c>
      <c r="B14318" s="1437">
        <v>41827</v>
      </c>
      <c r="C14318" s="1658">
        <v>41827.316134259301</v>
      </c>
      <c r="D14318" s="1659" t="s">
        <v>76025</v>
      </c>
      <c r="E14318" s="1660" t="s">
        <v>75906</v>
      </c>
      <c r="F14318" s="1660" t="s">
        <v>77560</v>
      </c>
      <c r="G14318" s="1665" t="s">
        <v>15283</v>
      </c>
      <c r="H14318" s="1662">
        <v>10</v>
      </c>
      <c r="I14318" s="1662">
        <v>238.76666666667001</v>
      </c>
      <c r="J14318" s="1663">
        <v>1.05094662957617E-2</v>
      </c>
      <c r="K14318" s="1663">
        <v>4.4015634353322302E-3</v>
      </c>
      <c r="L14318" s="1664" t="s">
        <v>75908</v>
      </c>
      <c r="M14318" s="615"/>
      <c r="N14318" s="615"/>
      <c r="O14318" s="615"/>
    </row>
    <row r="14319" spans="1:15">
      <c r="A14319" s="1428" t="s">
        <v>29614</v>
      </c>
      <c r="B14319" s="1437">
        <v>41827</v>
      </c>
      <c r="C14319" s="1658">
        <v>41827.697916666701</v>
      </c>
      <c r="D14319" s="1659" t="s">
        <v>76166</v>
      </c>
      <c r="E14319" s="1660" t="s">
        <v>75906</v>
      </c>
      <c r="F14319" s="1660" t="s">
        <v>77560</v>
      </c>
      <c r="G14319" s="1665" t="s">
        <v>15283</v>
      </c>
      <c r="H14319" s="1662">
        <v>16</v>
      </c>
      <c r="I14319" s="1662">
        <v>45</v>
      </c>
      <c r="J14319" s="1663">
        <v>3.1691256734392098E-3</v>
      </c>
      <c r="K14319" s="1663">
        <v>7.042501496531569E-3</v>
      </c>
      <c r="L14319" s="1664" t="s">
        <v>75908</v>
      </c>
      <c r="M14319" s="615"/>
      <c r="N14319" s="615"/>
      <c r="O14319" s="615"/>
    </row>
    <row r="14320" spans="1:15">
      <c r="A14320" s="1428" t="s">
        <v>29615</v>
      </c>
      <c r="B14320" s="1437">
        <v>41827</v>
      </c>
      <c r="C14320" s="1658">
        <v>41827.615277777797</v>
      </c>
      <c r="D14320" s="1659" t="s">
        <v>77310</v>
      </c>
      <c r="E14320" s="1660" t="s">
        <v>75906</v>
      </c>
      <c r="F14320" s="1660" t="s">
        <v>77560</v>
      </c>
      <c r="G14320" s="1665" t="s">
        <v>15283</v>
      </c>
      <c r="H14320" s="1662">
        <v>246</v>
      </c>
      <c r="I14320" s="1662">
        <v>86</v>
      </c>
      <c r="J14320" s="1663">
        <v>9.3119476037888699E-2</v>
      </c>
      <c r="K14320" s="1663">
        <v>0.108278460509173</v>
      </c>
      <c r="L14320" s="1664" t="s">
        <v>75908</v>
      </c>
      <c r="M14320" s="615"/>
      <c r="N14320" s="615"/>
      <c r="O14320" s="615"/>
    </row>
    <row r="14321" spans="1:15">
      <c r="A14321" s="1428" t="s">
        <v>29616</v>
      </c>
      <c r="B14321" s="1437">
        <v>41827</v>
      </c>
      <c r="C14321" s="1658">
        <v>41827.615277777797</v>
      </c>
      <c r="D14321" s="1659" t="s">
        <v>76169</v>
      </c>
      <c r="E14321" s="1660" t="s">
        <v>75917</v>
      </c>
      <c r="F14321" s="1660" t="s">
        <v>77560</v>
      </c>
      <c r="G14321" s="1665" t="s">
        <v>15283</v>
      </c>
      <c r="H14321" s="1662">
        <v>724</v>
      </c>
      <c r="I14321" s="1662">
        <v>115.61878453038673</v>
      </c>
      <c r="J14321" s="1663">
        <v>6.0481479046290303E-2</v>
      </c>
      <c r="K14321" s="1663">
        <v>5.2311118207953998E-2</v>
      </c>
      <c r="L14321" s="1664" t="s">
        <v>75908</v>
      </c>
      <c r="M14321" s="615"/>
      <c r="N14321" s="615"/>
      <c r="O14321" s="615"/>
    </row>
    <row r="14322" spans="1:15">
      <c r="A14322" s="1428" t="s">
        <v>29617</v>
      </c>
      <c r="B14322" s="1437">
        <v>41827</v>
      </c>
      <c r="C14322" s="1658">
        <v>41827.402777777803</v>
      </c>
      <c r="D14322" s="1659" t="s">
        <v>75956</v>
      </c>
      <c r="E14322" s="1660" t="s">
        <v>75906</v>
      </c>
      <c r="F14322" s="1660" t="s">
        <v>77560</v>
      </c>
      <c r="G14322" s="1665" t="s">
        <v>15283</v>
      </c>
      <c r="H14322" s="1662">
        <v>4</v>
      </c>
      <c r="I14322" s="1662">
        <v>310</v>
      </c>
      <c r="J14322" s="1663">
        <v>5.4579386598119697E-3</v>
      </c>
      <c r="K14322" s="1663">
        <v>1.7606253741328901E-3</v>
      </c>
      <c r="L14322" s="1664" t="s">
        <v>75908</v>
      </c>
      <c r="M14322" s="615"/>
      <c r="N14322" s="615"/>
      <c r="O14322" s="615"/>
    </row>
    <row r="14323" spans="1:15">
      <c r="A14323" s="1428" t="s">
        <v>29618</v>
      </c>
      <c r="B14323" s="1437">
        <v>41829</v>
      </c>
      <c r="C14323" s="1658">
        <v>41829.364583333299</v>
      </c>
      <c r="D14323" s="1659" t="s">
        <v>76029</v>
      </c>
      <c r="E14323" s="1660" t="s">
        <v>75906</v>
      </c>
      <c r="F14323" s="1660" t="s">
        <v>77560</v>
      </c>
      <c r="G14323" s="1665" t="s">
        <v>15283</v>
      </c>
      <c r="H14323" s="1662">
        <v>1678</v>
      </c>
      <c r="I14323" s="1662">
        <v>28</v>
      </c>
      <c r="J14323" s="1663">
        <v>0.19330683716375799</v>
      </c>
      <c r="K14323" s="1663">
        <v>0.69038156129913497</v>
      </c>
      <c r="L14323" s="1664" t="s">
        <v>75908</v>
      </c>
      <c r="M14323" s="615"/>
      <c r="N14323" s="615"/>
      <c r="O14323" s="615"/>
    </row>
    <row r="14324" spans="1:15">
      <c r="A14324" s="1428" t="s">
        <v>29619</v>
      </c>
      <c r="B14324" s="1437">
        <v>41829</v>
      </c>
      <c r="C14324" s="1658">
        <v>41829.364583333299</v>
      </c>
      <c r="D14324" s="1659" t="s">
        <v>77445</v>
      </c>
      <c r="E14324" s="1660" t="s">
        <v>75917</v>
      </c>
      <c r="F14324" s="1660" t="s">
        <v>77560</v>
      </c>
      <c r="G14324" s="1665" t="s">
        <v>15283</v>
      </c>
      <c r="H14324" s="1662">
        <v>1</v>
      </c>
      <c r="I14324" s="1662">
        <v>181.65</v>
      </c>
      <c r="J14324" s="1663">
        <v>1.3246795865161999E-4</v>
      </c>
      <c r="K14324" s="1663">
        <v>7.2924832728664895E-5</v>
      </c>
      <c r="L14324" s="1664" t="s">
        <v>75908</v>
      </c>
      <c r="M14324" s="615"/>
      <c r="N14324" s="615"/>
      <c r="O14324" s="615"/>
    </row>
    <row r="14325" spans="1:15">
      <c r="A14325" s="1428" t="s">
        <v>29620</v>
      </c>
      <c r="B14325" s="1437">
        <v>41829</v>
      </c>
      <c r="C14325" s="1658">
        <v>41829.364583333299</v>
      </c>
      <c r="D14325" s="1659" t="s">
        <v>76479</v>
      </c>
      <c r="E14325" s="1660" t="s">
        <v>75917</v>
      </c>
      <c r="F14325" s="1660" t="s">
        <v>77560</v>
      </c>
      <c r="G14325" s="1665" t="s">
        <v>15283</v>
      </c>
      <c r="H14325" s="1662">
        <v>45</v>
      </c>
      <c r="I14325" s="1662">
        <v>84</v>
      </c>
      <c r="J14325" s="1663">
        <v>2.7565586771435301E-3</v>
      </c>
      <c r="K14325" s="1663">
        <v>3.2816174727899202E-3</v>
      </c>
      <c r="L14325" s="1664" t="s">
        <v>75908</v>
      </c>
      <c r="M14325" s="615"/>
      <c r="N14325" s="615"/>
      <c r="O14325" s="615"/>
    </row>
    <row r="14326" spans="1:15">
      <c r="A14326" s="1428" t="s">
        <v>29621</v>
      </c>
      <c r="B14326" s="1437">
        <v>41829</v>
      </c>
      <c r="C14326" s="1658">
        <v>41829.364583333299</v>
      </c>
      <c r="D14326" s="1659" t="s">
        <v>77520</v>
      </c>
      <c r="E14326" s="1660" t="s">
        <v>75917</v>
      </c>
      <c r="F14326" s="1660" t="s">
        <v>77560</v>
      </c>
      <c r="G14326" s="1665" t="s">
        <v>15283</v>
      </c>
      <c r="H14326" s="1662">
        <v>2508</v>
      </c>
      <c r="I14326" s="1662">
        <v>88.723684210526315</v>
      </c>
      <c r="J14326" s="1663">
        <v>0.16227160853949801</v>
      </c>
      <c r="K14326" s="1663">
        <v>0.18289548048349202</v>
      </c>
      <c r="L14326" s="1664" t="s">
        <v>75908</v>
      </c>
      <c r="M14326" s="615"/>
      <c r="N14326" s="615"/>
      <c r="O14326" s="615"/>
    </row>
    <row r="14327" spans="1:15">
      <c r="A14327" s="1428" t="s">
        <v>29622</v>
      </c>
      <c r="B14327" s="1437">
        <v>41830</v>
      </c>
      <c r="C14327" s="1658">
        <v>41830.503472222197</v>
      </c>
      <c r="D14327" s="1659" t="s">
        <v>76011</v>
      </c>
      <c r="E14327" s="1660" t="s">
        <v>75917</v>
      </c>
      <c r="F14327" s="1660" t="s">
        <v>77560</v>
      </c>
      <c r="G14327" s="1665" t="s">
        <v>15283</v>
      </c>
      <c r="H14327" s="1662">
        <v>33</v>
      </c>
      <c r="I14327" s="1662">
        <v>75</v>
      </c>
      <c r="J14327" s="1663">
        <v>1.8048711832443799E-3</v>
      </c>
      <c r="K14327" s="1663">
        <v>2.4064949109925001E-3</v>
      </c>
      <c r="L14327" s="1664" t="s">
        <v>75908</v>
      </c>
      <c r="M14327" s="615"/>
      <c r="N14327" s="615"/>
      <c r="O14327" s="615"/>
    </row>
    <row r="14328" spans="1:15">
      <c r="A14328" s="1428" t="s">
        <v>29623</v>
      </c>
      <c r="B14328" s="1437">
        <v>41831</v>
      </c>
      <c r="C14328" s="1658">
        <v>41831.058333333298</v>
      </c>
      <c r="D14328" s="1659" t="s">
        <v>76500</v>
      </c>
      <c r="E14328" s="1660" t="s">
        <v>75917</v>
      </c>
      <c r="F14328" s="1660" t="s">
        <v>77560</v>
      </c>
      <c r="G14328" s="1665" t="s">
        <v>15283</v>
      </c>
      <c r="H14328" s="1662">
        <v>1086</v>
      </c>
      <c r="I14328" s="1662">
        <v>75.475138121546962</v>
      </c>
      <c r="J14328" s="1663">
        <v>5.9846015121037703E-2</v>
      </c>
      <c r="K14328" s="1663">
        <v>7.9292355881032298E-2</v>
      </c>
      <c r="L14328" s="1664" t="s">
        <v>75908</v>
      </c>
      <c r="M14328" s="615"/>
      <c r="N14328" s="615"/>
      <c r="O14328" s="615"/>
    </row>
    <row r="14329" spans="1:15">
      <c r="A14329" s="1428" t="s">
        <v>29624</v>
      </c>
      <c r="B14329" s="1437">
        <v>41831</v>
      </c>
      <c r="C14329" s="1658">
        <v>41831.336805555598</v>
      </c>
      <c r="D14329" s="1659" t="s">
        <v>75956</v>
      </c>
      <c r="E14329" s="1660" t="s">
        <v>75906</v>
      </c>
      <c r="F14329" s="1660" t="s">
        <v>77560</v>
      </c>
      <c r="G14329" s="1665" t="s">
        <v>15283</v>
      </c>
      <c r="H14329" s="1662">
        <v>6</v>
      </c>
      <c r="I14329" s="1662">
        <v>305</v>
      </c>
      <c r="J14329" s="1663">
        <v>7.5747854845586099E-3</v>
      </c>
      <c r="K14329" s="1663">
        <v>2.4835362244454498E-3</v>
      </c>
      <c r="L14329" s="1664" t="s">
        <v>75908</v>
      </c>
      <c r="M14329" s="615"/>
      <c r="N14329" s="615"/>
      <c r="O14329" s="615"/>
    </row>
    <row r="14330" spans="1:15">
      <c r="A14330" s="1428" t="s">
        <v>29625</v>
      </c>
      <c r="B14330" s="1437">
        <v>41832</v>
      </c>
      <c r="C14330" s="1658">
        <v>41832.077083333301</v>
      </c>
      <c r="D14330" s="1659" t="s">
        <v>76825</v>
      </c>
      <c r="E14330" s="1660" t="s">
        <v>75917</v>
      </c>
      <c r="F14330" s="1660" t="s">
        <v>77560</v>
      </c>
      <c r="G14330" s="1665" t="s">
        <v>15283</v>
      </c>
      <c r="H14330" s="1662">
        <v>2098</v>
      </c>
      <c r="I14330" s="1662">
        <v>191.8693994280267</v>
      </c>
      <c r="J14330" s="1663">
        <v>0.29390779924358601</v>
      </c>
      <c r="K14330" s="1663">
        <v>0.15318117434032799</v>
      </c>
      <c r="L14330" s="1664" t="s">
        <v>75908</v>
      </c>
      <c r="M14330" s="615"/>
      <c r="N14330" s="615"/>
      <c r="O14330" s="615"/>
    </row>
    <row r="14331" spans="1:15">
      <c r="A14331" s="1428" t="s">
        <v>29626</v>
      </c>
      <c r="B14331" s="1437">
        <v>41832</v>
      </c>
      <c r="C14331" s="1658">
        <v>41832.172916666699</v>
      </c>
      <c r="D14331" s="1659" t="s">
        <v>77085</v>
      </c>
      <c r="E14331" s="1660" t="s">
        <v>75917</v>
      </c>
      <c r="F14331" s="1660" t="s">
        <v>77560</v>
      </c>
      <c r="G14331" s="1665" t="s">
        <v>15283</v>
      </c>
      <c r="H14331" s="1662">
        <v>929</v>
      </c>
      <c r="I14331" s="1662">
        <v>49.113024757804091</v>
      </c>
      <c r="J14331" s="1663">
        <v>3.3312889706634E-2</v>
      </c>
      <c r="K14331" s="1663">
        <v>6.7829032870431211E-2</v>
      </c>
      <c r="L14331" s="1664" t="s">
        <v>75908</v>
      </c>
      <c r="M14331" s="615"/>
      <c r="N14331" s="615"/>
      <c r="O14331" s="615"/>
    </row>
    <row r="14332" spans="1:15">
      <c r="A14332" s="1428" t="s">
        <v>29627</v>
      </c>
      <c r="B14332" s="1437">
        <v>41833</v>
      </c>
      <c r="C14332" s="1658">
        <v>41833.086111111101</v>
      </c>
      <c r="D14332" s="1659" t="s">
        <v>75973</v>
      </c>
      <c r="E14332" s="1660" t="s">
        <v>75906</v>
      </c>
      <c r="F14332" s="1660" t="s">
        <v>77560</v>
      </c>
      <c r="G14332" s="1665" t="s">
        <v>15283</v>
      </c>
      <c r="H14332" s="1662">
        <v>85</v>
      </c>
      <c r="I14332" s="1662">
        <v>249.30588235294118</v>
      </c>
      <c r="J14332" s="1663">
        <v>8.7714723291527005E-2</v>
      </c>
      <c r="K14332" s="1663">
        <v>3.5183575479117497E-2</v>
      </c>
      <c r="L14332" s="1664" t="s">
        <v>75908</v>
      </c>
      <c r="M14332" s="615"/>
      <c r="N14332" s="615"/>
      <c r="O14332" s="615"/>
    </row>
    <row r="14333" spans="1:15">
      <c r="A14333" s="1428" t="s">
        <v>29628</v>
      </c>
      <c r="B14333" s="1437">
        <v>41833</v>
      </c>
      <c r="C14333" s="1658">
        <v>41833.288888888899</v>
      </c>
      <c r="D14333" s="1659" t="s">
        <v>76110</v>
      </c>
      <c r="E14333" s="1660" t="s">
        <v>75917</v>
      </c>
      <c r="F14333" s="1660" t="s">
        <v>77560</v>
      </c>
      <c r="G14333" s="1665" t="s">
        <v>15283</v>
      </c>
      <c r="H14333" s="1662">
        <v>531</v>
      </c>
      <c r="I14333" s="1662">
        <v>68.175141242937855</v>
      </c>
      <c r="J14333" s="1663">
        <v>2.6431457530493901E-2</v>
      </c>
      <c r="K14333" s="1663">
        <v>3.8769934390465097E-2</v>
      </c>
      <c r="L14333" s="1664" t="s">
        <v>75908</v>
      </c>
      <c r="M14333" s="615"/>
      <c r="N14333" s="615"/>
      <c r="O14333" s="615"/>
    </row>
    <row r="14334" spans="1:15">
      <c r="A14334" s="1428" t="s">
        <v>29629</v>
      </c>
      <c r="B14334" s="1437">
        <v>41834</v>
      </c>
      <c r="C14334" s="1658">
        <v>41834.6875</v>
      </c>
      <c r="D14334" s="1659" t="s">
        <v>75983</v>
      </c>
      <c r="E14334" s="1660" t="s">
        <v>75984</v>
      </c>
      <c r="F14334" s="1660" t="s">
        <v>77560</v>
      </c>
      <c r="G14334" s="1665" t="s">
        <v>15283</v>
      </c>
      <c r="H14334" s="1662">
        <v>4</v>
      </c>
      <c r="I14334" s="1662">
        <v>30</v>
      </c>
      <c r="J14334" s="1663">
        <v>4.5283018867924497E-2</v>
      </c>
      <c r="K14334" s="1663">
        <v>0.15094339622641501</v>
      </c>
      <c r="L14334" s="1664" t="s">
        <v>75908</v>
      </c>
      <c r="M14334" s="615"/>
      <c r="N14334" s="615"/>
      <c r="O14334" s="615"/>
    </row>
    <row r="14335" spans="1:15">
      <c r="A14335" s="1428" t="s">
        <v>29630</v>
      </c>
      <c r="B14335" s="1437">
        <v>41834</v>
      </c>
      <c r="C14335" s="1658">
        <v>41834.775000000001</v>
      </c>
      <c r="D14335" s="1659" t="s">
        <v>77561</v>
      </c>
      <c r="E14335" s="1660" t="s">
        <v>75917</v>
      </c>
      <c r="F14335" s="1660" t="s">
        <v>77560</v>
      </c>
      <c r="G14335" s="1665" t="s">
        <v>15283</v>
      </c>
      <c r="H14335" s="1662">
        <v>1</v>
      </c>
      <c r="I14335" s="1662">
        <v>50.383333333300001</v>
      </c>
      <c r="J14335" s="1663">
        <v>3.6786520386984897E-5</v>
      </c>
      <c r="K14335" s="1663">
        <v>7.3013272352648301E-5</v>
      </c>
      <c r="L14335" s="1664" t="s">
        <v>75908</v>
      </c>
      <c r="M14335" s="615"/>
      <c r="N14335" s="615"/>
      <c r="O14335" s="615"/>
    </row>
    <row r="14336" spans="1:15">
      <c r="A14336" s="1428" t="s">
        <v>29631</v>
      </c>
      <c r="B14336" s="1437">
        <v>41834</v>
      </c>
      <c r="C14336" s="1658">
        <v>41834.775000000001</v>
      </c>
      <c r="D14336" s="1659" t="s">
        <v>76567</v>
      </c>
      <c r="E14336" s="1660" t="s">
        <v>75917</v>
      </c>
      <c r="F14336" s="1660" t="s">
        <v>77560</v>
      </c>
      <c r="G14336" s="1665" t="s">
        <v>15283</v>
      </c>
      <c r="H14336" s="1662">
        <v>582</v>
      </c>
      <c r="I14336" s="1662">
        <v>75</v>
      </c>
      <c r="J14336" s="1663">
        <v>3.1870293381931002E-2</v>
      </c>
      <c r="K14336" s="1663">
        <v>4.2493724509241299E-2</v>
      </c>
      <c r="L14336" s="1664" t="s">
        <v>75908</v>
      </c>
      <c r="M14336" s="615"/>
      <c r="N14336" s="615"/>
      <c r="O14336" s="615"/>
    </row>
    <row r="14337" spans="1:15">
      <c r="A14337" s="1428" t="s">
        <v>29632</v>
      </c>
      <c r="B14337" s="1437">
        <v>41835</v>
      </c>
      <c r="C14337" s="1658">
        <v>41835.3840277778</v>
      </c>
      <c r="D14337" s="1659" t="s">
        <v>75931</v>
      </c>
      <c r="E14337" s="1660" t="s">
        <v>75906</v>
      </c>
      <c r="F14337" s="1660" t="s">
        <v>77560</v>
      </c>
      <c r="G14337" s="1665" t="s">
        <v>15283</v>
      </c>
      <c r="H14337" s="1662">
        <v>1</v>
      </c>
      <c r="I14337" s="1662">
        <v>412</v>
      </c>
      <c r="J14337" s="1663">
        <v>1.7041271311929701E-3</v>
      </c>
      <c r="K14337" s="1663">
        <v>4.1362309009538103E-4</v>
      </c>
      <c r="L14337" s="1664" t="s">
        <v>75908</v>
      </c>
      <c r="M14337" s="615"/>
      <c r="N14337" s="615"/>
      <c r="O14337" s="615"/>
    </row>
    <row r="14338" spans="1:15">
      <c r="A14338" s="1428" t="s">
        <v>29633</v>
      </c>
      <c r="B14338" s="1437">
        <v>41835</v>
      </c>
      <c r="C14338" s="1658">
        <v>41835.475694444402</v>
      </c>
      <c r="D14338" s="1659" t="s">
        <v>76716</v>
      </c>
      <c r="E14338" s="1660" t="s">
        <v>75906</v>
      </c>
      <c r="F14338" s="1660" t="s">
        <v>77560</v>
      </c>
      <c r="G14338" s="1665" t="s">
        <v>15283</v>
      </c>
      <c r="H14338" s="1662">
        <v>93</v>
      </c>
      <c r="I14338" s="1662">
        <v>69.752688172043008</v>
      </c>
      <c r="J14338" s="1663">
        <v>2.68317298544874E-2</v>
      </c>
      <c r="K14338" s="1663">
        <v>3.8466947378870499E-2</v>
      </c>
      <c r="L14338" s="1664" t="s">
        <v>75908</v>
      </c>
      <c r="M14338" s="615"/>
      <c r="N14338" s="615"/>
      <c r="O14338" s="615"/>
    </row>
    <row r="14339" spans="1:15">
      <c r="A14339" s="1428" t="s">
        <v>29634</v>
      </c>
      <c r="B14339" s="1437">
        <v>41835</v>
      </c>
      <c r="C14339" s="1658">
        <v>41835.496527777803</v>
      </c>
      <c r="D14339" s="1659" t="s">
        <v>76559</v>
      </c>
      <c r="E14339" s="1660" t="s">
        <v>75917</v>
      </c>
      <c r="F14339" s="1660" t="s">
        <v>77560</v>
      </c>
      <c r="G14339" s="1665" t="s">
        <v>15283</v>
      </c>
      <c r="H14339" s="1662">
        <v>1</v>
      </c>
      <c r="I14339" s="1662">
        <v>52</v>
      </c>
      <c r="J14339" s="1663">
        <v>3.7882954783050901E-5</v>
      </c>
      <c r="K14339" s="1663">
        <v>7.28518361212517E-5</v>
      </c>
      <c r="L14339" s="1664" t="s">
        <v>75908</v>
      </c>
      <c r="M14339" s="615"/>
      <c r="N14339" s="615"/>
      <c r="O14339" s="615"/>
    </row>
    <row r="14340" spans="1:15">
      <c r="A14340" s="1428" t="s">
        <v>29635</v>
      </c>
      <c r="B14340" s="1437">
        <v>41835</v>
      </c>
      <c r="C14340" s="1658">
        <v>41835.496527777803</v>
      </c>
      <c r="D14340" s="1659" t="s">
        <v>76838</v>
      </c>
      <c r="E14340" s="1660" t="s">
        <v>75917</v>
      </c>
      <c r="F14340" s="1660" t="s">
        <v>77560</v>
      </c>
      <c r="G14340" s="1665" t="s">
        <v>15283</v>
      </c>
      <c r="H14340" s="1662">
        <v>1</v>
      </c>
      <c r="I14340" s="1662">
        <v>52</v>
      </c>
      <c r="J14340" s="1663">
        <v>3.7882954783050901E-5</v>
      </c>
      <c r="K14340" s="1663">
        <v>7.28518361212517E-5</v>
      </c>
      <c r="L14340" s="1664" t="s">
        <v>75908</v>
      </c>
      <c r="M14340" s="615"/>
      <c r="N14340" s="615"/>
      <c r="O14340" s="615"/>
    </row>
    <row r="14341" spans="1:15">
      <c r="A14341" s="1428" t="s">
        <v>29636</v>
      </c>
      <c r="B14341" s="1437">
        <v>41835</v>
      </c>
      <c r="C14341" s="1658">
        <v>41835.496527777803</v>
      </c>
      <c r="D14341" s="1659" t="s">
        <v>76711</v>
      </c>
      <c r="E14341" s="1660" t="s">
        <v>75917</v>
      </c>
      <c r="F14341" s="1660" t="s">
        <v>77560</v>
      </c>
      <c r="G14341" s="1665" t="s">
        <v>15283</v>
      </c>
      <c r="H14341" s="1662">
        <v>829</v>
      </c>
      <c r="I14341" s="1662">
        <v>53.022919179734622</v>
      </c>
      <c r="J14341" s="1663">
        <v>3.2022753085457399E-2</v>
      </c>
      <c r="K14341" s="1663">
        <v>6.0394172144517602E-2</v>
      </c>
      <c r="L14341" s="1664" t="s">
        <v>75908</v>
      </c>
      <c r="M14341" s="615"/>
      <c r="N14341" s="615"/>
      <c r="O14341" s="615"/>
    </row>
    <row r="14342" spans="1:15">
      <c r="A14342" s="1428" t="s">
        <v>29637</v>
      </c>
      <c r="B14342" s="1437">
        <v>41836</v>
      </c>
      <c r="C14342" s="1658">
        <v>41836.643750000003</v>
      </c>
      <c r="D14342" s="1659" t="s">
        <v>76151</v>
      </c>
      <c r="E14342" s="1660" t="s">
        <v>75906</v>
      </c>
      <c r="F14342" s="1660" t="s">
        <v>77560</v>
      </c>
      <c r="G14342" s="1665" t="s">
        <v>15283</v>
      </c>
      <c r="H14342" s="1662">
        <v>413</v>
      </c>
      <c r="I14342" s="1662">
        <v>50.869249394673126</v>
      </c>
      <c r="J14342" s="1663">
        <v>8.6896996720009598E-2</v>
      </c>
      <c r="K14342" s="1663">
        <v>0.170824216504184</v>
      </c>
      <c r="L14342" s="1664" t="s">
        <v>75908</v>
      </c>
      <c r="M14342" s="615"/>
      <c r="N14342" s="615"/>
      <c r="O14342" s="615"/>
    </row>
    <row r="14343" spans="1:15">
      <c r="A14343" s="1428" t="s">
        <v>29638</v>
      </c>
      <c r="B14343" s="1437">
        <v>41837</v>
      </c>
      <c r="C14343" s="1658">
        <v>41837.629166666702</v>
      </c>
      <c r="D14343" s="1659" t="s">
        <v>76403</v>
      </c>
      <c r="E14343" s="1660" t="s">
        <v>75917</v>
      </c>
      <c r="F14343" s="1660" t="s">
        <v>77560</v>
      </c>
      <c r="G14343" s="1665" t="s">
        <v>15283</v>
      </c>
      <c r="H14343" s="1662">
        <v>1878</v>
      </c>
      <c r="I14343" s="1662">
        <v>99.611821086261983</v>
      </c>
      <c r="J14343" s="1663">
        <v>0.136287140542494</v>
      </c>
      <c r="K14343" s="1663">
        <v>0.136818240100712</v>
      </c>
      <c r="L14343" s="1664" t="s">
        <v>75908</v>
      </c>
      <c r="M14343" s="615"/>
      <c r="N14343" s="615"/>
      <c r="O14343" s="615"/>
    </row>
    <row r="14344" spans="1:15">
      <c r="A14344" s="1428" t="s">
        <v>29639</v>
      </c>
      <c r="B14344" s="1437">
        <v>41838</v>
      </c>
      <c r="C14344" s="1658">
        <v>41838.572916666701</v>
      </c>
      <c r="D14344" s="1659" t="s">
        <v>75976</v>
      </c>
      <c r="E14344" s="1660" t="s">
        <v>75906</v>
      </c>
      <c r="F14344" s="1660" t="s">
        <v>77560</v>
      </c>
      <c r="G14344" s="1665" t="s">
        <v>15283</v>
      </c>
      <c r="H14344" s="1662">
        <v>5</v>
      </c>
      <c r="I14344" s="1662">
        <v>35</v>
      </c>
      <c r="J14344" s="1663">
        <v>7.2393323267214095E-4</v>
      </c>
      <c r="K14344" s="1663">
        <v>2.0683806647775502E-3</v>
      </c>
      <c r="L14344" s="1664" t="s">
        <v>75908</v>
      </c>
      <c r="M14344" s="615"/>
      <c r="N14344" s="615"/>
      <c r="O14344" s="615"/>
    </row>
    <row r="14345" spans="1:15">
      <c r="A14345" s="1428" t="s">
        <v>29640</v>
      </c>
      <c r="B14345" s="1437">
        <v>41838</v>
      </c>
      <c r="C14345" s="1658">
        <v>41838.863194444399</v>
      </c>
      <c r="D14345" s="1659" t="s">
        <v>77157</v>
      </c>
      <c r="E14345" s="1660" t="s">
        <v>75906</v>
      </c>
      <c r="F14345" s="1660" t="s">
        <v>77560</v>
      </c>
      <c r="G14345" s="1665" t="s">
        <v>15283</v>
      </c>
      <c r="H14345" s="1662">
        <v>1859</v>
      </c>
      <c r="I14345" s="1662">
        <v>113.845615922539</v>
      </c>
      <c r="J14345" s="1663">
        <v>0.87550003102570995</v>
      </c>
      <c r="K14345" s="1663">
        <v>0.76902393116429102</v>
      </c>
      <c r="L14345" s="1664" t="s">
        <v>75908</v>
      </c>
      <c r="M14345" s="615"/>
      <c r="N14345" s="615"/>
      <c r="O14345" s="615"/>
    </row>
    <row r="14346" spans="1:15">
      <c r="A14346" s="1428" t="s">
        <v>29641</v>
      </c>
      <c r="B14346" s="1437">
        <v>41838</v>
      </c>
      <c r="C14346" s="1658">
        <v>41838.863194444399</v>
      </c>
      <c r="D14346" s="1659" t="s">
        <v>76793</v>
      </c>
      <c r="E14346" s="1660" t="s">
        <v>75906</v>
      </c>
      <c r="F14346" s="1660" t="s">
        <v>77560</v>
      </c>
      <c r="G14346" s="1665" t="s">
        <v>15283</v>
      </c>
      <c r="H14346" s="1662">
        <v>6</v>
      </c>
      <c r="I14346" s="1662">
        <v>117</v>
      </c>
      <c r="J14346" s="1663">
        <v>2.9040064533476699E-3</v>
      </c>
      <c r="K14346" s="1663">
        <v>2.48205679773305E-3</v>
      </c>
      <c r="L14346" s="1664" t="s">
        <v>75908</v>
      </c>
      <c r="M14346" s="615"/>
      <c r="N14346" s="615"/>
      <c r="O14346" s="615"/>
    </row>
    <row r="14347" spans="1:15">
      <c r="A14347" s="1428" t="s">
        <v>29642</v>
      </c>
      <c r="B14347" s="1437">
        <v>41840</v>
      </c>
      <c r="C14347" s="1658">
        <v>41840.764583333301</v>
      </c>
      <c r="D14347" s="1659" t="s">
        <v>76039</v>
      </c>
      <c r="E14347" s="1660" t="s">
        <v>75906</v>
      </c>
      <c r="F14347" s="1660" t="s">
        <v>77560</v>
      </c>
      <c r="G14347" s="1665" t="s">
        <v>15283</v>
      </c>
      <c r="H14347" s="1662">
        <v>253</v>
      </c>
      <c r="I14347" s="1662">
        <v>205.56916996047431</v>
      </c>
      <c r="J14347" s="1663">
        <v>0.21514881998883101</v>
      </c>
      <c r="K14347" s="1663">
        <v>0.104660061637744</v>
      </c>
      <c r="L14347" s="1664" t="s">
        <v>75908</v>
      </c>
      <c r="M14347" s="615"/>
      <c r="N14347" s="615"/>
      <c r="O14347" s="615"/>
    </row>
    <row r="14348" spans="1:15">
      <c r="A14348" s="1428" t="s">
        <v>29643</v>
      </c>
      <c r="B14348" s="1437">
        <v>41841</v>
      </c>
      <c r="C14348" s="1658">
        <v>41841.390277777798</v>
      </c>
      <c r="D14348" s="1659" t="s">
        <v>76164</v>
      </c>
      <c r="E14348" s="1660" t="s">
        <v>75906</v>
      </c>
      <c r="F14348" s="1660" t="s">
        <v>77560</v>
      </c>
      <c r="G14348" s="1665" t="s">
        <v>15283</v>
      </c>
      <c r="H14348" s="1662">
        <v>37</v>
      </c>
      <c r="I14348" s="1662">
        <v>65</v>
      </c>
      <c r="J14348" s="1663">
        <v>9.9489109975799891E-3</v>
      </c>
      <c r="K14348" s="1663">
        <v>1.53060169193538E-2</v>
      </c>
      <c r="L14348" s="1664" t="s">
        <v>75908</v>
      </c>
      <c r="M14348" s="615"/>
      <c r="N14348" s="615"/>
      <c r="O14348" s="615"/>
    </row>
    <row r="14349" spans="1:15">
      <c r="A14349" s="1428" t="s">
        <v>29644</v>
      </c>
      <c r="B14349" s="1437">
        <v>41841</v>
      </c>
      <c r="C14349" s="1658">
        <v>41841.346527777801</v>
      </c>
      <c r="D14349" s="1659" t="s">
        <v>75958</v>
      </c>
      <c r="E14349" s="1660" t="s">
        <v>75906</v>
      </c>
      <c r="F14349" s="1660" t="s">
        <v>77560</v>
      </c>
      <c r="G14349" s="1665" t="s">
        <v>15283</v>
      </c>
      <c r="H14349" s="1662">
        <v>23</v>
      </c>
      <c r="I14349" s="1662">
        <v>432.21666666666528</v>
      </c>
      <c r="J14349" s="1663">
        <v>4.1123475431084897E-2</v>
      </c>
      <c r="K14349" s="1663">
        <v>9.5145510579767098E-3</v>
      </c>
      <c r="L14349" s="1664" t="s">
        <v>75908</v>
      </c>
      <c r="M14349" s="615"/>
      <c r="N14349" s="615"/>
      <c r="O14349" s="615"/>
    </row>
    <row r="14350" spans="1:15">
      <c r="A14350" s="1428" t="s">
        <v>29645</v>
      </c>
      <c r="B14350" s="1437">
        <v>41842</v>
      </c>
      <c r="C14350" s="1658">
        <v>41842.278472222199</v>
      </c>
      <c r="D14350" s="1659" t="s">
        <v>76913</v>
      </c>
      <c r="E14350" s="1660" t="s">
        <v>75917</v>
      </c>
      <c r="F14350" s="1660" t="s">
        <v>77560</v>
      </c>
      <c r="G14350" s="1665" t="s">
        <v>15283</v>
      </c>
      <c r="H14350" s="1662">
        <v>78</v>
      </c>
      <c r="I14350" s="1662">
        <v>41</v>
      </c>
      <c r="J14350" s="1663">
        <v>2.33047234695618E-3</v>
      </c>
      <c r="K14350" s="1663">
        <v>5.6840788950150607E-3</v>
      </c>
      <c r="L14350" s="1664" t="s">
        <v>75908</v>
      </c>
      <c r="M14350" s="615"/>
      <c r="N14350" s="615"/>
      <c r="O14350" s="615"/>
    </row>
    <row r="14351" spans="1:15">
      <c r="A14351" s="1428" t="s">
        <v>29646</v>
      </c>
      <c r="B14351" s="1437">
        <v>41842</v>
      </c>
      <c r="C14351" s="1658">
        <v>41842.824999999997</v>
      </c>
      <c r="D14351" s="1659" t="s">
        <v>76231</v>
      </c>
      <c r="E14351" s="1660" t="s">
        <v>75906</v>
      </c>
      <c r="F14351" s="1660" t="s">
        <v>77560</v>
      </c>
      <c r="G14351" s="1665" t="s">
        <v>15283</v>
      </c>
      <c r="H14351" s="1662">
        <v>12</v>
      </c>
      <c r="I14351" s="1662">
        <v>172</v>
      </c>
      <c r="J14351" s="1663">
        <v>8.5178383509068797E-3</v>
      </c>
      <c r="K14351" s="1663">
        <v>4.9522315993644596E-3</v>
      </c>
      <c r="L14351" s="1664" t="s">
        <v>75908</v>
      </c>
      <c r="M14351" s="615"/>
      <c r="N14351" s="615"/>
      <c r="O14351" s="615"/>
    </row>
    <row r="14352" spans="1:15">
      <c r="A14352" s="1428" t="s">
        <v>29647</v>
      </c>
      <c r="B14352" s="1437">
        <v>41842</v>
      </c>
      <c r="C14352" s="1658">
        <v>41842.9375</v>
      </c>
      <c r="D14352" s="1659" t="s">
        <v>75953</v>
      </c>
      <c r="E14352" s="1660" t="s">
        <v>75906</v>
      </c>
      <c r="F14352" s="1660" t="s">
        <v>77560</v>
      </c>
      <c r="G14352" s="1665" t="s">
        <v>15283</v>
      </c>
      <c r="H14352" s="1662">
        <v>9</v>
      </c>
      <c r="I14352" s="1662">
        <v>60</v>
      </c>
      <c r="J14352" s="1663">
        <v>2.2285042197140101E-3</v>
      </c>
      <c r="K14352" s="1663">
        <v>3.7141736995233501E-3</v>
      </c>
      <c r="L14352" s="1664" t="s">
        <v>75908</v>
      </c>
      <c r="M14352" s="615"/>
      <c r="N14352" s="615"/>
      <c r="O14352" s="615"/>
    </row>
    <row r="14353" spans="1:15">
      <c r="A14353" s="1428" t="s">
        <v>29648</v>
      </c>
      <c r="B14353" s="1437">
        <v>41842</v>
      </c>
      <c r="C14353" s="1658">
        <v>41842.479166666701</v>
      </c>
      <c r="D14353" s="1659" t="s">
        <v>76178</v>
      </c>
      <c r="E14353" s="1660" t="s">
        <v>75906</v>
      </c>
      <c r="F14353" s="1660" t="s">
        <v>77560</v>
      </c>
      <c r="G14353" s="1665" t="s">
        <v>15283</v>
      </c>
      <c r="H14353" s="1662">
        <v>2</v>
      </c>
      <c r="I14353" s="1662">
        <v>50</v>
      </c>
      <c r="J14353" s="1663">
        <v>4.1268596661370502E-4</v>
      </c>
      <c r="K14353" s="1663">
        <v>8.2537193322741102E-4</v>
      </c>
      <c r="L14353" s="1664" t="s">
        <v>75908</v>
      </c>
      <c r="M14353" s="615"/>
      <c r="N14353" s="615"/>
      <c r="O14353" s="615"/>
    </row>
    <row r="14354" spans="1:15">
      <c r="A14354" s="1428" t="s">
        <v>29649</v>
      </c>
      <c r="B14354" s="1437">
        <v>41843</v>
      </c>
      <c r="C14354" s="1658">
        <v>41843.711805555598</v>
      </c>
      <c r="D14354" s="1659" t="s">
        <v>76196</v>
      </c>
      <c r="E14354" s="1660" t="s">
        <v>75906</v>
      </c>
      <c r="F14354" s="1660" t="s">
        <v>77560</v>
      </c>
      <c r="G14354" s="1665" t="s">
        <v>15283</v>
      </c>
      <c r="H14354" s="1662">
        <v>107</v>
      </c>
      <c r="I14354" s="1662">
        <v>95</v>
      </c>
      <c r="J14354" s="1663">
        <v>4.1950047872164803E-2</v>
      </c>
      <c r="K14354" s="1663">
        <v>4.41579451285945E-2</v>
      </c>
      <c r="L14354" s="1664" t="s">
        <v>75908</v>
      </c>
      <c r="M14354" s="615"/>
      <c r="N14354" s="615"/>
      <c r="O14354" s="615"/>
    </row>
    <row r="14355" spans="1:15">
      <c r="A14355" s="1428" t="s">
        <v>29650</v>
      </c>
      <c r="B14355" s="1437">
        <v>41843</v>
      </c>
      <c r="C14355" s="1658">
        <v>41843.747222222199</v>
      </c>
      <c r="D14355" s="1659" t="s">
        <v>75991</v>
      </c>
      <c r="E14355" s="1660" t="s">
        <v>75906</v>
      </c>
      <c r="F14355" s="1660" t="s">
        <v>77560</v>
      </c>
      <c r="G14355" s="1665" t="s">
        <v>15283</v>
      </c>
      <c r="H14355" s="1662">
        <v>297</v>
      </c>
      <c r="I14355" s="1662">
        <v>140</v>
      </c>
      <c r="J14355" s="1663">
        <v>0.17159694938756601</v>
      </c>
      <c r="K14355" s="1663">
        <v>0.122569249562547</v>
      </c>
      <c r="L14355" s="1664" t="s">
        <v>75908</v>
      </c>
      <c r="M14355" s="615"/>
      <c r="N14355" s="615"/>
      <c r="O14355" s="615"/>
    </row>
    <row r="14356" spans="1:15">
      <c r="A14356" s="1428" t="s">
        <v>29651</v>
      </c>
      <c r="B14356" s="1437">
        <v>41843</v>
      </c>
      <c r="C14356" s="1658">
        <v>41843.754861111098</v>
      </c>
      <c r="D14356" s="1659" t="s">
        <v>76220</v>
      </c>
      <c r="E14356" s="1660" t="s">
        <v>75917</v>
      </c>
      <c r="F14356" s="1660" t="s">
        <v>77560</v>
      </c>
      <c r="G14356" s="1665" t="s">
        <v>15283</v>
      </c>
      <c r="H14356" s="1662">
        <v>1</v>
      </c>
      <c r="I14356" s="1662">
        <v>100</v>
      </c>
      <c r="J14356" s="1663">
        <v>7.2872806346346996E-5</v>
      </c>
      <c r="K14356" s="1663">
        <v>7.2872806346346996E-5</v>
      </c>
      <c r="L14356" s="1664" t="s">
        <v>75908</v>
      </c>
      <c r="M14356" s="615"/>
      <c r="N14356" s="615"/>
      <c r="O14356" s="615"/>
    </row>
    <row r="14357" spans="1:15">
      <c r="A14357" s="1428" t="s">
        <v>29652</v>
      </c>
      <c r="B14357" s="1437">
        <v>41843</v>
      </c>
      <c r="C14357" s="1658">
        <v>41843.754861111098</v>
      </c>
      <c r="D14357" s="1659" t="s">
        <v>76032</v>
      </c>
      <c r="E14357" s="1660" t="s">
        <v>75917</v>
      </c>
      <c r="F14357" s="1660" t="s">
        <v>77560</v>
      </c>
      <c r="G14357" s="1665" t="s">
        <v>15283</v>
      </c>
      <c r="H14357" s="1662">
        <v>584</v>
      </c>
      <c r="I14357" s="1662">
        <v>98.390410958904113</v>
      </c>
      <c r="J14357" s="1663">
        <v>4.1872714526611003E-2</v>
      </c>
      <c r="K14357" s="1663">
        <v>4.2557718906266598E-2</v>
      </c>
      <c r="L14357" s="1664" t="s">
        <v>75908</v>
      </c>
      <c r="M14357" s="615"/>
      <c r="N14357" s="615"/>
      <c r="O14357" s="615"/>
    </row>
    <row r="14358" spans="1:15" ht="25.5">
      <c r="A14358" s="1428" t="s">
        <v>29653</v>
      </c>
      <c r="B14358" s="1437">
        <v>41840</v>
      </c>
      <c r="C14358" s="1658">
        <v>41840.011805555601</v>
      </c>
      <c r="D14358" s="1659" t="s">
        <v>77562</v>
      </c>
      <c r="E14358" s="1660" t="s">
        <v>1236</v>
      </c>
      <c r="F14358" s="1660" t="s">
        <v>77560</v>
      </c>
      <c r="G14358" s="1665" t="s">
        <v>15283</v>
      </c>
      <c r="H14358" s="1662">
        <v>20</v>
      </c>
      <c r="I14358" s="1662">
        <v>56.6</v>
      </c>
      <c r="J14358" s="1663">
        <v>3.7415303255660198E-2</v>
      </c>
      <c r="K14358" s="1663">
        <v>6.6104776070071092E-2</v>
      </c>
      <c r="L14358" s="1664" t="s">
        <v>75908</v>
      </c>
      <c r="M14358" s="615"/>
      <c r="N14358" s="615"/>
      <c r="O14358" s="615"/>
    </row>
    <row r="14359" spans="1:15">
      <c r="A14359" s="1428" t="s">
        <v>29654</v>
      </c>
      <c r="B14359" s="1437">
        <v>41845</v>
      </c>
      <c r="C14359" s="1658">
        <v>41845.354861111096</v>
      </c>
      <c r="D14359" s="1659" t="s">
        <v>76350</v>
      </c>
      <c r="E14359" s="1660" t="s">
        <v>75906</v>
      </c>
      <c r="F14359" s="1660" t="s">
        <v>77560</v>
      </c>
      <c r="G14359" s="1665" t="s">
        <v>15283</v>
      </c>
      <c r="H14359" s="1662">
        <v>4</v>
      </c>
      <c r="I14359" s="1662">
        <v>393.79166666667498</v>
      </c>
      <c r="J14359" s="1663">
        <v>6.4989898406438897E-3</v>
      </c>
      <c r="K14359" s="1663">
        <v>1.6503624608554699E-3</v>
      </c>
      <c r="L14359" s="1664" t="s">
        <v>75908</v>
      </c>
      <c r="M14359" s="615"/>
      <c r="N14359" s="615"/>
      <c r="O14359" s="615"/>
    </row>
    <row r="14360" spans="1:15">
      <c r="A14360" s="1428" t="s">
        <v>29655</v>
      </c>
      <c r="B14360" s="1437">
        <v>41845</v>
      </c>
      <c r="C14360" s="1658">
        <v>41845.631249999999</v>
      </c>
      <c r="D14360" s="1659" t="s">
        <v>77124</v>
      </c>
      <c r="E14360" s="1660" t="s">
        <v>75917</v>
      </c>
      <c r="F14360" s="1660" t="s">
        <v>77560</v>
      </c>
      <c r="G14360" s="1665" t="s">
        <v>15283</v>
      </c>
      <c r="H14360" s="1662">
        <v>741</v>
      </c>
      <c r="I14360" s="1662">
        <v>112</v>
      </c>
      <c r="J14360" s="1663">
        <v>6.04825221456603E-2</v>
      </c>
      <c r="K14360" s="1663">
        <v>5.4002251915768094E-2</v>
      </c>
      <c r="L14360" s="1664" t="s">
        <v>75908</v>
      </c>
      <c r="M14360" s="615"/>
      <c r="N14360" s="615"/>
      <c r="O14360" s="615"/>
    </row>
    <row r="14361" spans="1:15">
      <c r="A14361" s="1428" t="s">
        <v>29656</v>
      </c>
      <c r="B14361" s="1437">
        <v>41846</v>
      </c>
      <c r="C14361" s="1658">
        <v>41846.293749999997</v>
      </c>
      <c r="D14361" s="1659" t="s">
        <v>77408</v>
      </c>
      <c r="E14361" s="1660" t="s">
        <v>75917</v>
      </c>
      <c r="F14361" s="1660" t="s">
        <v>77560</v>
      </c>
      <c r="G14361" s="1665" t="s">
        <v>15283</v>
      </c>
      <c r="H14361" s="1662">
        <v>1409</v>
      </c>
      <c r="I14361" s="1662">
        <v>57.981547196593326</v>
      </c>
      <c r="J14361" s="1663">
        <v>5.9537682201879799E-2</v>
      </c>
      <c r="K14361" s="1663">
        <v>0.102683845258579</v>
      </c>
      <c r="L14361" s="1664" t="s">
        <v>75908</v>
      </c>
      <c r="M14361" s="615"/>
      <c r="N14361" s="615"/>
      <c r="O14361" s="615"/>
    </row>
    <row r="14362" spans="1:15">
      <c r="A14362" s="1428" t="s">
        <v>29657</v>
      </c>
      <c r="B14362" s="1437">
        <v>41846</v>
      </c>
      <c r="C14362" s="1658">
        <v>41846.293749999997</v>
      </c>
      <c r="D14362" s="1659" t="s">
        <v>76189</v>
      </c>
      <c r="E14362" s="1660" t="s">
        <v>75917</v>
      </c>
      <c r="F14362" s="1660" t="s">
        <v>77560</v>
      </c>
      <c r="G14362" s="1665" t="s">
        <v>15283</v>
      </c>
      <c r="H14362" s="1662">
        <v>1</v>
      </c>
      <c r="I14362" s="1662">
        <v>75</v>
      </c>
      <c r="J14362" s="1663">
        <v>5.4657831046085303E-5</v>
      </c>
      <c r="K14362" s="1663">
        <v>7.2877108061447093E-5</v>
      </c>
      <c r="L14362" s="1664" t="s">
        <v>75908</v>
      </c>
      <c r="M14362" s="615"/>
      <c r="N14362" s="615"/>
      <c r="O14362" s="615"/>
    </row>
    <row r="14363" spans="1:15">
      <c r="A14363" s="1428" t="s">
        <v>29658</v>
      </c>
      <c r="B14363" s="1437">
        <v>41846</v>
      </c>
      <c r="C14363" s="1658">
        <v>41846.410416666702</v>
      </c>
      <c r="D14363" s="1659" t="s">
        <v>76294</v>
      </c>
      <c r="E14363" s="1660" t="s">
        <v>75906</v>
      </c>
      <c r="F14363" s="1660" t="s">
        <v>77560</v>
      </c>
      <c r="G14363" s="1665" t="s">
        <v>15283</v>
      </c>
      <c r="H14363" s="1662">
        <v>100</v>
      </c>
      <c r="I14363" s="1662">
        <v>130.63999999999999</v>
      </c>
      <c r="J14363" s="1663">
        <v>5.3900615582658101E-2</v>
      </c>
      <c r="K14363" s="1663">
        <v>4.1258891291073199E-2</v>
      </c>
      <c r="L14363" s="1664" t="s">
        <v>75908</v>
      </c>
      <c r="M14363" s="615"/>
      <c r="N14363" s="615"/>
      <c r="O14363" s="615"/>
    </row>
    <row r="14364" spans="1:15">
      <c r="A14364" s="1428" t="s">
        <v>29659</v>
      </c>
      <c r="B14364" s="1437">
        <v>41846</v>
      </c>
      <c r="C14364" s="1658">
        <v>41846.565277777801</v>
      </c>
      <c r="D14364" s="1659" t="s">
        <v>75931</v>
      </c>
      <c r="E14364" s="1660" t="s">
        <v>75906</v>
      </c>
      <c r="F14364" s="1660" t="s">
        <v>77560</v>
      </c>
      <c r="G14364" s="1665" t="s">
        <v>15283</v>
      </c>
      <c r="H14364" s="1662">
        <v>4</v>
      </c>
      <c r="I14364" s="1662">
        <v>306</v>
      </c>
      <c r="J14364" s="1663">
        <v>5.0500882940273601E-3</v>
      </c>
      <c r="K14364" s="1663">
        <v>1.6503556516429298E-3</v>
      </c>
      <c r="L14364" s="1664" t="s">
        <v>75908</v>
      </c>
      <c r="M14364" s="615"/>
      <c r="N14364" s="615"/>
      <c r="O14364" s="615"/>
    </row>
    <row r="14365" spans="1:15">
      <c r="A14365" s="1428" t="s">
        <v>29660</v>
      </c>
      <c r="B14365" s="1437">
        <v>41847</v>
      </c>
      <c r="C14365" s="1658">
        <v>41847.416666666701</v>
      </c>
      <c r="D14365" s="1659" t="s">
        <v>75955</v>
      </c>
      <c r="E14365" s="1660" t="s">
        <v>75906</v>
      </c>
      <c r="F14365" s="1660" t="s">
        <v>77560</v>
      </c>
      <c r="G14365" s="1665" t="s">
        <v>15283</v>
      </c>
      <c r="H14365" s="1662">
        <v>8</v>
      </c>
      <c r="I14365" s="1662">
        <v>120</v>
      </c>
      <c r="J14365" s="1663">
        <v>3.96090259067785E-3</v>
      </c>
      <c r="K14365" s="1663">
        <v>3.3007521588982098E-3</v>
      </c>
      <c r="L14365" s="1664" t="s">
        <v>75908</v>
      </c>
      <c r="M14365" s="615"/>
      <c r="N14365" s="615"/>
      <c r="O14365" s="615"/>
    </row>
    <row r="14366" spans="1:15">
      <c r="A14366" s="1428" t="s">
        <v>29661</v>
      </c>
      <c r="B14366" s="1437">
        <v>41847</v>
      </c>
      <c r="C14366" s="1658">
        <v>41847.490277777797</v>
      </c>
      <c r="D14366" s="1659" t="s">
        <v>75976</v>
      </c>
      <c r="E14366" s="1660" t="s">
        <v>75906</v>
      </c>
      <c r="F14366" s="1660" t="s">
        <v>77560</v>
      </c>
      <c r="G14366" s="1665" t="s">
        <v>15283</v>
      </c>
      <c r="H14366" s="1662">
        <v>1</v>
      </c>
      <c r="I14366" s="1662">
        <v>314</v>
      </c>
      <c r="J14366" s="1663">
        <v>1.2955452223675501E-3</v>
      </c>
      <c r="K14366" s="1663">
        <v>4.1259401986227601E-4</v>
      </c>
      <c r="L14366" s="1664" t="s">
        <v>75908</v>
      </c>
      <c r="M14366" s="615"/>
      <c r="N14366" s="615"/>
      <c r="O14366" s="615"/>
    </row>
    <row r="14367" spans="1:15">
      <c r="A14367" s="1428" t="s">
        <v>29662</v>
      </c>
      <c r="B14367" s="1437">
        <v>41847</v>
      </c>
      <c r="C14367" s="1658">
        <v>41847.684722222199</v>
      </c>
      <c r="D14367" s="1659" t="s">
        <v>76444</v>
      </c>
      <c r="E14367" s="1660" t="s">
        <v>75917</v>
      </c>
      <c r="F14367" s="1660" t="s">
        <v>77560</v>
      </c>
      <c r="G14367" s="1665" t="s">
        <v>15283</v>
      </c>
      <c r="H14367" s="1662">
        <v>1521</v>
      </c>
      <c r="I14367" s="1662">
        <v>75.038132807363581</v>
      </c>
      <c r="J14367" s="1663">
        <v>8.3176647893564701E-2</v>
      </c>
      <c r="K14367" s="1663">
        <v>0.110845839017735</v>
      </c>
      <c r="L14367" s="1664" t="s">
        <v>75908</v>
      </c>
      <c r="M14367" s="615"/>
      <c r="N14367" s="615"/>
      <c r="O14367" s="615"/>
    </row>
    <row r="14368" spans="1:15">
      <c r="A14368" s="1428" t="s">
        <v>29663</v>
      </c>
      <c r="B14368" s="1437">
        <v>41847</v>
      </c>
      <c r="C14368" s="1658">
        <v>41847.767361111102</v>
      </c>
      <c r="D14368" s="1659" t="s">
        <v>76483</v>
      </c>
      <c r="E14368" s="1660" t="s">
        <v>75906</v>
      </c>
      <c r="F14368" s="1660" t="s">
        <v>77560</v>
      </c>
      <c r="G14368" s="1665" t="s">
        <v>15283</v>
      </c>
      <c r="H14368" s="1662">
        <v>764</v>
      </c>
      <c r="I14368" s="1662">
        <v>56.471204188481678</v>
      </c>
      <c r="J14368" s="1663">
        <v>0.17800956392938</v>
      </c>
      <c r="K14368" s="1663">
        <v>0.31522183117477898</v>
      </c>
      <c r="L14368" s="1664" t="s">
        <v>75908</v>
      </c>
      <c r="M14368" s="615"/>
      <c r="N14368" s="615"/>
      <c r="O14368" s="615"/>
    </row>
    <row r="14369" spans="1:15">
      <c r="A14369" s="1428" t="s">
        <v>29664</v>
      </c>
      <c r="B14369" s="1437">
        <v>41847</v>
      </c>
      <c r="C14369" s="1658">
        <v>41847.834027777797</v>
      </c>
      <c r="D14369" s="1659" t="s">
        <v>77425</v>
      </c>
      <c r="E14369" s="1660" t="s">
        <v>75917</v>
      </c>
      <c r="F14369" s="1660" t="s">
        <v>77560</v>
      </c>
      <c r="G14369" s="1665" t="s">
        <v>15283</v>
      </c>
      <c r="H14369" s="1662">
        <v>1526</v>
      </c>
      <c r="I14369" s="1662">
        <v>48.887942332896465</v>
      </c>
      <c r="J14369" s="1663">
        <v>5.4368390060750199E-2</v>
      </c>
      <c r="K14369" s="1663">
        <v>0.11121022376138301</v>
      </c>
      <c r="L14369" s="1664" t="s">
        <v>75908</v>
      </c>
      <c r="M14369" s="615"/>
      <c r="N14369" s="615"/>
      <c r="O14369" s="615"/>
    </row>
    <row r="14370" spans="1:15">
      <c r="A14370" s="1428" t="s">
        <v>29665</v>
      </c>
      <c r="B14370" s="1437">
        <v>41848</v>
      </c>
      <c r="C14370" s="1658">
        <v>41848.765277777798</v>
      </c>
      <c r="D14370" s="1659" t="s">
        <v>75999</v>
      </c>
      <c r="E14370" s="1660" t="s">
        <v>75906</v>
      </c>
      <c r="F14370" s="1660" t="s">
        <v>77560</v>
      </c>
      <c r="G14370" s="1665" t="s">
        <v>15283</v>
      </c>
      <c r="H14370" s="1662">
        <v>1783</v>
      </c>
      <c r="I14370" s="1662">
        <v>16</v>
      </c>
      <c r="J14370" s="1663">
        <v>0.117705793280438</v>
      </c>
      <c r="K14370" s="1663">
        <v>0.73566120800274004</v>
      </c>
      <c r="L14370" s="1664" t="s">
        <v>75908</v>
      </c>
      <c r="M14370" s="615"/>
      <c r="N14370" s="615"/>
      <c r="O14370" s="615"/>
    </row>
    <row r="14371" spans="1:15">
      <c r="A14371" s="1428" t="s">
        <v>29666</v>
      </c>
      <c r="B14371" s="1437">
        <v>41848</v>
      </c>
      <c r="C14371" s="1658">
        <v>41848.765277777798</v>
      </c>
      <c r="D14371" s="1659" t="s">
        <v>77087</v>
      </c>
      <c r="E14371" s="1660" t="s">
        <v>75917</v>
      </c>
      <c r="F14371" s="1660" t="s">
        <v>77560</v>
      </c>
      <c r="G14371" s="1665" t="s">
        <v>15283</v>
      </c>
      <c r="H14371" s="1662">
        <v>1593</v>
      </c>
      <c r="I14371" s="1662">
        <v>30.288763339610796</v>
      </c>
      <c r="J14371" s="1663">
        <v>3.5163025259076802E-2</v>
      </c>
      <c r="K14371" s="1663">
        <v>0.11609264090717</v>
      </c>
      <c r="L14371" s="1664" t="s">
        <v>75908</v>
      </c>
      <c r="M14371" s="615"/>
      <c r="N14371" s="615"/>
      <c r="O14371" s="615"/>
    </row>
    <row r="14372" spans="1:15">
      <c r="A14372" s="1428" t="s">
        <v>29667</v>
      </c>
      <c r="B14372" s="1437">
        <v>41848</v>
      </c>
      <c r="C14372" s="1658">
        <v>41848.979166666701</v>
      </c>
      <c r="D14372" s="1659" t="s">
        <v>77563</v>
      </c>
      <c r="E14372" s="1660" t="s">
        <v>75917</v>
      </c>
      <c r="F14372" s="1660" t="s">
        <v>77560</v>
      </c>
      <c r="G14372" s="1665" t="s">
        <v>15283</v>
      </c>
      <c r="H14372" s="1662">
        <v>782</v>
      </c>
      <c r="I14372" s="1662">
        <v>52</v>
      </c>
      <c r="J14372" s="1663">
        <v>2.96345960442508E-2</v>
      </c>
      <c r="K14372" s="1663">
        <v>5.6989607777405298E-2</v>
      </c>
      <c r="L14372" s="1664" t="s">
        <v>75908</v>
      </c>
      <c r="M14372" s="615"/>
      <c r="N14372" s="615"/>
      <c r="O14372" s="615"/>
    </row>
    <row r="14373" spans="1:15">
      <c r="A14373" s="1428" t="s">
        <v>29668</v>
      </c>
      <c r="B14373" s="1437">
        <v>41849</v>
      </c>
      <c r="C14373" s="1658">
        <v>41849.889583333301</v>
      </c>
      <c r="D14373" s="1659" t="s">
        <v>76108</v>
      </c>
      <c r="E14373" s="1660" t="s">
        <v>75917</v>
      </c>
      <c r="F14373" s="1660" t="s">
        <v>77560</v>
      </c>
      <c r="G14373" s="1665" t="s">
        <v>15283</v>
      </c>
      <c r="H14373" s="1662">
        <v>1854</v>
      </c>
      <c r="I14373" s="1662">
        <v>47.824163969795038</v>
      </c>
      <c r="J14373" s="1663">
        <v>6.4653167178305507E-2</v>
      </c>
      <c r="K14373" s="1663">
        <v>0.135189330688853</v>
      </c>
      <c r="L14373" s="1664" t="s">
        <v>75908</v>
      </c>
      <c r="M14373" s="615"/>
      <c r="N14373" s="615"/>
      <c r="O14373" s="615"/>
    </row>
    <row r="14374" spans="1:15">
      <c r="A14374" s="1428" t="s">
        <v>29669</v>
      </c>
      <c r="B14374" s="1437">
        <v>41851</v>
      </c>
      <c r="C14374" s="1658">
        <v>41851.701388888898</v>
      </c>
      <c r="D14374" s="1659" t="s">
        <v>75913</v>
      </c>
      <c r="E14374" s="1660" t="s">
        <v>75906</v>
      </c>
      <c r="F14374" s="1660" t="s">
        <v>77560</v>
      </c>
      <c r="G14374" s="1665" t="s">
        <v>15283</v>
      </c>
      <c r="H14374" s="1662">
        <v>13</v>
      </c>
      <c r="I14374" s="1662">
        <v>90</v>
      </c>
      <c r="J14374" s="1663">
        <v>4.8159643042372299E-3</v>
      </c>
      <c r="K14374" s="1663">
        <v>5.3510714491524702E-3</v>
      </c>
      <c r="L14374" s="1664" t="s">
        <v>75908</v>
      </c>
      <c r="M14374" s="615"/>
      <c r="N14374" s="615"/>
      <c r="O14374" s="615"/>
    </row>
    <row r="14375" spans="1:15">
      <c r="A14375" s="1428" t="s">
        <v>29670</v>
      </c>
      <c r="B14375" s="1437">
        <v>41852</v>
      </c>
      <c r="C14375" s="1658">
        <v>41852.503472222197</v>
      </c>
      <c r="D14375" s="1659" t="s">
        <v>76954</v>
      </c>
      <c r="E14375" s="1660" t="s">
        <v>75906</v>
      </c>
      <c r="F14375" s="1660" t="s">
        <v>77560</v>
      </c>
      <c r="G14375" s="1665" t="s">
        <v>15283</v>
      </c>
      <c r="H14375" s="1662">
        <v>64</v>
      </c>
      <c r="I14375" s="1662">
        <v>53.125</v>
      </c>
      <c r="J14375" s="1663">
        <v>1.39938427092079E-2</v>
      </c>
      <c r="K14375" s="1663">
        <v>2.6341350982038502E-2</v>
      </c>
      <c r="L14375" s="1664" t="s">
        <v>75908</v>
      </c>
      <c r="M14375" s="615"/>
      <c r="N14375" s="615"/>
      <c r="O14375" s="615"/>
    </row>
    <row r="14376" spans="1:15">
      <c r="A14376" s="1428" t="s">
        <v>29671</v>
      </c>
      <c r="B14376" s="1437">
        <v>41854</v>
      </c>
      <c r="C14376" s="1658">
        <v>41854.436805555597</v>
      </c>
      <c r="D14376" s="1659" t="s">
        <v>76248</v>
      </c>
      <c r="E14376" s="1660" t="s">
        <v>75917</v>
      </c>
      <c r="F14376" s="1660" t="s">
        <v>77560</v>
      </c>
      <c r="G14376" s="1665" t="s">
        <v>15283</v>
      </c>
      <c r="H14376" s="1662">
        <v>74</v>
      </c>
      <c r="I14376" s="1662">
        <v>78</v>
      </c>
      <c r="J14376" s="1663">
        <v>4.2083835199351396E-3</v>
      </c>
      <c r="K14376" s="1663">
        <v>5.3953634870963297E-3</v>
      </c>
      <c r="L14376" s="1664" t="s">
        <v>75908</v>
      </c>
      <c r="M14376" s="615"/>
      <c r="N14376" s="615"/>
      <c r="O14376" s="615"/>
    </row>
    <row r="14377" spans="1:15">
      <c r="A14377" s="1428" t="s">
        <v>29672</v>
      </c>
      <c r="B14377" s="1437">
        <v>41853</v>
      </c>
      <c r="C14377" s="1658">
        <v>41853.807638888902</v>
      </c>
      <c r="D14377" s="1659" t="s">
        <v>77564</v>
      </c>
      <c r="E14377" s="1660" t="s">
        <v>75917</v>
      </c>
      <c r="F14377" s="1660" t="s">
        <v>77560</v>
      </c>
      <c r="G14377" s="1665" t="s">
        <v>15283</v>
      </c>
      <c r="H14377" s="1662">
        <v>54</v>
      </c>
      <c r="I14377" s="1662">
        <v>141</v>
      </c>
      <c r="J14377" s="1663">
        <v>5.5514037089559598E-3</v>
      </c>
      <c r="K14377" s="1663">
        <v>3.9371657510325906E-3</v>
      </c>
      <c r="L14377" s="1664" t="s">
        <v>75908</v>
      </c>
      <c r="M14377" s="615"/>
      <c r="N14377" s="615"/>
      <c r="O14377" s="615"/>
    </row>
    <row r="14378" spans="1:15">
      <c r="A14378" s="1428" t="s">
        <v>29673</v>
      </c>
      <c r="B14378" s="1437">
        <v>41853</v>
      </c>
      <c r="C14378" s="1658">
        <v>41853.807638888902</v>
      </c>
      <c r="D14378" s="1659" t="s">
        <v>77440</v>
      </c>
      <c r="E14378" s="1660" t="s">
        <v>75917</v>
      </c>
      <c r="F14378" s="1660" t="s">
        <v>77560</v>
      </c>
      <c r="G14378" s="1665" t="s">
        <v>15283</v>
      </c>
      <c r="H14378" s="1662">
        <v>765</v>
      </c>
      <c r="I14378" s="1662">
        <v>137.94771241830065</v>
      </c>
      <c r="J14378" s="1663">
        <v>7.6942426241938797E-2</v>
      </c>
      <c r="K14378" s="1663">
        <v>5.5776514806295099E-2</v>
      </c>
      <c r="L14378" s="1664" t="s">
        <v>75908</v>
      </c>
      <c r="M14378" s="615"/>
      <c r="N14378" s="615"/>
      <c r="O14378" s="615"/>
    </row>
    <row r="14379" spans="1:15">
      <c r="A14379" s="1428" t="s">
        <v>29674</v>
      </c>
      <c r="B14379" s="1437">
        <v>41853</v>
      </c>
      <c r="C14379" s="1658">
        <v>41853.807638888902</v>
      </c>
      <c r="D14379" s="1659" t="s">
        <v>77511</v>
      </c>
      <c r="E14379" s="1660" t="s">
        <v>75917</v>
      </c>
      <c r="F14379" s="1660" t="s">
        <v>77560</v>
      </c>
      <c r="G14379" s="1665" t="s">
        <v>15283</v>
      </c>
      <c r="H14379" s="1662">
        <v>26</v>
      </c>
      <c r="I14379" s="1662">
        <v>136</v>
      </c>
      <c r="J14379" s="1663">
        <v>2.5781144621576401E-3</v>
      </c>
      <c r="K14379" s="1663">
        <v>1.8956723986453198E-3</v>
      </c>
      <c r="L14379" s="1664" t="s">
        <v>75908</v>
      </c>
      <c r="M14379" s="615"/>
      <c r="N14379" s="615"/>
      <c r="O14379" s="615"/>
    </row>
    <row r="14380" spans="1:15">
      <c r="A14380" s="1428" t="s">
        <v>29675</v>
      </c>
      <c r="B14380" s="1437">
        <v>41854</v>
      </c>
      <c r="C14380" s="1658">
        <v>41854.0090277778</v>
      </c>
      <c r="D14380" s="1659" t="s">
        <v>76399</v>
      </c>
      <c r="E14380" s="1660" t="s">
        <v>75906</v>
      </c>
      <c r="F14380" s="1660" t="s">
        <v>77560</v>
      </c>
      <c r="G14380" s="1665" t="s">
        <v>15283</v>
      </c>
      <c r="H14380" s="1662">
        <v>161</v>
      </c>
      <c r="I14380" s="1662">
        <v>93.105590062111801</v>
      </c>
      <c r="J14380" s="1663">
        <v>6.1696890871823597E-2</v>
      </c>
      <c r="K14380" s="1663">
        <v>6.6265506540117397E-2</v>
      </c>
      <c r="L14380" s="1664" t="s">
        <v>75908</v>
      </c>
      <c r="M14380" s="615"/>
      <c r="N14380" s="615"/>
      <c r="O14380" s="615"/>
    </row>
    <row r="14381" spans="1:15">
      <c r="A14381" s="1428" t="s">
        <v>29676</v>
      </c>
      <c r="B14381" s="1437">
        <v>41854</v>
      </c>
      <c r="C14381" s="1658">
        <v>41854.2993055556</v>
      </c>
      <c r="D14381" s="1659" t="s">
        <v>77022</v>
      </c>
      <c r="E14381" s="1660" t="s">
        <v>75917</v>
      </c>
      <c r="F14381" s="1660" t="s">
        <v>77560</v>
      </c>
      <c r="G14381" s="1665" t="s">
        <v>15283</v>
      </c>
      <c r="H14381" s="1662">
        <v>1745</v>
      </c>
      <c r="I14381" s="1662">
        <v>109.61203438395415</v>
      </c>
      <c r="J14381" s="1663">
        <v>0.13945775138748301</v>
      </c>
      <c r="K14381" s="1663">
        <v>0.127228503851123</v>
      </c>
      <c r="L14381" s="1664" t="s">
        <v>75908</v>
      </c>
      <c r="M14381" s="615"/>
      <c r="N14381" s="615"/>
      <c r="O14381" s="615"/>
    </row>
    <row r="14382" spans="1:15">
      <c r="A14382" s="1428" t="s">
        <v>29677</v>
      </c>
      <c r="B14382" s="1437">
        <v>41854</v>
      </c>
      <c r="C14382" s="1658">
        <v>41854.552777777797</v>
      </c>
      <c r="D14382" s="1659" t="s">
        <v>76209</v>
      </c>
      <c r="E14382" s="1660" t="s">
        <v>75917</v>
      </c>
      <c r="F14382" s="1660" t="s">
        <v>77560</v>
      </c>
      <c r="G14382" s="1665" t="s">
        <v>15283</v>
      </c>
      <c r="H14382" s="1662">
        <v>1073</v>
      </c>
      <c r="I14382" s="1662">
        <v>111.60391425908668</v>
      </c>
      <c r="J14382" s="1663">
        <v>8.73108341815233E-2</v>
      </c>
      <c r="K14382" s="1663">
        <v>7.8232770562896806E-2</v>
      </c>
      <c r="L14382" s="1664" t="s">
        <v>75908</v>
      </c>
      <c r="M14382" s="615"/>
      <c r="N14382" s="615"/>
      <c r="O14382" s="615"/>
    </row>
    <row r="14383" spans="1:15">
      <c r="A14383" s="1428" t="s">
        <v>29678</v>
      </c>
      <c r="B14383" s="1437">
        <v>41854</v>
      </c>
      <c r="C14383" s="1658">
        <v>41854.763888888898</v>
      </c>
      <c r="D14383" s="1659" t="s">
        <v>77475</v>
      </c>
      <c r="E14383" s="1660" t="s">
        <v>75917</v>
      </c>
      <c r="F14383" s="1660" t="s">
        <v>77560</v>
      </c>
      <c r="G14383" s="1665" t="s">
        <v>15283</v>
      </c>
      <c r="H14383" s="1662">
        <v>140</v>
      </c>
      <c r="I14383" s="1662">
        <v>75</v>
      </c>
      <c r="J14383" s="1663">
        <v>7.6555833262853404E-3</v>
      </c>
      <c r="K14383" s="1663">
        <v>1.02074444350471E-2</v>
      </c>
      <c r="L14383" s="1664" t="s">
        <v>75908</v>
      </c>
      <c r="M14383" s="615"/>
      <c r="N14383" s="615"/>
      <c r="O14383" s="615"/>
    </row>
    <row r="14384" spans="1:15">
      <c r="A14384" s="1428" t="s">
        <v>29679</v>
      </c>
      <c r="B14384" s="1437">
        <v>41855</v>
      </c>
      <c r="C14384" s="1658">
        <v>41855.694444444503</v>
      </c>
      <c r="D14384" s="1659" t="s">
        <v>75991</v>
      </c>
      <c r="E14384" s="1660" t="s">
        <v>75906</v>
      </c>
      <c r="F14384" s="1660" t="s">
        <v>77560</v>
      </c>
      <c r="G14384" s="1665" t="s">
        <v>15283</v>
      </c>
      <c r="H14384" s="1662">
        <v>3</v>
      </c>
      <c r="I14384" s="1662">
        <v>35</v>
      </c>
      <c r="J14384" s="1663">
        <v>4.3216456826759598E-4</v>
      </c>
      <c r="K14384" s="1663">
        <v>1.2347559093359899E-3</v>
      </c>
      <c r="L14384" s="1664" t="s">
        <v>75908</v>
      </c>
      <c r="M14384" s="615"/>
      <c r="N14384" s="615"/>
      <c r="O14384" s="615"/>
    </row>
    <row r="14385" spans="1:15">
      <c r="A14385" s="1428" t="s">
        <v>29680</v>
      </c>
      <c r="B14385" s="1437">
        <v>41855</v>
      </c>
      <c r="C14385" s="1658">
        <v>41855.683715277803</v>
      </c>
      <c r="D14385" s="1659" t="s">
        <v>76371</v>
      </c>
      <c r="E14385" s="1660" t="s">
        <v>75906</v>
      </c>
      <c r="F14385" s="1660" t="s">
        <v>77560</v>
      </c>
      <c r="G14385" s="1665" t="s">
        <v>15283</v>
      </c>
      <c r="H14385" s="1662">
        <v>668</v>
      </c>
      <c r="I14385" s="1662">
        <v>78.45</v>
      </c>
      <c r="J14385" s="1663">
        <v>0.21568963175462899</v>
      </c>
      <c r="K14385" s="1663">
        <v>0.27493898247881404</v>
      </c>
      <c r="L14385" s="1664" t="s">
        <v>75908</v>
      </c>
      <c r="M14385" s="615"/>
      <c r="N14385" s="615"/>
      <c r="O14385" s="615"/>
    </row>
    <row r="14386" spans="1:15">
      <c r="A14386" s="1428" t="s">
        <v>29681</v>
      </c>
      <c r="B14386" s="1437">
        <v>41855</v>
      </c>
      <c r="C14386" s="1658">
        <v>41855.71875</v>
      </c>
      <c r="D14386" s="1659" t="s">
        <v>75953</v>
      </c>
      <c r="E14386" s="1660" t="s">
        <v>75906</v>
      </c>
      <c r="F14386" s="1660" t="s">
        <v>77560</v>
      </c>
      <c r="G14386" s="1665" t="s">
        <v>15283</v>
      </c>
      <c r="H14386" s="1662">
        <v>1</v>
      </c>
      <c r="I14386" s="1662">
        <v>105</v>
      </c>
      <c r="J14386" s="1663">
        <v>4.3216456826759598E-4</v>
      </c>
      <c r="K14386" s="1663">
        <v>4.1158530311199596E-4</v>
      </c>
      <c r="L14386" s="1664" t="s">
        <v>75908</v>
      </c>
      <c r="M14386" s="615"/>
      <c r="N14386" s="615"/>
      <c r="O14386" s="615"/>
    </row>
    <row r="14387" spans="1:15">
      <c r="A14387" s="1428" t="s">
        <v>29682</v>
      </c>
      <c r="B14387" s="1437">
        <v>41856</v>
      </c>
      <c r="C14387" s="1658">
        <v>41856.2902777778</v>
      </c>
      <c r="D14387" s="1659" t="s">
        <v>76515</v>
      </c>
      <c r="E14387" s="1660" t="s">
        <v>75906</v>
      </c>
      <c r="F14387" s="1660" t="s">
        <v>77560</v>
      </c>
      <c r="G14387" s="1665" t="s">
        <v>15283</v>
      </c>
      <c r="H14387" s="1662">
        <v>5</v>
      </c>
      <c r="I14387" s="1662">
        <v>392</v>
      </c>
      <c r="J14387" s="1663">
        <v>8.0672379588241604E-3</v>
      </c>
      <c r="K14387" s="1663">
        <v>2.0579688670469801E-3</v>
      </c>
      <c r="L14387" s="1664" t="s">
        <v>75908</v>
      </c>
      <c r="M14387" s="615"/>
      <c r="N14387" s="615"/>
      <c r="O14387" s="615"/>
    </row>
    <row r="14388" spans="1:15">
      <c r="A14388" s="1428" t="s">
        <v>29683</v>
      </c>
      <c r="B14388" s="1437">
        <v>41856</v>
      </c>
      <c r="C14388" s="1658">
        <v>41856.370138888902</v>
      </c>
      <c r="D14388" s="1659" t="s">
        <v>76150</v>
      </c>
      <c r="E14388" s="1660" t="s">
        <v>75906</v>
      </c>
      <c r="F14388" s="1660" t="s">
        <v>77560</v>
      </c>
      <c r="G14388" s="1665" t="s">
        <v>15283</v>
      </c>
      <c r="H14388" s="1662">
        <v>1</v>
      </c>
      <c r="I14388" s="1662">
        <v>117</v>
      </c>
      <c r="J14388" s="1663">
        <v>4.8156471488899297E-4</v>
      </c>
      <c r="K14388" s="1663">
        <v>4.1159377340939602E-4</v>
      </c>
      <c r="L14388" s="1664" t="s">
        <v>75908</v>
      </c>
      <c r="M14388" s="615"/>
      <c r="N14388" s="615"/>
      <c r="O14388" s="615"/>
    </row>
    <row r="14389" spans="1:15">
      <c r="A14389" s="1428" t="s">
        <v>29684</v>
      </c>
      <c r="B14389" s="1437">
        <v>41856</v>
      </c>
      <c r="C14389" s="1658">
        <v>41856.569444444503</v>
      </c>
      <c r="D14389" s="1659" t="s">
        <v>76018</v>
      </c>
      <c r="E14389" s="1660" t="s">
        <v>75906</v>
      </c>
      <c r="F14389" s="1660" t="s">
        <v>77560</v>
      </c>
      <c r="G14389" s="1665" t="s">
        <v>15283</v>
      </c>
      <c r="H14389" s="1662">
        <v>818</v>
      </c>
      <c r="I14389" s="1662">
        <v>139.80195599022005</v>
      </c>
      <c r="J14389" s="1663">
        <v>0.47069040739551699</v>
      </c>
      <c r="K14389" s="1663">
        <v>0.33668370664888603</v>
      </c>
      <c r="L14389" s="1664" t="s">
        <v>75908</v>
      </c>
      <c r="M14389" s="615"/>
      <c r="N14389" s="615"/>
      <c r="O14389" s="615"/>
    </row>
    <row r="14390" spans="1:15">
      <c r="A14390" s="1428" t="s">
        <v>29685</v>
      </c>
      <c r="B14390" s="1437">
        <v>41856</v>
      </c>
      <c r="C14390" s="1658">
        <v>41856.659027777801</v>
      </c>
      <c r="D14390" s="1659" t="s">
        <v>76215</v>
      </c>
      <c r="E14390" s="1660" t="s">
        <v>75906</v>
      </c>
      <c r="F14390" s="1660" t="s">
        <v>77560</v>
      </c>
      <c r="G14390" s="1665" t="s">
        <v>15283</v>
      </c>
      <c r="H14390" s="1662">
        <v>1</v>
      </c>
      <c r="I14390" s="1662">
        <v>1238</v>
      </c>
      <c r="J14390" s="1663">
        <v>5.0955309148083203E-3</v>
      </c>
      <c r="K14390" s="1663">
        <v>4.1159377340939602E-4</v>
      </c>
      <c r="L14390" s="1664" t="s">
        <v>75908</v>
      </c>
      <c r="M14390" s="615"/>
      <c r="N14390" s="615"/>
      <c r="O14390" s="615"/>
    </row>
    <row r="14391" spans="1:15">
      <c r="A14391" s="1428" t="s">
        <v>29686</v>
      </c>
      <c r="B14391" s="1437">
        <v>41856</v>
      </c>
      <c r="C14391" s="1658">
        <v>41856.680555555598</v>
      </c>
      <c r="D14391" s="1659" t="s">
        <v>75922</v>
      </c>
      <c r="E14391" s="1660" t="s">
        <v>75906</v>
      </c>
      <c r="F14391" s="1660" t="s">
        <v>77560</v>
      </c>
      <c r="G14391" s="1665" t="s">
        <v>15283</v>
      </c>
      <c r="H14391" s="1662">
        <v>13</v>
      </c>
      <c r="I14391" s="1662">
        <v>85</v>
      </c>
      <c r="J14391" s="1663">
        <v>4.5481111961738199E-3</v>
      </c>
      <c r="K14391" s="1663">
        <v>5.3507190543221504E-3</v>
      </c>
      <c r="L14391" s="1664" t="s">
        <v>75908</v>
      </c>
      <c r="M14391" s="615"/>
      <c r="N14391" s="615"/>
      <c r="O14391" s="615"/>
    </row>
    <row r="14392" spans="1:15">
      <c r="A14392" s="1428" t="s">
        <v>29687</v>
      </c>
      <c r="B14392" s="1437">
        <v>41856</v>
      </c>
      <c r="C14392" s="1658">
        <v>41856.948611111096</v>
      </c>
      <c r="D14392" s="1659" t="s">
        <v>76793</v>
      </c>
      <c r="E14392" s="1660" t="s">
        <v>75906</v>
      </c>
      <c r="F14392" s="1660" t="s">
        <v>77560</v>
      </c>
      <c r="G14392" s="1665" t="s">
        <v>15283</v>
      </c>
      <c r="H14392" s="1662">
        <v>1044</v>
      </c>
      <c r="I14392" s="1662">
        <v>95.888888888888886</v>
      </c>
      <c r="J14392" s="1663">
        <v>0.41203829468467801</v>
      </c>
      <c r="K14392" s="1663">
        <v>0.42970389943940901</v>
      </c>
      <c r="L14392" s="1664" t="s">
        <v>75908</v>
      </c>
      <c r="M14392" s="615"/>
      <c r="N14392" s="615"/>
      <c r="O14392" s="615"/>
    </row>
    <row r="14393" spans="1:15">
      <c r="A14393" s="1428" t="s">
        <v>29688</v>
      </c>
      <c r="B14393" s="1437">
        <v>41856</v>
      </c>
      <c r="C14393" s="1658">
        <v>41856.948611111096</v>
      </c>
      <c r="D14393" s="1659" t="s">
        <v>77454</v>
      </c>
      <c r="E14393" s="1660" t="s">
        <v>75906</v>
      </c>
      <c r="F14393" s="1660" t="s">
        <v>77560</v>
      </c>
      <c r="G14393" s="1665" t="s">
        <v>15283</v>
      </c>
      <c r="H14393" s="1662">
        <v>31</v>
      </c>
      <c r="I14393" s="1662">
        <v>76</v>
      </c>
      <c r="J14393" s="1663">
        <v>9.6971493015253693E-3</v>
      </c>
      <c r="K14393" s="1663">
        <v>1.27594069756913E-2</v>
      </c>
      <c r="L14393" s="1664" t="s">
        <v>75908</v>
      </c>
      <c r="M14393" s="615"/>
      <c r="N14393" s="615"/>
      <c r="O14393" s="615"/>
    </row>
    <row r="14394" spans="1:15">
      <c r="A14394" s="1428" t="s">
        <v>29689</v>
      </c>
      <c r="B14394" s="1437">
        <v>41859</v>
      </c>
      <c r="C14394" s="1658">
        <v>41859.440277777801</v>
      </c>
      <c r="D14394" s="1659" t="s">
        <v>76932</v>
      </c>
      <c r="E14394" s="1660" t="s">
        <v>75917</v>
      </c>
      <c r="F14394" s="1660" t="s">
        <v>77560</v>
      </c>
      <c r="G14394" s="1665" t="s">
        <v>15283</v>
      </c>
      <c r="H14394" s="1662">
        <v>1186</v>
      </c>
      <c r="I14394" s="1662">
        <v>52</v>
      </c>
      <c r="J14394" s="1663">
        <v>4.4966627925798398E-2</v>
      </c>
      <c r="K14394" s="1663">
        <v>8.6474284472689109E-2</v>
      </c>
      <c r="L14394" s="1664" t="s">
        <v>75908</v>
      </c>
      <c r="M14394" s="615"/>
      <c r="N14394" s="615"/>
      <c r="O14394" s="615"/>
    </row>
    <row r="14395" spans="1:15">
      <c r="A14395" s="1428" t="s">
        <v>29690</v>
      </c>
      <c r="B14395" s="1437">
        <v>41859</v>
      </c>
      <c r="C14395" s="1658">
        <v>41859.927083333299</v>
      </c>
      <c r="D14395" s="1659" t="s">
        <v>75951</v>
      </c>
      <c r="E14395" s="1660" t="s">
        <v>75906</v>
      </c>
      <c r="F14395" s="1660" t="s">
        <v>77560</v>
      </c>
      <c r="G14395" s="1665" t="s">
        <v>15283</v>
      </c>
      <c r="H14395" s="1662">
        <v>1899</v>
      </c>
      <c r="I14395" s="1662">
        <v>122.9826224328594</v>
      </c>
      <c r="J14395" s="1663">
        <v>0.96115761661357602</v>
      </c>
      <c r="K14395" s="1663">
        <v>0.78153937328691003</v>
      </c>
      <c r="L14395" s="1664" t="s">
        <v>75908</v>
      </c>
      <c r="M14395" s="615"/>
      <c r="N14395" s="615"/>
      <c r="O14395" s="615"/>
    </row>
    <row r="14396" spans="1:15">
      <c r="A14396" s="1428" t="s">
        <v>29691</v>
      </c>
      <c r="B14396" s="1437">
        <v>41859</v>
      </c>
      <c r="C14396" s="1658">
        <v>41859.927083333299</v>
      </c>
      <c r="D14396" s="1659" t="s">
        <v>76186</v>
      </c>
      <c r="E14396" s="1660" t="s">
        <v>75917</v>
      </c>
      <c r="F14396" s="1660" t="s">
        <v>77560</v>
      </c>
      <c r="G14396" s="1665" t="s">
        <v>15283</v>
      </c>
      <c r="H14396" s="1662">
        <v>586</v>
      </c>
      <c r="I14396" s="1662">
        <v>107</v>
      </c>
      <c r="J14396" s="1663">
        <v>4.5717627192298098E-2</v>
      </c>
      <c r="K14396" s="1663">
        <v>4.2726754385325298E-2</v>
      </c>
      <c r="L14396" s="1664" t="s">
        <v>75908</v>
      </c>
      <c r="M14396" s="615"/>
      <c r="N14396" s="615"/>
      <c r="O14396" s="615"/>
    </row>
    <row r="14397" spans="1:15">
      <c r="A14397" s="1428" t="s">
        <v>29692</v>
      </c>
      <c r="B14397" s="1437">
        <v>41860</v>
      </c>
      <c r="C14397" s="1658">
        <v>41860.451388888898</v>
      </c>
      <c r="D14397" s="1659" t="s">
        <v>75914</v>
      </c>
      <c r="E14397" s="1660" t="s">
        <v>75906</v>
      </c>
      <c r="F14397" s="1660" t="s">
        <v>77560</v>
      </c>
      <c r="G14397" s="1665" t="s">
        <v>15283</v>
      </c>
      <c r="H14397" s="1662">
        <v>129</v>
      </c>
      <c r="I14397" s="1662">
        <v>109.06976744186046</v>
      </c>
      <c r="J14397" s="1663">
        <v>5.7964446824726602E-2</v>
      </c>
      <c r="K14397" s="1663">
        <v>5.3144375553587198E-2</v>
      </c>
      <c r="L14397" s="1664" t="s">
        <v>75908</v>
      </c>
      <c r="M14397" s="615"/>
      <c r="N14397" s="615"/>
      <c r="O14397" s="615"/>
    </row>
    <row r="14398" spans="1:15">
      <c r="A14398" s="1428" t="s">
        <v>29693</v>
      </c>
      <c r="B14398" s="1437">
        <v>41860</v>
      </c>
      <c r="C14398" s="1658">
        <v>41860.892361111102</v>
      </c>
      <c r="D14398" s="1659" t="s">
        <v>76840</v>
      </c>
      <c r="E14398" s="1660" t="s">
        <v>75917</v>
      </c>
      <c r="F14398" s="1660" t="s">
        <v>77560</v>
      </c>
      <c r="G14398" s="1665" t="s">
        <v>15283</v>
      </c>
      <c r="H14398" s="1662">
        <v>1361</v>
      </c>
      <c r="I14398" s="1662">
        <v>55</v>
      </c>
      <c r="J14398" s="1663">
        <v>5.4573635950724397E-2</v>
      </c>
      <c r="K14398" s="1663">
        <v>9.9224792637680803E-2</v>
      </c>
      <c r="L14398" s="1664" t="s">
        <v>75908</v>
      </c>
      <c r="M14398" s="615"/>
      <c r="N14398" s="615"/>
      <c r="O14398" s="615"/>
    </row>
    <row r="14399" spans="1:15">
      <c r="A14399" s="1428" t="s">
        <v>29694</v>
      </c>
      <c r="B14399" s="1437">
        <v>41860</v>
      </c>
      <c r="C14399" s="1658">
        <v>41860.892361111102</v>
      </c>
      <c r="D14399" s="1659" t="s">
        <v>76841</v>
      </c>
      <c r="E14399" s="1660" t="s">
        <v>75917</v>
      </c>
      <c r="F14399" s="1660" t="s">
        <v>77560</v>
      </c>
      <c r="G14399" s="1665" t="s">
        <v>15283</v>
      </c>
      <c r="H14399" s="1662">
        <v>3</v>
      </c>
      <c r="I14399" s="1662">
        <v>55</v>
      </c>
      <c r="J14399" s="1663">
        <v>1.2029456859086901E-4</v>
      </c>
      <c r="K14399" s="1663">
        <v>2.1871739743794402E-4</v>
      </c>
      <c r="L14399" s="1664" t="s">
        <v>75908</v>
      </c>
      <c r="M14399" s="615"/>
      <c r="N14399" s="615"/>
      <c r="O14399" s="615"/>
    </row>
    <row r="14400" spans="1:15">
      <c r="A14400" s="1428" t="s">
        <v>29695</v>
      </c>
      <c r="B14400" s="1437">
        <v>41862</v>
      </c>
      <c r="C14400" s="1658">
        <v>41862.934027777803</v>
      </c>
      <c r="D14400" s="1659" t="s">
        <v>76123</v>
      </c>
      <c r="E14400" s="1660" t="s">
        <v>75906</v>
      </c>
      <c r="F14400" s="1660" t="s">
        <v>77560</v>
      </c>
      <c r="G14400" s="1665" t="s">
        <v>15283</v>
      </c>
      <c r="H14400" s="1662">
        <v>3</v>
      </c>
      <c r="I14400" s="1662">
        <v>770</v>
      </c>
      <c r="J14400" s="1663">
        <v>9.5165901769014606E-3</v>
      </c>
      <c r="K14400" s="1663">
        <v>1.235920802195E-3</v>
      </c>
      <c r="L14400" s="1664" t="s">
        <v>75908</v>
      </c>
      <c r="M14400" s="615"/>
      <c r="N14400" s="615"/>
      <c r="O14400" s="615"/>
    </row>
    <row r="14401" spans="1:15">
      <c r="A14401" s="1428" t="s">
        <v>29696</v>
      </c>
      <c r="B14401" s="1437">
        <v>41863</v>
      </c>
      <c r="C14401" s="1658">
        <v>41863.9284722222</v>
      </c>
      <c r="D14401" s="1659" t="s">
        <v>77478</v>
      </c>
      <c r="E14401" s="1660" t="s">
        <v>75917</v>
      </c>
      <c r="F14401" s="1660" t="s">
        <v>77560</v>
      </c>
      <c r="G14401" s="1665" t="s">
        <v>15283</v>
      </c>
      <c r="H14401" s="1662">
        <v>1435</v>
      </c>
      <c r="I14401" s="1662">
        <v>77.99651567944251</v>
      </c>
      <c r="J14401" s="1663">
        <v>8.1599875185180901E-2</v>
      </c>
      <c r="K14401" s="1663">
        <v>0.10461989804845601</v>
      </c>
      <c r="L14401" s="1664" t="s">
        <v>75908</v>
      </c>
      <c r="M14401" s="615"/>
      <c r="N14401" s="615"/>
      <c r="O14401" s="615"/>
    </row>
    <row r="14402" spans="1:15">
      <c r="A14402" s="1428" t="s">
        <v>29697</v>
      </c>
      <c r="B14402" s="1437">
        <v>41864</v>
      </c>
      <c r="C14402" s="1658">
        <v>41864.414583333302</v>
      </c>
      <c r="D14402" s="1659" t="s">
        <v>76683</v>
      </c>
      <c r="E14402" s="1660" t="s">
        <v>75917</v>
      </c>
      <c r="F14402" s="1660" t="s">
        <v>77560</v>
      </c>
      <c r="G14402" s="1665" t="s">
        <v>15283</v>
      </c>
      <c r="H14402" s="1662">
        <v>624</v>
      </c>
      <c r="I14402" s="1662">
        <v>93.280448717948715</v>
      </c>
      <c r="J14402" s="1663">
        <v>4.2437670787437598E-2</v>
      </c>
      <c r="K14402" s="1663">
        <v>4.5494711239818401E-2</v>
      </c>
      <c r="L14402" s="1664" t="s">
        <v>75908</v>
      </c>
      <c r="M14402" s="615"/>
      <c r="N14402" s="615"/>
      <c r="O14402" s="615"/>
    </row>
    <row r="14403" spans="1:15">
      <c r="A14403" s="1428" t="s">
        <v>29698</v>
      </c>
      <c r="B14403" s="1437">
        <v>41864</v>
      </c>
      <c r="C14403" s="1658">
        <v>41864.414583333302</v>
      </c>
      <c r="D14403" s="1659" t="s">
        <v>77118</v>
      </c>
      <c r="E14403" s="1660" t="s">
        <v>75917</v>
      </c>
      <c r="F14403" s="1660" t="s">
        <v>77560</v>
      </c>
      <c r="G14403" s="1665" t="s">
        <v>15283</v>
      </c>
      <c r="H14403" s="1662">
        <v>82</v>
      </c>
      <c r="I14403" s="1662">
        <v>97.792682926829272</v>
      </c>
      <c r="J14403" s="1663">
        <v>5.8465078434632002E-3</v>
      </c>
      <c r="K14403" s="1663">
        <v>5.9784716693351099E-3</v>
      </c>
      <c r="L14403" s="1664" t="s">
        <v>75908</v>
      </c>
      <c r="M14403" s="615"/>
      <c r="N14403" s="615"/>
      <c r="O14403" s="615"/>
    </row>
    <row r="14404" spans="1:15">
      <c r="A14404" s="1428" t="s">
        <v>29699</v>
      </c>
      <c r="B14404" s="1437">
        <v>41864</v>
      </c>
      <c r="C14404" s="1658">
        <v>41864.791782407403</v>
      </c>
      <c r="D14404" s="1659" t="s">
        <v>75933</v>
      </c>
      <c r="E14404" s="1660" t="s">
        <v>75906</v>
      </c>
      <c r="F14404" s="1660" t="s">
        <v>77560</v>
      </c>
      <c r="G14404" s="1665" t="s">
        <v>15283</v>
      </c>
      <c r="H14404" s="1662">
        <v>35</v>
      </c>
      <c r="I14404" s="1662">
        <v>64.833333333334295</v>
      </c>
      <c r="J14404" s="1663">
        <v>9.3485987058217392E-3</v>
      </c>
      <c r="K14404" s="1663">
        <v>1.4419432451138699E-2</v>
      </c>
      <c r="L14404" s="1664" t="s">
        <v>75908</v>
      </c>
      <c r="M14404" s="615"/>
      <c r="N14404" s="615"/>
      <c r="O14404" s="615"/>
    </row>
    <row r="14405" spans="1:15">
      <c r="A14405" s="1428" t="s">
        <v>29700</v>
      </c>
      <c r="B14405" s="1437">
        <v>41866</v>
      </c>
      <c r="C14405" s="1658">
        <v>41866.6875</v>
      </c>
      <c r="D14405" s="1659" t="s">
        <v>76150</v>
      </c>
      <c r="E14405" s="1660" t="s">
        <v>75906</v>
      </c>
      <c r="F14405" s="1660" t="s">
        <v>77560</v>
      </c>
      <c r="G14405" s="1665" t="s">
        <v>15283</v>
      </c>
      <c r="H14405" s="1662">
        <v>7</v>
      </c>
      <c r="I14405" s="1662">
        <v>110</v>
      </c>
      <c r="J14405" s="1663">
        <v>3.1833046009086901E-3</v>
      </c>
      <c r="K14405" s="1663">
        <v>2.8939132735533502E-3</v>
      </c>
      <c r="L14405" s="1664" t="s">
        <v>75908</v>
      </c>
      <c r="M14405" s="615"/>
      <c r="N14405" s="615"/>
      <c r="O14405" s="615"/>
    </row>
    <row r="14406" spans="1:15">
      <c r="A14406" s="1428" t="s">
        <v>29701</v>
      </c>
      <c r="B14406" s="1437">
        <v>41867</v>
      </c>
      <c r="C14406" s="1658">
        <v>41867.966666666704</v>
      </c>
      <c r="D14406" s="1659" t="s">
        <v>76840</v>
      </c>
      <c r="E14406" s="1660" t="s">
        <v>75917</v>
      </c>
      <c r="F14406" s="1660" t="s">
        <v>77560</v>
      </c>
      <c r="G14406" s="1665" t="s">
        <v>15283</v>
      </c>
      <c r="H14406" s="1662">
        <v>1361</v>
      </c>
      <c r="I14406" s="1662">
        <v>73</v>
      </c>
      <c r="J14406" s="1663">
        <v>7.2394197272056204E-2</v>
      </c>
      <c r="K14406" s="1663">
        <v>9.9170133249392112E-2</v>
      </c>
      <c r="L14406" s="1664" t="s">
        <v>75908</v>
      </c>
      <c r="M14406" s="615"/>
      <c r="N14406" s="615"/>
      <c r="O14406" s="615"/>
    </row>
    <row r="14407" spans="1:15">
      <c r="A14407" s="1428" t="s">
        <v>29702</v>
      </c>
      <c r="B14407" s="1437">
        <v>41867</v>
      </c>
      <c r="C14407" s="1658">
        <v>41867.966666666704</v>
      </c>
      <c r="D14407" s="1659" t="s">
        <v>76097</v>
      </c>
      <c r="E14407" s="1660" t="s">
        <v>75917</v>
      </c>
      <c r="F14407" s="1660" t="s">
        <v>77560</v>
      </c>
      <c r="G14407" s="1665" t="s">
        <v>15283</v>
      </c>
      <c r="H14407" s="1662">
        <v>1600</v>
      </c>
      <c r="I14407" s="1662">
        <v>122.190625</v>
      </c>
      <c r="J14407" s="1663">
        <v>0.14245596547334599</v>
      </c>
      <c r="K14407" s="1663">
        <v>0.11658502071934401</v>
      </c>
      <c r="L14407" s="1664" t="s">
        <v>75908</v>
      </c>
      <c r="M14407" s="615"/>
      <c r="N14407" s="615"/>
      <c r="O14407" s="615"/>
    </row>
    <row r="14408" spans="1:15">
      <c r="A14408" s="1428" t="s">
        <v>29703</v>
      </c>
      <c r="B14408" s="1437">
        <v>41869</v>
      </c>
      <c r="C14408" s="1658">
        <v>41869.210416666698</v>
      </c>
      <c r="D14408" s="1659" t="s">
        <v>77355</v>
      </c>
      <c r="E14408" s="1660" t="s">
        <v>75917</v>
      </c>
      <c r="F14408" s="1660" t="s">
        <v>77560</v>
      </c>
      <c r="G14408" s="1665" t="s">
        <v>15283</v>
      </c>
      <c r="H14408" s="1662">
        <v>1397</v>
      </c>
      <c r="I14408" s="1662">
        <v>62.885468861846817</v>
      </c>
      <c r="J14408" s="1663">
        <v>6.4013144951508005E-2</v>
      </c>
      <c r="K14408" s="1663">
        <v>0.10179322204329701</v>
      </c>
      <c r="L14408" s="1664" t="s">
        <v>75908</v>
      </c>
      <c r="M14408" s="615"/>
      <c r="N14408" s="615"/>
      <c r="O14408" s="615"/>
    </row>
    <row r="14409" spans="1:15">
      <c r="A14409" s="1428" t="s">
        <v>29704</v>
      </c>
      <c r="B14409" s="1437">
        <v>41869</v>
      </c>
      <c r="C14409" s="1658">
        <v>41869.262499999997</v>
      </c>
      <c r="D14409" s="1659" t="s">
        <v>76683</v>
      </c>
      <c r="E14409" s="1660" t="s">
        <v>75917</v>
      </c>
      <c r="F14409" s="1660" t="s">
        <v>77560</v>
      </c>
      <c r="G14409" s="1665" t="s">
        <v>15283</v>
      </c>
      <c r="H14409" s="1662">
        <v>9</v>
      </c>
      <c r="I14409" s="1662">
        <v>125.33333333333333</v>
      </c>
      <c r="J14409" s="1663">
        <v>8.2192379717135802E-4</v>
      </c>
      <c r="K14409" s="1663">
        <v>6.5579026370055202E-4</v>
      </c>
      <c r="L14409" s="1664" t="s">
        <v>75908</v>
      </c>
      <c r="M14409" s="615"/>
      <c r="N14409" s="615"/>
      <c r="O14409" s="615"/>
    </row>
    <row r="14410" spans="1:15">
      <c r="A14410" s="1428" t="s">
        <v>29705</v>
      </c>
      <c r="B14410" s="1437">
        <v>41869</v>
      </c>
      <c r="C14410" s="1658">
        <v>41869.345833333296</v>
      </c>
      <c r="D14410" s="1659" t="s">
        <v>77346</v>
      </c>
      <c r="E14410" s="1660" t="s">
        <v>75917</v>
      </c>
      <c r="F14410" s="1660" t="s">
        <v>77560</v>
      </c>
      <c r="G14410" s="1665" t="s">
        <v>15283</v>
      </c>
      <c r="H14410" s="1662">
        <v>638</v>
      </c>
      <c r="I14410" s="1662">
        <v>165.95924764890282</v>
      </c>
      <c r="J14410" s="1663">
        <v>7.7151538556824203E-2</v>
      </c>
      <c r="K14410" s="1663">
        <v>4.6488243137883502E-2</v>
      </c>
      <c r="L14410" s="1664" t="s">
        <v>75908</v>
      </c>
      <c r="M14410" s="615"/>
      <c r="N14410" s="615"/>
      <c r="O14410" s="615"/>
    </row>
    <row r="14411" spans="1:15">
      <c r="A14411" s="1428" t="s">
        <v>29706</v>
      </c>
      <c r="B14411" s="1437">
        <v>41869</v>
      </c>
      <c r="C14411" s="1658">
        <v>41869.345833333296</v>
      </c>
      <c r="D14411" s="1659" t="s">
        <v>77565</v>
      </c>
      <c r="E14411" s="1660" t="s">
        <v>75917</v>
      </c>
      <c r="F14411" s="1660" t="s">
        <v>77560</v>
      </c>
      <c r="G14411" s="1665" t="s">
        <v>15283</v>
      </c>
      <c r="H14411" s="1662">
        <v>73</v>
      </c>
      <c r="I14411" s="1662">
        <v>81.5</v>
      </c>
      <c r="J14411" s="1663">
        <v>4.3351379709849298E-3</v>
      </c>
      <c r="K14411" s="1663">
        <v>5.3191876944600307E-3</v>
      </c>
      <c r="L14411" s="1664" t="s">
        <v>75908</v>
      </c>
      <c r="M14411" s="615"/>
      <c r="N14411" s="615"/>
      <c r="O14411" s="615"/>
    </row>
    <row r="14412" spans="1:15">
      <c r="A14412" s="1428" t="s">
        <v>29707</v>
      </c>
      <c r="B14412" s="1437">
        <v>41869</v>
      </c>
      <c r="C14412" s="1658">
        <v>41869.423796296302</v>
      </c>
      <c r="D14412" s="1659" t="s">
        <v>76866</v>
      </c>
      <c r="E14412" s="1660" t="s">
        <v>75917</v>
      </c>
      <c r="F14412" s="1660" t="s">
        <v>77560</v>
      </c>
      <c r="G14412" s="1665" t="s">
        <v>15283</v>
      </c>
      <c r="H14412" s="1662">
        <v>393</v>
      </c>
      <c r="I14412" s="1662">
        <v>149.73333333333332</v>
      </c>
      <c r="J14412" s="1663">
        <v>4.2877899139457401E-2</v>
      </c>
      <c r="K14412" s="1663">
        <v>2.8636174848257399E-2</v>
      </c>
      <c r="L14412" s="1664" t="s">
        <v>75908</v>
      </c>
      <c r="M14412" s="615"/>
      <c r="N14412" s="615"/>
      <c r="O14412" s="615"/>
    </row>
    <row r="14413" spans="1:15">
      <c r="A14413" s="1428" t="s">
        <v>29708</v>
      </c>
      <c r="B14413" s="1437">
        <v>41869</v>
      </c>
      <c r="C14413" s="1658">
        <v>41869.454166666699</v>
      </c>
      <c r="D14413" s="1659" t="s">
        <v>77536</v>
      </c>
      <c r="E14413" s="1660" t="s">
        <v>75917</v>
      </c>
      <c r="F14413" s="1660" t="s">
        <v>77560</v>
      </c>
      <c r="G14413" s="1665" t="s">
        <v>15283</v>
      </c>
      <c r="H14413" s="1662">
        <v>872</v>
      </c>
      <c r="I14413" s="1662">
        <v>62</v>
      </c>
      <c r="J14413" s="1663">
        <v>3.9394049796340702E-2</v>
      </c>
      <c r="K14413" s="1663">
        <v>6.35387899940979E-2</v>
      </c>
      <c r="L14413" s="1664" t="s">
        <v>75908</v>
      </c>
      <c r="M14413" s="615"/>
      <c r="N14413" s="615"/>
      <c r="O14413" s="615"/>
    </row>
    <row r="14414" spans="1:15">
      <c r="A14414" s="1428" t="s">
        <v>29709</v>
      </c>
      <c r="B14414" s="1437">
        <v>41869</v>
      </c>
      <c r="C14414" s="1658">
        <v>41869.591666666704</v>
      </c>
      <c r="D14414" s="1659" t="s">
        <v>77380</v>
      </c>
      <c r="E14414" s="1660" t="s">
        <v>75917</v>
      </c>
      <c r="F14414" s="1660" t="s">
        <v>77560</v>
      </c>
      <c r="G14414" s="1665" t="s">
        <v>15283</v>
      </c>
      <c r="H14414" s="1662">
        <v>1</v>
      </c>
      <c r="I14414" s="1662">
        <v>144</v>
      </c>
      <c r="J14414" s="1663">
        <v>1.04926442192088E-4</v>
      </c>
      <c r="K14414" s="1663">
        <v>7.2865584855616805E-5</v>
      </c>
      <c r="L14414" s="1664" t="s">
        <v>75908</v>
      </c>
      <c r="M14414" s="615"/>
      <c r="N14414" s="615"/>
      <c r="O14414" s="615"/>
    </row>
    <row r="14415" spans="1:15">
      <c r="A14415" s="1428" t="s">
        <v>29710</v>
      </c>
      <c r="B14415" s="1437">
        <v>41869</v>
      </c>
      <c r="C14415" s="1658">
        <v>41869.591666666704</v>
      </c>
      <c r="D14415" s="1659" t="s">
        <v>77135</v>
      </c>
      <c r="E14415" s="1660" t="s">
        <v>75917</v>
      </c>
      <c r="F14415" s="1660" t="s">
        <v>77560</v>
      </c>
      <c r="G14415" s="1665" t="s">
        <v>15283</v>
      </c>
      <c r="H14415" s="1662">
        <v>1816</v>
      </c>
      <c r="I14415" s="1662">
        <v>123.30947136563877</v>
      </c>
      <c r="J14415" s="1663">
        <v>0.16316790416718299</v>
      </c>
      <c r="K14415" s="1663">
        <v>0.13232390209780001</v>
      </c>
      <c r="L14415" s="1664" t="s">
        <v>75908</v>
      </c>
      <c r="M14415" s="615"/>
      <c r="N14415" s="615"/>
      <c r="O14415" s="615"/>
    </row>
    <row r="14416" spans="1:15">
      <c r="A14416" s="1428" t="s">
        <v>29711</v>
      </c>
      <c r="B14416" s="1437">
        <v>41869</v>
      </c>
      <c r="C14416" s="1658">
        <v>41869.591666666704</v>
      </c>
      <c r="D14416" s="1659" t="s">
        <v>77399</v>
      </c>
      <c r="E14416" s="1660" t="s">
        <v>75917</v>
      </c>
      <c r="F14416" s="1660" t="s">
        <v>77560</v>
      </c>
      <c r="G14416" s="1665" t="s">
        <v>15283</v>
      </c>
      <c r="H14416" s="1662">
        <v>1</v>
      </c>
      <c r="I14416" s="1662">
        <v>144</v>
      </c>
      <c r="J14416" s="1663">
        <v>1.04926442192088E-4</v>
      </c>
      <c r="K14416" s="1663">
        <v>7.2865584855616805E-5</v>
      </c>
      <c r="L14416" s="1664" t="s">
        <v>75908</v>
      </c>
      <c r="M14416" s="615"/>
      <c r="N14416" s="615"/>
      <c r="O14416" s="615"/>
    </row>
    <row r="14417" spans="1:15">
      <c r="A14417" s="1428" t="s">
        <v>29712</v>
      </c>
      <c r="B14417" s="1437">
        <v>41869</v>
      </c>
      <c r="C14417" s="1658">
        <v>41869.6159722222</v>
      </c>
      <c r="D14417" s="1659" t="s">
        <v>76100</v>
      </c>
      <c r="E14417" s="1660" t="s">
        <v>75906</v>
      </c>
      <c r="F14417" s="1660" t="s">
        <v>77560</v>
      </c>
      <c r="G14417" s="1665" t="s">
        <v>15283</v>
      </c>
      <c r="H14417" s="1662">
        <v>1319</v>
      </c>
      <c r="I14417" s="1662">
        <v>94.512509476876417</v>
      </c>
      <c r="J14417" s="1663">
        <v>0.51538140340577898</v>
      </c>
      <c r="K14417" s="1663">
        <v>0.54530496148964602</v>
      </c>
      <c r="L14417" s="1664" t="s">
        <v>75908</v>
      </c>
      <c r="M14417" s="615"/>
      <c r="N14417" s="615"/>
      <c r="O14417" s="615"/>
    </row>
    <row r="14418" spans="1:15">
      <c r="A14418" s="1428" t="s">
        <v>29713</v>
      </c>
      <c r="B14418" s="1437">
        <v>41869</v>
      </c>
      <c r="C14418" s="1658">
        <v>41869.6159722222</v>
      </c>
      <c r="D14418" s="1659" t="s">
        <v>76146</v>
      </c>
      <c r="E14418" s="1660" t="s">
        <v>75917</v>
      </c>
      <c r="F14418" s="1660" t="s">
        <v>77560</v>
      </c>
      <c r="G14418" s="1665" t="s">
        <v>15283</v>
      </c>
      <c r="H14418" s="1662">
        <v>59</v>
      </c>
      <c r="I14418" s="1662">
        <v>1146.9000000000001</v>
      </c>
      <c r="J14418" s="1663">
        <v>4.9306028169835099E-2</v>
      </c>
      <c r="K14418" s="1663">
        <v>4.2990695064813898E-3</v>
      </c>
      <c r="L14418" s="1664" t="s">
        <v>75908</v>
      </c>
      <c r="M14418" s="615"/>
      <c r="N14418" s="615"/>
      <c r="O14418" s="615"/>
    </row>
    <row r="14419" spans="1:15">
      <c r="A14419" s="1428" t="s">
        <v>29714</v>
      </c>
      <c r="B14419" s="1437">
        <v>41870</v>
      </c>
      <c r="C14419" s="1658">
        <v>41870.25</v>
      </c>
      <c r="D14419" s="1659" t="s">
        <v>76041</v>
      </c>
      <c r="E14419" s="1660" t="s">
        <v>75917</v>
      </c>
      <c r="F14419" s="1660" t="s">
        <v>77560</v>
      </c>
      <c r="G14419" s="1665" t="s">
        <v>15283</v>
      </c>
      <c r="H14419" s="1662">
        <v>598</v>
      </c>
      <c r="I14419" s="1662">
        <v>13.242474916387961</v>
      </c>
      <c r="J14419" s="1663">
        <v>5.7702256647162997E-3</v>
      </c>
      <c r="K14419" s="1663">
        <v>4.3573619743658899E-2</v>
      </c>
      <c r="L14419" s="1664" t="s">
        <v>75908</v>
      </c>
      <c r="M14419" s="615"/>
      <c r="N14419" s="615"/>
      <c r="O14419" s="615"/>
    </row>
    <row r="14420" spans="1:15">
      <c r="A14420" s="1428" t="s">
        <v>29715</v>
      </c>
      <c r="B14420" s="1437">
        <v>41871</v>
      </c>
      <c r="C14420" s="1658">
        <v>41871.3840277778</v>
      </c>
      <c r="D14420" s="1659" t="s">
        <v>76125</v>
      </c>
      <c r="E14420" s="1660" t="s">
        <v>75906</v>
      </c>
      <c r="F14420" s="1660" t="s">
        <v>77560</v>
      </c>
      <c r="G14420" s="1665" t="s">
        <v>15283</v>
      </c>
      <c r="H14420" s="1662">
        <v>137</v>
      </c>
      <c r="I14420" s="1662">
        <v>16.89051094890511</v>
      </c>
      <c r="J14420" s="1663">
        <v>9.5664504500035108E-3</v>
      </c>
      <c r="K14420" s="1663">
        <v>5.6638016925258508E-2</v>
      </c>
      <c r="L14420" s="1664" t="s">
        <v>75908</v>
      </c>
      <c r="M14420" s="615"/>
      <c r="N14420" s="615"/>
      <c r="O14420" s="615"/>
    </row>
    <row r="14421" spans="1:15">
      <c r="A14421" s="1428" t="s">
        <v>29716</v>
      </c>
      <c r="B14421" s="1437">
        <v>41872</v>
      </c>
      <c r="C14421" s="1658">
        <v>41872.527083333298</v>
      </c>
      <c r="D14421" s="1659" t="s">
        <v>75936</v>
      </c>
      <c r="E14421" s="1660" t="s">
        <v>75906</v>
      </c>
      <c r="F14421" s="1660" t="s">
        <v>77560</v>
      </c>
      <c r="G14421" s="1665" t="s">
        <v>15283</v>
      </c>
      <c r="H14421" s="1662">
        <v>6</v>
      </c>
      <c r="I14421" s="1662">
        <v>31</v>
      </c>
      <c r="J14421" s="1663">
        <v>7.6893820382650097E-4</v>
      </c>
      <c r="K14421" s="1663">
        <v>2.4804458187951601E-3</v>
      </c>
      <c r="L14421" s="1664" t="s">
        <v>75908</v>
      </c>
      <c r="M14421" s="615"/>
      <c r="N14421" s="615"/>
      <c r="O14421" s="615"/>
    </row>
    <row r="14422" spans="1:15">
      <c r="A14422" s="1428" t="s">
        <v>29717</v>
      </c>
      <c r="B14422" s="1437">
        <v>41872</v>
      </c>
      <c r="C14422" s="1658">
        <v>41872.754166666702</v>
      </c>
      <c r="D14422" s="1659" t="s">
        <v>76866</v>
      </c>
      <c r="E14422" s="1660" t="s">
        <v>75917</v>
      </c>
      <c r="F14422" s="1660" t="s">
        <v>77560</v>
      </c>
      <c r="G14422" s="1665" t="s">
        <v>15283</v>
      </c>
      <c r="H14422" s="1662">
        <v>393</v>
      </c>
      <c r="I14422" s="1662">
        <v>107</v>
      </c>
      <c r="J14422" s="1663">
        <v>3.0641667158524798E-2</v>
      </c>
      <c r="K14422" s="1663">
        <v>2.8637072110770798E-2</v>
      </c>
      <c r="L14422" s="1664" t="s">
        <v>75908</v>
      </c>
      <c r="M14422" s="615"/>
      <c r="N14422" s="615"/>
      <c r="O14422" s="615"/>
    </row>
    <row r="14423" spans="1:15">
      <c r="A14423" s="1428" t="s">
        <v>29718</v>
      </c>
      <c r="B14423" s="1437">
        <v>41872</v>
      </c>
      <c r="C14423" s="1658">
        <v>41872.754166666702</v>
      </c>
      <c r="D14423" s="1659" t="s">
        <v>76567</v>
      </c>
      <c r="E14423" s="1660" t="s">
        <v>75917</v>
      </c>
      <c r="F14423" s="1660" t="s">
        <v>77560</v>
      </c>
      <c r="G14423" s="1665" t="s">
        <v>15283</v>
      </c>
      <c r="H14423" s="1662">
        <v>1</v>
      </c>
      <c r="I14423" s="1662">
        <v>107</v>
      </c>
      <c r="J14423" s="1663">
        <v>7.7968618723981605E-5</v>
      </c>
      <c r="K14423" s="1663">
        <v>7.2867867966337996E-5</v>
      </c>
      <c r="L14423" s="1664" t="s">
        <v>75908</v>
      </c>
      <c r="M14423" s="615"/>
      <c r="N14423" s="615"/>
      <c r="O14423" s="615"/>
    </row>
    <row r="14424" spans="1:15">
      <c r="A14424" s="1428" t="s">
        <v>29719</v>
      </c>
      <c r="B14424" s="1437">
        <v>41872</v>
      </c>
      <c r="C14424" s="1658">
        <v>41872.754166666702</v>
      </c>
      <c r="D14424" s="1659" t="s">
        <v>76377</v>
      </c>
      <c r="E14424" s="1660" t="s">
        <v>75917</v>
      </c>
      <c r="F14424" s="1660" t="s">
        <v>77560</v>
      </c>
      <c r="G14424" s="1665" t="s">
        <v>15283</v>
      </c>
      <c r="H14424" s="1662">
        <v>970</v>
      </c>
      <c r="I14424" s="1662">
        <v>107</v>
      </c>
      <c r="J14424" s="1663">
        <v>7.5629560162262202E-2</v>
      </c>
      <c r="K14424" s="1663">
        <v>7.0681831927347796E-2</v>
      </c>
      <c r="L14424" s="1664" t="s">
        <v>75908</v>
      </c>
      <c r="M14424" s="615"/>
      <c r="N14424" s="615"/>
      <c r="O14424" s="615"/>
    </row>
    <row r="14425" spans="1:15">
      <c r="A14425" s="1428" t="s">
        <v>29720</v>
      </c>
      <c r="B14425" s="1437">
        <v>41873</v>
      </c>
      <c r="C14425" s="1658">
        <v>41873.635416666701</v>
      </c>
      <c r="D14425" s="1659" t="s">
        <v>76143</v>
      </c>
      <c r="E14425" s="1660" t="s">
        <v>75917</v>
      </c>
      <c r="F14425" s="1660" t="s">
        <v>77560</v>
      </c>
      <c r="G14425" s="1665" t="s">
        <v>15283</v>
      </c>
      <c r="H14425" s="1662">
        <v>7</v>
      </c>
      <c r="I14425" s="1662">
        <v>470</v>
      </c>
      <c r="J14425" s="1663">
        <v>2.3975747329145502E-3</v>
      </c>
      <c r="K14425" s="1663">
        <v>5.1012228359883995E-4</v>
      </c>
      <c r="L14425" s="1664" t="s">
        <v>75908</v>
      </c>
      <c r="M14425" s="615"/>
      <c r="N14425" s="615"/>
      <c r="O14425" s="615"/>
    </row>
    <row r="14426" spans="1:15">
      <c r="A14426" s="1428" t="s">
        <v>29721</v>
      </c>
      <c r="B14426" s="1437">
        <v>41874</v>
      </c>
      <c r="C14426" s="1658">
        <v>41874.328472222202</v>
      </c>
      <c r="D14426" s="1659" t="s">
        <v>76570</v>
      </c>
      <c r="E14426" s="1660" t="s">
        <v>75917</v>
      </c>
      <c r="F14426" s="1660" t="s">
        <v>77560</v>
      </c>
      <c r="G14426" s="1665" t="s">
        <v>15283</v>
      </c>
      <c r="H14426" s="1662">
        <v>1379</v>
      </c>
      <c r="I14426" s="1662">
        <v>54.630891950688905</v>
      </c>
      <c r="J14426" s="1663">
        <v>5.4900697627134898E-2</v>
      </c>
      <c r="K14426" s="1663">
        <v>0.100493870165418</v>
      </c>
      <c r="L14426" s="1664" t="s">
        <v>75908</v>
      </c>
      <c r="M14426" s="615"/>
      <c r="N14426" s="615"/>
      <c r="O14426" s="615"/>
    </row>
    <row r="14427" spans="1:15">
      <c r="A14427" s="1428" t="s">
        <v>29722</v>
      </c>
      <c r="B14427" s="1437">
        <v>41874</v>
      </c>
      <c r="C14427" s="1658">
        <v>41874.734722222202</v>
      </c>
      <c r="D14427" s="1659" t="s">
        <v>76558</v>
      </c>
      <c r="E14427" s="1660" t="s">
        <v>75917</v>
      </c>
      <c r="F14427" s="1660" t="s">
        <v>77560</v>
      </c>
      <c r="G14427" s="1665" t="s">
        <v>15283</v>
      </c>
      <c r="H14427" s="1662">
        <v>850</v>
      </c>
      <c r="I14427" s="1662">
        <v>75</v>
      </c>
      <c r="J14427" s="1663">
        <v>4.64574635463769E-2</v>
      </c>
      <c r="K14427" s="1663">
        <v>6.1943284728502607E-2</v>
      </c>
      <c r="L14427" s="1664" t="s">
        <v>75908</v>
      </c>
      <c r="M14427" s="615"/>
      <c r="N14427" s="615"/>
      <c r="O14427" s="615"/>
    </row>
    <row r="14428" spans="1:15">
      <c r="A14428" s="1428" t="s">
        <v>29723</v>
      </c>
      <c r="B14428" s="1437">
        <v>41875</v>
      </c>
      <c r="C14428" s="1658">
        <v>41875.422222222202</v>
      </c>
      <c r="D14428" s="1659" t="s">
        <v>76738</v>
      </c>
      <c r="E14428" s="1660" t="s">
        <v>75906</v>
      </c>
      <c r="F14428" s="1660" t="s">
        <v>77560</v>
      </c>
      <c r="G14428" s="1665" t="s">
        <v>15283</v>
      </c>
      <c r="H14428" s="1662">
        <v>69</v>
      </c>
      <c r="I14428" s="1662">
        <v>115.5729468599029</v>
      </c>
      <c r="J14428" s="1663">
        <v>3.2953025588471303E-2</v>
      </c>
      <c r="K14428" s="1663">
        <v>2.8512750158059801E-2</v>
      </c>
      <c r="L14428" s="1664" t="s">
        <v>75908</v>
      </c>
      <c r="M14428" s="615"/>
      <c r="N14428" s="615"/>
      <c r="O14428" s="615"/>
    </row>
    <row r="14429" spans="1:15">
      <c r="A14429" s="1428" t="s">
        <v>29724</v>
      </c>
      <c r="B14429" s="1437">
        <v>41875</v>
      </c>
      <c r="C14429" s="1658">
        <v>41875.777083333298</v>
      </c>
      <c r="D14429" s="1659" t="s">
        <v>75991</v>
      </c>
      <c r="E14429" s="1660" t="s">
        <v>75906</v>
      </c>
      <c r="F14429" s="1660" t="s">
        <v>77560</v>
      </c>
      <c r="G14429" s="1665" t="s">
        <v>15283</v>
      </c>
      <c r="H14429" s="1662">
        <v>70</v>
      </c>
      <c r="I14429" s="1662">
        <v>147.97142857142856</v>
      </c>
      <c r="J14429" s="1663">
        <v>4.28021834981425E-2</v>
      </c>
      <c r="K14429" s="1663">
        <v>2.8925978421220102E-2</v>
      </c>
      <c r="L14429" s="1664" t="s">
        <v>75908</v>
      </c>
      <c r="M14429" s="615"/>
      <c r="N14429" s="615"/>
      <c r="O14429" s="615"/>
    </row>
    <row r="14430" spans="1:15">
      <c r="A14430" s="1428" t="s">
        <v>29725</v>
      </c>
      <c r="B14430" s="1437">
        <v>41876</v>
      </c>
      <c r="C14430" s="1658">
        <v>41876.750949074099</v>
      </c>
      <c r="D14430" s="1659" t="s">
        <v>77566</v>
      </c>
      <c r="E14430" s="1660" t="s">
        <v>75917</v>
      </c>
      <c r="F14430" s="1660" t="s">
        <v>77560</v>
      </c>
      <c r="G14430" s="1665" t="s">
        <v>15283</v>
      </c>
      <c r="H14430" s="1662">
        <v>148</v>
      </c>
      <c r="I14430" s="1662">
        <v>40.4</v>
      </c>
      <c r="J14430" s="1663">
        <v>4.3572965697366399E-3</v>
      </c>
      <c r="K14430" s="1663">
        <v>1.0785387548853099E-2</v>
      </c>
      <c r="L14430" s="1664" t="s">
        <v>75908</v>
      </c>
      <c r="M14430" s="615"/>
      <c r="N14430" s="615"/>
      <c r="O14430" s="615"/>
    </row>
    <row r="14431" spans="1:15">
      <c r="A14431" s="1428" t="s">
        <v>29726</v>
      </c>
      <c r="B14431" s="1437">
        <v>41878</v>
      </c>
      <c r="C14431" s="1658">
        <v>41878.834027777797</v>
      </c>
      <c r="D14431" s="1659" t="s">
        <v>76123</v>
      </c>
      <c r="E14431" s="1660" t="s">
        <v>75906</v>
      </c>
      <c r="F14431" s="1660" t="s">
        <v>77560</v>
      </c>
      <c r="G14431" s="1665" t="s">
        <v>15283</v>
      </c>
      <c r="H14431" s="1662">
        <v>63</v>
      </c>
      <c r="I14431" s="1662">
        <v>73</v>
      </c>
      <c r="J14431" s="1663">
        <v>1.9093049034138301E-2</v>
      </c>
      <c r="K14431" s="1663">
        <v>2.6154861690600398E-2</v>
      </c>
      <c r="L14431" s="1664" t="s">
        <v>75908</v>
      </c>
      <c r="M14431" s="615"/>
      <c r="N14431" s="615"/>
      <c r="O14431" s="615"/>
    </row>
    <row r="14432" spans="1:15">
      <c r="A14432" s="1428" t="s">
        <v>29727</v>
      </c>
      <c r="B14432" s="1437">
        <v>41879</v>
      </c>
      <c r="C14432" s="1658">
        <v>41879.560092592597</v>
      </c>
      <c r="D14432" s="1659" t="s">
        <v>76065</v>
      </c>
      <c r="E14432" s="1660" t="s">
        <v>75984</v>
      </c>
      <c r="F14432" s="1660" t="s">
        <v>77560</v>
      </c>
      <c r="G14432" s="1665" t="s">
        <v>15283</v>
      </c>
      <c r="H14432" s="1662">
        <v>69</v>
      </c>
      <c r="I14432" s="1662">
        <v>203.46666666666667</v>
      </c>
      <c r="J14432" s="1663">
        <v>5.2978113207547199</v>
      </c>
      <c r="K14432" s="1663">
        <v>2.6037735849056598</v>
      </c>
      <c r="L14432" s="1664" t="s">
        <v>75908</v>
      </c>
      <c r="M14432" s="615"/>
      <c r="N14432" s="615"/>
      <c r="O14432" s="615"/>
    </row>
    <row r="14433" spans="1:15">
      <c r="A14433" s="1428" t="s">
        <v>29728</v>
      </c>
      <c r="B14433" s="1437">
        <v>41880</v>
      </c>
      <c r="C14433" s="1658">
        <v>41880.742361111101</v>
      </c>
      <c r="D14433" s="1659" t="s">
        <v>76882</v>
      </c>
      <c r="E14433" s="1660" t="s">
        <v>75917</v>
      </c>
      <c r="F14433" s="1660" t="s">
        <v>77560</v>
      </c>
      <c r="G14433" s="1665" t="s">
        <v>15283</v>
      </c>
      <c r="H14433" s="1662">
        <v>1037</v>
      </c>
      <c r="I14433" s="1662">
        <v>45.259402121504337</v>
      </c>
      <c r="J14433" s="1663">
        <v>3.4174081463251203E-2</v>
      </c>
      <c r="K14433" s="1663">
        <v>7.5507142961161497E-2</v>
      </c>
      <c r="L14433" s="1664" t="s">
        <v>75908</v>
      </c>
      <c r="M14433" s="615"/>
      <c r="N14433" s="615"/>
      <c r="O14433" s="615"/>
    </row>
    <row r="14434" spans="1:15">
      <c r="A14434" s="1428" t="s">
        <v>29729</v>
      </c>
      <c r="B14434" s="1437">
        <v>41882</v>
      </c>
      <c r="C14434" s="1658">
        <v>41882.46875</v>
      </c>
      <c r="D14434" s="1659" t="s">
        <v>75915</v>
      </c>
      <c r="E14434" s="1660" t="s">
        <v>75906</v>
      </c>
      <c r="F14434" s="1660" t="s">
        <v>77560</v>
      </c>
      <c r="G14434" s="1665" t="s">
        <v>15283</v>
      </c>
      <c r="H14434" s="1662">
        <v>3</v>
      </c>
      <c r="I14434" s="1662">
        <v>85</v>
      </c>
      <c r="J14434" s="1663">
        <v>1.05868432524443E-3</v>
      </c>
      <c r="K14434" s="1663">
        <v>1.2455109708757999E-3</v>
      </c>
      <c r="L14434" s="1664" t="s">
        <v>75908</v>
      </c>
      <c r="M14434" s="615"/>
      <c r="N14434" s="615"/>
      <c r="O14434" s="615"/>
    </row>
    <row r="14435" spans="1:15">
      <c r="A14435" s="1428" t="s">
        <v>29730</v>
      </c>
      <c r="B14435" s="1437">
        <v>41882</v>
      </c>
      <c r="C14435" s="1658">
        <v>41882.671527777798</v>
      </c>
      <c r="D14435" s="1659" t="s">
        <v>76252</v>
      </c>
      <c r="E14435" s="1660" t="s">
        <v>75917</v>
      </c>
      <c r="F14435" s="1660" t="s">
        <v>77560</v>
      </c>
      <c r="G14435" s="1665" t="s">
        <v>15283</v>
      </c>
      <c r="H14435" s="1662">
        <v>808</v>
      </c>
      <c r="I14435" s="1662">
        <v>64.273514851485146</v>
      </c>
      <c r="J14435" s="1663">
        <v>3.7814529464576301E-2</v>
      </c>
      <c r="K14435" s="1663">
        <v>5.8833766212962206E-2</v>
      </c>
      <c r="L14435" s="1664" t="s">
        <v>75908</v>
      </c>
      <c r="M14435" s="615"/>
      <c r="N14435" s="615"/>
      <c r="O14435" s="615"/>
    </row>
    <row r="14436" spans="1:15">
      <c r="A14436" s="1428" t="s">
        <v>29731</v>
      </c>
      <c r="B14436" s="1437">
        <v>41883</v>
      </c>
      <c r="C14436" s="1658">
        <v>41883.529861111099</v>
      </c>
      <c r="D14436" s="1659" t="s">
        <v>76311</v>
      </c>
      <c r="E14436" s="1660" t="s">
        <v>75906</v>
      </c>
      <c r="F14436" s="1660" t="s">
        <v>77560</v>
      </c>
      <c r="G14436" s="1665" t="s">
        <v>15283</v>
      </c>
      <c r="H14436" s="1662">
        <v>779</v>
      </c>
      <c r="I14436" s="1662">
        <v>53.911424903722718</v>
      </c>
      <c r="J14436" s="1663">
        <v>0.17436197640963</v>
      </c>
      <c r="K14436" s="1663">
        <v>0.32342305313022901</v>
      </c>
      <c r="L14436" s="1664" t="s">
        <v>75908</v>
      </c>
      <c r="M14436" s="615"/>
      <c r="N14436" s="615"/>
      <c r="O14436" s="615"/>
    </row>
    <row r="14437" spans="1:15">
      <c r="A14437" s="1428" t="s">
        <v>29732</v>
      </c>
      <c r="B14437" s="1437">
        <v>41884</v>
      </c>
      <c r="C14437" s="1658">
        <v>41884.561805555597</v>
      </c>
      <c r="D14437" s="1659" t="s">
        <v>76018</v>
      </c>
      <c r="E14437" s="1660" t="s">
        <v>75906</v>
      </c>
      <c r="F14437" s="1660" t="s">
        <v>77560</v>
      </c>
      <c r="G14437" s="1665" t="s">
        <v>15283</v>
      </c>
      <c r="H14437" s="1662">
        <v>1552</v>
      </c>
      <c r="I14437" s="1662">
        <v>112.57796391752578</v>
      </c>
      <c r="J14437" s="1663">
        <v>0.72540178775310304</v>
      </c>
      <c r="K14437" s="1663">
        <v>0.64435504295008406</v>
      </c>
      <c r="L14437" s="1664" t="s">
        <v>75908</v>
      </c>
      <c r="M14437" s="615"/>
      <c r="N14437" s="615"/>
      <c r="O14437" s="615"/>
    </row>
    <row r="14438" spans="1:15">
      <c r="A14438" s="1428" t="s">
        <v>29733</v>
      </c>
      <c r="B14438" s="1437">
        <v>41885</v>
      </c>
      <c r="C14438" s="1658">
        <v>41885.232638888898</v>
      </c>
      <c r="D14438" s="1659" t="s">
        <v>76333</v>
      </c>
      <c r="E14438" s="1660" t="s">
        <v>75917</v>
      </c>
      <c r="F14438" s="1660" t="s">
        <v>77560</v>
      </c>
      <c r="G14438" s="1665" t="s">
        <v>15283</v>
      </c>
      <c r="H14438" s="1662">
        <v>893</v>
      </c>
      <c r="I14438" s="1662">
        <v>30.111982082866742</v>
      </c>
      <c r="J14438" s="1663">
        <v>1.9580258672037599E-2</v>
      </c>
      <c r="K14438" s="1663">
        <v>6.5024808457157204E-2</v>
      </c>
      <c r="L14438" s="1664" t="s">
        <v>75908</v>
      </c>
      <c r="M14438" s="615"/>
      <c r="N14438" s="615"/>
      <c r="O14438" s="615"/>
    </row>
    <row r="14439" spans="1:15">
      <c r="A14439" s="1428" t="s">
        <v>29734</v>
      </c>
      <c r="B14439" s="1437">
        <v>41885</v>
      </c>
      <c r="C14439" s="1658">
        <v>41885.232638888898</v>
      </c>
      <c r="D14439" s="1659" t="s">
        <v>76146</v>
      </c>
      <c r="E14439" s="1660" t="s">
        <v>75917</v>
      </c>
      <c r="F14439" s="1660" t="s">
        <v>77560</v>
      </c>
      <c r="G14439" s="1665" t="s">
        <v>15283</v>
      </c>
      <c r="H14439" s="1662">
        <v>730</v>
      </c>
      <c r="I14439" s="1662">
        <v>21</v>
      </c>
      <c r="J14439" s="1663">
        <v>1.11627134787035E-2</v>
      </c>
      <c r="K14439" s="1663">
        <v>5.3155778470016499E-2</v>
      </c>
      <c r="L14439" s="1664" t="s">
        <v>75908</v>
      </c>
      <c r="M14439" s="615"/>
      <c r="N14439" s="615"/>
      <c r="O14439" s="615"/>
    </row>
    <row r="14440" spans="1:15">
      <c r="A14440" s="1428" t="s">
        <v>29735</v>
      </c>
      <c r="B14440" s="1437">
        <v>41885</v>
      </c>
      <c r="C14440" s="1658">
        <v>41885.511805555601</v>
      </c>
      <c r="D14440" s="1659" t="s">
        <v>76139</v>
      </c>
      <c r="E14440" s="1660" t="s">
        <v>75906</v>
      </c>
      <c r="F14440" s="1660" t="s">
        <v>77560</v>
      </c>
      <c r="G14440" s="1665" t="s">
        <v>15283</v>
      </c>
      <c r="H14440" s="1662">
        <v>966</v>
      </c>
      <c r="I14440" s="1662">
        <v>131.62318840579709</v>
      </c>
      <c r="J14440" s="1663">
        <v>0.52788952964572899</v>
      </c>
      <c r="K14440" s="1663">
        <v>0.40106119297021903</v>
      </c>
      <c r="L14440" s="1664" t="s">
        <v>75908</v>
      </c>
      <c r="M14440" s="615"/>
      <c r="N14440" s="615"/>
      <c r="O14440" s="615"/>
    </row>
    <row r="14441" spans="1:15">
      <c r="A14441" s="1428" t="s">
        <v>29736</v>
      </c>
      <c r="B14441" s="1437">
        <v>41885</v>
      </c>
      <c r="C14441" s="1658">
        <v>41885.8125</v>
      </c>
      <c r="D14441" s="1659" t="s">
        <v>75933</v>
      </c>
      <c r="E14441" s="1660" t="s">
        <v>75906</v>
      </c>
      <c r="F14441" s="1660" t="s">
        <v>77560</v>
      </c>
      <c r="G14441" s="1665" t="s">
        <v>15283</v>
      </c>
      <c r="H14441" s="1662">
        <v>2</v>
      </c>
      <c r="I14441" s="1662">
        <v>405</v>
      </c>
      <c r="J14441" s="1663">
        <v>3.36293546900494E-3</v>
      </c>
      <c r="K14441" s="1663">
        <v>8.3035443679134392E-4</v>
      </c>
      <c r="L14441" s="1664" t="s">
        <v>75908</v>
      </c>
      <c r="M14441" s="615"/>
      <c r="N14441" s="615"/>
      <c r="O14441" s="615"/>
    </row>
    <row r="14442" spans="1:15">
      <c r="A14442" s="1428" t="s">
        <v>29737</v>
      </c>
      <c r="B14442" s="1437">
        <v>41886</v>
      </c>
      <c r="C14442" s="1658">
        <v>41886.297916666699</v>
      </c>
      <c r="D14442" s="1659" t="s">
        <v>76602</v>
      </c>
      <c r="E14442" s="1660" t="s">
        <v>75906</v>
      </c>
      <c r="F14442" s="1660" t="s">
        <v>77560</v>
      </c>
      <c r="G14442" s="1665" t="s">
        <v>15283</v>
      </c>
      <c r="H14442" s="1662">
        <v>2</v>
      </c>
      <c r="I14442" s="1662">
        <v>281</v>
      </c>
      <c r="J14442" s="1663">
        <v>2.3333250296855399E-3</v>
      </c>
      <c r="K14442" s="1663">
        <v>8.3036477924752295E-4</v>
      </c>
      <c r="L14442" s="1664" t="s">
        <v>75908</v>
      </c>
      <c r="M14442" s="615"/>
      <c r="N14442" s="615"/>
      <c r="O14442" s="615"/>
    </row>
    <row r="14443" spans="1:15">
      <c r="A14443" s="1428" t="s">
        <v>29738</v>
      </c>
      <c r="B14443" s="1437">
        <v>41886</v>
      </c>
      <c r="C14443" s="1658">
        <v>41886.064583333296</v>
      </c>
      <c r="D14443" s="1659" t="s">
        <v>75933</v>
      </c>
      <c r="E14443" s="1660" t="s">
        <v>75906</v>
      </c>
      <c r="F14443" s="1660" t="s">
        <v>77560</v>
      </c>
      <c r="G14443" s="1665" t="s">
        <v>15283</v>
      </c>
      <c r="H14443" s="1662">
        <v>131</v>
      </c>
      <c r="I14443" s="1662">
        <v>5</v>
      </c>
      <c r="J14443" s="1663">
        <v>2.71944465203564E-3</v>
      </c>
      <c r="K14443" s="1663">
        <v>5.4388893040712802E-2</v>
      </c>
      <c r="L14443" s="1664" t="s">
        <v>75908</v>
      </c>
      <c r="M14443" s="615"/>
      <c r="N14443" s="615"/>
      <c r="O14443" s="615"/>
    </row>
    <row r="14444" spans="1:15">
      <c r="A14444" s="1428" t="s">
        <v>29739</v>
      </c>
      <c r="B14444" s="1437">
        <v>41886</v>
      </c>
      <c r="C14444" s="1658">
        <v>41886.468101851897</v>
      </c>
      <c r="D14444" s="1659" t="s">
        <v>77308</v>
      </c>
      <c r="E14444" s="1660" t="s">
        <v>75917</v>
      </c>
      <c r="F14444" s="1660" t="s">
        <v>77560</v>
      </c>
      <c r="G14444" s="1665" t="s">
        <v>15283</v>
      </c>
      <c r="H14444" s="1662">
        <v>164</v>
      </c>
      <c r="I14444" s="1662">
        <v>53.152845528455487</v>
      </c>
      <c r="J14444" s="1663">
        <v>6.34741715665753E-3</v>
      </c>
      <c r="K14444" s="1663">
        <v>1.1941820035315701E-2</v>
      </c>
      <c r="L14444" s="1664" t="s">
        <v>75908</v>
      </c>
      <c r="M14444" s="615"/>
      <c r="N14444" s="615"/>
      <c r="O14444" s="615"/>
    </row>
    <row r="14445" spans="1:15">
      <c r="A14445" s="1428" t="s">
        <v>29740</v>
      </c>
      <c r="B14445" s="1437">
        <v>41886</v>
      </c>
      <c r="C14445" s="1658">
        <v>41886.6340277778</v>
      </c>
      <c r="D14445" s="1659" t="s">
        <v>76174</v>
      </c>
      <c r="E14445" s="1660" t="s">
        <v>75906</v>
      </c>
      <c r="F14445" s="1660" t="s">
        <v>77560</v>
      </c>
      <c r="G14445" s="1665" t="s">
        <v>15283</v>
      </c>
      <c r="H14445" s="1662">
        <v>5</v>
      </c>
      <c r="I14445" s="1662">
        <v>312.8</v>
      </c>
      <c r="J14445" s="1663">
        <v>6.4934525737156299E-3</v>
      </c>
      <c r="K14445" s="1663">
        <v>2.0759119481188098E-3</v>
      </c>
      <c r="L14445" s="1664" t="s">
        <v>75908</v>
      </c>
      <c r="M14445" s="615"/>
      <c r="N14445" s="615"/>
      <c r="O14445" s="615"/>
    </row>
    <row r="14446" spans="1:15">
      <c r="A14446" s="1428" t="s">
        <v>29741</v>
      </c>
      <c r="B14446" s="1437">
        <v>41886</v>
      </c>
      <c r="C14446" s="1658">
        <v>41886.8972222222</v>
      </c>
      <c r="D14446" s="1659" t="s">
        <v>75974</v>
      </c>
      <c r="E14446" s="1660" t="s">
        <v>75906</v>
      </c>
      <c r="F14446" s="1660" t="s">
        <v>77560</v>
      </c>
      <c r="G14446" s="1665" t="s">
        <v>15283</v>
      </c>
      <c r="H14446" s="1662">
        <v>45</v>
      </c>
      <c r="I14446" s="1662">
        <v>93</v>
      </c>
      <c r="J14446" s="1663">
        <v>1.7375383005754402E-2</v>
      </c>
      <c r="K14446" s="1663">
        <v>1.8683207533069301E-2</v>
      </c>
      <c r="L14446" s="1664" t="s">
        <v>75908</v>
      </c>
      <c r="M14446" s="615"/>
      <c r="N14446" s="615"/>
      <c r="O14446" s="615"/>
    </row>
    <row r="14447" spans="1:15">
      <c r="A14447" s="1428" t="s">
        <v>29742</v>
      </c>
      <c r="B14447" s="1437">
        <v>41888</v>
      </c>
      <c r="C14447" s="1658">
        <v>41888.892361111102</v>
      </c>
      <c r="D14447" s="1659" t="s">
        <v>76824</v>
      </c>
      <c r="E14447" s="1660" t="s">
        <v>75917</v>
      </c>
      <c r="F14447" s="1660" t="s">
        <v>77560</v>
      </c>
      <c r="G14447" s="1665" t="s">
        <v>15283</v>
      </c>
      <c r="H14447" s="1662">
        <v>2</v>
      </c>
      <c r="I14447" s="1662">
        <v>65</v>
      </c>
      <c r="J14447" s="1663">
        <v>9.4756537654425794E-5</v>
      </c>
      <c r="K14447" s="1663">
        <v>1.4577928869911701E-4</v>
      </c>
      <c r="L14447" s="1664" t="s">
        <v>75908</v>
      </c>
      <c r="M14447" s="615"/>
      <c r="N14447" s="615"/>
      <c r="O14447" s="615"/>
    </row>
    <row r="14448" spans="1:15">
      <c r="A14448" s="1428" t="s">
        <v>29743</v>
      </c>
      <c r="B14448" s="1437">
        <v>41888</v>
      </c>
      <c r="C14448" s="1658">
        <v>41888.892361111102</v>
      </c>
      <c r="D14448" s="1659" t="s">
        <v>77567</v>
      </c>
      <c r="E14448" s="1660" t="s">
        <v>75917</v>
      </c>
      <c r="F14448" s="1660" t="s">
        <v>77560</v>
      </c>
      <c r="G14448" s="1665" t="s">
        <v>15283</v>
      </c>
      <c r="H14448" s="1662">
        <v>526</v>
      </c>
      <c r="I14448" s="1662">
        <v>69.296577946768068</v>
      </c>
      <c r="J14448" s="1663">
        <v>2.6568275365414E-2</v>
      </c>
      <c r="K14448" s="1663">
        <v>3.8339952927867703E-2</v>
      </c>
      <c r="L14448" s="1664" t="s">
        <v>75908</v>
      </c>
      <c r="M14448" s="615"/>
      <c r="N14448" s="615"/>
      <c r="O14448" s="615"/>
    </row>
    <row r="14449" spans="1:15">
      <c r="A14449" s="1428" t="s">
        <v>29744</v>
      </c>
      <c r="B14449" s="1437">
        <v>41889</v>
      </c>
      <c r="C14449" s="1658">
        <v>41889.0625</v>
      </c>
      <c r="D14449" s="1659" t="s">
        <v>76996</v>
      </c>
      <c r="E14449" s="1660" t="s">
        <v>75917</v>
      </c>
      <c r="F14449" s="1660" t="s">
        <v>77560</v>
      </c>
      <c r="G14449" s="1665" t="s">
        <v>15283</v>
      </c>
      <c r="H14449" s="1662">
        <v>1888</v>
      </c>
      <c r="I14449" s="1662">
        <v>253.34216101694915</v>
      </c>
      <c r="J14449" s="1663">
        <v>0.34863769552604301</v>
      </c>
      <c r="K14449" s="1663">
        <v>0.137615347609954</v>
      </c>
      <c r="L14449" s="1664" t="s">
        <v>75908</v>
      </c>
      <c r="M14449" s="615"/>
      <c r="N14449" s="615"/>
      <c r="O14449" s="615"/>
    </row>
    <row r="14450" spans="1:15">
      <c r="A14450" s="1428" t="s">
        <v>29745</v>
      </c>
      <c r="B14450" s="1437">
        <v>41890</v>
      </c>
      <c r="C14450" s="1658">
        <v>41890.396527777797</v>
      </c>
      <c r="D14450" s="1659" t="s">
        <v>76302</v>
      </c>
      <c r="E14450" s="1660" t="s">
        <v>75906</v>
      </c>
      <c r="F14450" s="1660" t="s">
        <v>77560</v>
      </c>
      <c r="G14450" s="1665" t="s">
        <v>15283</v>
      </c>
      <c r="H14450" s="1662">
        <v>162</v>
      </c>
      <c r="I14450" s="1662">
        <v>79</v>
      </c>
      <c r="J14450" s="1663">
        <v>5.3126439930758801E-2</v>
      </c>
      <c r="K14450" s="1663">
        <v>6.7248658140201006E-2</v>
      </c>
      <c r="L14450" s="1664" t="s">
        <v>75908</v>
      </c>
      <c r="M14450" s="615"/>
      <c r="N14450" s="615"/>
      <c r="O14450" s="615"/>
    </row>
    <row r="14451" spans="1:15">
      <c r="A14451" s="1428" t="s">
        <v>29746</v>
      </c>
      <c r="B14451" s="1437">
        <v>41890</v>
      </c>
      <c r="C14451" s="1658">
        <v>41890.396527777797</v>
      </c>
      <c r="D14451" s="1659" t="s">
        <v>76018</v>
      </c>
      <c r="E14451" s="1660" t="s">
        <v>75906</v>
      </c>
      <c r="F14451" s="1660" t="s">
        <v>77560</v>
      </c>
      <c r="G14451" s="1665" t="s">
        <v>15283</v>
      </c>
      <c r="H14451" s="1662">
        <v>1551</v>
      </c>
      <c r="I14451" s="1662">
        <v>79.090264345583492</v>
      </c>
      <c r="J14451" s="1663">
        <v>0.50921763243211804</v>
      </c>
      <c r="K14451" s="1663">
        <v>0.64384363441636905</v>
      </c>
      <c r="L14451" s="1664" t="s">
        <v>75908</v>
      </c>
      <c r="M14451" s="615"/>
      <c r="N14451" s="615"/>
      <c r="O14451" s="615"/>
    </row>
    <row r="14452" spans="1:15">
      <c r="A14452" s="1428" t="s">
        <v>29747</v>
      </c>
      <c r="B14452" s="1437">
        <v>41890</v>
      </c>
      <c r="C14452" s="1658">
        <v>41890.396527777797</v>
      </c>
      <c r="D14452" s="1659" t="s">
        <v>76268</v>
      </c>
      <c r="E14452" s="1660" t="s">
        <v>75906</v>
      </c>
      <c r="F14452" s="1660" t="s">
        <v>77560</v>
      </c>
      <c r="G14452" s="1665" t="s">
        <v>15283</v>
      </c>
      <c r="H14452" s="1662">
        <v>1583</v>
      </c>
      <c r="I14452" s="1662">
        <v>87.490208464939982</v>
      </c>
      <c r="J14452" s="1663">
        <v>0.57492206212613695</v>
      </c>
      <c r="K14452" s="1663">
        <v>0.65712731997492702</v>
      </c>
      <c r="L14452" s="1664" t="s">
        <v>75908</v>
      </c>
      <c r="M14452" s="615"/>
      <c r="N14452" s="615"/>
      <c r="O14452" s="615"/>
    </row>
    <row r="14453" spans="1:15">
      <c r="A14453" s="1428" t="s">
        <v>29748</v>
      </c>
      <c r="B14453" s="1437">
        <v>41892</v>
      </c>
      <c r="C14453" s="1658">
        <v>41892.194444444402</v>
      </c>
      <c r="D14453" s="1659" t="s">
        <v>75959</v>
      </c>
      <c r="E14453" s="1660" t="s">
        <v>75906</v>
      </c>
      <c r="F14453" s="1660" t="s">
        <v>77560</v>
      </c>
      <c r="G14453" s="1665" t="s">
        <v>15283</v>
      </c>
      <c r="H14453" s="1662">
        <v>3</v>
      </c>
      <c r="I14453" s="1662">
        <v>645</v>
      </c>
      <c r="J14453" s="1663">
        <v>8.0327120262360403E-3</v>
      </c>
      <c r="K14453" s="1663">
        <v>1.2453817094939602E-3</v>
      </c>
      <c r="L14453" s="1664" t="s">
        <v>75908</v>
      </c>
      <c r="M14453" s="615"/>
      <c r="N14453" s="615"/>
      <c r="O14453" s="615"/>
    </row>
    <row r="14454" spans="1:15">
      <c r="A14454" s="1428" t="s">
        <v>29749</v>
      </c>
      <c r="B14454" s="1437">
        <v>41892</v>
      </c>
      <c r="C14454" s="1658">
        <v>41892.917361111096</v>
      </c>
      <c r="D14454" s="1659" t="s">
        <v>76382</v>
      </c>
      <c r="E14454" s="1660" t="s">
        <v>75917</v>
      </c>
      <c r="F14454" s="1660" t="s">
        <v>77560</v>
      </c>
      <c r="G14454" s="1665" t="s">
        <v>15283</v>
      </c>
      <c r="H14454" s="1662">
        <v>2146</v>
      </c>
      <c r="I14454" s="1662">
        <v>187.28518173345759</v>
      </c>
      <c r="J14454" s="1663">
        <v>0.29295453932517102</v>
      </c>
      <c r="K14454" s="1663">
        <v>0.15642163283483998</v>
      </c>
      <c r="L14454" s="1664" t="s">
        <v>75908</v>
      </c>
      <c r="M14454" s="615"/>
      <c r="N14454" s="615"/>
      <c r="O14454" s="615"/>
    </row>
    <row r="14455" spans="1:15">
      <c r="A14455" s="1428" t="s">
        <v>29750</v>
      </c>
      <c r="B14455" s="1437">
        <v>41893</v>
      </c>
      <c r="C14455" s="1658">
        <v>41893.420138888898</v>
      </c>
      <c r="D14455" s="1659" t="s">
        <v>77232</v>
      </c>
      <c r="E14455" s="1660" t="s">
        <v>75917</v>
      </c>
      <c r="F14455" s="1660" t="s">
        <v>77560</v>
      </c>
      <c r="G14455" s="1665" t="s">
        <v>15283</v>
      </c>
      <c r="H14455" s="1662">
        <v>528</v>
      </c>
      <c r="I14455" s="1662">
        <v>105.43181818181819</v>
      </c>
      <c r="J14455" s="1663">
        <v>4.0576355096316803E-2</v>
      </c>
      <c r="K14455" s="1663">
        <v>3.8485872477644602E-2</v>
      </c>
      <c r="L14455" s="1664" t="s">
        <v>75908</v>
      </c>
      <c r="M14455" s="615"/>
      <c r="N14455" s="615"/>
      <c r="O14455" s="615"/>
    </row>
    <row r="14456" spans="1:15">
      <c r="A14456" s="1428" t="s">
        <v>29751</v>
      </c>
      <c r="B14456" s="1437">
        <v>41894</v>
      </c>
      <c r="C14456" s="1658">
        <v>41894.148611111101</v>
      </c>
      <c r="D14456" s="1659" t="s">
        <v>76875</v>
      </c>
      <c r="E14456" s="1660" t="s">
        <v>75917</v>
      </c>
      <c r="F14456" s="1660" t="s">
        <v>77560</v>
      </c>
      <c r="G14456" s="1665" t="s">
        <v>15283</v>
      </c>
      <c r="H14456" s="1662">
        <v>1084</v>
      </c>
      <c r="I14456" s="1662">
        <v>116.22416974169742</v>
      </c>
      <c r="J14456" s="1663">
        <v>9.17696693255909E-2</v>
      </c>
      <c r="K14456" s="1663">
        <v>7.8959195432021206E-2</v>
      </c>
      <c r="L14456" s="1664" t="s">
        <v>75908</v>
      </c>
      <c r="M14456" s="615"/>
      <c r="N14456" s="615"/>
      <c r="O14456" s="615"/>
    </row>
    <row r="14457" spans="1:15">
      <c r="A14457" s="1428" t="s">
        <v>29752</v>
      </c>
      <c r="B14457" s="1437">
        <v>41894</v>
      </c>
      <c r="C14457" s="1658">
        <v>41894.659722222197</v>
      </c>
      <c r="D14457" s="1659" t="s">
        <v>76065</v>
      </c>
      <c r="E14457" s="1660" t="s">
        <v>75984</v>
      </c>
      <c r="F14457" s="1660" t="s">
        <v>77560</v>
      </c>
      <c r="G14457" s="1665" t="s">
        <v>15283</v>
      </c>
      <c r="H14457" s="1662">
        <v>4</v>
      </c>
      <c r="I14457" s="1662">
        <v>100</v>
      </c>
      <c r="J14457" s="1663">
        <v>0.15088645794040001</v>
      </c>
      <c r="K14457" s="1663">
        <v>0.15088645794040001</v>
      </c>
      <c r="L14457" s="1664" t="s">
        <v>75908</v>
      </c>
      <c r="M14457" s="615"/>
      <c r="N14457" s="615"/>
      <c r="O14457" s="615"/>
    </row>
    <row r="14458" spans="1:15">
      <c r="A14458" s="1428" t="s">
        <v>29753</v>
      </c>
      <c r="B14458" s="1437">
        <v>41894</v>
      </c>
      <c r="C14458" s="1658">
        <v>41894.699999999997</v>
      </c>
      <c r="D14458" s="1659" t="s">
        <v>76065</v>
      </c>
      <c r="E14458" s="1660" t="s">
        <v>75984</v>
      </c>
      <c r="F14458" s="1660" t="s">
        <v>77560</v>
      </c>
      <c r="G14458" s="1665" t="s">
        <v>15283</v>
      </c>
      <c r="H14458" s="1662">
        <v>1</v>
      </c>
      <c r="I14458" s="1662">
        <v>392</v>
      </c>
      <c r="J14458" s="1663">
        <v>0.14786872878159199</v>
      </c>
      <c r="K14458" s="1663">
        <v>3.7721614485100002E-2</v>
      </c>
      <c r="L14458" s="1664" t="s">
        <v>75908</v>
      </c>
      <c r="M14458" s="615"/>
      <c r="N14458" s="615"/>
      <c r="O14458" s="615"/>
    </row>
    <row r="14459" spans="1:15">
      <c r="A14459" s="1428" t="s">
        <v>29754</v>
      </c>
      <c r="B14459" s="1437">
        <v>41896</v>
      </c>
      <c r="C14459" s="1658">
        <v>41896.304861111101</v>
      </c>
      <c r="D14459" s="1659" t="s">
        <v>77568</v>
      </c>
      <c r="E14459" s="1660" t="s">
        <v>75917</v>
      </c>
      <c r="F14459" s="1660" t="s">
        <v>77560</v>
      </c>
      <c r="G14459" s="1665" t="s">
        <v>15283</v>
      </c>
      <c r="H14459" s="1662">
        <v>62</v>
      </c>
      <c r="I14459" s="1662">
        <v>52</v>
      </c>
      <c r="J14459" s="1663">
        <v>2.3484010258957798E-3</v>
      </c>
      <c r="K14459" s="1663">
        <v>4.5161558190303496E-3</v>
      </c>
      <c r="L14459" s="1664" t="s">
        <v>75908</v>
      </c>
      <c r="M14459" s="615"/>
      <c r="N14459" s="615"/>
      <c r="O14459" s="615"/>
    </row>
    <row r="14460" spans="1:15">
      <c r="A14460" s="1428" t="s">
        <v>29755</v>
      </c>
      <c r="B14460" s="1437">
        <v>41898</v>
      </c>
      <c r="C14460" s="1658">
        <v>41898.656944444498</v>
      </c>
      <c r="D14460" s="1659" t="s">
        <v>77569</v>
      </c>
      <c r="E14460" s="1660" t="s">
        <v>75917</v>
      </c>
      <c r="F14460" s="1660" t="s">
        <v>77560</v>
      </c>
      <c r="G14460" s="1665" t="s">
        <v>15283</v>
      </c>
      <c r="H14460" s="1662">
        <v>519</v>
      </c>
      <c r="I14460" s="1662">
        <v>92.921001926782267</v>
      </c>
      <c r="J14460" s="1663">
        <v>3.5128126684439799E-2</v>
      </c>
      <c r="K14460" s="1663">
        <v>3.7804291770464599E-2</v>
      </c>
      <c r="L14460" s="1664" t="s">
        <v>75908</v>
      </c>
      <c r="M14460" s="615"/>
      <c r="N14460" s="615"/>
      <c r="O14460" s="615"/>
    </row>
    <row r="14461" spans="1:15">
      <c r="A14461" s="1428" t="s">
        <v>29756</v>
      </c>
      <c r="B14461" s="1437">
        <v>41898</v>
      </c>
      <c r="C14461" s="1658">
        <v>41898.680555555598</v>
      </c>
      <c r="D14461" s="1659" t="s">
        <v>76124</v>
      </c>
      <c r="E14461" s="1660" t="s">
        <v>75906</v>
      </c>
      <c r="F14461" s="1660" t="s">
        <v>77560</v>
      </c>
      <c r="G14461" s="1665" t="s">
        <v>15283</v>
      </c>
      <c r="H14461" s="1662">
        <v>6</v>
      </c>
      <c r="I14461" s="1662">
        <v>65</v>
      </c>
      <c r="J14461" s="1663">
        <v>1.62392415025046E-3</v>
      </c>
      <c r="K14461" s="1663">
        <v>2.4983448465391699E-3</v>
      </c>
      <c r="L14461" s="1664" t="s">
        <v>75908</v>
      </c>
      <c r="M14461" s="615"/>
      <c r="N14461" s="615"/>
      <c r="O14461" s="615"/>
    </row>
    <row r="14462" spans="1:15">
      <c r="A14462" s="1428" t="s">
        <v>29757</v>
      </c>
      <c r="B14462" s="1437">
        <v>41898</v>
      </c>
      <c r="C14462" s="1658">
        <v>41898.75</v>
      </c>
      <c r="D14462" s="1659" t="s">
        <v>75974</v>
      </c>
      <c r="E14462" s="1660" t="s">
        <v>75906</v>
      </c>
      <c r="F14462" s="1660" t="s">
        <v>77560</v>
      </c>
      <c r="G14462" s="1665" t="s">
        <v>15283</v>
      </c>
      <c r="H14462" s="1662">
        <v>5</v>
      </c>
      <c r="I14462" s="1662">
        <v>65</v>
      </c>
      <c r="J14462" s="1663">
        <v>1.3532701252087201E-3</v>
      </c>
      <c r="K14462" s="1663">
        <v>2.0819540387826399E-3</v>
      </c>
      <c r="L14462" s="1664" t="s">
        <v>75908</v>
      </c>
      <c r="M14462" s="615"/>
      <c r="N14462" s="615"/>
      <c r="O14462" s="615"/>
    </row>
    <row r="14463" spans="1:15">
      <c r="A14463" s="1428" t="s">
        <v>29758</v>
      </c>
      <c r="B14463" s="1437">
        <v>41899</v>
      </c>
      <c r="C14463" s="1658">
        <v>41899.311111111099</v>
      </c>
      <c r="D14463" s="1659" t="s">
        <v>76002</v>
      </c>
      <c r="E14463" s="1660" t="s">
        <v>75906</v>
      </c>
      <c r="F14463" s="1660" t="s">
        <v>77560</v>
      </c>
      <c r="G14463" s="1665" t="s">
        <v>15283</v>
      </c>
      <c r="H14463" s="1662">
        <v>1</v>
      </c>
      <c r="I14463" s="1662">
        <v>263</v>
      </c>
      <c r="J14463" s="1663">
        <v>1.0951260644167301E-3</v>
      </c>
      <c r="K14463" s="1663">
        <v>4.1639774312423201E-4</v>
      </c>
      <c r="L14463" s="1664" t="s">
        <v>75908</v>
      </c>
      <c r="M14463" s="615"/>
      <c r="N14463" s="615"/>
      <c r="O14463" s="615"/>
    </row>
    <row r="14464" spans="1:15">
      <c r="A14464" s="1428" t="s">
        <v>29759</v>
      </c>
      <c r="B14464" s="1437">
        <v>41900</v>
      </c>
      <c r="C14464" s="1658">
        <v>41900.731249999997</v>
      </c>
      <c r="D14464" s="1659" t="s">
        <v>76146</v>
      </c>
      <c r="E14464" s="1660" t="s">
        <v>75917</v>
      </c>
      <c r="F14464" s="1660" t="s">
        <v>77560</v>
      </c>
      <c r="G14464" s="1665" t="s">
        <v>15283</v>
      </c>
      <c r="H14464" s="1662">
        <v>1537</v>
      </c>
      <c r="I14464" s="1662">
        <v>62</v>
      </c>
      <c r="J14464" s="1663">
        <v>6.9413517185115597E-2</v>
      </c>
      <c r="K14464" s="1663">
        <v>0.111957285782444</v>
      </c>
      <c r="L14464" s="1664" t="s">
        <v>75908</v>
      </c>
      <c r="M14464" s="615"/>
      <c r="N14464" s="615"/>
      <c r="O14464" s="615"/>
    </row>
    <row r="14465" spans="1:15">
      <c r="A14465" s="1428" t="s">
        <v>29760</v>
      </c>
      <c r="B14465" s="1437">
        <v>41901</v>
      </c>
      <c r="C14465" s="1658">
        <v>41901.552777777797</v>
      </c>
      <c r="D14465" s="1659" t="s">
        <v>76492</v>
      </c>
      <c r="E14465" s="1660" t="s">
        <v>75917</v>
      </c>
      <c r="F14465" s="1660" t="s">
        <v>77560</v>
      </c>
      <c r="G14465" s="1665" t="s">
        <v>15283</v>
      </c>
      <c r="H14465" s="1662">
        <v>66</v>
      </c>
      <c r="I14465" s="1662">
        <v>49</v>
      </c>
      <c r="J14465" s="1663">
        <v>2.35344287443138E-3</v>
      </c>
      <c r="K14465" s="1663">
        <v>4.8029446416966897E-3</v>
      </c>
      <c r="L14465" s="1664" t="s">
        <v>75908</v>
      </c>
      <c r="M14465" s="615"/>
      <c r="N14465" s="615"/>
      <c r="O14465" s="615"/>
    </row>
    <row r="14466" spans="1:15">
      <c r="A14466" s="1428" t="s">
        <v>29761</v>
      </c>
      <c r="B14466" s="1437">
        <v>41901</v>
      </c>
      <c r="C14466" s="1658">
        <v>41901.760416666701</v>
      </c>
      <c r="D14466" s="1659" t="s">
        <v>75954</v>
      </c>
      <c r="E14466" s="1660" t="s">
        <v>75906</v>
      </c>
      <c r="F14466" s="1660" t="s">
        <v>77560</v>
      </c>
      <c r="G14466" s="1665" t="s">
        <v>15283</v>
      </c>
      <c r="H14466" s="1662">
        <v>18</v>
      </c>
      <c r="I14466" s="1662">
        <v>195</v>
      </c>
      <c r="J14466" s="1663">
        <v>1.46154999250487E-2</v>
      </c>
      <c r="K14466" s="1663">
        <v>7.4951281666916494E-3</v>
      </c>
      <c r="L14466" s="1664" t="s">
        <v>75908</v>
      </c>
      <c r="M14466" s="615"/>
      <c r="N14466" s="615"/>
      <c r="O14466" s="615"/>
    </row>
    <row r="14467" spans="1:15">
      <c r="A14467" s="1428" t="s">
        <v>29762</v>
      </c>
      <c r="B14467" s="1437">
        <v>41901</v>
      </c>
      <c r="C14467" s="1658">
        <v>41901.929166666698</v>
      </c>
      <c r="D14467" s="1659" t="s">
        <v>76767</v>
      </c>
      <c r="E14467" s="1660" t="s">
        <v>75917</v>
      </c>
      <c r="F14467" s="1660" t="s">
        <v>77560</v>
      </c>
      <c r="G14467" s="1665" t="s">
        <v>15283</v>
      </c>
      <c r="H14467" s="1662">
        <v>1978</v>
      </c>
      <c r="I14467" s="1662">
        <v>86.20374115267947</v>
      </c>
      <c r="J14467" s="1663">
        <v>0.124084074818234</v>
      </c>
      <c r="K14467" s="1663">
        <v>0.14394279547388</v>
      </c>
      <c r="L14467" s="1664" t="s">
        <v>75908</v>
      </c>
      <c r="M14467" s="615"/>
      <c r="N14467" s="615"/>
      <c r="O14467" s="615"/>
    </row>
    <row r="14468" spans="1:15">
      <c r="A14468" s="1428" t="s">
        <v>29763</v>
      </c>
      <c r="B14468" s="1437">
        <v>41902</v>
      </c>
      <c r="C14468" s="1658">
        <v>41902.598611111098</v>
      </c>
      <c r="D14468" s="1659" t="s">
        <v>77303</v>
      </c>
      <c r="E14468" s="1660" t="s">
        <v>75917</v>
      </c>
      <c r="F14468" s="1660" t="s">
        <v>77560</v>
      </c>
      <c r="G14468" s="1665" t="s">
        <v>15283</v>
      </c>
      <c r="H14468" s="1662">
        <v>1818</v>
      </c>
      <c r="I14468" s="1662">
        <v>83.669966996699671</v>
      </c>
      <c r="J14468" s="1663">
        <v>0.110697997332105</v>
      </c>
      <c r="K14468" s="1663">
        <v>0.13230314449206299</v>
      </c>
      <c r="L14468" s="1664" t="s">
        <v>75908</v>
      </c>
      <c r="M14468" s="615"/>
      <c r="N14468" s="615"/>
      <c r="O14468" s="615"/>
    </row>
    <row r="14469" spans="1:15">
      <c r="A14469" s="1428" t="s">
        <v>29764</v>
      </c>
      <c r="B14469" s="1437">
        <v>41902</v>
      </c>
      <c r="C14469" s="1658">
        <v>41902.598611111098</v>
      </c>
      <c r="D14469" s="1659" t="s">
        <v>77176</v>
      </c>
      <c r="E14469" s="1660" t="s">
        <v>75917</v>
      </c>
      <c r="F14469" s="1660" t="s">
        <v>77560</v>
      </c>
      <c r="G14469" s="1665" t="s">
        <v>15283</v>
      </c>
      <c r="H14469" s="1662">
        <v>1</v>
      </c>
      <c r="I14469" s="1662">
        <v>128</v>
      </c>
      <c r="J14469" s="1663">
        <v>9.3150728795291803E-5</v>
      </c>
      <c r="K14469" s="1663">
        <v>7.27740068713217E-5</v>
      </c>
      <c r="L14469" s="1664" t="s">
        <v>75908</v>
      </c>
      <c r="M14469" s="615"/>
      <c r="N14469" s="615"/>
      <c r="O14469" s="615"/>
    </row>
    <row r="14470" spans="1:15">
      <c r="A14470" s="1428" t="s">
        <v>29765</v>
      </c>
      <c r="B14470" s="1437">
        <v>41902</v>
      </c>
      <c r="C14470" s="1658">
        <v>41902.598611111098</v>
      </c>
      <c r="D14470" s="1659" t="s">
        <v>76952</v>
      </c>
      <c r="E14470" s="1660" t="s">
        <v>75917</v>
      </c>
      <c r="F14470" s="1660" t="s">
        <v>77560</v>
      </c>
      <c r="G14470" s="1665" t="s">
        <v>15283</v>
      </c>
      <c r="H14470" s="1662">
        <v>2</v>
      </c>
      <c r="I14470" s="1662">
        <v>82</v>
      </c>
      <c r="J14470" s="1663">
        <v>1.19349371268968E-4</v>
      </c>
      <c r="K14470" s="1663">
        <v>1.4554801374264299E-4</v>
      </c>
      <c r="L14470" s="1664" t="s">
        <v>75908</v>
      </c>
      <c r="M14470" s="615"/>
      <c r="N14470" s="615"/>
      <c r="O14470" s="615"/>
    </row>
    <row r="14471" spans="1:15">
      <c r="A14471" s="1428" t="s">
        <v>29766</v>
      </c>
      <c r="B14471" s="1437">
        <v>41905</v>
      </c>
      <c r="C14471" s="1658">
        <v>41905.547222222202</v>
      </c>
      <c r="D14471" s="1659" t="s">
        <v>77570</v>
      </c>
      <c r="E14471" s="1660" t="s">
        <v>75917</v>
      </c>
      <c r="F14471" s="1660" t="s">
        <v>77560</v>
      </c>
      <c r="G14471" s="1665" t="s">
        <v>15283</v>
      </c>
      <c r="H14471" s="1662">
        <v>16</v>
      </c>
      <c r="I14471" s="1662">
        <v>119.875</v>
      </c>
      <c r="J14471" s="1663">
        <v>1.3972778579541001E-3</v>
      </c>
      <c r="K14471" s="1663">
        <v>1.1656123945394002E-3</v>
      </c>
      <c r="L14471" s="1664" t="s">
        <v>75908</v>
      </c>
      <c r="M14471" s="615"/>
      <c r="N14471" s="615"/>
      <c r="O14471" s="615"/>
    </row>
    <row r="14472" spans="1:15">
      <c r="A14472" s="1428" t="s">
        <v>29767</v>
      </c>
      <c r="B14472" s="1437">
        <v>41905</v>
      </c>
      <c r="C14472" s="1658">
        <v>41905.547222222202</v>
      </c>
      <c r="D14472" s="1659" t="s">
        <v>77254</v>
      </c>
      <c r="E14472" s="1660" t="s">
        <v>75917</v>
      </c>
      <c r="F14472" s="1660" t="s">
        <v>77560</v>
      </c>
      <c r="G14472" s="1665" t="s">
        <v>15283</v>
      </c>
      <c r="H14472" s="1662">
        <v>7</v>
      </c>
      <c r="I14472" s="1662">
        <v>117.14285714285714</v>
      </c>
      <c r="J14472" s="1663">
        <v>5.9737635220144102E-4</v>
      </c>
      <c r="K14472" s="1663">
        <v>5.0995542261098601E-4</v>
      </c>
      <c r="L14472" s="1664" t="s">
        <v>75908</v>
      </c>
      <c r="M14472" s="615"/>
      <c r="N14472" s="615"/>
      <c r="O14472" s="615"/>
    </row>
    <row r="14473" spans="1:15">
      <c r="A14473" s="1428" t="s">
        <v>29768</v>
      </c>
      <c r="B14473" s="1437">
        <v>41905</v>
      </c>
      <c r="C14473" s="1658">
        <v>41905.547222222202</v>
      </c>
      <c r="D14473" s="1659" t="s">
        <v>76838</v>
      </c>
      <c r="E14473" s="1660" t="s">
        <v>75917</v>
      </c>
      <c r="F14473" s="1660" t="s">
        <v>77560</v>
      </c>
      <c r="G14473" s="1665" t="s">
        <v>15283</v>
      </c>
      <c r="H14473" s="1662">
        <v>1</v>
      </c>
      <c r="I14473" s="1662">
        <v>105</v>
      </c>
      <c r="J14473" s="1663">
        <v>7.6493313391648001E-5</v>
      </c>
      <c r="K14473" s="1663">
        <v>7.2850774658712308E-5</v>
      </c>
      <c r="L14473" s="1664" t="s">
        <v>75908</v>
      </c>
      <c r="M14473" s="615"/>
      <c r="N14473" s="615"/>
      <c r="O14473" s="615"/>
    </row>
    <row r="14474" spans="1:15">
      <c r="A14474" s="1428" t="s">
        <v>29769</v>
      </c>
      <c r="B14474" s="1437">
        <v>41905</v>
      </c>
      <c r="C14474" s="1658">
        <v>41905.547222222202</v>
      </c>
      <c r="D14474" s="1659" t="s">
        <v>76839</v>
      </c>
      <c r="E14474" s="1660" t="s">
        <v>75917</v>
      </c>
      <c r="F14474" s="1660" t="s">
        <v>77560</v>
      </c>
      <c r="G14474" s="1665" t="s">
        <v>15283</v>
      </c>
      <c r="H14474" s="1662">
        <v>1992</v>
      </c>
      <c r="I14474" s="1662">
        <v>108.18323293172691</v>
      </c>
      <c r="J14474" s="1663">
        <v>0.15699414789727201</v>
      </c>
      <c r="K14474" s="1663">
        <v>0.14511874312015499</v>
      </c>
      <c r="L14474" s="1664" t="s">
        <v>75908</v>
      </c>
      <c r="M14474" s="615"/>
      <c r="N14474" s="615"/>
      <c r="O14474" s="615"/>
    </row>
    <row r="14475" spans="1:15">
      <c r="A14475" s="1428" t="s">
        <v>29770</v>
      </c>
      <c r="B14475" s="1437">
        <v>41905</v>
      </c>
      <c r="C14475" s="1658">
        <v>41905.547222222202</v>
      </c>
      <c r="D14475" s="1659" t="s">
        <v>76749</v>
      </c>
      <c r="E14475" s="1660" t="s">
        <v>75917</v>
      </c>
      <c r="F14475" s="1660" t="s">
        <v>77560</v>
      </c>
      <c r="G14475" s="1665" t="s">
        <v>15283</v>
      </c>
      <c r="H14475" s="1662">
        <v>1</v>
      </c>
      <c r="I14475" s="1662">
        <v>122</v>
      </c>
      <c r="J14475" s="1663">
        <v>8.8877945083629001E-5</v>
      </c>
      <c r="K14475" s="1663">
        <v>7.2850774658712308E-5</v>
      </c>
      <c r="L14475" s="1664" t="s">
        <v>75908</v>
      </c>
      <c r="M14475" s="615"/>
      <c r="N14475" s="615"/>
      <c r="O14475" s="615"/>
    </row>
    <row r="14476" spans="1:15">
      <c r="A14476" s="1428" t="s">
        <v>29771</v>
      </c>
      <c r="B14476" s="1437">
        <v>41906</v>
      </c>
      <c r="C14476" s="1658">
        <v>41906.625231481499</v>
      </c>
      <c r="D14476" s="1659" t="s">
        <v>77203</v>
      </c>
      <c r="E14476" s="1660" t="s">
        <v>75917</v>
      </c>
      <c r="F14476" s="1660" t="s">
        <v>77560</v>
      </c>
      <c r="G14476" s="1665" t="s">
        <v>15283</v>
      </c>
      <c r="H14476" s="1662">
        <v>297</v>
      </c>
      <c r="I14476" s="1662">
        <v>33.666666666666664</v>
      </c>
      <c r="J14476" s="1663">
        <v>7.2787069976480096E-3</v>
      </c>
      <c r="K14476" s="1663">
        <v>2.1619921775192098E-2</v>
      </c>
      <c r="L14476" s="1664" t="s">
        <v>75908</v>
      </c>
      <c r="M14476" s="615"/>
      <c r="N14476" s="615"/>
      <c r="O14476" s="615"/>
    </row>
    <row r="14477" spans="1:15">
      <c r="A14477" s="1428" t="s">
        <v>29772</v>
      </c>
      <c r="B14477" s="1437">
        <v>41907</v>
      </c>
      <c r="C14477" s="1658">
        <v>41907.366666666698</v>
      </c>
      <c r="D14477" s="1659" t="s">
        <v>77096</v>
      </c>
      <c r="E14477" s="1660" t="s">
        <v>75917</v>
      </c>
      <c r="F14477" s="1660" t="s">
        <v>77560</v>
      </c>
      <c r="G14477" s="1665" t="s">
        <v>15283</v>
      </c>
      <c r="H14477" s="1662">
        <v>582</v>
      </c>
      <c r="I14477" s="1662">
        <v>21.058419243986254</v>
      </c>
      <c r="J14477" s="1663">
        <v>8.9216949473331694E-3</v>
      </c>
      <c r="K14477" s="1663">
        <v>4.2366403878491402E-2</v>
      </c>
      <c r="L14477" s="1664" t="s">
        <v>75908</v>
      </c>
      <c r="M14477" s="615"/>
      <c r="N14477" s="615"/>
      <c r="O14477" s="615"/>
    </row>
    <row r="14478" spans="1:15">
      <c r="A14478" s="1428" t="s">
        <v>29773</v>
      </c>
      <c r="B14478" s="1437">
        <v>41907</v>
      </c>
      <c r="C14478" s="1658">
        <v>41907.579861111102</v>
      </c>
      <c r="D14478" s="1659" t="s">
        <v>76414</v>
      </c>
      <c r="E14478" s="1660" t="s">
        <v>75906</v>
      </c>
      <c r="F14478" s="1660" t="s">
        <v>77560</v>
      </c>
      <c r="G14478" s="1665" t="s">
        <v>15283</v>
      </c>
      <c r="H14478" s="1662">
        <v>6</v>
      </c>
      <c r="I14478" s="1662">
        <v>95</v>
      </c>
      <c r="J14478" s="1663">
        <v>2.3693825887790999E-3</v>
      </c>
      <c r="K14478" s="1663">
        <v>2.49408693555695E-3</v>
      </c>
      <c r="L14478" s="1664" t="s">
        <v>75908</v>
      </c>
      <c r="M14478" s="615"/>
      <c r="N14478" s="615"/>
      <c r="O14478" s="615"/>
    </row>
    <row r="14479" spans="1:15">
      <c r="A14479" s="1428" t="s">
        <v>29774</v>
      </c>
      <c r="B14479" s="1437">
        <v>41907</v>
      </c>
      <c r="C14479" s="1658">
        <v>41907.691666666702</v>
      </c>
      <c r="D14479" s="1659" t="s">
        <v>75973</v>
      </c>
      <c r="E14479" s="1660" t="s">
        <v>75906</v>
      </c>
      <c r="F14479" s="1660" t="s">
        <v>77560</v>
      </c>
      <c r="G14479" s="1665" t="s">
        <v>15283</v>
      </c>
      <c r="H14479" s="1662">
        <v>13</v>
      </c>
      <c r="I14479" s="1662">
        <v>131.23076923076923</v>
      </c>
      <c r="J14479" s="1663">
        <v>7.0915205201002602E-3</v>
      </c>
      <c r="K14479" s="1663">
        <v>5.4038550270400602E-3</v>
      </c>
      <c r="L14479" s="1664" t="s">
        <v>75908</v>
      </c>
      <c r="M14479" s="615"/>
      <c r="N14479" s="615"/>
      <c r="O14479" s="615"/>
    </row>
    <row r="14480" spans="1:15">
      <c r="A14480" s="1428" t="s">
        <v>29775</v>
      </c>
      <c r="B14480" s="1437">
        <v>41911</v>
      </c>
      <c r="C14480" s="1658">
        <v>41911.405555555597</v>
      </c>
      <c r="D14480" s="1659" t="s">
        <v>76559</v>
      </c>
      <c r="E14480" s="1660" t="s">
        <v>75917</v>
      </c>
      <c r="F14480" s="1660" t="s">
        <v>77560</v>
      </c>
      <c r="G14480" s="1665" t="s">
        <v>15283</v>
      </c>
      <c r="H14480" s="1662">
        <v>68</v>
      </c>
      <c r="I14480" s="1662">
        <v>130</v>
      </c>
      <c r="J14480" s="1663">
        <v>6.4283382091260598E-3</v>
      </c>
      <c r="K14480" s="1663">
        <v>4.9448755454815805E-3</v>
      </c>
      <c r="L14480" s="1664" t="s">
        <v>75908</v>
      </c>
      <c r="M14480" s="615"/>
      <c r="N14480" s="615"/>
      <c r="O14480" s="615"/>
    </row>
    <row r="14481" spans="1:15">
      <c r="A14481" s="1428" t="s">
        <v>29776</v>
      </c>
      <c r="B14481" s="1437">
        <v>41911</v>
      </c>
      <c r="C14481" s="1658">
        <v>41911.405555555597</v>
      </c>
      <c r="D14481" s="1659" t="s">
        <v>76550</v>
      </c>
      <c r="E14481" s="1660" t="s">
        <v>75917</v>
      </c>
      <c r="F14481" s="1660" t="s">
        <v>77560</v>
      </c>
      <c r="G14481" s="1665" t="s">
        <v>15283</v>
      </c>
      <c r="H14481" s="1662">
        <v>901</v>
      </c>
      <c r="I14481" s="1662">
        <v>130</v>
      </c>
      <c r="J14481" s="1663">
        <v>8.5175481270920297E-2</v>
      </c>
      <c r="K14481" s="1663">
        <v>6.5519600977631001E-2</v>
      </c>
      <c r="L14481" s="1664" t="s">
        <v>75908</v>
      </c>
      <c r="M14481" s="615"/>
      <c r="N14481" s="615"/>
      <c r="O14481" s="615"/>
    </row>
    <row r="14482" spans="1:15">
      <c r="A14482" s="1428" t="s">
        <v>29777</v>
      </c>
      <c r="B14482" s="1437">
        <v>41911</v>
      </c>
      <c r="C14482" s="1658">
        <v>41911.405555555597</v>
      </c>
      <c r="D14482" s="1659" t="s">
        <v>77571</v>
      </c>
      <c r="E14482" s="1660" t="s">
        <v>75917</v>
      </c>
      <c r="F14482" s="1660" t="s">
        <v>77560</v>
      </c>
      <c r="G14482" s="1665" t="s">
        <v>15283</v>
      </c>
      <c r="H14482" s="1662">
        <v>1</v>
      </c>
      <c r="I14482" s="1662">
        <v>216</v>
      </c>
      <c r="J14482" s="1663">
        <v>1.5707251732706201E-4</v>
      </c>
      <c r="K14482" s="1663">
        <v>7.2718758021788002E-5</v>
      </c>
      <c r="L14482" s="1664" t="s">
        <v>75908</v>
      </c>
      <c r="M14482" s="615"/>
      <c r="N14482" s="615"/>
      <c r="O14482" s="615"/>
    </row>
    <row r="14483" spans="1:15">
      <c r="A14483" s="1428" t="s">
        <v>29778</v>
      </c>
      <c r="B14483" s="1437">
        <v>41911</v>
      </c>
      <c r="C14483" s="1658">
        <v>41911.405555555597</v>
      </c>
      <c r="D14483" s="1659" t="s">
        <v>76927</v>
      </c>
      <c r="E14483" s="1660" t="s">
        <v>75917</v>
      </c>
      <c r="F14483" s="1660" t="s">
        <v>77560</v>
      </c>
      <c r="G14483" s="1665" t="s">
        <v>15283</v>
      </c>
      <c r="H14483" s="1662">
        <v>1</v>
      </c>
      <c r="I14483" s="1662">
        <v>216</v>
      </c>
      <c r="J14483" s="1663">
        <v>1.5707251732706201E-4</v>
      </c>
      <c r="K14483" s="1663">
        <v>7.2718758021788002E-5</v>
      </c>
      <c r="L14483" s="1664" t="s">
        <v>75908</v>
      </c>
      <c r="M14483" s="615"/>
      <c r="N14483" s="615"/>
      <c r="O14483" s="615"/>
    </row>
    <row r="14484" spans="1:15">
      <c r="A14484" s="1428" t="s">
        <v>29779</v>
      </c>
      <c r="B14484" s="1437">
        <v>41911</v>
      </c>
      <c r="C14484" s="1658">
        <v>41911.568055555603</v>
      </c>
      <c r="D14484" s="1659" t="s">
        <v>76042</v>
      </c>
      <c r="E14484" s="1660" t="s">
        <v>75917</v>
      </c>
      <c r="F14484" s="1660" t="s">
        <v>77560</v>
      </c>
      <c r="G14484" s="1665" t="s">
        <v>15283</v>
      </c>
      <c r="H14484" s="1662">
        <v>1601</v>
      </c>
      <c r="I14484" s="1662">
        <v>39.98750780762024</v>
      </c>
      <c r="J14484" s="1663">
        <v>4.6554548885548698E-2</v>
      </c>
      <c r="K14484" s="1663">
        <v>0.11642273159288301</v>
      </c>
      <c r="L14484" s="1664" t="s">
        <v>75908</v>
      </c>
      <c r="M14484" s="615"/>
      <c r="N14484" s="615"/>
      <c r="O14484" s="615"/>
    </row>
    <row r="14485" spans="1:15">
      <c r="A14485" s="1428" t="s">
        <v>29780</v>
      </c>
      <c r="B14485" s="1437">
        <v>41911</v>
      </c>
      <c r="C14485" s="1658">
        <v>41911.572916666701</v>
      </c>
      <c r="D14485" s="1659" t="s">
        <v>77043</v>
      </c>
      <c r="E14485" s="1660" t="s">
        <v>75917</v>
      </c>
      <c r="F14485" s="1660" t="s">
        <v>77560</v>
      </c>
      <c r="G14485" s="1665" t="s">
        <v>15283</v>
      </c>
      <c r="H14485" s="1662">
        <v>67</v>
      </c>
      <c r="I14485" s="1662">
        <v>320</v>
      </c>
      <c r="J14485" s="1663">
        <v>1.55909017198713E-2</v>
      </c>
      <c r="K14485" s="1663">
        <v>4.8721567874598004E-3</v>
      </c>
      <c r="L14485" s="1664" t="s">
        <v>75908</v>
      </c>
      <c r="M14485" s="615"/>
      <c r="N14485" s="615"/>
      <c r="O14485" s="615"/>
    </row>
    <row r="14486" spans="1:15">
      <c r="A14486" s="1428" t="s">
        <v>29781</v>
      </c>
      <c r="B14486" s="1437">
        <v>41911</v>
      </c>
      <c r="C14486" s="1658">
        <v>41911.639583333301</v>
      </c>
      <c r="D14486" s="1659" t="s">
        <v>76777</v>
      </c>
      <c r="E14486" s="1660" t="s">
        <v>75917</v>
      </c>
      <c r="F14486" s="1660" t="s">
        <v>77560</v>
      </c>
      <c r="G14486" s="1665" t="s">
        <v>15283</v>
      </c>
      <c r="H14486" s="1662">
        <v>1152</v>
      </c>
      <c r="I14486" s="1662">
        <v>73.608506944444443</v>
      </c>
      <c r="J14486" s="1663">
        <v>6.1663325239735597E-2</v>
      </c>
      <c r="K14486" s="1663">
        <v>8.3772009241099801E-2</v>
      </c>
      <c r="L14486" s="1664" t="s">
        <v>75908</v>
      </c>
      <c r="M14486" s="615"/>
      <c r="N14486" s="615"/>
      <c r="O14486" s="615"/>
    </row>
    <row r="14487" spans="1:15">
      <c r="A14487" s="1428" t="s">
        <v>29782</v>
      </c>
      <c r="B14487" s="1437">
        <v>41911</v>
      </c>
      <c r="C14487" s="1658">
        <v>41911.639583333301</v>
      </c>
      <c r="D14487" s="1659" t="s">
        <v>77043</v>
      </c>
      <c r="E14487" s="1660" t="s">
        <v>75917</v>
      </c>
      <c r="F14487" s="1660" t="s">
        <v>77560</v>
      </c>
      <c r="G14487" s="1665" t="s">
        <v>15283</v>
      </c>
      <c r="H14487" s="1662">
        <v>61</v>
      </c>
      <c r="I14487" s="1662">
        <v>61</v>
      </c>
      <c r="J14487" s="1663">
        <v>2.7058649859907301E-3</v>
      </c>
      <c r="K14487" s="1663">
        <v>4.43584423932907E-3</v>
      </c>
      <c r="L14487" s="1664" t="s">
        <v>75908</v>
      </c>
      <c r="M14487" s="615"/>
      <c r="N14487" s="615"/>
      <c r="O14487" s="615"/>
    </row>
    <row r="14488" spans="1:15">
      <c r="A14488" s="1428" t="s">
        <v>29783</v>
      </c>
      <c r="B14488" s="1437">
        <v>41911</v>
      </c>
      <c r="C14488" s="1658">
        <v>41911.984722222202</v>
      </c>
      <c r="D14488" s="1659" t="s">
        <v>77572</v>
      </c>
      <c r="E14488" s="1660" t="s">
        <v>75917</v>
      </c>
      <c r="F14488" s="1660" t="s">
        <v>77560</v>
      </c>
      <c r="G14488" s="1665" t="s">
        <v>15283</v>
      </c>
      <c r="H14488" s="1662">
        <v>318</v>
      </c>
      <c r="I14488" s="1662">
        <v>73</v>
      </c>
      <c r="J14488" s="1663">
        <v>1.68809324871779E-2</v>
      </c>
      <c r="K14488" s="1663">
        <v>2.3124565050928598E-2</v>
      </c>
      <c r="L14488" s="1664" t="s">
        <v>75908</v>
      </c>
      <c r="M14488" s="615"/>
      <c r="N14488" s="615"/>
      <c r="O14488" s="615"/>
    </row>
    <row r="14489" spans="1:15">
      <c r="A14489" s="1428" t="s">
        <v>29784</v>
      </c>
      <c r="B14489" s="1437">
        <v>41911</v>
      </c>
      <c r="C14489" s="1658">
        <v>41911.984722222202</v>
      </c>
      <c r="D14489" s="1659" t="s">
        <v>77573</v>
      </c>
      <c r="E14489" s="1660" t="s">
        <v>75917</v>
      </c>
      <c r="F14489" s="1660" t="s">
        <v>77560</v>
      </c>
      <c r="G14489" s="1665" t="s">
        <v>15283</v>
      </c>
      <c r="H14489" s="1662">
        <v>293</v>
      </c>
      <c r="I14489" s="1662">
        <v>98</v>
      </c>
      <c r="J14489" s="1663">
        <v>2.0880464178376301E-2</v>
      </c>
      <c r="K14489" s="1663">
        <v>2.13065961003839E-2</v>
      </c>
      <c r="L14489" s="1664" t="s">
        <v>75908</v>
      </c>
      <c r="M14489" s="615"/>
      <c r="N14489" s="615"/>
      <c r="O14489" s="615"/>
    </row>
    <row r="14490" spans="1:15">
      <c r="A14490" s="1428" t="s">
        <v>29785</v>
      </c>
      <c r="B14490" s="1437">
        <v>41911</v>
      </c>
      <c r="C14490" s="1658">
        <v>41911.984722222202</v>
      </c>
      <c r="D14490" s="1659" t="s">
        <v>77574</v>
      </c>
      <c r="E14490" s="1660" t="s">
        <v>75917</v>
      </c>
      <c r="F14490" s="1660" t="s">
        <v>77560</v>
      </c>
      <c r="G14490" s="1665" t="s">
        <v>15283</v>
      </c>
      <c r="H14490" s="1662">
        <v>336</v>
      </c>
      <c r="I14490" s="1662">
        <v>76</v>
      </c>
      <c r="J14490" s="1663">
        <v>1.8569462048443799E-2</v>
      </c>
      <c r="K14490" s="1663">
        <v>2.44335026953208E-2</v>
      </c>
      <c r="L14490" s="1664" t="s">
        <v>75908</v>
      </c>
      <c r="M14490" s="615"/>
      <c r="N14490" s="615"/>
      <c r="O14490" s="615"/>
    </row>
    <row r="14491" spans="1:15">
      <c r="A14491" s="1428" t="s">
        <v>29786</v>
      </c>
      <c r="B14491" s="1437">
        <v>41911</v>
      </c>
      <c r="C14491" s="1658">
        <v>41911.984722222202</v>
      </c>
      <c r="D14491" s="1659" t="s">
        <v>77575</v>
      </c>
      <c r="E14491" s="1660" t="s">
        <v>75917</v>
      </c>
      <c r="F14491" s="1660" t="s">
        <v>77560</v>
      </c>
      <c r="G14491" s="1665" t="s">
        <v>15283</v>
      </c>
      <c r="H14491" s="1662">
        <v>95</v>
      </c>
      <c r="I14491" s="1662">
        <v>77</v>
      </c>
      <c r="J14491" s="1663">
        <v>5.3193771492937901E-3</v>
      </c>
      <c r="K14491" s="1663">
        <v>6.908282012069859E-3</v>
      </c>
      <c r="L14491" s="1664" t="s">
        <v>75908</v>
      </c>
      <c r="M14491" s="615"/>
      <c r="N14491" s="615"/>
      <c r="O14491" s="615"/>
    </row>
    <row r="14492" spans="1:15">
      <c r="A14492" s="1428" t="s">
        <v>29787</v>
      </c>
      <c r="B14492" s="1437">
        <v>41912</v>
      </c>
      <c r="C14492" s="1658">
        <v>41912.142361111102</v>
      </c>
      <c r="D14492" s="1659" t="s">
        <v>76781</v>
      </c>
      <c r="E14492" s="1660" t="s">
        <v>75917</v>
      </c>
      <c r="F14492" s="1660" t="s">
        <v>77560</v>
      </c>
      <c r="G14492" s="1665" t="s">
        <v>15283</v>
      </c>
      <c r="H14492" s="1662">
        <v>472</v>
      </c>
      <c r="I14492" s="1662">
        <v>53.383474576271183</v>
      </c>
      <c r="J14492" s="1663">
        <v>1.8343501113845199E-2</v>
      </c>
      <c r="K14492" s="1663">
        <v>3.4361759438563802E-2</v>
      </c>
      <c r="L14492" s="1664" t="s">
        <v>75908</v>
      </c>
      <c r="M14492" s="615"/>
      <c r="N14492" s="615"/>
      <c r="O14492" s="615"/>
    </row>
    <row r="14493" spans="1:15">
      <c r="A14493" s="1428" t="s">
        <v>29788</v>
      </c>
      <c r="B14493" s="1437">
        <v>41912</v>
      </c>
      <c r="C14493" s="1658">
        <v>41912.309027777803</v>
      </c>
      <c r="D14493" s="1659" t="s">
        <v>76994</v>
      </c>
      <c r="E14493" s="1660" t="s">
        <v>75917</v>
      </c>
      <c r="F14493" s="1660" t="s">
        <v>77560</v>
      </c>
      <c r="G14493" s="1665" t="s">
        <v>15283</v>
      </c>
      <c r="H14493" s="1662">
        <v>300</v>
      </c>
      <c r="I14493" s="1662">
        <v>133.62</v>
      </c>
      <c r="J14493" s="1663">
        <v>2.9182743407929399E-2</v>
      </c>
      <c r="K14493" s="1663">
        <v>2.1840101338070201E-2</v>
      </c>
      <c r="L14493" s="1664" t="s">
        <v>75908</v>
      </c>
      <c r="M14493" s="615"/>
      <c r="N14493" s="615"/>
      <c r="O14493" s="615"/>
    </row>
    <row r="14494" spans="1:15">
      <c r="A14494" s="1428" t="s">
        <v>29789</v>
      </c>
      <c r="B14494" s="1437">
        <v>41912</v>
      </c>
      <c r="C14494" s="1658">
        <v>41912.518750000003</v>
      </c>
      <c r="D14494" s="1659" t="s">
        <v>76883</v>
      </c>
      <c r="E14494" s="1660" t="s">
        <v>75917</v>
      </c>
      <c r="F14494" s="1660" t="s">
        <v>77560</v>
      </c>
      <c r="G14494" s="1665" t="s">
        <v>15283</v>
      </c>
      <c r="H14494" s="1662">
        <v>436</v>
      </c>
      <c r="I14494" s="1662">
        <v>134.80275229357798</v>
      </c>
      <c r="J14494" s="1663">
        <v>4.2787670534791301E-2</v>
      </c>
      <c r="K14494" s="1663">
        <v>3.1740947277995403E-2</v>
      </c>
      <c r="L14494" s="1664" t="s">
        <v>75908</v>
      </c>
      <c r="M14494" s="615"/>
      <c r="N14494" s="615"/>
      <c r="O14494" s="615"/>
    </row>
    <row r="14495" spans="1:15">
      <c r="A14495" s="1428" t="s">
        <v>29790</v>
      </c>
      <c r="B14495" s="1437">
        <v>41912</v>
      </c>
      <c r="C14495" s="1658">
        <v>41912.538888888899</v>
      </c>
      <c r="D14495" s="1659" t="s">
        <v>77576</v>
      </c>
      <c r="E14495" s="1660" t="s">
        <v>75917</v>
      </c>
      <c r="F14495" s="1660" t="s">
        <v>77560</v>
      </c>
      <c r="G14495" s="1665" t="s">
        <v>15283</v>
      </c>
      <c r="H14495" s="1662">
        <v>631</v>
      </c>
      <c r="I14495" s="1662">
        <v>28.599999999999998</v>
      </c>
      <c r="J14495" s="1663">
        <v>1.3137985760253899E-2</v>
      </c>
      <c r="K14495" s="1663">
        <v>4.5937013147740999E-2</v>
      </c>
      <c r="L14495" s="1664" t="s">
        <v>75908</v>
      </c>
      <c r="M14495" s="615"/>
      <c r="N14495" s="615"/>
      <c r="O14495" s="615"/>
    </row>
    <row r="14496" spans="1:15">
      <c r="A14496" s="1428" t="s">
        <v>29791</v>
      </c>
      <c r="B14496" s="1437">
        <v>41912</v>
      </c>
      <c r="C14496" s="1658">
        <v>41912.538888888899</v>
      </c>
      <c r="D14496" s="1659" t="s">
        <v>77577</v>
      </c>
      <c r="E14496" s="1660" t="s">
        <v>75917</v>
      </c>
      <c r="F14496" s="1660" t="s">
        <v>77560</v>
      </c>
      <c r="G14496" s="1665" t="s">
        <v>15283</v>
      </c>
      <c r="H14496" s="1662">
        <v>1</v>
      </c>
      <c r="I14496" s="1662">
        <v>29</v>
      </c>
      <c r="J14496" s="1663">
        <v>2.1112097960134501E-5</v>
      </c>
      <c r="K14496" s="1663">
        <v>7.2800337793567404E-5</v>
      </c>
      <c r="L14496" s="1664" t="s">
        <v>75908</v>
      </c>
      <c r="M14496" s="615"/>
      <c r="N14496" s="615"/>
      <c r="O14496" s="615"/>
    </row>
    <row r="14497" spans="1:15">
      <c r="A14497" s="1428" t="s">
        <v>29792</v>
      </c>
      <c r="B14497" s="1437">
        <v>41912</v>
      </c>
      <c r="C14497" s="1658">
        <v>41912.652777777803</v>
      </c>
      <c r="D14497" s="1659" t="s">
        <v>77578</v>
      </c>
      <c r="E14497" s="1660" t="s">
        <v>75917</v>
      </c>
      <c r="F14497" s="1660" t="s">
        <v>77560</v>
      </c>
      <c r="G14497" s="1665" t="s">
        <v>15283</v>
      </c>
      <c r="H14497" s="1662">
        <v>569</v>
      </c>
      <c r="I14497" s="1662">
        <v>81.683655536028112</v>
      </c>
      <c r="J14497" s="1663">
        <v>3.3836140999694203E-2</v>
      </c>
      <c r="K14497" s="1663">
        <v>4.1423392204539798E-2</v>
      </c>
      <c r="L14497" s="1664" t="s">
        <v>75908</v>
      </c>
      <c r="M14497" s="615"/>
      <c r="N14497" s="615"/>
      <c r="O14497" s="615"/>
    </row>
    <row r="14498" spans="1:15">
      <c r="A14498" s="1428" t="s">
        <v>29793</v>
      </c>
      <c r="B14498" s="1437">
        <v>41912</v>
      </c>
      <c r="C14498" s="1658">
        <v>41912.652777777803</v>
      </c>
      <c r="D14498" s="1659" t="s">
        <v>77579</v>
      </c>
      <c r="E14498" s="1660" t="s">
        <v>75917</v>
      </c>
      <c r="F14498" s="1660" t="s">
        <v>77560</v>
      </c>
      <c r="G14498" s="1665" t="s">
        <v>15283</v>
      </c>
      <c r="H14498" s="1662">
        <v>4</v>
      </c>
      <c r="I14498" s="1662">
        <v>62</v>
      </c>
      <c r="J14498" s="1663">
        <v>1.8054483772804699E-4</v>
      </c>
      <c r="K14498" s="1663">
        <v>2.9120135117426902E-4</v>
      </c>
      <c r="L14498" s="1664" t="s">
        <v>75908</v>
      </c>
      <c r="M14498" s="615"/>
      <c r="N14498" s="615"/>
      <c r="O14498" s="615"/>
    </row>
    <row r="14499" spans="1:15">
      <c r="A14499" s="1428" t="s">
        <v>29794</v>
      </c>
      <c r="B14499" s="1437">
        <v>41913</v>
      </c>
      <c r="C14499" s="1658">
        <v>41913.778472222199</v>
      </c>
      <c r="D14499" s="1659" t="s">
        <v>76924</v>
      </c>
      <c r="E14499" s="1660" t="s">
        <v>75917</v>
      </c>
      <c r="F14499" s="1660" t="s">
        <v>77560</v>
      </c>
      <c r="G14499" s="1665" t="s">
        <v>15283</v>
      </c>
      <c r="H14499" s="1662">
        <v>102</v>
      </c>
      <c r="I14499" s="1662">
        <v>49</v>
      </c>
      <c r="J14499" s="1663">
        <v>3.63462889406344E-3</v>
      </c>
      <c r="K14499" s="1663">
        <v>7.4176099878845705E-3</v>
      </c>
      <c r="L14499" s="1664" t="s">
        <v>75908</v>
      </c>
      <c r="M14499" s="615"/>
      <c r="N14499" s="615"/>
      <c r="O14499" s="615"/>
    </row>
    <row r="14500" spans="1:15">
      <c r="A14500" s="1428" t="s">
        <v>29795</v>
      </c>
      <c r="B14500" s="1437">
        <v>41913</v>
      </c>
      <c r="C14500" s="1658">
        <v>41913.778472222199</v>
      </c>
      <c r="D14500" s="1659" t="s">
        <v>77563</v>
      </c>
      <c r="E14500" s="1660" t="s">
        <v>75917</v>
      </c>
      <c r="F14500" s="1660" t="s">
        <v>77560</v>
      </c>
      <c r="G14500" s="1665" t="s">
        <v>15283</v>
      </c>
      <c r="H14500" s="1662">
        <v>782</v>
      </c>
      <c r="I14500" s="1662">
        <v>49</v>
      </c>
      <c r="J14500" s="1663">
        <v>2.7865488187819702E-2</v>
      </c>
      <c r="K14500" s="1663">
        <v>5.6868343240448399E-2</v>
      </c>
      <c r="L14500" s="1664" t="s">
        <v>75908</v>
      </c>
      <c r="M14500" s="615"/>
      <c r="N14500" s="615"/>
      <c r="O14500" s="615"/>
    </row>
    <row r="14501" spans="1:15">
      <c r="A14501" s="1428" t="s">
        <v>29796</v>
      </c>
      <c r="B14501" s="1437">
        <v>41913</v>
      </c>
      <c r="C14501" s="1658">
        <v>41913.782638888901</v>
      </c>
      <c r="D14501" s="1659" t="s">
        <v>76597</v>
      </c>
      <c r="E14501" s="1660" t="s">
        <v>75917</v>
      </c>
      <c r="F14501" s="1660" t="s">
        <v>77560</v>
      </c>
      <c r="G14501" s="1665" t="s">
        <v>15283</v>
      </c>
      <c r="H14501" s="1662">
        <v>426</v>
      </c>
      <c r="I14501" s="1662">
        <v>34.258215962441312</v>
      </c>
      <c r="J14501" s="1663">
        <v>1.06130000159988E-2</v>
      </c>
      <c r="K14501" s="1663">
        <v>3.0979429949400301E-2</v>
      </c>
      <c r="L14501" s="1664" t="s">
        <v>75908</v>
      </c>
      <c r="M14501" s="615"/>
      <c r="N14501" s="615"/>
      <c r="O14501" s="615"/>
    </row>
    <row r="14502" spans="1:15">
      <c r="A14502" s="1428" t="s">
        <v>29797</v>
      </c>
      <c r="B14502" s="1437">
        <v>41913</v>
      </c>
      <c r="C14502" s="1658">
        <v>41913.934722222199</v>
      </c>
      <c r="D14502" s="1659" t="s">
        <v>77320</v>
      </c>
      <c r="E14502" s="1660" t="s">
        <v>75917</v>
      </c>
      <c r="F14502" s="1660" t="s">
        <v>77560</v>
      </c>
      <c r="G14502" s="1665" t="s">
        <v>15283</v>
      </c>
      <c r="H14502" s="1662">
        <v>44</v>
      </c>
      <c r="I14502" s="1662">
        <v>114</v>
      </c>
      <c r="J14502" s="1663">
        <v>3.6477187940420598E-3</v>
      </c>
      <c r="K14502" s="1663">
        <v>3.1997533281070702E-3</v>
      </c>
      <c r="L14502" s="1664" t="s">
        <v>75908</v>
      </c>
      <c r="M14502" s="615"/>
      <c r="N14502" s="615"/>
      <c r="O14502" s="615"/>
    </row>
    <row r="14503" spans="1:15">
      <c r="A14503" s="1428" t="s">
        <v>29798</v>
      </c>
      <c r="B14503" s="1437">
        <v>41913</v>
      </c>
      <c r="C14503" s="1658">
        <v>41913.934722222199</v>
      </c>
      <c r="D14503" s="1659" t="s">
        <v>76492</v>
      </c>
      <c r="E14503" s="1660" t="s">
        <v>75917</v>
      </c>
      <c r="F14503" s="1660" t="s">
        <v>77560</v>
      </c>
      <c r="G14503" s="1665" t="s">
        <v>15283</v>
      </c>
      <c r="H14503" s="1662">
        <v>1251</v>
      </c>
      <c r="I14503" s="1662">
        <v>115.3189448441247</v>
      </c>
      <c r="J14503" s="1663">
        <v>0.10491118502864499</v>
      </c>
      <c r="K14503" s="1663">
        <v>9.0974804851407798E-2</v>
      </c>
      <c r="L14503" s="1664" t="s">
        <v>75908</v>
      </c>
      <c r="M14503" s="615"/>
      <c r="N14503" s="615"/>
      <c r="O14503" s="615"/>
    </row>
    <row r="14504" spans="1:15">
      <c r="A14504" s="1428" t="s">
        <v>29799</v>
      </c>
      <c r="B14504" s="1437">
        <v>41914</v>
      </c>
      <c r="C14504" s="1658">
        <v>41914.416666666701</v>
      </c>
      <c r="D14504" s="1659" t="s">
        <v>76090</v>
      </c>
      <c r="E14504" s="1660" t="s">
        <v>75984</v>
      </c>
      <c r="F14504" s="1660" t="s">
        <v>77560</v>
      </c>
      <c r="G14504" s="1665" t="s">
        <v>15283</v>
      </c>
      <c r="H14504" s="1662">
        <v>3</v>
      </c>
      <c r="I14504" s="1662">
        <v>200</v>
      </c>
      <c r="J14504" s="1663">
        <v>0.22624434389140299</v>
      </c>
      <c r="K14504" s="1663">
        <v>0.113122171945701</v>
      </c>
      <c r="L14504" s="1664" t="s">
        <v>75908</v>
      </c>
      <c r="M14504" s="615"/>
      <c r="N14504" s="615"/>
      <c r="O14504" s="615"/>
    </row>
    <row r="14505" spans="1:15">
      <c r="A14505" s="1428" t="s">
        <v>29800</v>
      </c>
      <c r="B14505" s="1437">
        <v>41914</v>
      </c>
      <c r="C14505" s="1658">
        <v>41914.775000000001</v>
      </c>
      <c r="D14505" s="1659" t="s">
        <v>75918</v>
      </c>
      <c r="E14505" s="1660" t="s">
        <v>75906</v>
      </c>
      <c r="F14505" s="1660" t="s">
        <v>77560</v>
      </c>
      <c r="G14505" s="1665" t="s">
        <v>15283</v>
      </c>
      <c r="H14505" s="1662">
        <v>4</v>
      </c>
      <c r="I14505" s="1662">
        <v>99</v>
      </c>
      <c r="J14505" s="1663">
        <v>1.6557883601423301E-3</v>
      </c>
      <c r="K14505" s="1663">
        <v>1.67251349509326E-3</v>
      </c>
      <c r="L14505" s="1664" t="s">
        <v>75908</v>
      </c>
      <c r="M14505" s="615"/>
      <c r="N14505" s="615"/>
      <c r="O14505" s="615"/>
    </row>
    <row r="14506" spans="1:15">
      <c r="A14506" s="1428" t="s">
        <v>29801</v>
      </c>
      <c r="B14506" s="1437">
        <v>41914</v>
      </c>
      <c r="C14506" s="1658">
        <v>41914.964583333298</v>
      </c>
      <c r="D14506" s="1659" t="s">
        <v>76939</v>
      </c>
      <c r="E14506" s="1660" t="s">
        <v>75917</v>
      </c>
      <c r="F14506" s="1660" t="s">
        <v>77560</v>
      </c>
      <c r="G14506" s="1665" t="s">
        <v>15283</v>
      </c>
      <c r="H14506" s="1662">
        <v>2259</v>
      </c>
      <c r="I14506" s="1662">
        <v>81.12571934484285</v>
      </c>
      <c r="J14506" s="1663">
        <v>0.13327452459095099</v>
      </c>
      <c r="K14506" s="1663">
        <v>0.164281470373702</v>
      </c>
      <c r="L14506" s="1664" t="s">
        <v>75908</v>
      </c>
      <c r="M14506" s="615"/>
      <c r="N14506" s="615"/>
      <c r="O14506" s="615"/>
    </row>
    <row r="14507" spans="1:15">
      <c r="A14507" s="1428" t="s">
        <v>29802</v>
      </c>
      <c r="B14507" s="1437">
        <v>41915</v>
      </c>
      <c r="C14507" s="1658">
        <v>41915.337500000001</v>
      </c>
      <c r="D14507" s="1659" t="s">
        <v>77580</v>
      </c>
      <c r="E14507" s="1660" t="s">
        <v>75917</v>
      </c>
      <c r="F14507" s="1660" t="s">
        <v>77560</v>
      </c>
      <c r="G14507" s="1665" t="s">
        <v>15283</v>
      </c>
      <c r="H14507" s="1662">
        <v>81</v>
      </c>
      <c r="I14507" s="1662">
        <v>88</v>
      </c>
      <c r="J14507" s="1663">
        <v>5.1812115661389498E-3</v>
      </c>
      <c r="K14507" s="1663">
        <v>5.8877404160669906E-3</v>
      </c>
      <c r="L14507" s="1664" t="s">
        <v>75908</v>
      </c>
      <c r="M14507" s="615"/>
      <c r="N14507" s="615"/>
      <c r="O14507" s="615"/>
    </row>
    <row r="14508" spans="1:15">
      <c r="A14508" s="1428" t="s">
        <v>29803</v>
      </c>
      <c r="B14508" s="1437">
        <v>41916</v>
      </c>
      <c r="C14508" s="1658">
        <v>41916.578472222202</v>
      </c>
      <c r="D14508" s="1659" t="s">
        <v>76039</v>
      </c>
      <c r="E14508" s="1660" t="s">
        <v>75906</v>
      </c>
      <c r="F14508" s="1660" t="s">
        <v>77560</v>
      </c>
      <c r="G14508" s="1665" t="s">
        <v>15283</v>
      </c>
      <c r="H14508" s="1662">
        <v>28</v>
      </c>
      <c r="I14508" s="1662">
        <v>282</v>
      </c>
      <c r="J14508" s="1663">
        <v>3.3113443739437101E-2</v>
      </c>
      <c r="K14508" s="1663">
        <v>1.1742355935970601E-2</v>
      </c>
      <c r="L14508" s="1664" t="s">
        <v>75908</v>
      </c>
      <c r="M14508" s="615"/>
      <c r="N14508" s="615"/>
      <c r="O14508" s="615"/>
    </row>
    <row r="14509" spans="1:15">
      <c r="A14509" s="1428" t="s">
        <v>29804</v>
      </c>
      <c r="B14509" s="1437">
        <v>41916</v>
      </c>
      <c r="C14509" s="1658">
        <v>41916.689583333296</v>
      </c>
      <c r="D14509" s="1659" t="s">
        <v>76482</v>
      </c>
      <c r="E14509" s="1660" t="s">
        <v>75917</v>
      </c>
      <c r="F14509" s="1660" t="s">
        <v>77560</v>
      </c>
      <c r="G14509" s="1665" t="s">
        <v>15283</v>
      </c>
      <c r="H14509" s="1662">
        <v>9</v>
      </c>
      <c r="I14509" s="1662">
        <v>75</v>
      </c>
      <c r="J14509" s="1663">
        <v>4.9064503467224896E-4</v>
      </c>
      <c r="K14509" s="1663">
        <v>6.5419337956299905E-4</v>
      </c>
      <c r="L14509" s="1664" t="s">
        <v>75908</v>
      </c>
      <c r="M14509" s="615"/>
      <c r="N14509" s="615"/>
      <c r="O14509" s="615"/>
    </row>
    <row r="14510" spans="1:15">
      <c r="A14510" s="1428" t="s">
        <v>29805</v>
      </c>
      <c r="B14510" s="1437">
        <v>41916</v>
      </c>
      <c r="C14510" s="1658">
        <v>41916.689583333296</v>
      </c>
      <c r="D14510" s="1659" t="s">
        <v>76483</v>
      </c>
      <c r="E14510" s="1660" t="s">
        <v>75906</v>
      </c>
      <c r="F14510" s="1660" t="s">
        <v>77560</v>
      </c>
      <c r="G14510" s="1665" t="s">
        <v>15283</v>
      </c>
      <c r="H14510" s="1662">
        <v>764</v>
      </c>
      <c r="I14510" s="1662">
        <v>97.879581151832454</v>
      </c>
      <c r="J14510" s="1663">
        <v>0.31360477746138699</v>
      </c>
      <c r="K14510" s="1663">
        <v>0.32039856911005499</v>
      </c>
      <c r="L14510" s="1664" t="s">
        <v>75908</v>
      </c>
      <c r="M14510" s="615"/>
      <c r="N14510" s="615"/>
      <c r="O14510" s="615"/>
    </row>
    <row r="14511" spans="1:15">
      <c r="A14511" s="1428" t="s">
        <v>29806</v>
      </c>
      <c r="B14511" s="1437">
        <v>41917</v>
      </c>
      <c r="C14511" s="1658">
        <v>41917.665162037003</v>
      </c>
      <c r="D14511" s="1659" t="s">
        <v>76386</v>
      </c>
      <c r="E14511" s="1660" t="s">
        <v>75917</v>
      </c>
      <c r="F14511" s="1660" t="s">
        <v>77560</v>
      </c>
      <c r="G14511" s="1665" t="s">
        <v>15283</v>
      </c>
      <c r="H14511" s="1662">
        <v>923</v>
      </c>
      <c r="I14511" s="1662">
        <v>32.166666666666629</v>
      </c>
      <c r="J14511" s="1663">
        <v>2.1581242555435001E-2</v>
      </c>
      <c r="K14511" s="1663">
        <v>6.7091945768191899E-2</v>
      </c>
      <c r="L14511" s="1664" t="s">
        <v>75908</v>
      </c>
      <c r="M14511" s="615"/>
      <c r="N14511" s="615"/>
      <c r="O14511" s="615"/>
    </row>
    <row r="14512" spans="1:15">
      <c r="A14512" s="1428" t="s">
        <v>29807</v>
      </c>
      <c r="B14512" s="1437">
        <v>41918</v>
      </c>
      <c r="C14512" s="1658">
        <v>41918.052777777797</v>
      </c>
      <c r="D14512" s="1659" t="s">
        <v>76813</v>
      </c>
      <c r="E14512" s="1660" t="s">
        <v>75917</v>
      </c>
      <c r="F14512" s="1660" t="s">
        <v>77560</v>
      </c>
      <c r="G14512" s="1665" t="s">
        <v>15283</v>
      </c>
      <c r="H14512" s="1662">
        <v>40</v>
      </c>
      <c r="I14512" s="1662">
        <v>21.35</v>
      </c>
      <c r="J14512" s="1663">
        <v>6.2076449983027103E-4</v>
      </c>
      <c r="K14512" s="1663">
        <v>2.9075620600949501E-3</v>
      </c>
      <c r="L14512" s="1664" t="s">
        <v>75908</v>
      </c>
      <c r="M14512" s="615"/>
      <c r="N14512" s="615"/>
      <c r="O14512" s="615"/>
    </row>
    <row r="14513" spans="1:15">
      <c r="A14513" s="1428" t="s">
        <v>29808</v>
      </c>
      <c r="B14513" s="1437">
        <v>41918</v>
      </c>
      <c r="C14513" s="1658">
        <v>41918.501388888901</v>
      </c>
      <c r="D14513" s="1659" t="s">
        <v>76030</v>
      </c>
      <c r="E14513" s="1660" t="s">
        <v>75917</v>
      </c>
      <c r="F14513" s="1660" t="s">
        <v>77560</v>
      </c>
      <c r="G14513" s="1665" t="s">
        <v>15283</v>
      </c>
      <c r="H14513" s="1662">
        <v>906</v>
      </c>
      <c r="I14513" s="1662">
        <v>101.88852097130243</v>
      </c>
      <c r="J14513" s="1663">
        <v>6.7099990332356196E-2</v>
      </c>
      <c r="K14513" s="1663">
        <v>6.5856280661150499E-2</v>
      </c>
      <c r="L14513" s="1664" t="s">
        <v>75908</v>
      </c>
      <c r="M14513" s="615"/>
      <c r="N14513" s="615"/>
      <c r="O14513" s="615"/>
    </row>
    <row r="14514" spans="1:15">
      <c r="A14514" s="1428" t="s">
        <v>29809</v>
      </c>
      <c r="B14514" s="1437">
        <v>41918</v>
      </c>
      <c r="C14514" s="1658">
        <v>41918.501388888901</v>
      </c>
      <c r="D14514" s="1659" t="s">
        <v>77061</v>
      </c>
      <c r="E14514" s="1660" t="s">
        <v>75917</v>
      </c>
      <c r="F14514" s="1660" t="s">
        <v>77560</v>
      </c>
      <c r="G14514" s="1665" t="s">
        <v>15283</v>
      </c>
      <c r="H14514" s="1662">
        <v>1</v>
      </c>
      <c r="I14514" s="1662">
        <v>106</v>
      </c>
      <c r="J14514" s="1663">
        <v>7.7050394592516095E-5</v>
      </c>
      <c r="K14514" s="1663">
        <v>7.2689051502373704E-5</v>
      </c>
      <c r="L14514" s="1664" t="s">
        <v>75908</v>
      </c>
      <c r="M14514" s="615"/>
      <c r="N14514" s="615"/>
      <c r="O14514" s="615"/>
    </row>
    <row r="14515" spans="1:15">
      <c r="A14515" s="1428" t="s">
        <v>29810</v>
      </c>
      <c r="B14515" s="1437">
        <v>41918</v>
      </c>
      <c r="C14515" s="1658">
        <v>41918.618750000001</v>
      </c>
      <c r="D14515" s="1659" t="s">
        <v>76378</v>
      </c>
      <c r="E14515" s="1660" t="s">
        <v>75917</v>
      </c>
      <c r="F14515" s="1660" t="s">
        <v>77560</v>
      </c>
      <c r="G14515" s="1665" t="s">
        <v>15283</v>
      </c>
      <c r="H14515" s="1662">
        <v>71</v>
      </c>
      <c r="I14515" s="1662">
        <v>129</v>
      </c>
      <c r="J14515" s="1663">
        <v>6.6575902271023999E-3</v>
      </c>
      <c r="K14515" s="1663">
        <v>5.1609226566685304E-3</v>
      </c>
      <c r="L14515" s="1664" t="s">
        <v>75908</v>
      </c>
      <c r="M14515" s="615"/>
      <c r="N14515" s="615"/>
      <c r="O14515" s="615"/>
    </row>
    <row r="14516" spans="1:15">
      <c r="A14516" s="1428" t="s">
        <v>29811</v>
      </c>
      <c r="B14516" s="1437">
        <v>41918</v>
      </c>
      <c r="C14516" s="1658">
        <v>41918.804166666698</v>
      </c>
      <c r="D14516" s="1659" t="s">
        <v>77317</v>
      </c>
      <c r="E14516" s="1660" t="s">
        <v>75917</v>
      </c>
      <c r="F14516" s="1660" t="s">
        <v>77560</v>
      </c>
      <c r="G14516" s="1665" t="s">
        <v>15283</v>
      </c>
      <c r="H14516" s="1662">
        <v>1416</v>
      </c>
      <c r="I14516" s="1662">
        <v>58.700564971751412</v>
      </c>
      <c r="J14516" s="1663">
        <v>6.0419139608773001E-2</v>
      </c>
      <c r="K14516" s="1663">
        <v>0.10292769692736099</v>
      </c>
      <c r="L14516" s="1664" t="s">
        <v>75908</v>
      </c>
      <c r="M14516" s="615"/>
      <c r="N14516" s="615"/>
      <c r="O14516" s="615"/>
    </row>
    <row r="14517" spans="1:15">
      <c r="A14517" s="1428" t="s">
        <v>29812</v>
      </c>
      <c r="B14517" s="1437">
        <v>41920</v>
      </c>
      <c r="C14517" s="1658">
        <v>41920.5444444444</v>
      </c>
      <c r="D14517" s="1659" t="s">
        <v>77351</v>
      </c>
      <c r="E14517" s="1660" t="s">
        <v>75917</v>
      </c>
      <c r="F14517" s="1660" t="s">
        <v>77560</v>
      </c>
      <c r="G14517" s="1665" t="s">
        <v>15283</v>
      </c>
      <c r="H14517" s="1662">
        <v>41</v>
      </c>
      <c r="I14517" s="1662">
        <v>68.634146341463421</v>
      </c>
      <c r="J14517" s="1663">
        <v>2.04553830586686E-3</v>
      </c>
      <c r="K14517" s="1663">
        <v>2.9803507654776501E-3</v>
      </c>
      <c r="L14517" s="1664" t="s">
        <v>75908</v>
      </c>
      <c r="M14517" s="615"/>
      <c r="N14517" s="615"/>
      <c r="O14517" s="615"/>
    </row>
    <row r="14518" spans="1:15">
      <c r="A14518" s="1428" t="s">
        <v>29813</v>
      </c>
      <c r="B14518" s="1437">
        <v>41920</v>
      </c>
      <c r="C14518" s="1658">
        <v>41920.631944444402</v>
      </c>
      <c r="D14518" s="1659" t="s">
        <v>77017</v>
      </c>
      <c r="E14518" s="1660" t="s">
        <v>75917</v>
      </c>
      <c r="F14518" s="1660" t="s">
        <v>77560</v>
      </c>
      <c r="G14518" s="1665" t="s">
        <v>15283</v>
      </c>
      <c r="H14518" s="1662">
        <v>1657</v>
      </c>
      <c r="I14518" s="1662">
        <v>80.922148461074229</v>
      </c>
      <c r="J14518" s="1663">
        <v>9.7470554497894504E-2</v>
      </c>
      <c r="K14518" s="1663">
        <v>0.12044978581454799</v>
      </c>
      <c r="L14518" s="1664" t="s">
        <v>75908</v>
      </c>
      <c r="M14518" s="615"/>
      <c r="N14518" s="615"/>
      <c r="O14518" s="615"/>
    </row>
    <row r="14519" spans="1:15">
      <c r="A14519" s="1428" t="s">
        <v>29814</v>
      </c>
      <c r="B14519" s="1437">
        <v>41920</v>
      </c>
      <c r="C14519" s="1658">
        <v>41920.736111111102</v>
      </c>
      <c r="D14519" s="1659" t="s">
        <v>76383</v>
      </c>
      <c r="E14519" s="1660" t="s">
        <v>75906</v>
      </c>
      <c r="F14519" s="1660" t="s">
        <v>77560</v>
      </c>
      <c r="G14519" s="1665" t="s">
        <v>15283</v>
      </c>
      <c r="H14519" s="1662">
        <v>1587</v>
      </c>
      <c r="I14519" s="1662">
        <v>129.95652173913044</v>
      </c>
      <c r="J14519" s="1663">
        <v>0.86490895518632505</v>
      </c>
      <c r="K14519" s="1663">
        <v>0.66553716859436196</v>
      </c>
      <c r="L14519" s="1664" t="s">
        <v>75908</v>
      </c>
      <c r="M14519" s="615"/>
      <c r="N14519" s="615"/>
      <c r="O14519" s="615"/>
    </row>
    <row r="14520" spans="1:15">
      <c r="A14520" s="1428" t="s">
        <v>29815</v>
      </c>
      <c r="B14520" s="1437">
        <v>41921</v>
      </c>
      <c r="C14520" s="1658">
        <v>41921.364583333299</v>
      </c>
      <c r="D14520" s="1659" t="s">
        <v>76613</v>
      </c>
      <c r="E14520" s="1660" t="s">
        <v>75917</v>
      </c>
      <c r="F14520" s="1660" t="s">
        <v>77560</v>
      </c>
      <c r="G14520" s="1665" t="s">
        <v>15283</v>
      </c>
      <c r="H14520" s="1662">
        <v>69</v>
      </c>
      <c r="I14520" s="1662">
        <v>69.275362318840578</v>
      </c>
      <c r="J14520" s="1663">
        <v>3.4746402148170901E-3</v>
      </c>
      <c r="K14520" s="1663">
        <v>5.0156940339409796E-3</v>
      </c>
      <c r="L14520" s="1664" t="s">
        <v>75908</v>
      </c>
      <c r="M14520" s="615"/>
      <c r="N14520" s="615"/>
      <c r="O14520" s="615"/>
    </row>
    <row r="14521" spans="1:15">
      <c r="A14521" s="1428" t="s">
        <v>29816</v>
      </c>
      <c r="B14521" s="1437">
        <v>41923</v>
      </c>
      <c r="C14521" s="1658">
        <v>41923.565277777801</v>
      </c>
      <c r="D14521" s="1659" t="s">
        <v>76239</v>
      </c>
      <c r="E14521" s="1660" t="s">
        <v>75917</v>
      </c>
      <c r="F14521" s="1660" t="s">
        <v>77560</v>
      </c>
      <c r="G14521" s="1665" t="s">
        <v>15283</v>
      </c>
      <c r="H14521" s="1662">
        <v>470</v>
      </c>
      <c r="I14521" s="1662">
        <v>73.8595744680851</v>
      </c>
      <c r="J14521" s="1663">
        <v>2.52345063009939E-2</v>
      </c>
      <c r="K14521" s="1663">
        <v>3.4165518123717001E-2</v>
      </c>
      <c r="L14521" s="1664" t="s">
        <v>75908</v>
      </c>
      <c r="M14521" s="615"/>
      <c r="N14521" s="615"/>
      <c r="O14521" s="615"/>
    </row>
    <row r="14522" spans="1:15">
      <c r="A14522" s="1428" t="s">
        <v>29817</v>
      </c>
      <c r="B14522" s="1437">
        <v>41923</v>
      </c>
      <c r="C14522" s="1658">
        <v>41923.790972222203</v>
      </c>
      <c r="D14522" s="1659" t="s">
        <v>75960</v>
      </c>
      <c r="E14522" s="1660" t="s">
        <v>75906</v>
      </c>
      <c r="F14522" s="1660" t="s">
        <v>77560</v>
      </c>
      <c r="G14522" s="1665" t="s">
        <v>15283</v>
      </c>
      <c r="H14522" s="1662">
        <v>529</v>
      </c>
      <c r="I14522" s="1662">
        <v>402.43478260869563</v>
      </c>
      <c r="J14522" s="1663">
        <v>0.89283677235363201</v>
      </c>
      <c r="K14522" s="1663">
        <v>0.22185874853212501</v>
      </c>
      <c r="L14522" s="1664" t="s">
        <v>75908</v>
      </c>
      <c r="M14522" s="615"/>
      <c r="N14522" s="615"/>
      <c r="O14522" s="615"/>
    </row>
    <row r="14523" spans="1:15">
      <c r="A14523" s="1428" t="s">
        <v>29818</v>
      </c>
      <c r="B14523" s="1437">
        <v>41923</v>
      </c>
      <c r="C14523" s="1658">
        <v>41923.981249999997</v>
      </c>
      <c r="D14523" s="1659" t="s">
        <v>77581</v>
      </c>
      <c r="E14523" s="1660" t="s">
        <v>75917</v>
      </c>
      <c r="F14523" s="1660" t="s">
        <v>77560</v>
      </c>
      <c r="G14523" s="1665" t="s">
        <v>15283</v>
      </c>
      <c r="H14523" s="1662">
        <v>142</v>
      </c>
      <c r="I14523" s="1662">
        <v>108.97887323943662</v>
      </c>
      <c r="J14523" s="1663">
        <v>1.1249178573713201E-2</v>
      </c>
      <c r="K14523" s="1663">
        <v>1.03223480288677E-2</v>
      </c>
      <c r="L14523" s="1664" t="s">
        <v>75908</v>
      </c>
      <c r="M14523" s="615"/>
      <c r="N14523" s="615"/>
      <c r="O14523" s="615"/>
    </row>
    <row r="14524" spans="1:15">
      <c r="A14524" s="1428" t="s">
        <v>29819</v>
      </c>
      <c r="B14524" s="1437">
        <v>41924</v>
      </c>
      <c r="C14524" s="1658">
        <v>41924.314583333296</v>
      </c>
      <c r="D14524" s="1659" t="s">
        <v>77117</v>
      </c>
      <c r="E14524" s="1660" t="s">
        <v>75917</v>
      </c>
      <c r="F14524" s="1660" t="s">
        <v>77560</v>
      </c>
      <c r="G14524" s="1665" t="s">
        <v>15283</v>
      </c>
      <c r="H14524" s="1662">
        <v>1338</v>
      </c>
      <c r="I14524" s="1662">
        <v>110.21674140508222</v>
      </c>
      <c r="J14524" s="1663">
        <v>0.107200388471469</v>
      </c>
      <c r="K14524" s="1663">
        <v>9.7263253390402205E-2</v>
      </c>
      <c r="L14524" s="1664" t="s">
        <v>75908</v>
      </c>
      <c r="M14524" s="615"/>
      <c r="N14524" s="615"/>
      <c r="O14524" s="615"/>
    </row>
    <row r="14525" spans="1:15">
      <c r="A14525" s="1428" t="s">
        <v>29820</v>
      </c>
      <c r="B14525" s="1437">
        <v>41925</v>
      </c>
      <c r="C14525" s="1658">
        <v>41925.122916666704</v>
      </c>
      <c r="D14525" s="1659" t="s">
        <v>76548</v>
      </c>
      <c r="E14525" s="1660" t="s">
        <v>75906</v>
      </c>
      <c r="F14525" s="1660" t="s">
        <v>77560</v>
      </c>
      <c r="G14525" s="1665" t="s">
        <v>15283</v>
      </c>
      <c r="H14525" s="1662">
        <v>1</v>
      </c>
      <c r="I14525" s="1662">
        <v>66</v>
      </c>
      <c r="J14525" s="1663">
        <v>2.7680383834655803E-4</v>
      </c>
      <c r="K14525" s="1663">
        <v>4.1939975507054302E-4</v>
      </c>
      <c r="L14525" s="1664" t="s">
        <v>75908</v>
      </c>
      <c r="M14525" s="615"/>
      <c r="N14525" s="615"/>
      <c r="O14525" s="615"/>
    </row>
    <row r="14526" spans="1:15">
      <c r="A14526" s="1428" t="s">
        <v>29821</v>
      </c>
      <c r="B14526" s="1437">
        <v>41925</v>
      </c>
      <c r="C14526" s="1658">
        <v>41925.122916666704</v>
      </c>
      <c r="D14526" s="1659" t="s">
        <v>76301</v>
      </c>
      <c r="E14526" s="1660" t="s">
        <v>75906</v>
      </c>
      <c r="F14526" s="1660" t="s">
        <v>77560</v>
      </c>
      <c r="G14526" s="1665" t="s">
        <v>15283</v>
      </c>
      <c r="H14526" s="1662">
        <v>1721</v>
      </c>
      <c r="I14526" s="1662">
        <v>69.735618826263803</v>
      </c>
      <c r="J14526" s="1663">
        <v>0.50334261604791197</v>
      </c>
      <c r="K14526" s="1663">
        <v>0.72178697847640494</v>
      </c>
      <c r="L14526" s="1664" t="s">
        <v>75908</v>
      </c>
      <c r="M14526" s="615"/>
      <c r="N14526" s="615"/>
      <c r="O14526" s="615"/>
    </row>
    <row r="14527" spans="1:15">
      <c r="A14527" s="1428" t="s">
        <v>29822</v>
      </c>
      <c r="B14527" s="1437">
        <v>41925</v>
      </c>
      <c r="C14527" s="1658">
        <v>41925.753472222197</v>
      </c>
      <c r="D14527" s="1659" t="s">
        <v>76294</v>
      </c>
      <c r="E14527" s="1660" t="s">
        <v>75906</v>
      </c>
      <c r="F14527" s="1660" t="s">
        <v>77560</v>
      </c>
      <c r="G14527" s="1665" t="s">
        <v>15283</v>
      </c>
      <c r="H14527" s="1662">
        <v>100</v>
      </c>
      <c r="I14527" s="1662">
        <v>232.1</v>
      </c>
      <c r="J14527" s="1663">
        <v>9.7342683151873E-2</v>
      </c>
      <c r="K14527" s="1663">
        <v>4.1939975507054306E-2</v>
      </c>
      <c r="L14527" s="1664" t="s">
        <v>75908</v>
      </c>
      <c r="M14527" s="615"/>
      <c r="N14527" s="615"/>
      <c r="O14527" s="615"/>
    </row>
    <row r="14528" spans="1:15">
      <c r="A14528" s="1428" t="s">
        <v>29823</v>
      </c>
      <c r="B14528" s="1437">
        <v>41925</v>
      </c>
      <c r="C14528" s="1658">
        <v>41925.774305555598</v>
      </c>
      <c r="D14528" s="1659" t="s">
        <v>76602</v>
      </c>
      <c r="E14528" s="1660" t="s">
        <v>75906</v>
      </c>
      <c r="F14528" s="1660" t="s">
        <v>77560</v>
      </c>
      <c r="G14528" s="1665" t="s">
        <v>15283</v>
      </c>
      <c r="H14528" s="1662">
        <v>93</v>
      </c>
      <c r="I14528" s="1662">
        <v>747.12903225806451</v>
      </c>
      <c r="J14528" s="1663">
        <v>0.29141153181566498</v>
      </c>
      <c r="K14528" s="1663">
        <v>3.90041772215605E-2</v>
      </c>
      <c r="L14528" s="1664" t="s">
        <v>75908</v>
      </c>
      <c r="M14528" s="615"/>
      <c r="N14528" s="615"/>
      <c r="O14528" s="615"/>
    </row>
    <row r="14529" spans="1:15">
      <c r="A14529" s="1428" t="s">
        <v>29824</v>
      </c>
      <c r="B14529" s="1437">
        <v>41925</v>
      </c>
      <c r="C14529" s="1658">
        <v>41925.970138888901</v>
      </c>
      <c r="D14529" s="1659" t="s">
        <v>76964</v>
      </c>
      <c r="E14529" s="1660" t="s">
        <v>75917</v>
      </c>
      <c r="F14529" s="1660" t="s">
        <v>77560</v>
      </c>
      <c r="G14529" s="1665" t="s">
        <v>15283</v>
      </c>
      <c r="H14529" s="1662">
        <v>1215</v>
      </c>
      <c r="I14529" s="1662">
        <v>133.70864197530864</v>
      </c>
      <c r="J14529" s="1663">
        <v>0.118094077777107</v>
      </c>
      <c r="K14529" s="1663">
        <v>8.83219484039897E-2</v>
      </c>
      <c r="L14529" s="1664" t="s">
        <v>75908</v>
      </c>
      <c r="M14529" s="615"/>
      <c r="N14529" s="615"/>
      <c r="O14529" s="615"/>
    </row>
    <row r="14530" spans="1:15">
      <c r="A14530" s="1428" t="s">
        <v>29825</v>
      </c>
      <c r="B14530" s="1437">
        <v>41926</v>
      </c>
      <c r="C14530" s="1658">
        <v>41926.673321759299</v>
      </c>
      <c r="D14530" s="1659" t="s">
        <v>75973</v>
      </c>
      <c r="E14530" s="1660" t="s">
        <v>75906</v>
      </c>
      <c r="F14530" s="1660" t="s">
        <v>77560</v>
      </c>
      <c r="G14530" s="1665" t="s">
        <v>15283</v>
      </c>
      <c r="H14530" s="1662">
        <v>4</v>
      </c>
      <c r="I14530" s="1662">
        <v>115.416666666675</v>
      </c>
      <c r="J14530" s="1663">
        <v>1.93627759370339E-3</v>
      </c>
      <c r="K14530" s="1663">
        <v>1.6776412364215901E-3</v>
      </c>
      <c r="L14530" s="1664" t="s">
        <v>76388</v>
      </c>
      <c r="M14530" s="615"/>
      <c r="N14530" s="615"/>
      <c r="O14530" s="615"/>
    </row>
    <row r="14531" spans="1:15">
      <c r="A14531" s="1428" t="s">
        <v>29826</v>
      </c>
      <c r="B14531" s="1437">
        <v>41926</v>
      </c>
      <c r="C14531" s="1658">
        <v>41926.851388888899</v>
      </c>
      <c r="D14531" s="1659" t="s">
        <v>77210</v>
      </c>
      <c r="E14531" s="1660" t="s">
        <v>75917</v>
      </c>
      <c r="F14531" s="1660" t="s">
        <v>77560</v>
      </c>
      <c r="G14531" s="1665" t="s">
        <v>15283</v>
      </c>
      <c r="H14531" s="1662">
        <v>2577</v>
      </c>
      <c r="I14531" s="1662">
        <v>130.65153279006597</v>
      </c>
      <c r="J14531" s="1663">
        <v>0.24475792381506301</v>
      </c>
      <c r="K14531" s="1663">
        <v>0.18733643501017699</v>
      </c>
      <c r="L14531" s="1664" t="s">
        <v>76388</v>
      </c>
      <c r="M14531" s="615"/>
      <c r="N14531" s="615"/>
      <c r="O14531" s="615"/>
    </row>
    <row r="14532" spans="1:15">
      <c r="A14532" s="1428" t="s">
        <v>29827</v>
      </c>
      <c r="B14532" s="1437">
        <v>41926</v>
      </c>
      <c r="C14532" s="1658">
        <v>41926.699305555601</v>
      </c>
      <c r="D14532" s="1659" t="s">
        <v>77536</v>
      </c>
      <c r="E14532" s="1660" t="s">
        <v>75917</v>
      </c>
      <c r="F14532" s="1660" t="s">
        <v>77560</v>
      </c>
      <c r="G14532" s="1665" t="s">
        <v>15283</v>
      </c>
      <c r="H14532" s="1662">
        <v>1</v>
      </c>
      <c r="I14532" s="1662">
        <v>81</v>
      </c>
      <c r="J14532" s="1663">
        <v>5.88833963361442E-5</v>
      </c>
      <c r="K14532" s="1663">
        <v>7.2695551032276795E-5</v>
      </c>
      <c r="L14532" s="1664" t="s">
        <v>76388</v>
      </c>
      <c r="M14532" s="615"/>
      <c r="N14532" s="615"/>
      <c r="O14532" s="615"/>
    </row>
    <row r="14533" spans="1:15">
      <c r="A14533" s="1428" t="s">
        <v>29828</v>
      </c>
      <c r="B14533" s="1437">
        <v>41926</v>
      </c>
      <c r="C14533" s="1658">
        <v>41926.699305555601</v>
      </c>
      <c r="D14533" s="1659" t="s">
        <v>76404</v>
      </c>
      <c r="E14533" s="1660" t="s">
        <v>75917</v>
      </c>
      <c r="F14533" s="1660" t="s">
        <v>77560</v>
      </c>
      <c r="G14533" s="1665" t="s">
        <v>15283</v>
      </c>
      <c r="H14533" s="1662">
        <v>403</v>
      </c>
      <c r="I14533" s="1662">
        <v>29.129032258064516</v>
      </c>
      <c r="J14533" s="1663">
        <v>8.5337307356789793E-3</v>
      </c>
      <c r="K14533" s="1663">
        <v>2.9296307066007603E-2</v>
      </c>
      <c r="L14533" s="1664" t="s">
        <v>76388</v>
      </c>
      <c r="M14533" s="615"/>
      <c r="N14533" s="615"/>
      <c r="O14533" s="615"/>
    </row>
    <row r="14534" spans="1:15">
      <c r="A14534" s="1428" t="s">
        <v>29829</v>
      </c>
      <c r="B14534" s="1437">
        <v>41926</v>
      </c>
      <c r="C14534" s="1658">
        <v>41926.699305555601</v>
      </c>
      <c r="D14534" s="1659" t="s">
        <v>76927</v>
      </c>
      <c r="E14534" s="1660" t="s">
        <v>75917</v>
      </c>
      <c r="F14534" s="1660" t="s">
        <v>77560</v>
      </c>
      <c r="G14534" s="1665" t="s">
        <v>15283</v>
      </c>
      <c r="H14534" s="1662">
        <v>1081</v>
      </c>
      <c r="I14534" s="1662">
        <v>81</v>
      </c>
      <c r="J14534" s="1663">
        <v>6.3652951439371899E-2</v>
      </c>
      <c r="K14534" s="1663">
        <v>7.8583890665891193E-2</v>
      </c>
      <c r="L14534" s="1664" t="s">
        <v>76388</v>
      </c>
      <c r="M14534" s="615"/>
      <c r="N14534" s="615"/>
      <c r="O14534" s="615"/>
    </row>
    <row r="14535" spans="1:15">
      <c r="A14535" s="1428" t="s">
        <v>29830</v>
      </c>
      <c r="B14535" s="1437">
        <v>41926</v>
      </c>
      <c r="C14535" s="1658">
        <v>41926.699305555601</v>
      </c>
      <c r="D14535" s="1659" t="s">
        <v>76420</v>
      </c>
      <c r="E14535" s="1660" t="s">
        <v>75917</v>
      </c>
      <c r="F14535" s="1660" t="s">
        <v>77560</v>
      </c>
      <c r="G14535" s="1665" t="s">
        <v>15283</v>
      </c>
      <c r="H14535" s="1662">
        <v>1</v>
      </c>
      <c r="I14535" s="1662">
        <v>81</v>
      </c>
      <c r="J14535" s="1663">
        <v>5.88833963361442E-5</v>
      </c>
      <c r="K14535" s="1663">
        <v>7.2695551032276795E-5</v>
      </c>
      <c r="L14535" s="1664" t="s">
        <v>76388</v>
      </c>
      <c r="M14535" s="615"/>
      <c r="N14535" s="615"/>
      <c r="O14535" s="615"/>
    </row>
    <row r="14536" spans="1:15">
      <c r="A14536" s="1428" t="s">
        <v>29831</v>
      </c>
      <c r="B14536" s="1437">
        <v>41926</v>
      </c>
      <c r="C14536" s="1658">
        <v>41926.9152777778</v>
      </c>
      <c r="D14536" s="1659" t="s">
        <v>76102</v>
      </c>
      <c r="E14536" s="1660" t="s">
        <v>75917</v>
      </c>
      <c r="F14536" s="1660" t="s">
        <v>77560</v>
      </c>
      <c r="G14536" s="1665" t="s">
        <v>15283</v>
      </c>
      <c r="H14536" s="1662">
        <v>278</v>
      </c>
      <c r="I14536" s="1662">
        <v>601.60431654676256</v>
      </c>
      <c r="J14536" s="1663">
        <v>0.121580401279442</v>
      </c>
      <c r="K14536" s="1663">
        <v>2.0209363186973001E-2</v>
      </c>
      <c r="L14536" s="1664" t="s">
        <v>76388</v>
      </c>
      <c r="M14536" s="615"/>
      <c r="N14536" s="615"/>
      <c r="O14536" s="615"/>
    </row>
    <row r="14537" spans="1:15">
      <c r="A14537" s="1428" t="s">
        <v>29832</v>
      </c>
      <c r="B14537" s="1437">
        <v>41926</v>
      </c>
      <c r="C14537" s="1658">
        <v>41926.913194444503</v>
      </c>
      <c r="D14537" s="1659" t="s">
        <v>76169</v>
      </c>
      <c r="E14537" s="1660" t="s">
        <v>75917</v>
      </c>
      <c r="F14537" s="1660" t="s">
        <v>77560</v>
      </c>
      <c r="G14537" s="1665" t="s">
        <v>15283</v>
      </c>
      <c r="H14537" s="1662">
        <v>724</v>
      </c>
      <c r="I14537" s="1662">
        <v>683.31906077348071</v>
      </c>
      <c r="J14537" s="1663">
        <v>0.35964161093341002</v>
      </c>
      <c r="K14537" s="1663">
        <v>5.2631578947368494E-2</v>
      </c>
      <c r="L14537" s="1664" t="s">
        <v>76388</v>
      </c>
      <c r="M14537" s="615"/>
      <c r="N14537" s="615"/>
      <c r="O14537" s="615"/>
    </row>
    <row r="14538" spans="1:15">
      <c r="A14538" s="1428" t="s">
        <v>29833</v>
      </c>
      <c r="B14538" s="1437">
        <v>41926</v>
      </c>
      <c r="C14538" s="1658">
        <v>41926.956944444399</v>
      </c>
      <c r="D14538" s="1659" t="s">
        <v>77504</v>
      </c>
      <c r="E14538" s="1660" t="s">
        <v>75917</v>
      </c>
      <c r="F14538" s="1660" t="s">
        <v>77560</v>
      </c>
      <c r="G14538" s="1665" t="s">
        <v>15283</v>
      </c>
      <c r="H14538" s="1662">
        <v>78</v>
      </c>
      <c r="I14538" s="1662">
        <v>496.92307692307691</v>
      </c>
      <c r="J14538" s="1663">
        <v>2.8176795580110499E-2</v>
      </c>
      <c r="K14538" s="1663">
        <v>5.6702529805175896E-3</v>
      </c>
      <c r="L14538" s="1664" t="s">
        <v>76388</v>
      </c>
      <c r="M14538" s="615"/>
      <c r="N14538" s="615"/>
      <c r="O14538" s="615"/>
    </row>
    <row r="14539" spans="1:15">
      <c r="A14539" s="1428" t="s">
        <v>29834</v>
      </c>
      <c r="B14539" s="1437">
        <v>41926</v>
      </c>
      <c r="C14539" s="1658">
        <v>41926.995833333298</v>
      </c>
      <c r="D14539" s="1659" t="s">
        <v>77069</v>
      </c>
      <c r="E14539" s="1660" t="s">
        <v>75917</v>
      </c>
      <c r="F14539" s="1660" t="s">
        <v>77560</v>
      </c>
      <c r="G14539" s="1665" t="s">
        <v>15283</v>
      </c>
      <c r="H14539" s="1662">
        <v>1309</v>
      </c>
      <c r="I14539" s="1662">
        <v>66.82276546982429</v>
      </c>
      <c r="J14539" s="1663">
        <v>6.3587525443442899E-2</v>
      </c>
      <c r="K14539" s="1663">
        <v>9.5158476301250405E-2</v>
      </c>
      <c r="L14539" s="1664" t="s">
        <v>76388</v>
      </c>
      <c r="M14539" s="615"/>
      <c r="N14539" s="615"/>
      <c r="O14539" s="615"/>
    </row>
    <row r="14540" spans="1:15">
      <c r="A14540" s="1428" t="s">
        <v>29835</v>
      </c>
      <c r="B14540" s="1437">
        <v>41926</v>
      </c>
      <c r="C14540" s="1658">
        <v>41926.999305555597</v>
      </c>
      <c r="D14540" s="1659" t="s">
        <v>76993</v>
      </c>
      <c r="E14540" s="1660" t="s">
        <v>75917</v>
      </c>
      <c r="F14540" s="1660" t="s">
        <v>77560</v>
      </c>
      <c r="G14540" s="1665" t="s">
        <v>15283</v>
      </c>
      <c r="H14540" s="1662">
        <v>1528</v>
      </c>
      <c r="I14540" s="1662">
        <v>386</v>
      </c>
      <c r="J14540" s="1663">
        <v>0.42876417563245101</v>
      </c>
      <c r="K14540" s="1663">
        <v>0.11107880197731899</v>
      </c>
      <c r="L14540" s="1664" t="s">
        <v>76388</v>
      </c>
      <c r="M14540" s="615"/>
      <c r="N14540" s="615"/>
      <c r="O14540" s="615"/>
    </row>
    <row r="14541" spans="1:15">
      <c r="A14541" s="1428" t="s">
        <v>29836</v>
      </c>
      <c r="B14541" s="1437">
        <v>41926</v>
      </c>
      <c r="C14541" s="1658">
        <v>41926.879861111098</v>
      </c>
      <c r="D14541" s="1659" t="s">
        <v>76892</v>
      </c>
      <c r="E14541" s="1660" t="s">
        <v>75917</v>
      </c>
      <c r="F14541" s="1660" t="s">
        <v>77560</v>
      </c>
      <c r="G14541" s="1665" t="s">
        <v>15283</v>
      </c>
      <c r="H14541" s="1662">
        <v>1508</v>
      </c>
      <c r="I14541" s="1662">
        <v>561.25663129973475</v>
      </c>
      <c r="J14541" s="1663">
        <v>0.61527697004943305</v>
      </c>
      <c r="K14541" s="1663">
        <v>0.10962489095667301</v>
      </c>
      <c r="L14541" s="1664" t="s">
        <v>76388</v>
      </c>
      <c r="M14541" s="615"/>
      <c r="N14541" s="615"/>
      <c r="O14541" s="615"/>
    </row>
    <row r="14542" spans="1:15">
      <c r="A14542" s="1428" t="s">
        <v>29837</v>
      </c>
      <c r="B14542" s="1437">
        <v>41927</v>
      </c>
      <c r="C14542" s="1658">
        <v>41927.005555555603</v>
      </c>
      <c r="D14542" s="1659" t="s">
        <v>77506</v>
      </c>
      <c r="E14542" s="1660" t="s">
        <v>75917</v>
      </c>
      <c r="F14542" s="1660" t="s">
        <v>77560</v>
      </c>
      <c r="G14542" s="1665" t="s">
        <v>15283</v>
      </c>
      <c r="H14542" s="1662">
        <v>415</v>
      </c>
      <c r="I14542" s="1662">
        <v>461.05783132530121</v>
      </c>
      <c r="J14542" s="1663">
        <v>0.13909413146768601</v>
      </c>
      <c r="K14542" s="1663">
        <v>3.0168478229263003E-2</v>
      </c>
      <c r="L14542" s="1664" t="s">
        <v>75908</v>
      </c>
      <c r="M14542" s="615"/>
      <c r="N14542" s="615"/>
      <c r="O14542" s="615"/>
    </row>
    <row r="14543" spans="1:15">
      <c r="A14543" s="1428" t="s">
        <v>29838</v>
      </c>
      <c r="B14543" s="1437">
        <v>41927</v>
      </c>
      <c r="C14543" s="1658">
        <v>41927.005555555603</v>
      </c>
      <c r="D14543" s="1659" t="s">
        <v>77126</v>
      </c>
      <c r="E14543" s="1660" t="s">
        <v>75917</v>
      </c>
      <c r="F14543" s="1660" t="s">
        <v>77560</v>
      </c>
      <c r="G14543" s="1665" t="s">
        <v>15283</v>
      </c>
      <c r="H14543" s="1662">
        <v>182</v>
      </c>
      <c r="I14543" s="1662">
        <v>467</v>
      </c>
      <c r="J14543" s="1663">
        <v>6.1786497316095902E-2</v>
      </c>
      <c r="K14543" s="1663">
        <v>1.3230513343917701E-2</v>
      </c>
      <c r="L14543" s="1664" t="s">
        <v>75908</v>
      </c>
      <c r="M14543" s="615"/>
      <c r="N14543" s="615"/>
      <c r="O14543" s="615"/>
    </row>
    <row r="14544" spans="1:15">
      <c r="A14544" s="1428" t="s">
        <v>29839</v>
      </c>
      <c r="B14544" s="1437">
        <v>41927</v>
      </c>
      <c r="C14544" s="1658">
        <v>41927.189583333296</v>
      </c>
      <c r="D14544" s="1659" t="s">
        <v>77019</v>
      </c>
      <c r="E14544" s="1660" t="s">
        <v>75917</v>
      </c>
      <c r="F14544" s="1660" t="s">
        <v>77560</v>
      </c>
      <c r="G14544" s="1665" t="s">
        <v>15283</v>
      </c>
      <c r="H14544" s="1662">
        <v>1882</v>
      </c>
      <c r="I14544" s="1662">
        <v>172.17003188097769</v>
      </c>
      <c r="J14544" s="1663">
        <v>0.235549662403824</v>
      </c>
      <c r="K14544" s="1663">
        <v>0.136812231391501</v>
      </c>
      <c r="L14544" s="1664" t="s">
        <v>75908</v>
      </c>
      <c r="M14544" s="615"/>
      <c r="N14544" s="615"/>
      <c r="O14544" s="615"/>
    </row>
    <row r="14545" spans="1:15">
      <c r="A14545" s="1428" t="s">
        <v>29840</v>
      </c>
      <c r="B14545" s="1437">
        <v>41927</v>
      </c>
      <c r="C14545" s="1658">
        <v>41927.141666666699</v>
      </c>
      <c r="D14545" s="1659" t="s">
        <v>76404</v>
      </c>
      <c r="E14545" s="1660" t="s">
        <v>75917</v>
      </c>
      <c r="F14545" s="1660" t="s">
        <v>77560</v>
      </c>
      <c r="G14545" s="1665" t="s">
        <v>15283</v>
      </c>
      <c r="H14545" s="1662">
        <v>403</v>
      </c>
      <c r="I14545" s="1662">
        <v>1006</v>
      </c>
      <c r="J14545" s="1663">
        <v>0.29471913510244202</v>
      </c>
      <c r="K14545" s="1663">
        <v>2.9296136690103596E-2</v>
      </c>
      <c r="L14545" s="1664" t="s">
        <v>75908</v>
      </c>
      <c r="M14545" s="615"/>
      <c r="N14545" s="615"/>
      <c r="O14545" s="615"/>
    </row>
    <row r="14546" spans="1:15">
      <c r="A14546" s="1428" t="s">
        <v>29841</v>
      </c>
      <c r="B14546" s="1437">
        <v>41927</v>
      </c>
      <c r="C14546" s="1658">
        <v>41927.204166666699</v>
      </c>
      <c r="D14546" s="1659" t="s">
        <v>76398</v>
      </c>
      <c r="E14546" s="1660" t="s">
        <v>75917</v>
      </c>
      <c r="F14546" s="1660" t="s">
        <v>77560</v>
      </c>
      <c r="G14546" s="1665" t="s">
        <v>15283</v>
      </c>
      <c r="H14546" s="1662">
        <v>434</v>
      </c>
      <c r="I14546" s="1662">
        <v>193.19124423963135</v>
      </c>
      <c r="J14546" s="1663">
        <v>6.0951230292350701E-2</v>
      </c>
      <c r="K14546" s="1663">
        <v>3.1549685666265405E-2</v>
      </c>
      <c r="L14546" s="1664" t="s">
        <v>75908</v>
      </c>
      <c r="M14546" s="615"/>
      <c r="N14546" s="615"/>
      <c r="O14546" s="615"/>
    </row>
    <row r="14547" spans="1:15">
      <c r="A14547" s="1428" t="s">
        <v>29842</v>
      </c>
      <c r="B14547" s="1437">
        <v>41927</v>
      </c>
      <c r="C14547" s="1658">
        <v>41927.266666666699</v>
      </c>
      <c r="D14547" s="1659" t="s">
        <v>76938</v>
      </c>
      <c r="E14547" s="1660" t="s">
        <v>75917</v>
      </c>
      <c r="F14547" s="1660" t="s">
        <v>77560</v>
      </c>
      <c r="G14547" s="1665" t="s">
        <v>15283</v>
      </c>
      <c r="H14547" s="1662">
        <v>882</v>
      </c>
      <c r="I14547" s="1662">
        <v>149.11791383219955</v>
      </c>
      <c r="J14547" s="1663">
        <v>9.5610086594436802E-2</v>
      </c>
      <c r="K14547" s="1663">
        <v>6.4117103128216793E-2</v>
      </c>
      <c r="L14547" s="1664" t="s">
        <v>75908</v>
      </c>
      <c r="M14547" s="615"/>
      <c r="N14547" s="615"/>
      <c r="O14547" s="615"/>
    </row>
    <row r="14548" spans="1:15">
      <c r="A14548" s="1428" t="s">
        <v>29843</v>
      </c>
      <c r="B14548" s="1437">
        <v>41927</v>
      </c>
      <c r="C14548" s="1658">
        <v>41927.076284722199</v>
      </c>
      <c r="D14548" s="1659" t="s">
        <v>75914</v>
      </c>
      <c r="E14548" s="1660" t="s">
        <v>75906</v>
      </c>
      <c r="F14548" s="1660" t="s">
        <v>77560</v>
      </c>
      <c r="G14548" s="1665" t="s">
        <v>15283</v>
      </c>
      <c r="H14548" s="1662">
        <v>15</v>
      </c>
      <c r="I14548" s="1662">
        <v>635.15</v>
      </c>
      <c r="J14548" s="1663">
        <v>3.9957933498859198E-2</v>
      </c>
      <c r="K14548" s="1663">
        <v>6.2911018655214101E-3</v>
      </c>
      <c r="L14548" s="1664" t="s">
        <v>75908</v>
      </c>
      <c r="M14548" s="615"/>
      <c r="N14548" s="615"/>
      <c r="O14548" s="615"/>
    </row>
    <row r="14549" spans="1:15">
      <c r="A14549" s="1428" t="s">
        <v>29844</v>
      </c>
      <c r="B14549" s="1437">
        <v>41927</v>
      </c>
      <c r="C14549" s="1658">
        <v>41927.214583333298</v>
      </c>
      <c r="D14549" s="1659" t="s">
        <v>76956</v>
      </c>
      <c r="E14549" s="1660" t="s">
        <v>75917</v>
      </c>
      <c r="F14549" s="1660" t="s">
        <v>77560</v>
      </c>
      <c r="G14549" s="1665" t="s">
        <v>15283</v>
      </c>
      <c r="H14549" s="1662">
        <v>781</v>
      </c>
      <c r="I14549" s="1662">
        <v>695.95134443021766</v>
      </c>
      <c r="J14549" s="1663">
        <v>0.39512564625968999</v>
      </c>
      <c r="K14549" s="1663">
        <v>5.6774895173625002E-2</v>
      </c>
      <c r="L14549" s="1664" t="s">
        <v>75908</v>
      </c>
      <c r="M14549" s="615"/>
      <c r="N14549" s="615"/>
      <c r="O14549" s="615"/>
    </row>
    <row r="14550" spans="1:15">
      <c r="A14550" s="1428" t="s">
        <v>29845</v>
      </c>
      <c r="B14550" s="1437">
        <v>41927</v>
      </c>
      <c r="C14550" s="1658">
        <v>41927.297395833302</v>
      </c>
      <c r="D14550" s="1659" t="s">
        <v>76234</v>
      </c>
      <c r="E14550" s="1660" t="s">
        <v>75917</v>
      </c>
      <c r="F14550" s="1660" t="s">
        <v>77560</v>
      </c>
      <c r="G14550" s="1665" t="s">
        <v>15283</v>
      </c>
      <c r="H14550" s="1662">
        <v>95</v>
      </c>
      <c r="I14550" s="1662">
        <v>191.75</v>
      </c>
      <c r="J14550" s="1663">
        <v>1.32423263022605E-2</v>
      </c>
      <c r="K14550" s="1663">
        <v>6.9060371850120103E-3</v>
      </c>
      <c r="L14550" s="1664" t="s">
        <v>75908</v>
      </c>
      <c r="M14550" s="615"/>
      <c r="N14550" s="615"/>
      <c r="O14550" s="615"/>
    </row>
    <row r="14551" spans="1:15">
      <c r="A14551" s="1428" t="s">
        <v>29846</v>
      </c>
      <c r="B14551" s="1437">
        <v>41927</v>
      </c>
      <c r="C14551" s="1658">
        <v>41927.306944444397</v>
      </c>
      <c r="D14551" s="1659" t="s">
        <v>76976</v>
      </c>
      <c r="E14551" s="1660" t="s">
        <v>75906</v>
      </c>
      <c r="F14551" s="1660" t="s">
        <v>77560</v>
      </c>
      <c r="G14551" s="1665" t="s">
        <v>15283</v>
      </c>
      <c r="H14551" s="1662">
        <v>37</v>
      </c>
      <c r="I14551" s="1662">
        <v>253</v>
      </c>
      <c r="J14551" s="1663">
        <v>3.92606697087639E-2</v>
      </c>
      <c r="K14551" s="1663">
        <v>1.55180512682861E-2</v>
      </c>
      <c r="L14551" s="1664" t="s">
        <v>75908</v>
      </c>
      <c r="M14551" s="615"/>
      <c r="N14551" s="615"/>
      <c r="O14551" s="615"/>
    </row>
    <row r="14552" spans="1:15">
      <c r="A14552" s="1428" t="s">
        <v>29847</v>
      </c>
      <c r="B14552" s="1437">
        <v>41927</v>
      </c>
      <c r="C14552" s="1658">
        <v>41927.335416666698</v>
      </c>
      <c r="D14552" s="1659" t="s">
        <v>77069</v>
      </c>
      <c r="E14552" s="1660" t="s">
        <v>75917</v>
      </c>
      <c r="F14552" s="1660" t="s">
        <v>77560</v>
      </c>
      <c r="G14552" s="1665" t="s">
        <v>15283</v>
      </c>
      <c r="H14552" s="1662">
        <v>238</v>
      </c>
      <c r="I14552" s="1662">
        <v>230</v>
      </c>
      <c r="J14552" s="1663">
        <v>3.9793313211321797E-2</v>
      </c>
      <c r="K14552" s="1663">
        <v>1.7301440526661702E-2</v>
      </c>
      <c r="L14552" s="1664" t="s">
        <v>75908</v>
      </c>
      <c r="M14552" s="615"/>
      <c r="N14552" s="615"/>
      <c r="O14552" s="615"/>
    </row>
    <row r="14553" spans="1:15">
      <c r="A14553" s="1428" t="s">
        <v>29848</v>
      </c>
      <c r="B14553" s="1437">
        <v>41927</v>
      </c>
      <c r="C14553" s="1658">
        <v>41927.496527777803</v>
      </c>
      <c r="D14553" s="1659" t="s">
        <v>77312</v>
      </c>
      <c r="E14553" s="1660" t="s">
        <v>75917</v>
      </c>
      <c r="F14553" s="1660" t="s">
        <v>77560</v>
      </c>
      <c r="G14553" s="1665" t="s">
        <v>15283</v>
      </c>
      <c r="H14553" s="1662">
        <v>1302</v>
      </c>
      <c r="I14553" s="1662">
        <v>92.675115207373267</v>
      </c>
      <c r="J14553" s="1663">
        <v>8.7716122616326705E-2</v>
      </c>
      <c r="K14553" s="1663">
        <v>9.4649056998796208E-2</v>
      </c>
      <c r="L14553" s="1664" t="s">
        <v>75908</v>
      </c>
      <c r="M14553" s="615"/>
      <c r="N14553" s="615"/>
      <c r="O14553" s="615"/>
    </row>
    <row r="14554" spans="1:15">
      <c r="A14554" s="1428" t="s">
        <v>29849</v>
      </c>
      <c r="B14554" s="1437">
        <v>41927</v>
      </c>
      <c r="C14554" s="1658">
        <v>41927.496527777803</v>
      </c>
      <c r="D14554" s="1659" t="s">
        <v>76986</v>
      </c>
      <c r="E14554" s="1660" t="s">
        <v>75917</v>
      </c>
      <c r="F14554" s="1660" t="s">
        <v>77560</v>
      </c>
      <c r="G14554" s="1665" t="s">
        <v>15283</v>
      </c>
      <c r="H14554" s="1662">
        <v>119</v>
      </c>
      <c r="I14554" s="1662">
        <v>185</v>
      </c>
      <c r="J14554" s="1663">
        <v>1.6003832487162001E-2</v>
      </c>
      <c r="K14554" s="1663">
        <v>8.65072026333083E-3</v>
      </c>
      <c r="L14554" s="1664" t="s">
        <v>75908</v>
      </c>
      <c r="M14554" s="615"/>
      <c r="N14554" s="615"/>
      <c r="O14554" s="615"/>
    </row>
    <row r="14555" spans="1:15">
      <c r="A14555" s="1428" t="s">
        <v>29850</v>
      </c>
      <c r="B14555" s="1437">
        <v>41927</v>
      </c>
      <c r="C14555" s="1658">
        <v>41927.483333333301</v>
      </c>
      <c r="D14555" s="1659" t="s">
        <v>76903</v>
      </c>
      <c r="E14555" s="1660" t="s">
        <v>75917</v>
      </c>
      <c r="F14555" s="1660" t="s">
        <v>77560</v>
      </c>
      <c r="G14555" s="1665" t="s">
        <v>15283</v>
      </c>
      <c r="H14555" s="1662">
        <v>1</v>
      </c>
      <c r="I14555" s="1662">
        <v>694.88333333330002</v>
      </c>
      <c r="J14555" s="1663">
        <v>5.0514633044682804E-4</v>
      </c>
      <c r="K14555" s="1663">
        <v>7.2695128263284292E-5</v>
      </c>
      <c r="L14555" s="1664" t="s">
        <v>75908</v>
      </c>
      <c r="M14555" s="615"/>
      <c r="N14555" s="615"/>
      <c r="O14555" s="615"/>
    </row>
    <row r="14556" spans="1:15">
      <c r="A14556" s="1428" t="s">
        <v>29851</v>
      </c>
      <c r="B14556" s="1437">
        <v>41927</v>
      </c>
      <c r="C14556" s="1658">
        <v>41927.483333333301</v>
      </c>
      <c r="D14556" s="1659" t="s">
        <v>77274</v>
      </c>
      <c r="E14556" s="1660" t="s">
        <v>75917</v>
      </c>
      <c r="F14556" s="1660" t="s">
        <v>77560</v>
      </c>
      <c r="G14556" s="1665" t="s">
        <v>15283</v>
      </c>
      <c r="H14556" s="1662">
        <v>822</v>
      </c>
      <c r="I14556" s="1662">
        <v>180.13503649635035</v>
      </c>
      <c r="J14556" s="1663">
        <v>0.107640403370728</v>
      </c>
      <c r="K14556" s="1663">
        <v>5.9755395432419707E-2</v>
      </c>
      <c r="L14556" s="1664" t="s">
        <v>75908</v>
      </c>
      <c r="M14556" s="615"/>
      <c r="N14556" s="615"/>
      <c r="O14556" s="615"/>
    </row>
    <row r="14557" spans="1:15">
      <c r="A14557" s="1428" t="s">
        <v>29852</v>
      </c>
      <c r="B14557" s="1437">
        <v>41927</v>
      </c>
      <c r="C14557" s="1658">
        <v>41927.823611111096</v>
      </c>
      <c r="D14557" s="1659" t="s">
        <v>76314</v>
      </c>
      <c r="E14557" s="1660" t="s">
        <v>75906</v>
      </c>
      <c r="F14557" s="1660" t="s">
        <v>77560</v>
      </c>
      <c r="G14557" s="1665" t="s">
        <v>15283</v>
      </c>
      <c r="H14557" s="1662">
        <v>2</v>
      </c>
      <c r="I14557" s="1662">
        <v>159</v>
      </c>
      <c r="J14557" s="1663">
        <v>1.33371359549054E-3</v>
      </c>
      <c r="K14557" s="1663">
        <v>8.3881358206952094E-4</v>
      </c>
      <c r="L14557" s="1664" t="s">
        <v>75908</v>
      </c>
      <c r="M14557" s="615"/>
      <c r="N14557" s="615"/>
      <c r="O14557" s="615"/>
    </row>
    <row r="14558" spans="1:15">
      <c r="A14558" s="1428" t="s">
        <v>29853</v>
      </c>
      <c r="B14558" s="1437">
        <v>41928</v>
      </c>
      <c r="C14558" s="1658">
        <v>41928.238888888904</v>
      </c>
      <c r="D14558" s="1659" t="s">
        <v>75943</v>
      </c>
      <c r="E14558" s="1660" t="s">
        <v>75917</v>
      </c>
      <c r="F14558" s="1660" t="s">
        <v>77560</v>
      </c>
      <c r="G14558" s="1665" t="s">
        <v>15283</v>
      </c>
      <c r="H14558" s="1662">
        <v>1405</v>
      </c>
      <c r="I14558" s="1662">
        <v>85.987188612099644</v>
      </c>
      <c r="J14558" s="1663">
        <v>8.7824821423638497E-2</v>
      </c>
      <c r="K14558" s="1663">
        <v>0.10213710070209299</v>
      </c>
      <c r="L14558" s="1664" t="s">
        <v>75908</v>
      </c>
      <c r="M14558" s="615"/>
      <c r="N14558" s="615"/>
      <c r="O14558" s="615"/>
    </row>
    <row r="14559" spans="1:15">
      <c r="A14559" s="1428" t="s">
        <v>29854</v>
      </c>
      <c r="B14559" s="1437">
        <v>41928</v>
      </c>
      <c r="C14559" s="1658">
        <v>41928.238888888904</v>
      </c>
      <c r="D14559" s="1659" t="s">
        <v>77160</v>
      </c>
      <c r="E14559" s="1660" t="s">
        <v>75917</v>
      </c>
      <c r="F14559" s="1660" t="s">
        <v>77560</v>
      </c>
      <c r="G14559" s="1665" t="s">
        <v>15283</v>
      </c>
      <c r="H14559" s="1662">
        <v>1</v>
      </c>
      <c r="I14559" s="1662">
        <v>69.583333333300004</v>
      </c>
      <c r="J14559" s="1663">
        <v>5.05839140487583E-5</v>
      </c>
      <c r="K14559" s="1663">
        <v>7.2695445339567694E-5</v>
      </c>
      <c r="L14559" s="1664" t="s">
        <v>75908</v>
      </c>
      <c r="M14559" s="615"/>
      <c r="N14559" s="615"/>
      <c r="O14559" s="615"/>
    </row>
    <row r="14560" spans="1:15">
      <c r="A14560" s="1428" t="s">
        <v>29855</v>
      </c>
      <c r="B14560" s="1437">
        <v>41928</v>
      </c>
      <c r="C14560" s="1658">
        <v>41928.324305555601</v>
      </c>
      <c r="D14560" s="1659" t="s">
        <v>76489</v>
      </c>
      <c r="E14560" s="1660" t="s">
        <v>75906</v>
      </c>
      <c r="F14560" s="1660" t="s">
        <v>77560</v>
      </c>
      <c r="G14560" s="1665" t="s">
        <v>15283</v>
      </c>
      <c r="H14560" s="1662">
        <v>7</v>
      </c>
      <c r="I14560" s="1662">
        <v>87</v>
      </c>
      <c r="J14560" s="1663">
        <v>2.5542087824518699E-3</v>
      </c>
      <c r="K14560" s="1663">
        <v>2.9358721637377902E-3</v>
      </c>
      <c r="L14560" s="1664" t="s">
        <v>75908</v>
      </c>
      <c r="M14560" s="615"/>
      <c r="N14560" s="615"/>
      <c r="O14560" s="615"/>
    </row>
    <row r="14561" spans="1:15">
      <c r="A14561" s="1428" t="s">
        <v>29856</v>
      </c>
      <c r="B14561" s="1437">
        <v>41928</v>
      </c>
      <c r="C14561" s="1658">
        <v>41928.418749999997</v>
      </c>
      <c r="D14561" s="1659" t="s">
        <v>76849</v>
      </c>
      <c r="E14561" s="1660" t="s">
        <v>75906</v>
      </c>
      <c r="F14561" s="1660" t="s">
        <v>77560</v>
      </c>
      <c r="G14561" s="1665" t="s">
        <v>15283</v>
      </c>
      <c r="H14561" s="1662">
        <v>387</v>
      </c>
      <c r="I14561" s="1662">
        <v>43.418604651162788</v>
      </c>
      <c r="J14561" s="1663">
        <v>7.0473514238980003E-2</v>
      </c>
      <c r="K14561" s="1663">
        <v>0.162311789623789</v>
      </c>
      <c r="L14561" s="1664" t="s">
        <v>75908</v>
      </c>
      <c r="M14561" s="615"/>
      <c r="N14561" s="615"/>
      <c r="O14561" s="615"/>
    </row>
    <row r="14562" spans="1:15">
      <c r="A14562" s="1428" t="s">
        <v>29857</v>
      </c>
      <c r="B14562" s="1437">
        <v>41929</v>
      </c>
      <c r="C14562" s="1658">
        <v>41929.400694444397</v>
      </c>
      <c r="D14562" s="1659" t="s">
        <v>76048</v>
      </c>
      <c r="E14562" s="1660" t="s">
        <v>75906</v>
      </c>
      <c r="F14562" s="1660" t="s">
        <v>77560</v>
      </c>
      <c r="G14562" s="1665" t="s">
        <v>15283</v>
      </c>
      <c r="H14562" s="1662">
        <v>407</v>
      </c>
      <c r="I14562" s="1662">
        <v>120</v>
      </c>
      <c r="J14562" s="1663">
        <v>0.204931102197009</v>
      </c>
      <c r="K14562" s="1663">
        <v>0.17077591849750801</v>
      </c>
      <c r="L14562" s="1664" t="s">
        <v>75908</v>
      </c>
      <c r="M14562" s="615"/>
      <c r="N14562" s="615"/>
      <c r="O14562" s="615"/>
    </row>
    <row r="14563" spans="1:15">
      <c r="A14563" s="1428" t="s">
        <v>29858</v>
      </c>
      <c r="B14563" s="1437">
        <v>41929</v>
      </c>
      <c r="C14563" s="1658">
        <v>41929.543055555601</v>
      </c>
      <c r="D14563" s="1659" t="s">
        <v>77097</v>
      </c>
      <c r="E14563" s="1660" t="s">
        <v>75917</v>
      </c>
      <c r="F14563" s="1660" t="s">
        <v>77560</v>
      </c>
      <c r="G14563" s="1665" t="s">
        <v>15283</v>
      </c>
      <c r="H14563" s="1662">
        <v>1990</v>
      </c>
      <c r="I14563" s="1662">
        <v>29.768844221105528</v>
      </c>
      <c r="J14563" s="1663">
        <v>4.3062152264397503E-2</v>
      </c>
      <c r="K14563" s="1663">
        <v>0.14465510298134898</v>
      </c>
      <c r="L14563" s="1664" t="s">
        <v>75908</v>
      </c>
      <c r="M14563" s="615"/>
      <c r="N14563" s="615"/>
      <c r="O14563" s="615"/>
    </row>
    <row r="14564" spans="1:15">
      <c r="A14564" s="1428" t="s">
        <v>29859</v>
      </c>
      <c r="B14564" s="1437">
        <v>41929</v>
      </c>
      <c r="C14564" s="1658">
        <v>41929.661111111098</v>
      </c>
      <c r="D14564" s="1659" t="s">
        <v>76040</v>
      </c>
      <c r="E14564" s="1660" t="s">
        <v>75906</v>
      </c>
      <c r="F14564" s="1660" t="s">
        <v>77560</v>
      </c>
      <c r="G14564" s="1665" t="s">
        <v>15283</v>
      </c>
      <c r="H14564" s="1662">
        <v>2</v>
      </c>
      <c r="I14564" s="1662">
        <v>153</v>
      </c>
      <c r="J14564" s="1663">
        <v>1.2839663651164001E-3</v>
      </c>
      <c r="K14564" s="1663">
        <v>8.3919370269045488E-4</v>
      </c>
      <c r="L14564" s="1664" t="s">
        <v>75908</v>
      </c>
      <c r="M14564" s="615"/>
      <c r="N14564" s="615"/>
      <c r="O14564" s="615"/>
    </row>
    <row r="14565" spans="1:15">
      <c r="A14565" s="1428" t="s">
        <v>29860</v>
      </c>
      <c r="B14565" s="1437">
        <v>41929</v>
      </c>
      <c r="C14565" s="1658">
        <v>41929.986111111102</v>
      </c>
      <c r="D14565" s="1659" t="s">
        <v>75931</v>
      </c>
      <c r="E14565" s="1660" t="s">
        <v>75906</v>
      </c>
      <c r="F14565" s="1660" t="s">
        <v>77560</v>
      </c>
      <c r="G14565" s="1665" t="s">
        <v>15283</v>
      </c>
      <c r="H14565" s="1662">
        <v>2</v>
      </c>
      <c r="I14565" s="1662">
        <v>560</v>
      </c>
      <c r="J14565" s="1663">
        <v>4.6994847350665496E-3</v>
      </c>
      <c r="K14565" s="1663">
        <v>8.3919370269045488E-4</v>
      </c>
      <c r="L14565" s="1664" t="s">
        <v>75908</v>
      </c>
      <c r="M14565" s="615"/>
      <c r="N14565" s="615"/>
      <c r="O14565" s="615"/>
    </row>
    <row r="14566" spans="1:15">
      <c r="A14566" s="1428" t="s">
        <v>29861</v>
      </c>
      <c r="B14566" s="1437">
        <v>41931</v>
      </c>
      <c r="C14566" s="1658">
        <v>41931.414583333302</v>
      </c>
      <c r="D14566" s="1659" t="s">
        <v>77582</v>
      </c>
      <c r="E14566" s="1660" t="s">
        <v>75917</v>
      </c>
      <c r="F14566" s="1660" t="s">
        <v>77560</v>
      </c>
      <c r="G14566" s="1665" t="s">
        <v>15283</v>
      </c>
      <c r="H14566" s="1662">
        <v>812</v>
      </c>
      <c r="I14566" s="1662">
        <v>52.761083743842363</v>
      </c>
      <c r="J14566" s="1663">
        <v>3.1031458084498101E-2</v>
      </c>
      <c r="K14566" s="1663">
        <v>5.8815050568629998E-2</v>
      </c>
      <c r="L14566" s="1664" t="s">
        <v>75908</v>
      </c>
      <c r="M14566" s="615"/>
      <c r="N14566" s="615"/>
      <c r="O14566" s="615"/>
    </row>
    <row r="14567" spans="1:15">
      <c r="A14567" s="1428" t="s">
        <v>29862</v>
      </c>
      <c r="B14567" s="1437">
        <v>41931</v>
      </c>
      <c r="C14567" s="1658">
        <v>41931.738194444399</v>
      </c>
      <c r="D14567" s="1659" t="s">
        <v>75921</v>
      </c>
      <c r="E14567" s="1660" t="s">
        <v>75906</v>
      </c>
      <c r="F14567" s="1660" t="s">
        <v>77560</v>
      </c>
      <c r="G14567" s="1665" t="s">
        <v>15283</v>
      </c>
      <c r="H14567" s="1662">
        <v>2</v>
      </c>
      <c r="I14567" s="1662">
        <v>182</v>
      </c>
      <c r="J14567" s="1663">
        <v>1.52254113789036E-3</v>
      </c>
      <c r="K14567" s="1663">
        <v>8.3656106477492294E-4</v>
      </c>
      <c r="L14567" s="1664" t="s">
        <v>75908</v>
      </c>
      <c r="M14567" s="615"/>
      <c r="N14567" s="615"/>
      <c r="O14567" s="615"/>
    </row>
    <row r="14568" spans="1:15">
      <c r="A14568" s="1428" t="s">
        <v>29863</v>
      </c>
      <c r="B14568" s="1437">
        <v>41932</v>
      </c>
      <c r="C14568" s="1658">
        <v>41932.298611111102</v>
      </c>
      <c r="D14568" s="1659" t="s">
        <v>76216</v>
      </c>
      <c r="E14568" s="1660" t="s">
        <v>75906</v>
      </c>
      <c r="F14568" s="1660" t="s">
        <v>77560</v>
      </c>
      <c r="G14568" s="1665" t="s">
        <v>15283</v>
      </c>
      <c r="H14568" s="1662">
        <v>5</v>
      </c>
      <c r="I14568" s="1662">
        <v>480</v>
      </c>
      <c r="J14568" s="1663">
        <v>1.00387327772991E-2</v>
      </c>
      <c r="K14568" s="1663">
        <v>2.0914026619373101E-3</v>
      </c>
      <c r="L14568" s="1664" t="s">
        <v>75908</v>
      </c>
      <c r="M14568" s="615"/>
      <c r="N14568" s="615"/>
      <c r="O14568" s="615"/>
    </row>
    <row r="14569" spans="1:15">
      <c r="A14569" s="1428" t="s">
        <v>29864</v>
      </c>
      <c r="B14569" s="1437">
        <v>41929</v>
      </c>
      <c r="C14569" s="1658">
        <v>41929.5</v>
      </c>
      <c r="D14569" s="1659" t="s">
        <v>76048</v>
      </c>
      <c r="E14569" s="1660" t="s">
        <v>75906</v>
      </c>
      <c r="F14569" s="1660" t="s">
        <v>77560</v>
      </c>
      <c r="G14569" s="1665" t="s">
        <v>15283</v>
      </c>
      <c r="H14569" s="1662">
        <v>8</v>
      </c>
      <c r="I14569" s="1662">
        <v>145</v>
      </c>
      <c r="J14569" s="1663">
        <v>4.8673234756046397E-3</v>
      </c>
      <c r="K14569" s="1663">
        <v>3.3567748107618195E-3</v>
      </c>
      <c r="L14569" s="1664" t="s">
        <v>75908</v>
      </c>
      <c r="M14569" s="615"/>
      <c r="N14569" s="615"/>
      <c r="O14569" s="615"/>
    </row>
    <row r="14570" spans="1:15">
      <c r="A14570" s="1428" t="s">
        <v>29865</v>
      </c>
      <c r="B14570" s="1437">
        <v>41932</v>
      </c>
      <c r="C14570" s="1658">
        <v>41932.423981481501</v>
      </c>
      <c r="D14570" s="1659" t="s">
        <v>76068</v>
      </c>
      <c r="E14570" s="1660" t="s">
        <v>75917</v>
      </c>
      <c r="F14570" s="1660" t="s">
        <v>77560</v>
      </c>
      <c r="G14570" s="1665" t="s">
        <v>15283</v>
      </c>
      <c r="H14570" s="1662">
        <v>1132</v>
      </c>
      <c r="I14570" s="1662">
        <v>174.46666666666698</v>
      </c>
      <c r="J14570" s="1663">
        <v>0.143051247840911</v>
      </c>
      <c r="K14570" s="1663">
        <v>8.1993455010075295E-2</v>
      </c>
      <c r="L14570" s="1664" t="s">
        <v>75908</v>
      </c>
      <c r="M14570" s="615"/>
      <c r="N14570" s="615"/>
      <c r="O14570" s="615"/>
    </row>
    <row r="14571" spans="1:15">
      <c r="A14571" s="1428" t="s">
        <v>29866</v>
      </c>
      <c r="B14571" s="1437">
        <v>41932</v>
      </c>
      <c r="C14571" s="1658">
        <v>41932.795833333301</v>
      </c>
      <c r="D14571" s="1659" t="s">
        <v>76093</v>
      </c>
      <c r="E14571" s="1660" t="s">
        <v>75906</v>
      </c>
      <c r="F14571" s="1660" t="s">
        <v>77560</v>
      </c>
      <c r="G14571" s="1665" t="s">
        <v>15283</v>
      </c>
      <c r="H14571" s="1662">
        <v>253</v>
      </c>
      <c r="I14571" s="1662">
        <v>79.260869565217391</v>
      </c>
      <c r="J14571" s="1663">
        <v>8.3877795159657695E-2</v>
      </c>
      <c r="K14571" s="1663">
        <v>0.105824974694027</v>
      </c>
      <c r="L14571" s="1664" t="s">
        <v>75908</v>
      </c>
      <c r="M14571" s="615"/>
      <c r="N14571" s="615"/>
      <c r="O14571" s="615"/>
    </row>
    <row r="14572" spans="1:15">
      <c r="A14572" s="1428" t="s">
        <v>29867</v>
      </c>
      <c r="B14572" s="1437">
        <v>41933</v>
      </c>
      <c r="C14572" s="1658">
        <v>41933.230555555601</v>
      </c>
      <c r="D14572" s="1659" t="s">
        <v>76197</v>
      </c>
      <c r="E14572" s="1660" t="s">
        <v>75906</v>
      </c>
      <c r="F14572" s="1660" t="s">
        <v>77560</v>
      </c>
      <c r="G14572" s="1665" t="s">
        <v>15283</v>
      </c>
      <c r="H14572" s="1662">
        <v>168</v>
      </c>
      <c r="I14572" s="1662">
        <v>438.65476190476193</v>
      </c>
      <c r="J14572" s="1663">
        <v>0.307911504794535</v>
      </c>
      <c r="K14572" s="1663">
        <v>7.0194497252804591E-2</v>
      </c>
      <c r="L14572" s="1664" t="s">
        <v>75908</v>
      </c>
      <c r="M14572" s="615"/>
      <c r="N14572" s="615"/>
      <c r="O14572" s="615"/>
    </row>
    <row r="14573" spans="1:15">
      <c r="A14573" s="1428" t="s">
        <v>29868</v>
      </c>
      <c r="B14573" s="1437">
        <v>41934</v>
      </c>
      <c r="C14573" s="1658">
        <v>41934.362500000003</v>
      </c>
      <c r="D14573" s="1659" t="s">
        <v>76197</v>
      </c>
      <c r="E14573" s="1660" t="s">
        <v>75906</v>
      </c>
      <c r="F14573" s="1660" t="s">
        <v>77560</v>
      </c>
      <c r="G14573" s="1665" t="s">
        <v>15283</v>
      </c>
      <c r="H14573" s="1662">
        <v>115</v>
      </c>
      <c r="I14573" s="1662">
        <v>78</v>
      </c>
      <c r="J14573" s="1663">
        <v>3.74788476403368E-2</v>
      </c>
      <c r="K14573" s="1663">
        <v>4.8049804667098399E-2</v>
      </c>
      <c r="L14573" s="1664" t="s">
        <v>75908</v>
      </c>
      <c r="M14573" s="615"/>
      <c r="N14573" s="615"/>
      <c r="O14573" s="615"/>
    </row>
    <row r="14574" spans="1:15">
      <c r="A14574" s="1428" t="s">
        <v>29869</v>
      </c>
      <c r="B14574" s="1437">
        <v>41935</v>
      </c>
      <c r="C14574" s="1658">
        <v>41935.517361111102</v>
      </c>
      <c r="D14574" s="1659" t="s">
        <v>76137</v>
      </c>
      <c r="E14574" s="1660" t="s">
        <v>75906</v>
      </c>
      <c r="F14574" s="1660" t="s">
        <v>77560</v>
      </c>
      <c r="G14574" s="1665" t="s">
        <v>15283</v>
      </c>
      <c r="H14574" s="1662">
        <v>948</v>
      </c>
      <c r="I14574" s="1662">
        <v>65</v>
      </c>
      <c r="J14574" s="1663">
        <v>0.257035952497153</v>
      </c>
      <c r="K14574" s="1663">
        <v>0.39543992691869706</v>
      </c>
      <c r="L14574" s="1664" t="s">
        <v>75908</v>
      </c>
      <c r="M14574" s="615"/>
      <c r="N14574" s="615"/>
      <c r="O14574" s="615"/>
    </row>
    <row r="14575" spans="1:15">
      <c r="A14575" s="1428" t="s">
        <v>29870</v>
      </c>
      <c r="B14575" s="1437">
        <v>41935</v>
      </c>
      <c r="C14575" s="1658">
        <v>41935.840277777803</v>
      </c>
      <c r="D14575" s="1659" t="s">
        <v>76040</v>
      </c>
      <c r="E14575" s="1660" t="s">
        <v>75906</v>
      </c>
      <c r="F14575" s="1660" t="s">
        <v>77560</v>
      </c>
      <c r="G14575" s="1665" t="s">
        <v>15283</v>
      </c>
      <c r="H14575" s="1662">
        <v>2</v>
      </c>
      <c r="I14575" s="1662">
        <v>185</v>
      </c>
      <c r="J14575" s="1663">
        <v>1.5433836810117901E-3</v>
      </c>
      <c r="K14575" s="1663">
        <v>8.34261449195563E-4</v>
      </c>
      <c r="L14575" s="1664" t="s">
        <v>75908</v>
      </c>
      <c r="M14575" s="615"/>
      <c r="N14575" s="615"/>
      <c r="O14575" s="615"/>
    </row>
    <row r="14576" spans="1:15">
      <c r="A14576" s="1428" t="s">
        <v>29871</v>
      </c>
      <c r="B14576" s="1437">
        <v>41936</v>
      </c>
      <c r="C14576" s="1658">
        <v>41936.172916666699</v>
      </c>
      <c r="D14576" s="1659" t="s">
        <v>76151</v>
      </c>
      <c r="E14576" s="1660" t="s">
        <v>75906</v>
      </c>
      <c r="F14576" s="1660" t="s">
        <v>77560</v>
      </c>
      <c r="G14576" s="1665" t="s">
        <v>15283</v>
      </c>
      <c r="H14576" s="1662">
        <v>3</v>
      </c>
      <c r="I14576" s="1662">
        <v>641</v>
      </c>
      <c r="J14576" s="1663">
        <v>8.0210892497382599E-3</v>
      </c>
      <c r="K14576" s="1663">
        <v>1.2513399765582301E-3</v>
      </c>
      <c r="L14576" s="1664" t="s">
        <v>75908</v>
      </c>
      <c r="M14576" s="615"/>
      <c r="N14576" s="615"/>
      <c r="O14576" s="615"/>
    </row>
    <row r="14577" spans="1:15">
      <c r="A14577" s="1428" t="s">
        <v>29872</v>
      </c>
      <c r="B14577" s="1437">
        <v>41936</v>
      </c>
      <c r="C14577" s="1658">
        <v>41936.354166666701</v>
      </c>
      <c r="D14577" s="1659" t="s">
        <v>75959</v>
      </c>
      <c r="E14577" s="1660" t="s">
        <v>75906</v>
      </c>
      <c r="F14577" s="1660" t="s">
        <v>77560</v>
      </c>
      <c r="G14577" s="1665" t="s">
        <v>15283</v>
      </c>
      <c r="H14577" s="1662">
        <v>2</v>
      </c>
      <c r="I14577" s="1662">
        <v>150</v>
      </c>
      <c r="J14577" s="1663">
        <v>1.2513399765582301E-3</v>
      </c>
      <c r="K14577" s="1663">
        <v>8.3422665103882103E-4</v>
      </c>
      <c r="L14577" s="1664" t="s">
        <v>75908</v>
      </c>
      <c r="M14577" s="615"/>
      <c r="N14577" s="615"/>
      <c r="O14577" s="615"/>
    </row>
    <row r="14578" spans="1:15">
      <c r="A14578" s="1428" t="s">
        <v>29873</v>
      </c>
      <c r="B14578" s="1437">
        <v>41937</v>
      </c>
      <c r="C14578" s="1658">
        <v>41937.0756944444</v>
      </c>
      <c r="D14578" s="1659" t="s">
        <v>76289</v>
      </c>
      <c r="E14578" s="1660" t="s">
        <v>75917</v>
      </c>
      <c r="F14578" s="1660" t="s">
        <v>77560</v>
      </c>
      <c r="G14578" s="1665" t="s">
        <v>15283</v>
      </c>
      <c r="H14578" s="1662">
        <v>635</v>
      </c>
      <c r="I14578" s="1662">
        <v>98.872440944881888</v>
      </c>
      <c r="J14578" s="1663">
        <v>4.5431422677070302E-2</v>
      </c>
      <c r="K14578" s="1663">
        <v>4.5949530772075101E-2</v>
      </c>
      <c r="L14578" s="1664" t="s">
        <v>75908</v>
      </c>
      <c r="M14578" s="615"/>
      <c r="N14578" s="615"/>
      <c r="O14578" s="615"/>
    </row>
    <row r="14579" spans="1:15">
      <c r="A14579" s="1428" t="s">
        <v>29874</v>
      </c>
      <c r="B14579" s="1437">
        <v>41937</v>
      </c>
      <c r="C14579" s="1658">
        <v>41937.569062499999</v>
      </c>
      <c r="D14579" s="1659" t="s">
        <v>76710</v>
      </c>
      <c r="E14579" s="1660" t="s">
        <v>75906</v>
      </c>
      <c r="F14579" s="1660" t="s">
        <v>77560</v>
      </c>
      <c r="G14579" s="1665" t="s">
        <v>15283</v>
      </c>
      <c r="H14579" s="1662">
        <v>687</v>
      </c>
      <c r="I14579" s="1662">
        <v>46.55</v>
      </c>
      <c r="J14579" s="1663">
        <v>0.13338832116788299</v>
      </c>
      <c r="K14579" s="1663">
        <v>0.28654848800834198</v>
      </c>
      <c r="L14579" s="1664" t="s">
        <v>75908</v>
      </c>
      <c r="M14579" s="615"/>
      <c r="N14579" s="615"/>
      <c r="O14579" s="615"/>
    </row>
    <row r="14580" spans="1:15">
      <c r="A14580" s="1428" t="s">
        <v>29875</v>
      </c>
      <c r="B14580" s="1437">
        <v>41937</v>
      </c>
      <c r="C14580" s="1658">
        <v>41937.8618055556</v>
      </c>
      <c r="D14580" s="1659" t="s">
        <v>76433</v>
      </c>
      <c r="E14580" s="1660" t="s">
        <v>75906</v>
      </c>
      <c r="F14580" s="1660" t="s">
        <v>77560</v>
      </c>
      <c r="G14580" s="1665" t="s">
        <v>15283</v>
      </c>
      <c r="H14580" s="1662">
        <v>99</v>
      </c>
      <c r="I14580" s="1662">
        <v>269</v>
      </c>
      <c r="J14580" s="1663">
        <v>0.111078206465068</v>
      </c>
      <c r="K14580" s="1663">
        <v>4.1293013555787302E-2</v>
      </c>
      <c r="L14580" s="1664" t="s">
        <v>75908</v>
      </c>
      <c r="M14580" s="615"/>
      <c r="N14580" s="615"/>
      <c r="O14580" s="615"/>
    </row>
    <row r="14581" spans="1:15">
      <c r="A14581" s="1428" t="s">
        <v>29876</v>
      </c>
      <c r="B14581" s="1437">
        <v>41938</v>
      </c>
      <c r="C14581" s="1658">
        <v>41938.463194444397</v>
      </c>
      <c r="D14581" s="1659" t="s">
        <v>76397</v>
      </c>
      <c r="E14581" s="1660" t="s">
        <v>75906</v>
      </c>
      <c r="F14581" s="1660" t="s">
        <v>77560</v>
      </c>
      <c r="G14581" s="1665" t="s">
        <v>15283</v>
      </c>
      <c r="H14581" s="1662">
        <v>2003</v>
      </c>
      <c r="I14581" s="1662">
        <v>84.579131303045429</v>
      </c>
      <c r="J14581" s="1663">
        <v>0.70659581744926103</v>
      </c>
      <c r="K14581" s="1663">
        <v>0.8354257209352759</v>
      </c>
      <c r="L14581" s="1664" t="s">
        <v>75908</v>
      </c>
      <c r="M14581" s="615"/>
      <c r="N14581" s="615"/>
      <c r="O14581" s="615"/>
    </row>
    <row r="14582" spans="1:15">
      <c r="A14582" s="1428" t="s">
        <v>29877</v>
      </c>
      <c r="B14582" s="1437">
        <v>41939</v>
      </c>
      <c r="C14582" s="1658">
        <v>41939.204166666699</v>
      </c>
      <c r="D14582" s="1659" t="s">
        <v>76180</v>
      </c>
      <c r="E14582" s="1660" t="s">
        <v>75917</v>
      </c>
      <c r="F14582" s="1660" t="s">
        <v>77560</v>
      </c>
      <c r="G14582" s="1665" t="s">
        <v>15283</v>
      </c>
      <c r="H14582" s="1662">
        <v>2120</v>
      </c>
      <c r="I14582" s="1662">
        <v>81.166666666666501</v>
      </c>
      <c r="J14582" s="1663">
        <v>0.124512353549285</v>
      </c>
      <c r="K14582" s="1663">
        <v>0.15340331032766102</v>
      </c>
      <c r="L14582" s="1664" t="s">
        <v>75908</v>
      </c>
      <c r="M14582" s="615"/>
      <c r="N14582" s="615"/>
      <c r="O14582" s="615"/>
    </row>
    <row r="14583" spans="1:15">
      <c r="A14583" s="1428" t="s">
        <v>29878</v>
      </c>
      <c r="B14583" s="1437">
        <v>41939</v>
      </c>
      <c r="C14583" s="1658">
        <v>41939.204166666699</v>
      </c>
      <c r="D14583" s="1659" t="s">
        <v>77571</v>
      </c>
      <c r="E14583" s="1660" t="s">
        <v>75917</v>
      </c>
      <c r="F14583" s="1660" t="s">
        <v>77560</v>
      </c>
      <c r="G14583" s="1665" t="s">
        <v>15283</v>
      </c>
      <c r="H14583" s="1662">
        <v>766</v>
      </c>
      <c r="I14583" s="1662">
        <v>286</v>
      </c>
      <c r="J14583" s="1663">
        <v>0.158523507610107</v>
      </c>
      <c r="K14583" s="1663">
        <v>5.5427799863673702E-2</v>
      </c>
      <c r="L14583" s="1664" t="s">
        <v>75908</v>
      </c>
      <c r="M14583" s="615"/>
      <c r="N14583" s="615"/>
      <c r="O14583" s="615"/>
    </row>
    <row r="14584" spans="1:15">
      <c r="A14584" s="1428" t="s">
        <v>29879</v>
      </c>
      <c r="B14584" s="1437">
        <v>41939</v>
      </c>
      <c r="C14584" s="1658">
        <v>41939.548611111102</v>
      </c>
      <c r="D14584" s="1659" t="s">
        <v>76174</v>
      </c>
      <c r="E14584" s="1660" t="s">
        <v>75906</v>
      </c>
      <c r="F14584" s="1660" t="s">
        <v>77560</v>
      </c>
      <c r="G14584" s="1665" t="s">
        <v>15283</v>
      </c>
      <c r="H14584" s="1662">
        <v>26</v>
      </c>
      <c r="I14584" s="1662">
        <v>45</v>
      </c>
      <c r="J14584" s="1663">
        <v>4.8799409402019503E-3</v>
      </c>
      <c r="K14584" s="1663">
        <v>1.0844313200448799E-2</v>
      </c>
      <c r="L14584" s="1664" t="s">
        <v>75908</v>
      </c>
      <c r="M14584" s="615"/>
      <c r="N14584" s="615"/>
      <c r="O14584" s="615"/>
    </row>
    <row r="14585" spans="1:15">
      <c r="A14585" s="1428" t="s">
        <v>29880</v>
      </c>
      <c r="B14585" s="1437">
        <v>41936</v>
      </c>
      <c r="C14585" s="1658">
        <v>41936.371527777803</v>
      </c>
      <c r="D14585" s="1659" t="s">
        <v>76151</v>
      </c>
      <c r="E14585" s="1660" t="s">
        <v>75906</v>
      </c>
      <c r="F14585" s="1660" t="s">
        <v>77560</v>
      </c>
      <c r="G14585" s="1665" t="s">
        <v>15283</v>
      </c>
      <c r="H14585" s="1662">
        <v>8</v>
      </c>
      <c r="I14585" s="1662">
        <v>355</v>
      </c>
      <c r="J14585" s="1663">
        <v>1.18460184447513E-2</v>
      </c>
      <c r="K14585" s="1663">
        <v>3.3369066041552798E-3</v>
      </c>
      <c r="L14585" s="1664" t="s">
        <v>75908</v>
      </c>
      <c r="M14585" s="615"/>
      <c r="N14585" s="615"/>
      <c r="O14585" s="615"/>
    </row>
    <row r="14586" spans="1:15">
      <c r="A14586" s="1428" t="s">
        <v>29881</v>
      </c>
      <c r="B14586" s="1437">
        <v>41939</v>
      </c>
      <c r="C14586" s="1658">
        <v>41939.594444444498</v>
      </c>
      <c r="D14586" s="1659" t="s">
        <v>75983</v>
      </c>
      <c r="E14586" s="1660" t="s">
        <v>75984</v>
      </c>
      <c r="F14586" s="1660" t="s">
        <v>77560</v>
      </c>
      <c r="G14586" s="1665" t="s">
        <v>15283</v>
      </c>
      <c r="H14586" s="1662">
        <v>101</v>
      </c>
      <c r="I14586" s="1662">
        <v>315.47524752475249</v>
      </c>
      <c r="J14586" s="1663">
        <v>11.9650769808487</v>
      </c>
      <c r="K14586" s="1663">
        <v>3.7927149831017601</v>
      </c>
      <c r="L14586" s="1664" t="s">
        <v>75908</v>
      </c>
      <c r="M14586" s="615"/>
      <c r="N14586" s="615"/>
      <c r="O14586" s="615"/>
    </row>
    <row r="14587" spans="1:15">
      <c r="A14587" s="1428" t="s">
        <v>29882</v>
      </c>
      <c r="B14587" s="1437">
        <v>41939</v>
      </c>
      <c r="C14587" s="1658">
        <v>41939.605555555601</v>
      </c>
      <c r="D14587" s="1659" t="s">
        <v>77056</v>
      </c>
      <c r="E14587" s="1660" t="s">
        <v>75917</v>
      </c>
      <c r="F14587" s="1660" t="s">
        <v>77560</v>
      </c>
      <c r="G14587" s="1665" t="s">
        <v>15283</v>
      </c>
      <c r="H14587" s="1662">
        <v>285</v>
      </c>
      <c r="I14587" s="1662">
        <v>52</v>
      </c>
      <c r="J14587" s="1663">
        <v>1.0723759712528E-2</v>
      </c>
      <c r="K14587" s="1663">
        <v>2.06226148317846E-2</v>
      </c>
      <c r="L14587" s="1664" t="s">
        <v>75908</v>
      </c>
      <c r="M14587" s="615"/>
      <c r="N14587" s="615"/>
      <c r="O14587" s="615"/>
    </row>
    <row r="14588" spans="1:15">
      <c r="A14588" s="1428" t="s">
        <v>29883</v>
      </c>
      <c r="B14588" s="1437">
        <v>41939</v>
      </c>
      <c r="C14588" s="1658">
        <v>41939.662499999999</v>
      </c>
      <c r="D14588" s="1659" t="s">
        <v>76351</v>
      </c>
      <c r="E14588" s="1660" t="s">
        <v>75917</v>
      </c>
      <c r="F14588" s="1660" t="s">
        <v>77560</v>
      </c>
      <c r="G14588" s="1665" t="s">
        <v>15283</v>
      </c>
      <c r="H14588" s="1662">
        <v>72</v>
      </c>
      <c r="I14588" s="1662">
        <v>136</v>
      </c>
      <c r="J14588" s="1663">
        <v>7.0854962958889402E-3</v>
      </c>
      <c r="K14588" s="1663">
        <v>5.2099237469771598E-3</v>
      </c>
      <c r="L14588" s="1664" t="s">
        <v>75908</v>
      </c>
      <c r="M14588" s="615"/>
      <c r="N14588" s="615"/>
      <c r="O14588" s="615"/>
    </row>
    <row r="14589" spans="1:15">
      <c r="A14589" s="1428" t="s">
        <v>29884</v>
      </c>
      <c r="B14589" s="1437">
        <v>41940</v>
      </c>
      <c r="C14589" s="1658">
        <v>41940.247222222199</v>
      </c>
      <c r="D14589" s="1659" t="s">
        <v>76012</v>
      </c>
      <c r="E14589" s="1660" t="s">
        <v>75906</v>
      </c>
      <c r="F14589" s="1660" t="s">
        <v>77560</v>
      </c>
      <c r="G14589" s="1665" t="s">
        <v>15283</v>
      </c>
      <c r="H14589" s="1662">
        <v>224</v>
      </c>
      <c r="I14589" s="1662">
        <v>94</v>
      </c>
      <c r="J14589" s="1663">
        <v>8.7811998248430903E-2</v>
      </c>
      <c r="K14589" s="1663">
        <v>9.3417019413224292E-2</v>
      </c>
      <c r="L14589" s="1664" t="s">
        <v>75908</v>
      </c>
      <c r="M14589" s="615"/>
      <c r="N14589" s="615"/>
      <c r="O14589" s="615"/>
    </row>
    <row r="14590" spans="1:15">
      <c r="A14590" s="1428" t="s">
        <v>29885</v>
      </c>
      <c r="B14590" s="1437">
        <v>41940</v>
      </c>
      <c r="C14590" s="1658">
        <v>41940.541666666701</v>
      </c>
      <c r="D14590" s="1659" t="s">
        <v>76294</v>
      </c>
      <c r="E14590" s="1660" t="s">
        <v>75906</v>
      </c>
      <c r="F14590" s="1660" t="s">
        <v>77560</v>
      </c>
      <c r="G14590" s="1665" t="s">
        <v>15283</v>
      </c>
      <c r="H14590" s="1662">
        <v>6</v>
      </c>
      <c r="I14590" s="1662">
        <v>45</v>
      </c>
      <c r="J14590" s="1663">
        <v>1.1260087161415399E-3</v>
      </c>
      <c r="K14590" s="1663">
        <v>2.5022415914256503E-3</v>
      </c>
      <c r="L14590" s="1664" t="s">
        <v>75908</v>
      </c>
      <c r="M14590" s="615"/>
      <c r="N14590" s="615"/>
      <c r="O14590" s="615"/>
    </row>
    <row r="14591" spans="1:15">
      <c r="A14591" s="1428" t="s">
        <v>29886</v>
      </c>
      <c r="B14591" s="1437">
        <v>41940</v>
      </c>
      <c r="C14591" s="1658">
        <v>41940.6784722222</v>
      </c>
      <c r="D14591" s="1659" t="s">
        <v>77583</v>
      </c>
      <c r="E14591" s="1660" t="s">
        <v>75917</v>
      </c>
      <c r="F14591" s="1660" t="s">
        <v>77560</v>
      </c>
      <c r="G14591" s="1665" t="s">
        <v>15283</v>
      </c>
      <c r="H14591" s="1662">
        <v>200</v>
      </c>
      <c r="I14591" s="1662">
        <v>51.195</v>
      </c>
      <c r="J14591" s="1663">
        <v>7.4086401574489803E-3</v>
      </c>
      <c r="K14591" s="1663">
        <v>1.4471413531495201E-2</v>
      </c>
      <c r="L14591" s="1664" t="s">
        <v>75908</v>
      </c>
      <c r="M14591" s="615"/>
      <c r="N14591" s="615"/>
      <c r="O14591" s="615"/>
    </row>
    <row r="14592" spans="1:15">
      <c r="A14592" s="1428" t="s">
        <v>29887</v>
      </c>
      <c r="B14592" s="1437">
        <v>41941</v>
      </c>
      <c r="C14592" s="1658">
        <v>41941.548611111102</v>
      </c>
      <c r="D14592" s="1659" t="s">
        <v>76416</v>
      </c>
      <c r="E14592" s="1660" t="s">
        <v>75917</v>
      </c>
      <c r="F14592" s="1660" t="s">
        <v>77560</v>
      </c>
      <c r="G14592" s="1665" t="s">
        <v>15283</v>
      </c>
      <c r="H14592" s="1662">
        <v>1514</v>
      </c>
      <c r="I14592" s="1662">
        <v>99.643328929986794</v>
      </c>
      <c r="J14592" s="1663">
        <v>0.109158267186675</v>
      </c>
      <c r="K14592" s="1663">
        <v>0.109548996765627</v>
      </c>
      <c r="L14592" s="1664" t="s">
        <v>75908</v>
      </c>
      <c r="M14592" s="615"/>
      <c r="N14592" s="615"/>
      <c r="O14592" s="615"/>
    </row>
    <row r="14593" spans="1:15">
      <c r="A14593" s="1428" t="s">
        <v>29888</v>
      </c>
      <c r="B14593" s="1437">
        <v>41941</v>
      </c>
      <c r="C14593" s="1658">
        <v>41941.670138888898</v>
      </c>
      <c r="D14593" s="1659" t="s">
        <v>75929</v>
      </c>
      <c r="E14593" s="1660" t="s">
        <v>75906</v>
      </c>
      <c r="F14593" s="1660" t="s">
        <v>77560</v>
      </c>
      <c r="G14593" s="1665" t="s">
        <v>15283</v>
      </c>
      <c r="H14593" s="1662">
        <v>22</v>
      </c>
      <c r="I14593" s="1662">
        <v>85</v>
      </c>
      <c r="J14593" s="1663">
        <v>7.7986204365559303E-3</v>
      </c>
      <c r="K14593" s="1663">
        <v>9.174847572418739E-3</v>
      </c>
      <c r="L14593" s="1664" t="s">
        <v>75908</v>
      </c>
      <c r="M14593" s="615"/>
      <c r="N14593" s="615"/>
      <c r="O14593" s="615"/>
    </row>
    <row r="14594" spans="1:15">
      <c r="A14594" s="1428" t="s">
        <v>29889</v>
      </c>
      <c r="B14594" s="1437">
        <v>41941</v>
      </c>
      <c r="C14594" s="1658">
        <v>41941.9868055556</v>
      </c>
      <c r="D14594" s="1659" t="s">
        <v>76411</v>
      </c>
      <c r="E14594" s="1660" t="s">
        <v>75917</v>
      </c>
      <c r="F14594" s="1660" t="s">
        <v>77560</v>
      </c>
      <c r="G14594" s="1665" t="s">
        <v>15283</v>
      </c>
      <c r="H14594" s="1662">
        <v>1</v>
      </c>
      <c r="I14594" s="1662">
        <v>63</v>
      </c>
      <c r="J14594" s="1663">
        <v>4.5585117544481701E-5</v>
      </c>
      <c r="K14594" s="1663">
        <v>7.2357329435685191E-5</v>
      </c>
      <c r="L14594" s="1664" t="s">
        <v>75908</v>
      </c>
      <c r="M14594" s="615"/>
      <c r="N14594" s="615"/>
      <c r="O14594" s="615"/>
    </row>
    <row r="14595" spans="1:15">
      <c r="A14595" s="1428" t="s">
        <v>29890</v>
      </c>
      <c r="B14595" s="1437">
        <v>41941</v>
      </c>
      <c r="C14595" s="1658">
        <v>41941.9868055556</v>
      </c>
      <c r="D14595" s="1659" t="s">
        <v>77309</v>
      </c>
      <c r="E14595" s="1660" t="s">
        <v>75906</v>
      </c>
      <c r="F14595" s="1660" t="s">
        <v>77560</v>
      </c>
      <c r="G14595" s="1665" t="s">
        <v>15283</v>
      </c>
      <c r="H14595" s="1662">
        <v>1290</v>
      </c>
      <c r="I14595" s="1662">
        <v>63</v>
      </c>
      <c r="J14595" s="1663">
        <v>0.33892721009566901</v>
      </c>
      <c r="K14595" s="1663">
        <v>0.53797969856455297</v>
      </c>
      <c r="L14595" s="1664" t="s">
        <v>75908</v>
      </c>
      <c r="M14595" s="615"/>
      <c r="N14595" s="615"/>
      <c r="O14595" s="615"/>
    </row>
    <row r="14596" spans="1:15">
      <c r="A14596" s="1428" t="s">
        <v>29891</v>
      </c>
      <c r="B14596" s="1437">
        <v>41942</v>
      </c>
      <c r="C14596" s="1658">
        <v>41942.369444444397</v>
      </c>
      <c r="D14596" s="1659" t="s">
        <v>75991</v>
      </c>
      <c r="E14596" s="1660" t="s">
        <v>75906</v>
      </c>
      <c r="F14596" s="1660" t="s">
        <v>77560</v>
      </c>
      <c r="G14596" s="1665" t="s">
        <v>15283</v>
      </c>
      <c r="H14596" s="1662">
        <v>8</v>
      </c>
      <c r="I14596" s="1662">
        <v>123</v>
      </c>
      <c r="J14596" s="1663">
        <v>4.1036590960272902E-3</v>
      </c>
      <c r="K14596" s="1663">
        <v>3.3363082081522702E-3</v>
      </c>
      <c r="L14596" s="1664" t="s">
        <v>75908</v>
      </c>
      <c r="M14596" s="615"/>
      <c r="N14596" s="615"/>
      <c r="O14596" s="615"/>
    </row>
    <row r="14597" spans="1:15">
      <c r="A14597" s="1428" t="s">
        <v>29892</v>
      </c>
      <c r="B14597" s="1437">
        <v>41943</v>
      </c>
      <c r="C14597" s="1658">
        <v>41943.430555555598</v>
      </c>
      <c r="D14597" s="1659" t="s">
        <v>75982</v>
      </c>
      <c r="E14597" s="1660" t="s">
        <v>75917</v>
      </c>
      <c r="F14597" s="1660" t="s">
        <v>77560</v>
      </c>
      <c r="G14597" s="1665" t="s">
        <v>15283</v>
      </c>
      <c r="H14597" s="1662">
        <v>105</v>
      </c>
      <c r="I14597" s="1662">
        <v>27</v>
      </c>
      <c r="J14597" s="1663">
        <v>2.05077828301753E-3</v>
      </c>
      <c r="K14597" s="1663">
        <v>7.5954751222871509E-3</v>
      </c>
      <c r="L14597" s="1664" t="s">
        <v>75908</v>
      </c>
      <c r="M14597" s="615"/>
      <c r="N14597" s="615"/>
      <c r="O14597" s="615"/>
    </row>
    <row r="14598" spans="1:15">
      <c r="A14598" s="1428" t="s">
        <v>29893</v>
      </c>
      <c r="B14598" s="1437">
        <v>41944</v>
      </c>
      <c r="C14598" s="1658">
        <v>41944.497916666704</v>
      </c>
      <c r="D14598" s="1659" t="s">
        <v>76201</v>
      </c>
      <c r="E14598" s="1660" t="s">
        <v>75917</v>
      </c>
      <c r="F14598" s="1660" t="s">
        <v>77560</v>
      </c>
      <c r="G14598" s="1665" t="s">
        <v>15283</v>
      </c>
      <c r="H14598" s="1662">
        <v>2</v>
      </c>
      <c r="I14598" s="1662">
        <v>71</v>
      </c>
      <c r="J14598" s="1663">
        <v>1.02719907407407E-4</v>
      </c>
      <c r="K14598" s="1663">
        <v>1.44675925925926E-4</v>
      </c>
      <c r="L14598" s="1664" t="s">
        <v>76388</v>
      </c>
      <c r="M14598" s="615"/>
      <c r="N14598" s="615"/>
      <c r="O14598" s="615"/>
    </row>
    <row r="14599" spans="1:15">
      <c r="A14599" s="1428" t="s">
        <v>29894</v>
      </c>
      <c r="B14599" s="1437">
        <v>41944</v>
      </c>
      <c r="C14599" s="1658">
        <v>41944.497916666704</v>
      </c>
      <c r="D14599" s="1659" t="s">
        <v>76819</v>
      </c>
      <c r="E14599" s="1660" t="s">
        <v>75917</v>
      </c>
      <c r="F14599" s="1660" t="s">
        <v>77560</v>
      </c>
      <c r="G14599" s="1665" t="s">
        <v>15283</v>
      </c>
      <c r="H14599" s="1662">
        <v>1293</v>
      </c>
      <c r="I14599" s="1662">
        <v>71.013921113689094</v>
      </c>
      <c r="J14599" s="1663">
        <v>6.6421440972222204E-2</v>
      </c>
      <c r="K14599" s="1663">
        <v>9.3532986111111091E-2</v>
      </c>
      <c r="L14599" s="1664" t="s">
        <v>76388</v>
      </c>
      <c r="M14599" s="615"/>
      <c r="N14599" s="615"/>
      <c r="O14599" s="615"/>
    </row>
    <row r="14600" spans="1:15">
      <c r="A14600" s="1428" t="s">
        <v>29895</v>
      </c>
      <c r="B14600" s="1437">
        <v>41944</v>
      </c>
      <c r="C14600" s="1658">
        <v>41944.582638888904</v>
      </c>
      <c r="D14600" s="1659" t="s">
        <v>76602</v>
      </c>
      <c r="E14600" s="1660" t="s">
        <v>75906</v>
      </c>
      <c r="F14600" s="1660" t="s">
        <v>77560</v>
      </c>
      <c r="G14600" s="1665" t="s">
        <v>15283</v>
      </c>
      <c r="H14600" s="1662">
        <v>260</v>
      </c>
      <c r="I14600" s="1662">
        <v>143.94999999999999</v>
      </c>
      <c r="J14600" s="1663">
        <v>0.15616967653636901</v>
      </c>
      <c r="K14600" s="1663">
        <v>0.108488833995393</v>
      </c>
      <c r="L14600" s="1664" t="s">
        <v>76388</v>
      </c>
      <c r="M14600" s="615"/>
      <c r="N14600" s="615"/>
      <c r="O14600" s="615"/>
    </row>
    <row r="14601" spans="1:15">
      <c r="A14601" s="1428" t="s">
        <v>29896</v>
      </c>
      <c r="B14601" s="1437">
        <v>41944</v>
      </c>
      <c r="C14601" s="1658">
        <v>41944.604861111096</v>
      </c>
      <c r="D14601" s="1659" t="s">
        <v>76204</v>
      </c>
      <c r="E14601" s="1660" t="s">
        <v>75917</v>
      </c>
      <c r="F14601" s="1660" t="s">
        <v>77560</v>
      </c>
      <c r="G14601" s="1665" t="s">
        <v>15283</v>
      </c>
      <c r="H14601" s="1662">
        <v>1943</v>
      </c>
      <c r="I14601" s="1662">
        <v>147.48996397323725</v>
      </c>
      <c r="J14601" s="1663">
        <v>0.20730107060185199</v>
      </c>
      <c r="K14601" s="1663">
        <v>0.14055266203703698</v>
      </c>
      <c r="L14601" s="1664" t="s">
        <v>76388</v>
      </c>
      <c r="M14601" s="615"/>
      <c r="N14601" s="615"/>
      <c r="O14601" s="615"/>
    </row>
    <row r="14602" spans="1:15">
      <c r="A14602" s="1428" t="s">
        <v>29897</v>
      </c>
      <c r="B14602" s="1437">
        <v>41944</v>
      </c>
      <c r="C14602" s="1658">
        <v>41944.618750000001</v>
      </c>
      <c r="D14602" s="1659" t="s">
        <v>76519</v>
      </c>
      <c r="E14602" s="1660" t="s">
        <v>75917</v>
      </c>
      <c r="F14602" s="1660" t="s">
        <v>77560</v>
      </c>
      <c r="G14602" s="1665" t="s">
        <v>15283</v>
      </c>
      <c r="H14602" s="1662">
        <v>232</v>
      </c>
      <c r="I14602" s="1662">
        <v>479.49568965517244</v>
      </c>
      <c r="J14602" s="1663">
        <v>8.0470920138888902E-2</v>
      </c>
      <c r="K14602" s="1663">
        <v>1.6782407407407402E-2</v>
      </c>
      <c r="L14602" s="1664" t="s">
        <v>76388</v>
      </c>
      <c r="M14602" s="615"/>
      <c r="N14602" s="615"/>
      <c r="O14602" s="615"/>
    </row>
    <row r="14603" spans="1:15">
      <c r="A14603" s="1428" t="s">
        <v>29898</v>
      </c>
      <c r="B14603" s="1437">
        <v>41944</v>
      </c>
      <c r="C14603" s="1658">
        <v>41944.640972222202</v>
      </c>
      <c r="D14603" s="1659" t="s">
        <v>75933</v>
      </c>
      <c r="E14603" s="1660" t="s">
        <v>75906</v>
      </c>
      <c r="F14603" s="1660" t="s">
        <v>77560</v>
      </c>
      <c r="G14603" s="1665" t="s">
        <v>15283</v>
      </c>
      <c r="H14603" s="1662">
        <v>1</v>
      </c>
      <c r="I14603" s="1662">
        <v>737</v>
      </c>
      <c r="J14603" s="1663">
        <v>3.07524117902327E-3</v>
      </c>
      <c r="K14603" s="1663">
        <v>4.1726474613612796E-4</v>
      </c>
      <c r="L14603" s="1664" t="s">
        <v>76388</v>
      </c>
      <c r="M14603" s="615"/>
      <c r="N14603" s="615"/>
      <c r="O14603" s="615"/>
    </row>
    <row r="14604" spans="1:15">
      <c r="A14604" s="1428" t="s">
        <v>29899</v>
      </c>
      <c r="B14604" s="1437">
        <v>41944</v>
      </c>
      <c r="C14604" s="1658">
        <v>41944.6430555556</v>
      </c>
      <c r="D14604" s="1659" t="s">
        <v>75959</v>
      </c>
      <c r="E14604" s="1660" t="s">
        <v>75906</v>
      </c>
      <c r="F14604" s="1660" t="s">
        <v>77560</v>
      </c>
      <c r="G14604" s="1665" t="s">
        <v>15283</v>
      </c>
      <c r="H14604" s="1662">
        <v>53</v>
      </c>
      <c r="I14604" s="1662">
        <v>535</v>
      </c>
      <c r="J14604" s="1663">
        <v>0.11831541876689899</v>
      </c>
      <c r="K14604" s="1663">
        <v>2.2115031545214801E-2</v>
      </c>
      <c r="L14604" s="1664" t="s">
        <v>76388</v>
      </c>
      <c r="M14604" s="615"/>
      <c r="N14604" s="615"/>
      <c r="O14604" s="615"/>
    </row>
    <row r="14605" spans="1:15">
      <c r="A14605" s="1428" t="s">
        <v>29900</v>
      </c>
      <c r="B14605" s="1437">
        <v>41944</v>
      </c>
      <c r="C14605" s="1658">
        <v>41944.646527777797</v>
      </c>
      <c r="D14605" s="1659" t="s">
        <v>75931</v>
      </c>
      <c r="E14605" s="1660" t="s">
        <v>75906</v>
      </c>
      <c r="F14605" s="1660" t="s">
        <v>77560</v>
      </c>
      <c r="G14605" s="1665" t="s">
        <v>15283</v>
      </c>
      <c r="H14605" s="1662">
        <v>305</v>
      </c>
      <c r="I14605" s="1662">
        <v>195.22295081967212</v>
      </c>
      <c r="J14605" s="1663">
        <v>0.24845194779183499</v>
      </c>
      <c r="K14605" s="1663">
        <v>0.12726574757151901</v>
      </c>
      <c r="L14605" s="1664" t="s">
        <v>76388</v>
      </c>
      <c r="M14605" s="615"/>
      <c r="N14605" s="615"/>
      <c r="O14605" s="615"/>
    </row>
    <row r="14606" spans="1:15">
      <c r="A14606" s="1428" t="s">
        <v>29901</v>
      </c>
      <c r="B14606" s="1437">
        <v>41944</v>
      </c>
      <c r="C14606" s="1658">
        <v>41944.650694444397</v>
      </c>
      <c r="D14606" s="1659" t="s">
        <v>76174</v>
      </c>
      <c r="E14606" s="1660" t="s">
        <v>75906</v>
      </c>
      <c r="F14606" s="1660" t="s">
        <v>77560</v>
      </c>
      <c r="G14606" s="1665" t="s">
        <v>15283</v>
      </c>
      <c r="H14606" s="1662">
        <v>143</v>
      </c>
      <c r="I14606" s="1662">
        <v>881.91608391608395</v>
      </c>
      <c r="J14606" s="1663">
        <v>0.52622926194211705</v>
      </c>
      <c r="K14606" s="1663">
        <v>5.9668858697466402E-2</v>
      </c>
      <c r="L14606" s="1664" t="s">
        <v>76388</v>
      </c>
      <c r="M14606" s="615"/>
      <c r="N14606" s="615"/>
      <c r="O14606" s="615"/>
    </row>
    <row r="14607" spans="1:15">
      <c r="A14607" s="1428" t="s">
        <v>29902</v>
      </c>
      <c r="B14607" s="1437">
        <v>41944</v>
      </c>
      <c r="C14607" s="1658">
        <v>41944.654861111099</v>
      </c>
      <c r="D14607" s="1659" t="s">
        <v>76340</v>
      </c>
      <c r="E14607" s="1660" t="s">
        <v>75906</v>
      </c>
      <c r="F14607" s="1660" t="s">
        <v>77560</v>
      </c>
      <c r="G14607" s="1665" t="s">
        <v>15283</v>
      </c>
      <c r="H14607" s="1662">
        <v>1859</v>
      </c>
      <c r="I14607" s="1662">
        <v>162.29370629370629</v>
      </c>
      <c r="J14607" s="1663">
        <v>1.25890442968254</v>
      </c>
      <c r="K14607" s="1663">
        <v>0.77569516306706299</v>
      </c>
      <c r="L14607" s="1664" t="s">
        <v>76388</v>
      </c>
      <c r="M14607" s="615"/>
      <c r="N14607" s="615"/>
      <c r="O14607" s="615"/>
    </row>
    <row r="14608" spans="1:15">
      <c r="A14608" s="1428" t="s">
        <v>29903</v>
      </c>
      <c r="B14608" s="1437">
        <v>41944</v>
      </c>
      <c r="C14608" s="1658">
        <v>41944.658333333296</v>
      </c>
      <c r="D14608" s="1659" t="s">
        <v>76093</v>
      </c>
      <c r="E14608" s="1660" t="s">
        <v>75906</v>
      </c>
      <c r="F14608" s="1660" t="s">
        <v>77560</v>
      </c>
      <c r="G14608" s="1665" t="s">
        <v>15283</v>
      </c>
      <c r="H14608" s="1662">
        <v>48</v>
      </c>
      <c r="I14608" s="1662">
        <v>107.9375</v>
      </c>
      <c r="J14608" s="1663">
        <v>2.1618486497312801E-2</v>
      </c>
      <c r="K14608" s="1663">
        <v>2.00287078145342E-2</v>
      </c>
      <c r="L14608" s="1664" t="s">
        <v>76388</v>
      </c>
      <c r="M14608" s="615"/>
      <c r="N14608" s="615"/>
      <c r="O14608" s="615"/>
    </row>
    <row r="14609" spans="1:15">
      <c r="A14609" s="1428" t="s">
        <v>29904</v>
      </c>
      <c r="B14609" s="1437">
        <v>41944</v>
      </c>
      <c r="C14609" s="1658">
        <v>41944.668749999997</v>
      </c>
      <c r="D14609" s="1659" t="s">
        <v>76202</v>
      </c>
      <c r="E14609" s="1660" t="s">
        <v>75906</v>
      </c>
      <c r="F14609" s="1660" t="s">
        <v>77560</v>
      </c>
      <c r="G14609" s="1665" t="s">
        <v>15283</v>
      </c>
      <c r="H14609" s="1662">
        <v>44</v>
      </c>
      <c r="I14609" s="1662">
        <v>487</v>
      </c>
      <c r="J14609" s="1663">
        <v>8.9411489802049604E-2</v>
      </c>
      <c r="K14609" s="1663">
        <v>1.8359648829989701E-2</v>
      </c>
      <c r="L14609" s="1664" t="s">
        <v>76388</v>
      </c>
      <c r="M14609" s="615"/>
      <c r="N14609" s="615"/>
      <c r="O14609" s="615"/>
    </row>
    <row r="14610" spans="1:15">
      <c r="A14610" s="1428" t="s">
        <v>29905</v>
      </c>
      <c r="B14610" s="1437">
        <v>41944</v>
      </c>
      <c r="C14610" s="1658">
        <v>41944.670833333301</v>
      </c>
      <c r="D14610" s="1659" t="s">
        <v>75974</v>
      </c>
      <c r="E14610" s="1660" t="s">
        <v>75906</v>
      </c>
      <c r="F14610" s="1660" t="s">
        <v>77560</v>
      </c>
      <c r="G14610" s="1665" t="s">
        <v>15283</v>
      </c>
      <c r="H14610" s="1662">
        <v>7</v>
      </c>
      <c r="I14610" s="1662">
        <v>606</v>
      </c>
      <c r="J14610" s="1663">
        <v>1.7700370531094599E-2</v>
      </c>
      <c r="K14610" s="1663">
        <v>2.9208532229528998E-3</v>
      </c>
      <c r="L14610" s="1664" t="s">
        <v>76388</v>
      </c>
      <c r="M14610" s="615"/>
      <c r="N14610" s="615"/>
      <c r="O14610" s="615"/>
    </row>
    <row r="14611" spans="1:15">
      <c r="A14611" s="1428" t="s">
        <v>29906</v>
      </c>
      <c r="B14611" s="1437">
        <v>41944</v>
      </c>
      <c r="C14611" s="1658">
        <v>41944.670833333301</v>
      </c>
      <c r="D14611" s="1659" t="s">
        <v>75913</v>
      </c>
      <c r="E14611" s="1660" t="s">
        <v>75906</v>
      </c>
      <c r="F14611" s="1660" t="s">
        <v>77560</v>
      </c>
      <c r="G14611" s="1665" t="s">
        <v>15283</v>
      </c>
      <c r="H14611" s="1662">
        <v>122</v>
      </c>
      <c r="I14611" s="1662">
        <v>606</v>
      </c>
      <c r="J14611" s="1663">
        <v>0.308492172113362</v>
      </c>
      <c r="K14611" s="1663">
        <v>5.0906299028607702E-2</v>
      </c>
      <c r="L14611" s="1664" t="s">
        <v>76388</v>
      </c>
      <c r="M14611" s="615"/>
      <c r="N14611" s="615"/>
      <c r="O14611" s="615"/>
    </row>
    <row r="14612" spans="1:15">
      <c r="A14612" s="1428" t="s">
        <v>29907</v>
      </c>
      <c r="B14612" s="1437">
        <v>41944</v>
      </c>
      <c r="C14612" s="1658">
        <v>41944.778472222199</v>
      </c>
      <c r="D14612" s="1659" t="s">
        <v>75913</v>
      </c>
      <c r="E14612" s="1660" t="s">
        <v>75906</v>
      </c>
      <c r="F14612" s="1660" t="s">
        <v>77560</v>
      </c>
      <c r="G14612" s="1665" t="s">
        <v>15283</v>
      </c>
      <c r="H14612" s="1662">
        <v>13</v>
      </c>
      <c r="I14612" s="1662">
        <v>451</v>
      </c>
      <c r="J14612" s="1663">
        <v>2.4464232065961201E-2</v>
      </c>
      <c r="K14612" s="1663">
        <v>5.4244416997696696E-3</v>
      </c>
      <c r="L14612" s="1664" t="s">
        <v>76388</v>
      </c>
      <c r="M14612" s="615"/>
      <c r="N14612" s="615"/>
      <c r="O14612" s="615"/>
    </row>
    <row r="14613" spans="1:15">
      <c r="A14613" s="1428" t="s">
        <v>29908</v>
      </c>
      <c r="B14613" s="1437">
        <v>41944</v>
      </c>
      <c r="C14613" s="1658">
        <v>41944.760416666701</v>
      </c>
      <c r="D14613" s="1659" t="s">
        <v>76461</v>
      </c>
      <c r="E14613" s="1660" t="s">
        <v>75906</v>
      </c>
      <c r="F14613" s="1660" t="s">
        <v>77560</v>
      </c>
      <c r="G14613" s="1665" t="s">
        <v>15283</v>
      </c>
      <c r="H14613" s="1662">
        <v>618</v>
      </c>
      <c r="I14613" s="1662">
        <v>127.3883495145631</v>
      </c>
      <c r="J14613" s="1663">
        <v>0.32849584404312798</v>
      </c>
      <c r="K14613" s="1663">
        <v>0.25786961311212703</v>
      </c>
      <c r="L14613" s="1664" t="s">
        <v>76388</v>
      </c>
      <c r="M14613" s="615"/>
      <c r="N14613" s="615"/>
      <c r="O14613" s="615"/>
    </row>
    <row r="14614" spans="1:15">
      <c r="A14614" s="1428" t="s">
        <v>29909</v>
      </c>
      <c r="B14614" s="1437">
        <v>41944</v>
      </c>
      <c r="C14614" s="1658">
        <v>41944.775000000001</v>
      </c>
      <c r="D14614" s="1659" t="s">
        <v>76065</v>
      </c>
      <c r="E14614" s="1660" t="s">
        <v>75984</v>
      </c>
      <c r="F14614" s="1660" t="s">
        <v>77560</v>
      </c>
      <c r="G14614" s="1665" t="s">
        <v>15283</v>
      </c>
      <c r="H14614" s="1662">
        <v>789</v>
      </c>
      <c r="I14614" s="1662">
        <v>927.99746514575406</v>
      </c>
      <c r="J14614" s="1663">
        <v>274.94930529478</v>
      </c>
      <c r="K14614" s="1663">
        <v>29.628238828389097</v>
      </c>
      <c r="L14614" s="1664" t="s">
        <v>76388</v>
      </c>
      <c r="M14614" s="615"/>
      <c r="N14614" s="615"/>
      <c r="O14614" s="615"/>
    </row>
    <row r="14615" spans="1:15">
      <c r="A14615" s="1428" t="s">
        <v>29910</v>
      </c>
      <c r="B14615" s="1437">
        <v>41944</v>
      </c>
      <c r="C14615" s="1658">
        <v>41944.649305555598</v>
      </c>
      <c r="D14615" s="1659" t="s">
        <v>76174</v>
      </c>
      <c r="E14615" s="1660" t="s">
        <v>75906</v>
      </c>
      <c r="F14615" s="1660" t="s">
        <v>77560</v>
      </c>
      <c r="G14615" s="1665" t="s">
        <v>15283</v>
      </c>
      <c r="H14615" s="1662">
        <v>60</v>
      </c>
      <c r="I14615" s="1662">
        <v>323.56666666666666</v>
      </c>
      <c r="J14615" s="1663">
        <v>8.1007777814867996E-2</v>
      </c>
      <c r="K14615" s="1663">
        <v>2.5035884768167704E-2</v>
      </c>
      <c r="L14615" s="1664" t="s">
        <v>76388</v>
      </c>
      <c r="M14615" s="615"/>
      <c r="N14615" s="615"/>
      <c r="O14615" s="615"/>
    </row>
    <row r="14616" spans="1:15">
      <c r="A14616" s="1428" t="s">
        <v>29911</v>
      </c>
      <c r="B14616" s="1437">
        <v>41945</v>
      </c>
      <c r="C14616" s="1658">
        <v>41945.220833333296</v>
      </c>
      <c r="D14616" s="1659" t="s">
        <v>76109</v>
      </c>
      <c r="E14616" s="1660" t="s">
        <v>75917</v>
      </c>
      <c r="F14616" s="1660" t="s">
        <v>77560</v>
      </c>
      <c r="G14616" s="1665" t="s">
        <v>15283</v>
      </c>
      <c r="H14616" s="1662">
        <v>1462</v>
      </c>
      <c r="I14616" s="1662">
        <v>50.306429548563614</v>
      </c>
      <c r="J14616" s="1663">
        <v>5.3203740784036897E-2</v>
      </c>
      <c r="K14616" s="1663">
        <v>0.10575932591812399</v>
      </c>
      <c r="L14616" s="1664" t="s">
        <v>75908</v>
      </c>
      <c r="M14616" s="615"/>
      <c r="N14616" s="615"/>
      <c r="O14616" s="615"/>
    </row>
    <row r="14617" spans="1:15">
      <c r="A14617" s="1428" t="s">
        <v>29912</v>
      </c>
      <c r="B14617" s="1437">
        <v>41945</v>
      </c>
      <c r="C14617" s="1658">
        <v>41945.313194444403</v>
      </c>
      <c r="D14617" s="1659" t="s">
        <v>75913</v>
      </c>
      <c r="E14617" s="1660" t="s">
        <v>75906</v>
      </c>
      <c r="F14617" s="1660" t="s">
        <v>77560</v>
      </c>
      <c r="G14617" s="1665" t="s">
        <v>15283</v>
      </c>
      <c r="H14617" s="1662">
        <v>3</v>
      </c>
      <c r="I14617" s="1662">
        <v>400</v>
      </c>
      <c r="J14617" s="1663">
        <v>5.0071142748655401E-3</v>
      </c>
      <c r="K14617" s="1663">
        <v>1.25177856871638E-3</v>
      </c>
      <c r="L14617" s="1664" t="s">
        <v>75908</v>
      </c>
      <c r="M14617" s="615"/>
      <c r="N14617" s="615"/>
      <c r="O14617" s="615"/>
    </row>
    <row r="14618" spans="1:15">
      <c r="A14618" s="1428" t="s">
        <v>29913</v>
      </c>
      <c r="B14618" s="1437">
        <v>41945</v>
      </c>
      <c r="C14618" s="1658">
        <v>41945.268750000003</v>
      </c>
      <c r="D14618" s="1659" t="s">
        <v>76806</v>
      </c>
      <c r="E14618" s="1660" t="s">
        <v>75906</v>
      </c>
      <c r="F14618" s="1660" t="s">
        <v>77560</v>
      </c>
      <c r="G14618" s="1665" t="s">
        <v>15283</v>
      </c>
      <c r="H14618" s="1662">
        <v>192</v>
      </c>
      <c r="I14618" s="1662">
        <v>63</v>
      </c>
      <c r="J14618" s="1663">
        <v>5.0471711890644602E-2</v>
      </c>
      <c r="K14618" s="1663">
        <v>8.0113828397848599E-2</v>
      </c>
      <c r="L14618" s="1664" t="s">
        <v>75908</v>
      </c>
      <c r="M14618" s="615"/>
      <c r="N14618" s="615"/>
      <c r="O14618" s="615"/>
    </row>
    <row r="14619" spans="1:15">
      <c r="A14619" s="1428" t="s">
        <v>29914</v>
      </c>
      <c r="B14619" s="1437">
        <v>41945</v>
      </c>
      <c r="C14619" s="1658">
        <v>41945.877083333296</v>
      </c>
      <c r="D14619" s="1659" t="s">
        <v>76669</v>
      </c>
      <c r="E14619" s="1660" t="s">
        <v>75906</v>
      </c>
      <c r="F14619" s="1660" t="s">
        <v>77560</v>
      </c>
      <c r="G14619" s="1665" t="s">
        <v>15283</v>
      </c>
      <c r="H14619" s="1662">
        <v>287</v>
      </c>
      <c r="I14619" s="1662">
        <v>92</v>
      </c>
      <c r="J14619" s="1663">
        <v>0.110173204427958</v>
      </c>
      <c r="K14619" s="1663">
        <v>0.119753483073867</v>
      </c>
      <c r="L14619" s="1664" t="s">
        <v>75908</v>
      </c>
      <c r="M14619" s="615"/>
      <c r="N14619" s="615"/>
      <c r="O14619" s="615"/>
    </row>
    <row r="14620" spans="1:15">
      <c r="A14620" s="1428" t="s">
        <v>29915</v>
      </c>
      <c r="B14620" s="1437">
        <v>41945</v>
      </c>
      <c r="C14620" s="1658">
        <v>41945.806250000001</v>
      </c>
      <c r="D14620" s="1659" t="s">
        <v>76174</v>
      </c>
      <c r="E14620" s="1660" t="s">
        <v>75906</v>
      </c>
      <c r="F14620" s="1660" t="s">
        <v>77560</v>
      </c>
      <c r="G14620" s="1665" t="s">
        <v>15283</v>
      </c>
      <c r="H14620" s="1662">
        <v>120</v>
      </c>
      <c r="I14620" s="1662">
        <v>6.35</v>
      </c>
      <c r="J14620" s="1663">
        <v>3.1795175645396201E-3</v>
      </c>
      <c r="K14620" s="1663">
        <v>5.0071142748655401E-2</v>
      </c>
      <c r="L14620" s="1664" t="s">
        <v>75908</v>
      </c>
      <c r="M14620" s="615"/>
      <c r="N14620" s="615"/>
      <c r="O14620" s="615"/>
    </row>
    <row r="14621" spans="1:15">
      <c r="A14621" s="1428" t="s">
        <v>29916</v>
      </c>
      <c r="B14621" s="1437">
        <v>41945</v>
      </c>
      <c r="C14621" s="1658">
        <v>41945.930555555598</v>
      </c>
      <c r="D14621" s="1659" t="s">
        <v>76335</v>
      </c>
      <c r="E14621" s="1660" t="s">
        <v>75917</v>
      </c>
      <c r="F14621" s="1660" t="s">
        <v>77560</v>
      </c>
      <c r="G14621" s="1665" t="s">
        <v>15283</v>
      </c>
      <c r="H14621" s="1662">
        <v>2204</v>
      </c>
      <c r="I14621" s="1662">
        <v>71.84210526315789</v>
      </c>
      <c r="J14621" s="1663">
        <v>0.11454125626454</v>
      </c>
      <c r="K14621" s="1663">
        <v>0.15943471567958001</v>
      </c>
      <c r="L14621" s="1664" t="s">
        <v>75908</v>
      </c>
      <c r="M14621" s="615"/>
      <c r="N14621" s="615"/>
      <c r="O14621" s="615"/>
    </row>
    <row r="14622" spans="1:15">
      <c r="A14622" s="1428" t="s">
        <v>29917</v>
      </c>
      <c r="B14622" s="1437">
        <v>41940</v>
      </c>
      <c r="C14622" s="1658">
        <v>41940.479166666701</v>
      </c>
      <c r="D14622" s="1659" t="s">
        <v>76143</v>
      </c>
      <c r="E14622" s="1660" t="s">
        <v>75917</v>
      </c>
      <c r="F14622" s="1660" t="s">
        <v>77560</v>
      </c>
      <c r="G14622" s="1665" t="s">
        <v>15283</v>
      </c>
      <c r="H14622" s="1662">
        <v>3</v>
      </c>
      <c r="I14622" s="1662">
        <v>20</v>
      </c>
      <c r="J14622" s="1663">
        <v>4.3414240594485701E-5</v>
      </c>
      <c r="K14622" s="1663">
        <v>2.1707120297242798E-4</v>
      </c>
      <c r="L14622" s="1664" t="s">
        <v>75908</v>
      </c>
      <c r="M14622" s="615"/>
      <c r="N14622" s="615"/>
      <c r="O14622" s="615"/>
    </row>
    <row r="14623" spans="1:15">
      <c r="A14623" s="1428" t="s">
        <v>29918</v>
      </c>
      <c r="B14623" s="1437">
        <v>41946</v>
      </c>
      <c r="C14623" s="1658">
        <v>41946.78125</v>
      </c>
      <c r="D14623" s="1659" t="s">
        <v>75970</v>
      </c>
      <c r="E14623" s="1660" t="s">
        <v>75917</v>
      </c>
      <c r="F14623" s="1660" t="s">
        <v>77560</v>
      </c>
      <c r="G14623" s="1665" t="s">
        <v>15283</v>
      </c>
      <c r="H14623" s="1662">
        <v>153</v>
      </c>
      <c r="I14623" s="1662">
        <v>31</v>
      </c>
      <c r="J14623" s="1663">
        <v>3.43103177628776E-3</v>
      </c>
      <c r="K14623" s="1663">
        <v>1.1067844439637901E-2</v>
      </c>
      <c r="L14623" s="1664" t="s">
        <v>75908</v>
      </c>
      <c r="M14623" s="615"/>
      <c r="N14623" s="615"/>
      <c r="O14623" s="615"/>
    </row>
    <row r="14624" spans="1:15">
      <c r="A14624" s="1428" t="s">
        <v>29919</v>
      </c>
      <c r="B14624" s="1437">
        <v>41946</v>
      </c>
      <c r="C14624" s="1658">
        <v>41946.961805555598</v>
      </c>
      <c r="D14624" s="1659" t="s">
        <v>76912</v>
      </c>
      <c r="E14624" s="1660" t="s">
        <v>75917</v>
      </c>
      <c r="F14624" s="1660" t="s">
        <v>77560</v>
      </c>
      <c r="G14624" s="1665" t="s">
        <v>15283</v>
      </c>
      <c r="H14624" s="1662">
        <v>65</v>
      </c>
      <c r="I14624" s="1662">
        <v>88</v>
      </c>
      <c r="J14624" s="1663">
        <v>4.1377823656685601E-3</v>
      </c>
      <c r="K14624" s="1663">
        <v>4.7020254155324499E-3</v>
      </c>
      <c r="L14624" s="1664" t="s">
        <v>75908</v>
      </c>
      <c r="M14624" s="615"/>
      <c r="N14624" s="615"/>
      <c r="O14624" s="615"/>
    </row>
    <row r="14625" spans="1:15">
      <c r="A14625" s="1428" t="s">
        <v>29920</v>
      </c>
      <c r="B14625" s="1437">
        <v>41946</v>
      </c>
      <c r="C14625" s="1658">
        <v>41946.961805555598</v>
      </c>
      <c r="D14625" s="1659" t="s">
        <v>76728</v>
      </c>
      <c r="E14625" s="1660" t="s">
        <v>75917</v>
      </c>
      <c r="F14625" s="1660" t="s">
        <v>77560</v>
      </c>
      <c r="G14625" s="1665" t="s">
        <v>15283</v>
      </c>
      <c r="H14625" s="1662">
        <v>1351</v>
      </c>
      <c r="I14625" s="1662">
        <v>94.246484085862321</v>
      </c>
      <c r="J14625" s="1663">
        <v>9.2106890782076997E-2</v>
      </c>
      <c r="K14625" s="1663">
        <v>9.7729789790528404E-2</v>
      </c>
      <c r="L14625" s="1664" t="s">
        <v>75908</v>
      </c>
      <c r="M14625" s="615"/>
      <c r="N14625" s="615"/>
      <c r="O14625" s="615"/>
    </row>
    <row r="14626" spans="1:15">
      <c r="A14626" s="1428" t="s">
        <v>29921</v>
      </c>
      <c r="B14626" s="1437">
        <v>41947</v>
      </c>
      <c r="C14626" s="1658">
        <v>41947.197916666701</v>
      </c>
      <c r="D14626" s="1659" t="s">
        <v>76805</v>
      </c>
      <c r="E14626" s="1660" t="s">
        <v>75917</v>
      </c>
      <c r="F14626" s="1660" t="s">
        <v>77560</v>
      </c>
      <c r="G14626" s="1665" t="s">
        <v>15283</v>
      </c>
      <c r="H14626" s="1662">
        <v>608</v>
      </c>
      <c r="I14626" s="1662">
        <v>61.036184210526315</v>
      </c>
      <c r="J14626" s="1663">
        <v>2.6843258804892699E-2</v>
      </c>
      <c r="K14626" s="1663">
        <v>4.3979254522702099E-2</v>
      </c>
      <c r="L14626" s="1664" t="s">
        <v>75908</v>
      </c>
      <c r="M14626" s="615"/>
      <c r="N14626" s="615"/>
      <c r="O14626" s="615"/>
    </row>
    <row r="14627" spans="1:15">
      <c r="A14627" s="1428" t="s">
        <v>29922</v>
      </c>
      <c r="B14627" s="1437">
        <v>41947</v>
      </c>
      <c r="C14627" s="1658">
        <v>41947.372916666704</v>
      </c>
      <c r="D14627" s="1659" t="s">
        <v>76077</v>
      </c>
      <c r="E14627" s="1660" t="s">
        <v>75917</v>
      </c>
      <c r="F14627" s="1660" t="s">
        <v>77560</v>
      </c>
      <c r="G14627" s="1665" t="s">
        <v>15283</v>
      </c>
      <c r="H14627" s="1662">
        <v>37</v>
      </c>
      <c r="I14627" s="1662">
        <v>85.702702702702709</v>
      </c>
      <c r="J14627" s="1663">
        <v>2.2937206593994799E-3</v>
      </c>
      <c r="K14627" s="1663">
        <v>2.67636910746707E-3</v>
      </c>
      <c r="L14627" s="1664" t="s">
        <v>75908</v>
      </c>
      <c r="M14627" s="615"/>
      <c r="N14627" s="615"/>
      <c r="O14627" s="615"/>
    </row>
    <row r="14628" spans="1:15">
      <c r="A14628" s="1428" t="s">
        <v>29923</v>
      </c>
      <c r="B14628" s="1437">
        <v>41944</v>
      </c>
      <c r="C14628" s="1658">
        <v>41944.6784722222</v>
      </c>
      <c r="D14628" s="1659" t="s">
        <v>75931</v>
      </c>
      <c r="E14628" s="1660" t="s">
        <v>75906</v>
      </c>
      <c r="F14628" s="1660" t="s">
        <v>77560</v>
      </c>
      <c r="G14628" s="1665" t="s">
        <v>15283</v>
      </c>
      <c r="H14628" s="1662">
        <v>102</v>
      </c>
      <c r="I14628" s="1662">
        <v>143</v>
      </c>
      <c r="J14628" s="1663">
        <v>6.0862235871415697E-2</v>
      </c>
      <c r="K14628" s="1663">
        <v>4.2561004105885099E-2</v>
      </c>
      <c r="L14628" s="1664" t="s">
        <v>76388</v>
      </c>
      <c r="M14628" s="615"/>
      <c r="N14628" s="615"/>
      <c r="O14628" s="615"/>
    </row>
    <row r="14629" spans="1:15">
      <c r="A14629" s="1428" t="s">
        <v>29924</v>
      </c>
      <c r="B14629" s="1437">
        <v>41947</v>
      </c>
      <c r="C14629" s="1658">
        <v>41947.511111111096</v>
      </c>
      <c r="D14629" s="1659" t="s">
        <v>76300</v>
      </c>
      <c r="E14629" s="1660" t="s">
        <v>75917</v>
      </c>
      <c r="F14629" s="1660" t="s">
        <v>77560</v>
      </c>
      <c r="G14629" s="1665" t="s">
        <v>15283</v>
      </c>
      <c r="H14629" s="1662">
        <v>15</v>
      </c>
      <c r="I14629" s="1662">
        <v>139</v>
      </c>
      <c r="J14629" s="1663">
        <v>1.50817015920779E-3</v>
      </c>
      <c r="K14629" s="1663">
        <v>1.08501450302719E-3</v>
      </c>
      <c r="L14629" s="1664" t="s">
        <v>75908</v>
      </c>
      <c r="M14629" s="615"/>
      <c r="N14629" s="615"/>
      <c r="O14629" s="615"/>
    </row>
    <row r="14630" spans="1:15">
      <c r="A14630" s="1428" t="s">
        <v>29925</v>
      </c>
      <c r="B14630" s="1437">
        <v>41948</v>
      </c>
      <c r="C14630" s="1658">
        <v>41948.036805555603</v>
      </c>
      <c r="D14630" s="1659" t="s">
        <v>76774</v>
      </c>
      <c r="E14630" s="1660" t="s">
        <v>75917</v>
      </c>
      <c r="F14630" s="1660" t="s">
        <v>77560</v>
      </c>
      <c r="G14630" s="1665" t="s">
        <v>15283</v>
      </c>
      <c r="H14630" s="1662">
        <v>1938</v>
      </c>
      <c r="I14630" s="1662">
        <v>76.567079463364294</v>
      </c>
      <c r="J14630" s="1663">
        <v>0.10732499394255</v>
      </c>
      <c r="K14630" s="1663">
        <v>0.14017119980905501</v>
      </c>
      <c r="L14630" s="1664" t="s">
        <v>75908</v>
      </c>
      <c r="M14630" s="615"/>
      <c r="N14630" s="615"/>
      <c r="O14630" s="615"/>
    </row>
    <row r="14631" spans="1:15">
      <c r="A14631" s="1428" t="s">
        <v>29926</v>
      </c>
      <c r="B14631" s="1437">
        <v>41948</v>
      </c>
      <c r="C14631" s="1658">
        <v>41948.169444444502</v>
      </c>
      <c r="D14631" s="1659" t="s">
        <v>77028</v>
      </c>
      <c r="E14631" s="1660" t="s">
        <v>75917</v>
      </c>
      <c r="F14631" s="1660" t="s">
        <v>77560</v>
      </c>
      <c r="G14631" s="1665" t="s">
        <v>15283</v>
      </c>
      <c r="H14631" s="1662">
        <v>721</v>
      </c>
      <c r="I14631" s="1662">
        <v>95</v>
      </c>
      <c r="J14631" s="1663">
        <v>4.9540899540357099E-2</v>
      </c>
      <c r="K14631" s="1663">
        <v>5.2148315305639001E-2</v>
      </c>
      <c r="L14631" s="1664" t="s">
        <v>75908</v>
      </c>
      <c r="M14631" s="615"/>
      <c r="N14631" s="615"/>
      <c r="O14631" s="615"/>
    </row>
    <row r="14632" spans="1:15">
      <c r="A14632" s="1428" t="s">
        <v>29927</v>
      </c>
      <c r="B14632" s="1437">
        <v>41948</v>
      </c>
      <c r="C14632" s="1658">
        <v>41948.342361111099</v>
      </c>
      <c r="D14632" s="1659" t="s">
        <v>76571</v>
      </c>
      <c r="E14632" s="1660" t="s">
        <v>75906</v>
      </c>
      <c r="F14632" s="1660" t="s">
        <v>77560</v>
      </c>
      <c r="G14632" s="1665" t="s">
        <v>15283</v>
      </c>
      <c r="H14632" s="1662">
        <v>868</v>
      </c>
      <c r="I14632" s="1662">
        <v>3</v>
      </c>
      <c r="J14632" s="1663">
        <v>1.0864893958801899E-2</v>
      </c>
      <c r="K14632" s="1663">
        <v>0.362163131960062</v>
      </c>
      <c r="L14632" s="1664" t="s">
        <v>75908</v>
      </c>
      <c r="M14632" s="615"/>
      <c r="N14632" s="615"/>
      <c r="O14632" s="615"/>
    </row>
    <row r="14633" spans="1:15">
      <c r="A14633" s="1428" t="s">
        <v>29928</v>
      </c>
      <c r="B14633" s="1437">
        <v>41948</v>
      </c>
      <c r="C14633" s="1658">
        <v>41948.342361111099</v>
      </c>
      <c r="D14633" s="1659" t="s">
        <v>76008</v>
      </c>
      <c r="E14633" s="1660" t="s">
        <v>75917</v>
      </c>
      <c r="F14633" s="1660" t="s">
        <v>77560</v>
      </c>
      <c r="G14633" s="1665" t="s">
        <v>15283</v>
      </c>
      <c r="H14633" s="1662">
        <v>166</v>
      </c>
      <c r="I14633" s="1662">
        <v>3</v>
      </c>
      <c r="J14633" s="1663">
        <v>3.6019224718735398E-4</v>
      </c>
      <c r="K14633" s="1663">
        <v>1.2006408239578501E-2</v>
      </c>
      <c r="L14633" s="1664" t="s">
        <v>75908</v>
      </c>
      <c r="M14633" s="615"/>
      <c r="N14633" s="615"/>
      <c r="O14633" s="615"/>
    </row>
    <row r="14634" spans="1:15">
      <c r="A14634" s="1428" t="s">
        <v>29929</v>
      </c>
      <c r="B14634" s="1437">
        <v>41948</v>
      </c>
      <c r="C14634" s="1658">
        <v>41948.402083333298</v>
      </c>
      <c r="D14634" s="1659" t="s">
        <v>76602</v>
      </c>
      <c r="E14634" s="1660" t="s">
        <v>75906</v>
      </c>
      <c r="F14634" s="1660" t="s">
        <v>77560</v>
      </c>
      <c r="G14634" s="1665" t="s">
        <v>15283</v>
      </c>
      <c r="H14634" s="1662">
        <v>1</v>
      </c>
      <c r="I14634" s="1662">
        <v>91</v>
      </c>
      <c r="J14634" s="1663">
        <v>3.7968715447425801E-4</v>
      </c>
      <c r="K14634" s="1663">
        <v>4.1723863129039404E-4</v>
      </c>
      <c r="L14634" s="1664" t="s">
        <v>75908</v>
      </c>
      <c r="M14634" s="615"/>
      <c r="N14634" s="615"/>
      <c r="O14634" s="615"/>
    </row>
    <row r="14635" spans="1:15">
      <c r="A14635" s="1428" t="s">
        <v>29930</v>
      </c>
      <c r="B14635" s="1437">
        <v>41945</v>
      </c>
      <c r="C14635" s="1658">
        <v>41945.03125</v>
      </c>
      <c r="D14635" s="1659" t="s">
        <v>75913</v>
      </c>
      <c r="E14635" s="1660" t="s">
        <v>75906</v>
      </c>
      <c r="F14635" s="1660" t="s">
        <v>77560</v>
      </c>
      <c r="G14635" s="1665" t="s">
        <v>15283</v>
      </c>
      <c r="H14635" s="1662">
        <v>262</v>
      </c>
      <c r="I14635" s="1662">
        <v>78</v>
      </c>
      <c r="J14635" s="1663">
        <v>8.5271156100960102E-2</v>
      </c>
      <c r="K14635" s="1663">
        <v>0.10932199500123101</v>
      </c>
      <c r="L14635" s="1664" t="s">
        <v>75908</v>
      </c>
      <c r="M14635" s="615"/>
      <c r="N14635" s="615"/>
      <c r="O14635" s="615"/>
    </row>
    <row r="14636" spans="1:15">
      <c r="A14636" s="1428" t="s">
        <v>29931</v>
      </c>
      <c r="B14636" s="1437">
        <v>41948</v>
      </c>
      <c r="C14636" s="1658">
        <v>41948.684027777803</v>
      </c>
      <c r="D14636" s="1659" t="s">
        <v>75939</v>
      </c>
      <c r="E14636" s="1660" t="s">
        <v>75917</v>
      </c>
      <c r="F14636" s="1660" t="s">
        <v>77560</v>
      </c>
      <c r="G14636" s="1665" t="s">
        <v>15283</v>
      </c>
      <c r="H14636" s="1662">
        <v>1365</v>
      </c>
      <c r="I14636" s="1662">
        <v>63.846153846153847</v>
      </c>
      <c r="J14636" s="1663">
        <v>6.3033643257787E-2</v>
      </c>
      <c r="K14636" s="1663">
        <v>9.8727393054365203E-2</v>
      </c>
      <c r="L14636" s="1664" t="s">
        <v>75908</v>
      </c>
      <c r="M14636" s="615"/>
      <c r="N14636" s="615"/>
      <c r="O14636" s="615"/>
    </row>
    <row r="14637" spans="1:15">
      <c r="A14637" s="1428" t="s">
        <v>29932</v>
      </c>
      <c r="B14637" s="1437">
        <v>41948</v>
      </c>
      <c r="C14637" s="1658">
        <v>41948.698611111096</v>
      </c>
      <c r="D14637" s="1659" t="s">
        <v>76090</v>
      </c>
      <c r="E14637" s="1660" t="s">
        <v>75984</v>
      </c>
      <c r="F14637" s="1660" t="s">
        <v>77560</v>
      </c>
      <c r="G14637" s="1665" t="s">
        <v>15283</v>
      </c>
      <c r="H14637" s="1662">
        <v>59</v>
      </c>
      <c r="I14637" s="1662">
        <v>468.20338983050846</v>
      </c>
      <c r="J14637" s="1663">
        <v>10.3732632369508</v>
      </c>
      <c r="K14637" s="1663">
        <v>2.2155463762673699</v>
      </c>
      <c r="L14637" s="1664" t="s">
        <v>75908</v>
      </c>
      <c r="M14637" s="615"/>
      <c r="N14637" s="615"/>
      <c r="O14637" s="615"/>
    </row>
    <row r="14638" spans="1:15">
      <c r="A14638" s="1428" t="s">
        <v>29933</v>
      </c>
      <c r="B14638" s="1437">
        <v>41948</v>
      </c>
      <c r="C14638" s="1658">
        <v>41948.697222222203</v>
      </c>
      <c r="D14638" s="1659" t="s">
        <v>76022</v>
      </c>
      <c r="E14638" s="1660" t="s">
        <v>75906</v>
      </c>
      <c r="F14638" s="1660" t="s">
        <v>77560</v>
      </c>
      <c r="G14638" s="1665" t="s">
        <v>15283</v>
      </c>
      <c r="H14638" s="1662">
        <v>1183</v>
      </c>
      <c r="I14638" s="1662">
        <v>85.901944209636511</v>
      </c>
      <c r="J14638" s="1663">
        <v>0.42400624188992397</v>
      </c>
      <c r="K14638" s="1663">
        <v>0.49359330081653596</v>
      </c>
      <c r="L14638" s="1664" t="s">
        <v>75908</v>
      </c>
      <c r="M14638" s="615"/>
      <c r="N14638" s="615"/>
      <c r="O14638" s="615"/>
    </row>
    <row r="14639" spans="1:15">
      <c r="A14639" s="1428" t="s">
        <v>29934</v>
      </c>
      <c r="B14639" s="1437">
        <v>41948</v>
      </c>
      <c r="C14639" s="1658">
        <v>41948.748611111099</v>
      </c>
      <c r="D14639" s="1659" t="s">
        <v>75928</v>
      </c>
      <c r="E14639" s="1660" t="s">
        <v>75906</v>
      </c>
      <c r="F14639" s="1660" t="s">
        <v>77560</v>
      </c>
      <c r="G14639" s="1665" t="s">
        <v>15283</v>
      </c>
      <c r="H14639" s="1662">
        <v>521</v>
      </c>
      <c r="I14639" s="1662">
        <v>128.71017274472169</v>
      </c>
      <c r="J14639" s="1663">
        <v>0.27979188137071198</v>
      </c>
      <c r="K14639" s="1663">
        <v>0.217381326902295</v>
      </c>
      <c r="L14639" s="1664" t="s">
        <v>75908</v>
      </c>
      <c r="M14639" s="615"/>
      <c r="N14639" s="615"/>
      <c r="O14639" s="615"/>
    </row>
    <row r="14640" spans="1:15">
      <c r="A14640" s="1428" t="s">
        <v>29935</v>
      </c>
      <c r="B14640" s="1437">
        <v>41948</v>
      </c>
      <c r="C14640" s="1658">
        <v>41948.754861111098</v>
      </c>
      <c r="D14640" s="1659" t="s">
        <v>76181</v>
      </c>
      <c r="E14640" s="1660" t="s">
        <v>75917</v>
      </c>
      <c r="F14640" s="1660" t="s">
        <v>77560</v>
      </c>
      <c r="G14640" s="1665" t="s">
        <v>15283</v>
      </c>
      <c r="H14640" s="1662">
        <v>9</v>
      </c>
      <c r="I14640" s="1662">
        <v>223</v>
      </c>
      <c r="J14640" s="1663">
        <v>1.45161815282133E-3</v>
      </c>
      <c r="K14640" s="1663">
        <v>6.5094984431449598E-4</v>
      </c>
      <c r="L14640" s="1664" t="s">
        <v>75908</v>
      </c>
      <c r="M14640" s="615"/>
      <c r="N14640" s="615"/>
      <c r="O14640" s="615"/>
    </row>
    <row r="14641" spans="1:15">
      <c r="A14641" s="1428" t="s">
        <v>29936</v>
      </c>
      <c r="B14641" s="1437">
        <v>41949</v>
      </c>
      <c r="C14641" s="1658">
        <v>41949.017361111102</v>
      </c>
      <c r="D14641" s="1659" t="s">
        <v>75987</v>
      </c>
      <c r="E14641" s="1660" t="s">
        <v>75917</v>
      </c>
      <c r="F14641" s="1660" t="s">
        <v>77560</v>
      </c>
      <c r="G14641" s="1665" t="s">
        <v>15283</v>
      </c>
      <c r="H14641" s="1662">
        <v>199</v>
      </c>
      <c r="I14641" s="1662">
        <v>80</v>
      </c>
      <c r="J14641" s="1663">
        <v>1.1514604453085201E-2</v>
      </c>
      <c r="K14641" s="1663">
        <v>1.4393255566356501E-2</v>
      </c>
      <c r="L14641" s="1664" t="s">
        <v>75908</v>
      </c>
      <c r="M14641" s="615"/>
      <c r="N14641" s="615"/>
      <c r="O14641" s="615"/>
    </row>
    <row r="14642" spans="1:15">
      <c r="A14642" s="1428" t="s">
        <v>29937</v>
      </c>
      <c r="B14642" s="1437">
        <v>41949</v>
      </c>
      <c r="C14642" s="1658">
        <v>41949.544722222199</v>
      </c>
      <c r="D14642" s="1659" t="s">
        <v>76040</v>
      </c>
      <c r="E14642" s="1660" t="s">
        <v>75906</v>
      </c>
      <c r="F14642" s="1660" t="s">
        <v>77560</v>
      </c>
      <c r="G14642" s="1665" t="s">
        <v>15283</v>
      </c>
      <c r="H14642" s="1662">
        <v>1</v>
      </c>
      <c r="I14642" s="1662">
        <v>8684.6</v>
      </c>
      <c r="J14642" s="1663">
        <v>3.6234447884244701E-2</v>
      </c>
      <c r="K14642" s="1663">
        <v>4.1722644548101994E-4</v>
      </c>
      <c r="L14642" s="1664" t="s">
        <v>75908</v>
      </c>
      <c r="M14642" s="615"/>
      <c r="N14642" s="615"/>
      <c r="O14642" s="615"/>
    </row>
    <row r="14643" spans="1:15">
      <c r="A14643" s="1428" t="s">
        <v>29938</v>
      </c>
      <c r="B14643" s="1437">
        <v>41950</v>
      </c>
      <c r="C14643" s="1658">
        <v>41950.153472222199</v>
      </c>
      <c r="D14643" s="1659" t="s">
        <v>76777</v>
      </c>
      <c r="E14643" s="1660" t="s">
        <v>75917</v>
      </c>
      <c r="F14643" s="1660" t="s">
        <v>77560</v>
      </c>
      <c r="G14643" s="1665" t="s">
        <v>15283</v>
      </c>
      <c r="H14643" s="1662">
        <v>961</v>
      </c>
      <c r="I14643" s="1662">
        <v>89</v>
      </c>
      <c r="J14643" s="1663">
        <v>6.1797338774472098E-2</v>
      </c>
      <c r="K14643" s="1663">
        <v>6.9435212106148406E-2</v>
      </c>
      <c r="L14643" s="1664" t="s">
        <v>75908</v>
      </c>
      <c r="M14643" s="615"/>
      <c r="N14643" s="615"/>
      <c r="O14643" s="615"/>
    </row>
    <row r="14644" spans="1:15">
      <c r="A14644" s="1428" t="s">
        <v>29939</v>
      </c>
      <c r="B14644" s="1437">
        <v>41950</v>
      </c>
      <c r="C14644" s="1658">
        <v>41950.153472222199</v>
      </c>
      <c r="D14644" s="1659" t="s">
        <v>76794</v>
      </c>
      <c r="E14644" s="1660" t="s">
        <v>75917</v>
      </c>
      <c r="F14644" s="1660" t="s">
        <v>77560</v>
      </c>
      <c r="G14644" s="1665" t="s">
        <v>15283</v>
      </c>
      <c r="H14644" s="1662">
        <v>3725</v>
      </c>
      <c r="I14644" s="1662">
        <v>79.004026845637583</v>
      </c>
      <c r="J14644" s="1663">
        <v>0.212633595949203</v>
      </c>
      <c r="K14644" s="1663">
        <v>0.26914273162893099</v>
      </c>
      <c r="L14644" s="1664" t="s">
        <v>75908</v>
      </c>
      <c r="M14644" s="615"/>
      <c r="N14644" s="615"/>
      <c r="O14644" s="615"/>
    </row>
    <row r="14645" spans="1:15">
      <c r="A14645" s="1428" t="s">
        <v>29940</v>
      </c>
      <c r="B14645" s="1437">
        <v>41950</v>
      </c>
      <c r="C14645" s="1658">
        <v>41950.520833333299</v>
      </c>
      <c r="D14645" s="1659" t="s">
        <v>75915</v>
      </c>
      <c r="E14645" s="1660" t="s">
        <v>75906</v>
      </c>
      <c r="F14645" s="1660" t="s">
        <v>77560</v>
      </c>
      <c r="G14645" s="1665" t="s">
        <v>15283</v>
      </c>
      <c r="H14645" s="1662">
        <v>1</v>
      </c>
      <c r="I14645" s="1662">
        <v>450</v>
      </c>
      <c r="J14645" s="1663">
        <v>1.8851088964572499E-3</v>
      </c>
      <c r="K14645" s="1663">
        <v>4.1891308810161198E-4</v>
      </c>
      <c r="L14645" s="1664" t="s">
        <v>75908</v>
      </c>
      <c r="M14645" s="615"/>
      <c r="N14645" s="615"/>
      <c r="O14645" s="615"/>
    </row>
    <row r="14646" spans="1:15">
      <c r="A14646" s="1428" t="s">
        <v>29941</v>
      </c>
      <c r="B14646" s="1437">
        <v>41950</v>
      </c>
      <c r="C14646" s="1658">
        <v>41950.358333333301</v>
      </c>
      <c r="D14646" s="1659" t="s">
        <v>75913</v>
      </c>
      <c r="E14646" s="1660" t="s">
        <v>75906</v>
      </c>
      <c r="F14646" s="1660" t="s">
        <v>77560</v>
      </c>
      <c r="G14646" s="1665" t="s">
        <v>15283</v>
      </c>
      <c r="H14646" s="1662">
        <v>1</v>
      </c>
      <c r="I14646" s="1662">
        <v>684</v>
      </c>
      <c r="J14646" s="1663">
        <v>2.8653655226150202E-3</v>
      </c>
      <c r="K14646" s="1663">
        <v>4.1891308810161198E-4</v>
      </c>
      <c r="L14646" s="1664" t="s">
        <v>75908</v>
      </c>
      <c r="M14646" s="615"/>
      <c r="N14646" s="615"/>
      <c r="O14646" s="615"/>
    </row>
    <row r="14647" spans="1:15">
      <c r="A14647" s="1428" t="s">
        <v>29942</v>
      </c>
      <c r="B14647" s="1437">
        <v>41951</v>
      </c>
      <c r="C14647" s="1658">
        <v>41951.221527777801</v>
      </c>
      <c r="D14647" s="1659" t="s">
        <v>76247</v>
      </c>
      <c r="E14647" s="1660" t="s">
        <v>75917</v>
      </c>
      <c r="F14647" s="1660" t="s">
        <v>77560</v>
      </c>
      <c r="G14647" s="1665" t="s">
        <v>15283</v>
      </c>
      <c r="H14647" s="1662">
        <v>345</v>
      </c>
      <c r="I14647" s="1662">
        <v>121</v>
      </c>
      <c r="J14647" s="1663">
        <v>3.0160545570276E-2</v>
      </c>
      <c r="K14647" s="1663">
        <v>2.4926070719236398E-2</v>
      </c>
      <c r="L14647" s="1664" t="s">
        <v>75908</v>
      </c>
      <c r="M14647" s="615"/>
      <c r="N14647" s="615"/>
      <c r="O14647" s="615"/>
    </row>
    <row r="14648" spans="1:15">
      <c r="A14648" s="1428" t="s">
        <v>29943</v>
      </c>
      <c r="B14648" s="1437">
        <v>41951</v>
      </c>
      <c r="C14648" s="1658">
        <v>41951.276388888902</v>
      </c>
      <c r="D14648" s="1659" t="s">
        <v>76039</v>
      </c>
      <c r="E14648" s="1660" t="s">
        <v>75906</v>
      </c>
      <c r="F14648" s="1660" t="s">
        <v>77560</v>
      </c>
      <c r="G14648" s="1665" t="s">
        <v>15283</v>
      </c>
      <c r="H14648" s="1662">
        <v>4</v>
      </c>
      <c r="I14648" s="1662">
        <v>77</v>
      </c>
      <c r="J14648" s="1663">
        <v>1.29023069157203E-3</v>
      </c>
      <c r="K14648" s="1663">
        <v>1.6756242747688701E-3</v>
      </c>
      <c r="L14648" s="1664" t="s">
        <v>75908</v>
      </c>
      <c r="M14648" s="615"/>
      <c r="N14648" s="615"/>
      <c r="O14648" s="615"/>
    </row>
    <row r="14649" spans="1:15">
      <c r="A14649" s="1428" t="s">
        <v>29944</v>
      </c>
      <c r="B14649" s="1437">
        <v>41952</v>
      </c>
      <c r="C14649" s="1658">
        <v>41952.2902777778</v>
      </c>
      <c r="D14649" s="1659" t="s">
        <v>76124</v>
      </c>
      <c r="E14649" s="1660" t="s">
        <v>75906</v>
      </c>
      <c r="F14649" s="1660" t="s">
        <v>77560</v>
      </c>
      <c r="G14649" s="1665" t="s">
        <v>15283</v>
      </c>
      <c r="H14649" s="1662">
        <v>8</v>
      </c>
      <c r="I14649" s="1662">
        <v>137</v>
      </c>
      <c r="J14649" s="1663">
        <v>4.5911720474700402E-3</v>
      </c>
      <c r="K14649" s="1663">
        <v>3.3512204726058696E-3</v>
      </c>
      <c r="L14649" s="1664" t="s">
        <v>75908</v>
      </c>
      <c r="M14649" s="615"/>
      <c r="N14649" s="615"/>
      <c r="O14649" s="615"/>
    </row>
    <row r="14650" spans="1:15">
      <c r="A14650" s="1428" t="s">
        <v>29945</v>
      </c>
      <c r="B14650" s="1437">
        <v>41950</v>
      </c>
      <c r="C14650" s="1658">
        <v>41950.916666666701</v>
      </c>
      <c r="D14650" s="1659" t="s">
        <v>75924</v>
      </c>
      <c r="E14650" s="1660" t="s">
        <v>75906</v>
      </c>
      <c r="F14650" s="1660" t="s">
        <v>77560</v>
      </c>
      <c r="G14650" s="1665" t="s">
        <v>15283</v>
      </c>
      <c r="H14650" s="1662">
        <v>5</v>
      </c>
      <c r="I14650" s="1662">
        <v>160</v>
      </c>
      <c r="J14650" s="1663">
        <v>3.3513047048128902E-3</v>
      </c>
      <c r="K14650" s="1663">
        <v>2.0945654405080602E-3</v>
      </c>
      <c r="L14650" s="1664" t="s">
        <v>75908</v>
      </c>
      <c r="M14650" s="615"/>
      <c r="N14650" s="615"/>
      <c r="O14650" s="615"/>
    </row>
    <row r="14651" spans="1:15">
      <c r="A14651" s="1428" t="s">
        <v>29946</v>
      </c>
      <c r="B14651" s="1437">
        <v>41949</v>
      </c>
      <c r="C14651" s="1658">
        <v>41949.475694444402</v>
      </c>
      <c r="D14651" s="1659" t="s">
        <v>76883</v>
      </c>
      <c r="E14651" s="1660" t="s">
        <v>75917</v>
      </c>
      <c r="F14651" s="1660" t="s">
        <v>77560</v>
      </c>
      <c r="G14651" s="1665" t="s">
        <v>15283</v>
      </c>
      <c r="H14651" s="1662">
        <v>192</v>
      </c>
      <c r="I14651" s="1662">
        <v>2</v>
      </c>
      <c r="J14651" s="1663">
        <v>2.7773920288848801E-4</v>
      </c>
      <c r="K14651" s="1663">
        <v>1.38869601444244E-2</v>
      </c>
      <c r="L14651" s="1664" t="s">
        <v>75908</v>
      </c>
      <c r="M14651" s="615"/>
      <c r="N14651" s="615"/>
      <c r="O14651" s="615"/>
    </row>
    <row r="14652" spans="1:15">
      <c r="A14652" s="1428" t="s">
        <v>29947</v>
      </c>
      <c r="B14652" s="1437">
        <v>41953</v>
      </c>
      <c r="C14652" s="1658">
        <v>41953.761111111096</v>
      </c>
      <c r="D14652" s="1659" t="s">
        <v>76109</v>
      </c>
      <c r="E14652" s="1660" t="s">
        <v>75917</v>
      </c>
      <c r="F14652" s="1660" t="s">
        <v>77560</v>
      </c>
      <c r="G14652" s="1665" t="s">
        <v>15283</v>
      </c>
      <c r="H14652" s="1662">
        <v>1462</v>
      </c>
      <c r="I14652" s="1662">
        <v>6</v>
      </c>
      <c r="J14652" s="1663">
        <v>6.3376603109441699E-3</v>
      </c>
      <c r="K14652" s="1663">
        <v>0.105627671849069</v>
      </c>
      <c r="L14652" s="1664" t="s">
        <v>75908</v>
      </c>
      <c r="M14652" s="615"/>
      <c r="N14652" s="615"/>
      <c r="O14652" s="615"/>
    </row>
    <row r="14653" spans="1:15">
      <c r="A14653" s="1428" t="s">
        <v>29948</v>
      </c>
      <c r="B14653" s="1437">
        <v>41954</v>
      </c>
      <c r="C14653" s="1658">
        <v>41954.493750000001</v>
      </c>
      <c r="D14653" s="1659" t="s">
        <v>75931</v>
      </c>
      <c r="E14653" s="1660" t="s">
        <v>75906</v>
      </c>
      <c r="F14653" s="1660" t="s">
        <v>77560</v>
      </c>
      <c r="G14653" s="1665" t="s">
        <v>15283</v>
      </c>
      <c r="H14653" s="1662">
        <v>153</v>
      </c>
      <c r="I14653" s="1662">
        <v>182</v>
      </c>
      <c r="J14653" s="1663">
        <v>0.116643209007741</v>
      </c>
      <c r="K14653" s="1663">
        <v>6.4089675278978603E-2</v>
      </c>
      <c r="L14653" s="1664" t="s">
        <v>75908</v>
      </c>
      <c r="M14653" s="615"/>
      <c r="N14653" s="615"/>
      <c r="O14653" s="615"/>
    </row>
    <row r="14654" spans="1:15">
      <c r="A14654" s="1428" t="s">
        <v>29949</v>
      </c>
      <c r="B14654" s="1437">
        <v>41955</v>
      </c>
      <c r="C14654" s="1658">
        <v>41955.380555555603</v>
      </c>
      <c r="D14654" s="1659" t="s">
        <v>77452</v>
      </c>
      <c r="E14654" s="1660" t="s">
        <v>75917</v>
      </c>
      <c r="F14654" s="1660" t="s">
        <v>77560</v>
      </c>
      <c r="G14654" s="1665" t="s">
        <v>15283</v>
      </c>
      <c r="H14654" s="1662">
        <v>160</v>
      </c>
      <c r="I14654" s="1662">
        <v>442</v>
      </c>
      <c r="J14654" s="1663">
        <v>5.1087081368746602E-2</v>
      </c>
      <c r="K14654" s="1663">
        <v>1.15581632055988E-2</v>
      </c>
      <c r="L14654" s="1664" t="s">
        <v>75908</v>
      </c>
      <c r="M14654" s="615"/>
      <c r="N14654" s="615"/>
      <c r="O14654" s="615"/>
    </row>
    <row r="14655" spans="1:15">
      <c r="A14655" s="1428" t="s">
        <v>29950</v>
      </c>
      <c r="B14655" s="1437">
        <v>41955</v>
      </c>
      <c r="C14655" s="1658">
        <v>41955.512499999997</v>
      </c>
      <c r="D14655" s="1659" t="s">
        <v>75974</v>
      </c>
      <c r="E14655" s="1660" t="s">
        <v>75906</v>
      </c>
      <c r="F14655" s="1660" t="s">
        <v>77560</v>
      </c>
      <c r="G14655" s="1665" t="s">
        <v>15283</v>
      </c>
      <c r="H14655" s="1662">
        <v>3</v>
      </c>
      <c r="I14655" s="1662">
        <v>124</v>
      </c>
      <c r="J14655" s="1663">
        <v>1.5582391897156201E-3</v>
      </c>
      <c r="K14655" s="1663">
        <v>1.2566445078351801E-3</v>
      </c>
      <c r="L14655" s="1664" t="s">
        <v>75908</v>
      </c>
      <c r="M14655" s="615"/>
      <c r="N14655" s="615"/>
      <c r="O14655" s="615"/>
    </row>
    <row r="14656" spans="1:15">
      <c r="A14656" s="1428" t="s">
        <v>29951</v>
      </c>
      <c r="B14656" s="1437">
        <v>41957</v>
      </c>
      <c r="C14656" s="1658">
        <v>41957.574305555601</v>
      </c>
      <c r="D14656" s="1659" t="s">
        <v>76007</v>
      </c>
      <c r="E14656" s="1660" t="s">
        <v>75917</v>
      </c>
      <c r="F14656" s="1660" t="s">
        <v>77560</v>
      </c>
      <c r="G14656" s="1665" t="s">
        <v>15283</v>
      </c>
      <c r="H14656" s="1662">
        <v>37</v>
      </c>
      <c r="I14656" s="1662">
        <v>227</v>
      </c>
      <c r="J14656" s="1663">
        <v>6.0635769545090996E-3</v>
      </c>
      <c r="K14656" s="1663">
        <v>2.6711792751141399E-3</v>
      </c>
      <c r="L14656" s="1664" t="s">
        <v>75908</v>
      </c>
      <c r="M14656" s="615"/>
      <c r="N14656" s="615"/>
      <c r="O14656" s="615"/>
    </row>
    <row r="14657" spans="1:15">
      <c r="A14657" s="1428" t="s">
        <v>29952</v>
      </c>
      <c r="B14657" s="1437">
        <v>41957</v>
      </c>
      <c r="C14657" s="1658">
        <v>41957.574999999997</v>
      </c>
      <c r="D14657" s="1659" t="s">
        <v>77243</v>
      </c>
      <c r="E14657" s="1660" t="s">
        <v>75906</v>
      </c>
      <c r="F14657" s="1660" t="s">
        <v>77560</v>
      </c>
      <c r="G14657" s="1665" t="s">
        <v>15283</v>
      </c>
      <c r="H14657" s="1662">
        <v>1010</v>
      </c>
      <c r="I14657" s="1662">
        <v>102.89603960396039</v>
      </c>
      <c r="J14657" s="1663">
        <v>0.43578991508543902</v>
      </c>
      <c r="K14657" s="1663">
        <v>0.42352447845686098</v>
      </c>
      <c r="L14657" s="1664" t="s">
        <v>75908</v>
      </c>
      <c r="M14657" s="615"/>
      <c r="N14657" s="615"/>
      <c r="O14657" s="615"/>
    </row>
    <row r="14658" spans="1:15">
      <c r="A14658" s="1428" t="s">
        <v>29953</v>
      </c>
      <c r="B14658" s="1437">
        <v>41957</v>
      </c>
      <c r="C14658" s="1658">
        <v>41957.906944444403</v>
      </c>
      <c r="D14658" s="1659" t="s">
        <v>76106</v>
      </c>
      <c r="E14658" s="1660" t="s">
        <v>75906</v>
      </c>
      <c r="F14658" s="1660" t="s">
        <v>77560</v>
      </c>
      <c r="G14658" s="1665" t="s">
        <v>15283</v>
      </c>
      <c r="H14658" s="1662">
        <v>894</v>
      </c>
      <c r="I14658" s="1662">
        <v>37.04697986577181</v>
      </c>
      <c r="J14658" s="1663">
        <v>0.13888248244050699</v>
      </c>
      <c r="K14658" s="1663">
        <v>0.37488206310934102</v>
      </c>
      <c r="L14658" s="1664" t="s">
        <v>75908</v>
      </c>
      <c r="M14658" s="615"/>
      <c r="N14658" s="615"/>
      <c r="O14658" s="615"/>
    </row>
    <row r="14659" spans="1:15">
      <c r="A14659" s="1428" t="s">
        <v>29954</v>
      </c>
      <c r="B14659" s="1437">
        <v>41958</v>
      </c>
      <c r="C14659" s="1658">
        <v>41958.548611111102</v>
      </c>
      <c r="D14659" s="1659" t="s">
        <v>75934</v>
      </c>
      <c r="E14659" s="1660" t="s">
        <v>75906</v>
      </c>
      <c r="F14659" s="1660" t="s">
        <v>77560</v>
      </c>
      <c r="G14659" s="1665" t="s">
        <v>15283</v>
      </c>
      <c r="H14659" s="1662">
        <v>3</v>
      </c>
      <c r="I14659" s="1662">
        <v>30</v>
      </c>
      <c r="J14659" s="1663">
        <v>3.7739330252685801E-4</v>
      </c>
      <c r="K14659" s="1663">
        <v>1.25797767508953E-3</v>
      </c>
      <c r="L14659" s="1664" t="s">
        <v>75908</v>
      </c>
      <c r="M14659" s="615"/>
      <c r="N14659" s="615"/>
      <c r="O14659" s="615"/>
    </row>
    <row r="14660" spans="1:15">
      <c r="A14660" s="1428" t="s">
        <v>29955</v>
      </c>
      <c r="B14660" s="1437">
        <v>41959</v>
      </c>
      <c r="C14660" s="1658">
        <v>41959.552083333299</v>
      </c>
      <c r="D14660" s="1659" t="s">
        <v>76065</v>
      </c>
      <c r="E14660" s="1660" t="s">
        <v>75984</v>
      </c>
      <c r="F14660" s="1660" t="s">
        <v>77560</v>
      </c>
      <c r="G14660" s="1665" t="s">
        <v>15283</v>
      </c>
      <c r="H14660" s="1662">
        <v>95</v>
      </c>
      <c r="I14660" s="1662">
        <v>320</v>
      </c>
      <c r="J14660" s="1663">
        <v>11.4114114114114</v>
      </c>
      <c r="K14660" s="1663">
        <v>3.5660660660660697</v>
      </c>
      <c r="L14660" s="1664" t="s">
        <v>75908</v>
      </c>
      <c r="M14660" s="615"/>
      <c r="N14660" s="615"/>
      <c r="O14660" s="615"/>
    </row>
    <row r="14661" spans="1:15">
      <c r="A14661" s="1428" t="s">
        <v>29956</v>
      </c>
      <c r="B14661" s="1437">
        <v>41961</v>
      </c>
      <c r="C14661" s="1658">
        <v>41961.175000000003</v>
      </c>
      <c r="D14661" s="1659" t="s">
        <v>76007</v>
      </c>
      <c r="E14661" s="1660" t="s">
        <v>75917</v>
      </c>
      <c r="F14661" s="1660" t="s">
        <v>77560</v>
      </c>
      <c r="G14661" s="1665" t="s">
        <v>15283</v>
      </c>
      <c r="H14661" s="1662">
        <v>62</v>
      </c>
      <c r="I14661" s="1662">
        <v>258</v>
      </c>
      <c r="J14661" s="1663">
        <v>1.15479076456158E-2</v>
      </c>
      <c r="K14661" s="1663">
        <v>4.4759331959751299E-3</v>
      </c>
      <c r="L14661" s="1664" t="s">
        <v>75908</v>
      </c>
      <c r="M14661" s="615"/>
      <c r="N14661" s="615"/>
      <c r="O14661" s="615"/>
    </row>
    <row r="14662" spans="1:15">
      <c r="A14662" s="1428" t="s">
        <v>29957</v>
      </c>
      <c r="B14662" s="1437">
        <v>41961</v>
      </c>
      <c r="C14662" s="1658">
        <v>41961.3138078704</v>
      </c>
      <c r="D14662" s="1659" t="s">
        <v>75911</v>
      </c>
      <c r="E14662" s="1660" t="s">
        <v>75906</v>
      </c>
      <c r="F14662" s="1660" t="s">
        <v>77560</v>
      </c>
      <c r="G14662" s="1665" t="s">
        <v>15283</v>
      </c>
      <c r="H14662" s="1662">
        <v>6</v>
      </c>
      <c r="I14662" s="1662">
        <v>249.45277777778333</v>
      </c>
      <c r="J14662" s="1663">
        <v>6.2758836610242903E-3</v>
      </c>
      <c r="K14662" s="1663">
        <v>2.5158604032924198E-3</v>
      </c>
      <c r="L14662" s="1664" t="s">
        <v>75908</v>
      </c>
      <c r="M14662" s="615"/>
      <c r="N14662" s="615"/>
      <c r="O14662" s="615"/>
    </row>
    <row r="14663" spans="1:15">
      <c r="A14663" s="1428" t="s">
        <v>29958</v>
      </c>
      <c r="B14663" s="1437">
        <v>41962</v>
      </c>
      <c r="C14663" s="1658">
        <v>41962.640277777798</v>
      </c>
      <c r="D14663" s="1659" t="s">
        <v>76074</v>
      </c>
      <c r="E14663" s="1660" t="s">
        <v>75917</v>
      </c>
      <c r="F14663" s="1660" t="s">
        <v>77560</v>
      </c>
      <c r="G14663" s="1665" t="s">
        <v>15283</v>
      </c>
      <c r="H14663" s="1662">
        <v>1418</v>
      </c>
      <c r="I14663" s="1662">
        <v>53.762341325811001</v>
      </c>
      <c r="J14663" s="1663">
        <v>5.5036009656478903E-2</v>
      </c>
      <c r="K14663" s="1663">
        <v>0.10236907154572999</v>
      </c>
      <c r="L14663" s="1664" t="s">
        <v>75908</v>
      </c>
      <c r="M14663" s="615"/>
      <c r="N14663" s="615"/>
      <c r="O14663" s="615"/>
    </row>
    <row r="14664" spans="1:15">
      <c r="A14664" s="1428" t="s">
        <v>29959</v>
      </c>
      <c r="B14664" s="1437">
        <v>41963</v>
      </c>
      <c r="C14664" s="1658">
        <v>41963.138888888898</v>
      </c>
      <c r="D14664" s="1659" t="s">
        <v>76938</v>
      </c>
      <c r="E14664" s="1660" t="s">
        <v>75917</v>
      </c>
      <c r="F14664" s="1660" t="s">
        <v>77560</v>
      </c>
      <c r="G14664" s="1665" t="s">
        <v>15283</v>
      </c>
      <c r="H14664" s="1662">
        <v>757</v>
      </c>
      <c r="I14664" s="1662">
        <v>90.824306472919417</v>
      </c>
      <c r="J14664" s="1663">
        <v>4.9629192249778797E-2</v>
      </c>
      <c r="K14664" s="1663">
        <v>5.4643073178407796E-2</v>
      </c>
      <c r="L14664" s="1664" t="s">
        <v>75908</v>
      </c>
      <c r="M14664" s="615"/>
      <c r="N14664" s="615"/>
      <c r="O14664" s="615"/>
    </row>
    <row r="14665" spans="1:15">
      <c r="A14665" s="1428" t="s">
        <v>29960</v>
      </c>
      <c r="B14665" s="1437">
        <v>41963</v>
      </c>
      <c r="C14665" s="1658">
        <v>41963.138888888898</v>
      </c>
      <c r="D14665" s="1659" t="s">
        <v>77155</v>
      </c>
      <c r="E14665" s="1660" t="s">
        <v>75917</v>
      </c>
      <c r="F14665" s="1660" t="s">
        <v>77560</v>
      </c>
      <c r="G14665" s="1665" t="s">
        <v>15283</v>
      </c>
      <c r="H14665" s="1662">
        <v>80</v>
      </c>
      <c r="I14665" s="1662">
        <v>121</v>
      </c>
      <c r="J14665" s="1663">
        <v>6.9873837300791003E-3</v>
      </c>
      <c r="K14665" s="1663">
        <v>5.7746972975860301E-3</v>
      </c>
      <c r="L14665" s="1664" t="s">
        <v>75908</v>
      </c>
      <c r="M14665" s="615"/>
      <c r="N14665" s="615"/>
      <c r="O14665" s="615"/>
    </row>
    <row r="14666" spans="1:15">
      <c r="A14666" s="1428" t="s">
        <v>29961</v>
      </c>
      <c r="B14666" s="1437">
        <v>41962</v>
      </c>
      <c r="C14666" s="1658">
        <v>41962.714583333298</v>
      </c>
      <c r="D14666" s="1659" t="s">
        <v>76074</v>
      </c>
      <c r="E14666" s="1660" t="s">
        <v>75917</v>
      </c>
      <c r="F14666" s="1660" t="s">
        <v>77560</v>
      </c>
      <c r="G14666" s="1665" t="s">
        <v>15283</v>
      </c>
      <c r="H14666" s="1662">
        <v>54</v>
      </c>
      <c r="I14666" s="1662">
        <v>20.111111111111111</v>
      </c>
      <c r="J14666" s="1663">
        <v>7.8401136599902995E-4</v>
      </c>
      <c r="K14666" s="1663">
        <v>3.8983990574537396E-3</v>
      </c>
      <c r="L14666" s="1664" t="s">
        <v>75908</v>
      </c>
      <c r="M14666" s="615"/>
      <c r="N14666" s="615"/>
      <c r="O14666" s="615"/>
    </row>
    <row r="14667" spans="1:15">
      <c r="A14667" s="1428" t="s">
        <v>29962</v>
      </c>
      <c r="B14667" s="1437">
        <v>41963</v>
      </c>
      <c r="C14667" s="1658">
        <v>41963.46875</v>
      </c>
      <c r="D14667" s="1659" t="s">
        <v>76470</v>
      </c>
      <c r="E14667" s="1660" t="s">
        <v>75917</v>
      </c>
      <c r="F14667" s="1660" t="s">
        <v>77560</v>
      </c>
      <c r="G14667" s="1665" t="s">
        <v>15283</v>
      </c>
      <c r="H14667" s="1662">
        <v>137</v>
      </c>
      <c r="I14667" s="1662">
        <v>10</v>
      </c>
      <c r="J14667" s="1663">
        <v>9.8891691221160796E-4</v>
      </c>
      <c r="K14667" s="1663">
        <v>9.8891691221160809E-3</v>
      </c>
      <c r="L14667" s="1664" t="s">
        <v>75908</v>
      </c>
      <c r="M14667" s="615"/>
      <c r="N14667" s="615"/>
      <c r="O14667" s="615"/>
    </row>
    <row r="14668" spans="1:15">
      <c r="A14668" s="1428" t="s">
        <v>29963</v>
      </c>
      <c r="B14668" s="1437">
        <v>41963</v>
      </c>
      <c r="C14668" s="1658">
        <v>41963.995833333298</v>
      </c>
      <c r="D14668" s="1659" t="s">
        <v>76903</v>
      </c>
      <c r="E14668" s="1660" t="s">
        <v>75917</v>
      </c>
      <c r="F14668" s="1660" t="s">
        <v>77560</v>
      </c>
      <c r="G14668" s="1665" t="s">
        <v>15283</v>
      </c>
      <c r="H14668" s="1662">
        <v>1034</v>
      </c>
      <c r="I14668" s="1662">
        <v>184.01160541586074</v>
      </c>
      <c r="J14668" s="1663">
        <v>0.137342513177137</v>
      </c>
      <c r="K14668" s="1663">
        <v>7.4637962571299496E-2</v>
      </c>
      <c r="L14668" s="1664" t="s">
        <v>75908</v>
      </c>
      <c r="M14668" s="615"/>
      <c r="N14668" s="615"/>
      <c r="O14668" s="615"/>
    </row>
    <row r="14669" spans="1:15">
      <c r="A14669" s="1428" t="s">
        <v>29964</v>
      </c>
      <c r="B14669" s="1437">
        <v>41964</v>
      </c>
      <c r="C14669" s="1658">
        <v>41964.264583333301</v>
      </c>
      <c r="D14669" s="1659" t="s">
        <v>76065</v>
      </c>
      <c r="E14669" s="1660" t="s">
        <v>75984</v>
      </c>
      <c r="F14669" s="1660" t="s">
        <v>77560</v>
      </c>
      <c r="G14669" s="1665" t="s">
        <v>15283</v>
      </c>
      <c r="H14669" s="1662">
        <v>1</v>
      </c>
      <c r="I14669" s="1662">
        <v>449</v>
      </c>
      <c r="J14669" s="1663">
        <v>0.16854354354354401</v>
      </c>
      <c r="K14669" s="1663">
        <v>3.7537537537537496E-2</v>
      </c>
      <c r="L14669" s="1664" t="s">
        <v>75908</v>
      </c>
      <c r="M14669" s="615"/>
      <c r="N14669" s="615"/>
      <c r="O14669" s="615"/>
    </row>
    <row r="14670" spans="1:15">
      <c r="A14670" s="1428" t="s">
        <v>29965</v>
      </c>
      <c r="B14670" s="1437">
        <v>41964</v>
      </c>
      <c r="C14670" s="1658">
        <v>41964.543749999997</v>
      </c>
      <c r="D14670" s="1659" t="s">
        <v>76116</v>
      </c>
      <c r="E14670" s="1660" t="s">
        <v>75917</v>
      </c>
      <c r="F14670" s="1660" t="s">
        <v>77560</v>
      </c>
      <c r="G14670" s="1665" t="s">
        <v>15283</v>
      </c>
      <c r="H14670" s="1662">
        <v>59</v>
      </c>
      <c r="I14670" s="1662">
        <v>77</v>
      </c>
      <c r="J14670" s="1663">
        <v>3.27930622786667E-3</v>
      </c>
      <c r="K14670" s="1663">
        <v>4.2588392569696994E-3</v>
      </c>
      <c r="L14670" s="1664" t="s">
        <v>75908</v>
      </c>
      <c r="M14670" s="615"/>
      <c r="N14670" s="615"/>
      <c r="O14670" s="615"/>
    </row>
    <row r="14671" spans="1:15">
      <c r="A14671" s="1428" t="s">
        <v>29966</v>
      </c>
      <c r="B14671" s="1437">
        <v>41964</v>
      </c>
      <c r="C14671" s="1658">
        <v>41964.949305555601</v>
      </c>
      <c r="D14671" s="1659" t="s">
        <v>76002</v>
      </c>
      <c r="E14671" s="1660" t="s">
        <v>75906</v>
      </c>
      <c r="F14671" s="1660" t="s">
        <v>77560</v>
      </c>
      <c r="G14671" s="1665" t="s">
        <v>15283</v>
      </c>
      <c r="H14671" s="1662">
        <v>25</v>
      </c>
      <c r="I14671" s="1662">
        <v>68</v>
      </c>
      <c r="J14671" s="1663">
        <v>7.1283010323457104E-3</v>
      </c>
      <c r="K14671" s="1663">
        <v>1.0482795635802501E-2</v>
      </c>
      <c r="L14671" s="1664" t="s">
        <v>75908</v>
      </c>
      <c r="M14671" s="615"/>
      <c r="N14671" s="615"/>
      <c r="O14671" s="615"/>
    </row>
    <row r="14672" spans="1:15">
      <c r="A14672" s="1428" t="s">
        <v>29967</v>
      </c>
      <c r="B14672" s="1437">
        <v>41965</v>
      </c>
      <c r="C14672" s="1658">
        <v>41965.46875</v>
      </c>
      <c r="D14672" s="1659" t="s">
        <v>76303</v>
      </c>
      <c r="E14672" s="1660" t="s">
        <v>75906</v>
      </c>
      <c r="F14672" s="1660" t="s">
        <v>77560</v>
      </c>
      <c r="G14672" s="1665" t="s">
        <v>15283</v>
      </c>
      <c r="H14672" s="1662">
        <v>82</v>
      </c>
      <c r="I14672" s="1662">
        <v>120</v>
      </c>
      <c r="J14672" s="1663">
        <v>4.1259591597132002E-2</v>
      </c>
      <c r="K14672" s="1663">
        <v>3.4382992997610003E-2</v>
      </c>
      <c r="L14672" s="1664" t="s">
        <v>75908</v>
      </c>
      <c r="M14672" s="615"/>
      <c r="N14672" s="615"/>
      <c r="O14672" s="615"/>
    </row>
    <row r="14673" spans="1:15">
      <c r="A14673" s="1428" t="s">
        <v>29968</v>
      </c>
      <c r="B14673" s="1437">
        <v>41965</v>
      </c>
      <c r="C14673" s="1658">
        <v>41965.9243055556</v>
      </c>
      <c r="D14673" s="1659" t="s">
        <v>76500</v>
      </c>
      <c r="E14673" s="1660" t="s">
        <v>75917</v>
      </c>
      <c r="F14673" s="1660" t="s">
        <v>77560</v>
      </c>
      <c r="G14673" s="1665" t="s">
        <v>15283</v>
      </c>
      <c r="H14673" s="1662">
        <v>1087</v>
      </c>
      <c r="I14673" s="1662">
        <v>154.29070837166515</v>
      </c>
      <c r="J14673" s="1663">
        <v>0.121062547370701</v>
      </c>
      <c r="K14673" s="1663">
        <v>7.8463926083661206E-2</v>
      </c>
      <c r="L14673" s="1664" t="s">
        <v>75908</v>
      </c>
      <c r="M14673" s="615"/>
      <c r="N14673" s="615"/>
      <c r="O14673" s="615"/>
    </row>
    <row r="14674" spans="1:15">
      <c r="A14674" s="1428" t="s">
        <v>29969</v>
      </c>
      <c r="B14674" s="1437">
        <v>41966</v>
      </c>
      <c r="C14674" s="1658">
        <v>41966.671527777798</v>
      </c>
      <c r="D14674" s="1659" t="s">
        <v>76025</v>
      </c>
      <c r="E14674" s="1660" t="s">
        <v>75906</v>
      </c>
      <c r="F14674" s="1660" t="s">
        <v>77560</v>
      </c>
      <c r="G14674" s="1665" t="s">
        <v>15283</v>
      </c>
      <c r="H14674" s="1662">
        <v>44</v>
      </c>
      <c r="I14674" s="1662">
        <v>8</v>
      </c>
      <c r="J14674" s="1663">
        <v>1.4759528701413099E-3</v>
      </c>
      <c r="K14674" s="1663">
        <v>1.8449410876766301E-2</v>
      </c>
      <c r="L14674" s="1664" t="s">
        <v>75908</v>
      </c>
      <c r="M14674" s="615"/>
      <c r="N14674" s="615"/>
      <c r="O14674" s="615"/>
    </row>
    <row r="14675" spans="1:15">
      <c r="A14675" s="1428" t="s">
        <v>29970</v>
      </c>
      <c r="B14675" s="1437">
        <v>41966</v>
      </c>
      <c r="C14675" s="1658">
        <v>41966.671527777798</v>
      </c>
      <c r="D14675" s="1659" t="s">
        <v>76174</v>
      </c>
      <c r="E14675" s="1660" t="s">
        <v>75906</v>
      </c>
      <c r="F14675" s="1660" t="s">
        <v>77560</v>
      </c>
      <c r="G14675" s="1665" t="s">
        <v>15283</v>
      </c>
      <c r="H14675" s="1662">
        <v>203</v>
      </c>
      <c r="I14675" s="1662">
        <v>15.487684729064039</v>
      </c>
      <c r="J14675" s="1663">
        <v>1.3182942681034799E-2</v>
      </c>
      <c r="K14675" s="1663">
        <v>8.5118872908717308E-2</v>
      </c>
      <c r="L14675" s="1664" t="s">
        <v>75908</v>
      </c>
      <c r="M14675" s="615"/>
      <c r="N14675" s="615"/>
      <c r="O14675" s="615"/>
    </row>
    <row r="14676" spans="1:15">
      <c r="A14676" s="1428" t="s">
        <v>29971</v>
      </c>
      <c r="B14676" s="1437">
        <v>41966</v>
      </c>
      <c r="C14676" s="1658">
        <v>41966.673611111102</v>
      </c>
      <c r="D14676" s="1659" t="s">
        <v>77485</v>
      </c>
      <c r="E14676" s="1660" t="s">
        <v>75917</v>
      </c>
      <c r="F14676" s="1660" t="s">
        <v>77560</v>
      </c>
      <c r="G14676" s="1665" t="s">
        <v>15283</v>
      </c>
      <c r="H14676" s="1662">
        <v>989</v>
      </c>
      <c r="I14676" s="1662">
        <v>102.43579373104146</v>
      </c>
      <c r="J14676" s="1663">
        <v>7.3128812213519995E-2</v>
      </c>
      <c r="K14676" s="1663">
        <v>7.138990146894289E-2</v>
      </c>
      <c r="L14676" s="1664" t="s">
        <v>75908</v>
      </c>
      <c r="M14676" s="615"/>
      <c r="N14676" s="615"/>
      <c r="O14676" s="615"/>
    </row>
    <row r="14677" spans="1:15">
      <c r="A14677" s="1428" t="s">
        <v>29972</v>
      </c>
      <c r="B14677" s="1437">
        <v>41966</v>
      </c>
      <c r="C14677" s="1658">
        <v>41966.673611111102</v>
      </c>
      <c r="D14677" s="1659" t="s">
        <v>76500</v>
      </c>
      <c r="E14677" s="1660" t="s">
        <v>75917</v>
      </c>
      <c r="F14677" s="1660" t="s">
        <v>77560</v>
      </c>
      <c r="G14677" s="1665" t="s">
        <v>15283</v>
      </c>
      <c r="H14677" s="1662">
        <v>558</v>
      </c>
      <c r="I14677" s="1662">
        <v>87</v>
      </c>
      <c r="J14677" s="1663">
        <v>3.5042408055725997E-2</v>
      </c>
      <c r="K14677" s="1663">
        <v>4.0278629949110301E-2</v>
      </c>
      <c r="L14677" s="1664" t="s">
        <v>75908</v>
      </c>
      <c r="M14677" s="615"/>
      <c r="N14677" s="615"/>
      <c r="O14677" s="615"/>
    </row>
    <row r="14678" spans="1:15">
      <c r="A14678" s="1428" t="s">
        <v>29973</v>
      </c>
      <c r="B14678" s="1437">
        <v>41966</v>
      </c>
      <c r="C14678" s="1658">
        <v>41966.721921296303</v>
      </c>
      <c r="D14678" s="1659" t="s">
        <v>75913</v>
      </c>
      <c r="E14678" s="1660" t="s">
        <v>75906</v>
      </c>
      <c r="F14678" s="1660" t="s">
        <v>77560</v>
      </c>
      <c r="G14678" s="1665" t="s">
        <v>15283</v>
      </c>
      <c r="H14678" s="1662">
        <v>18</v>
      </c>
      <c r="I14678" s="1662">
        <v>268.43333333333334</v>
      </c>
      <c r="J14678" s="1663">
        <v>2.0259968971445299E-2</v>
      </c>
      <c r="K14678" s="1663">
        <v>7.5474862677680403E-3</v>
      </c>
      <c r="L14678" s="1664" t="s">
        <v>75908</v>
      </c>
      <c r="M14678" s="615"/>
      <c r="N14678" s="615"/>
      <c r="O14678" s="615"/>
    </row>
    <row r="14679" spans="1:15">
      <c r="A14679" s="1428" t="s">
        <v>29974</v>
      </c>
      <c r="B14679" s="1437">
        <v>41966</v>
      </c>
      <c r="C14679" s="1658">
        <v>41966.857638888898</v>
      </c>
      <c r="D14679" s="1659" t="s">
        <v>76438</v>
      </c>
      <c r="E14679" s="1660" t="s">
        <v>75906</v>
      </c>
      <c r="F14679" s="1660" t="s">
        <v>77560</v>
      </c>
      <c r="G14679" s="1665" t="s">
        <v>15283</v>
      </c>
      <c r="H14679" s="1662">
        <v>2</v>
      </c>
      <c r="I14679" s="1662">
        <v>110</v>
      </c>
      <c r="J14679" s="1663">
        <v>9.2247054383831596E-4</v>
      </c>
      <c r="K14679" s="1663">
        <v>8.3860958530755994E-4</v>
      </c>
      <c r="L14679" s="1664" t="s">
        <v>75908</v>
      </c>
      <c r="M14679" s="615"/>
      <c r="N14679" s="615"/>
      <c r="O14679" s="615"/>
    </row>
    <row r="14680" spans="1:15">
      <c r="A14680" s="1428" t="s">
        <v>29975</v>
      </c>
      <c r="B14680" s="1437">
        <v>41967</v>
      </c>
      <c r="C14680" s="1658">
        <v>41967.214583333298</v>
      </c>
      <c r="D14680" s="1659" t="s">
        <v>76144</v>
      </c>
      <c r="E14680" s="1660" t="s">
        <v>75906</v>
      </c>
      <c r="F14680" s="1660" t="s">
        <v>77560</v>
      </c>
      <c r="G14680" s="1665" t="s">
        <v>15283</v>
      </c>
      <c r="H14680" s="1662">
        <v>68</v>
      </c>
      <c r="I14680" s="1662">
        <v>16.044117647058822</v>
      </c>
      <c r="J14680" s="1663">
        <v>4.5747879285980902E-3</v>
      </c>
      <c r="K14680" s="1663">
        <v>2.8513801938099902E-2</v>
      </c>
      <c r="L14680" s="1664" t="s">
        <v>75908</v>
      </c>
      <c r="M14680" s="615"/>
      <c r="N14680" s="615"/>
      <c r="O14680" s="615"/>
    </row>
    <row r="14681" spans="1:15">
      <c r="A14681" s="1428" t="s">
        <v>29976</v>
      </c>
      <c r="B14681" s="1437">
        <v>41966</v>
      </c>
      <c r="C14681" s="1658">
        <v>41966.7944444444</v>
      </c>
      <c r="D14681" s="1659" t="s">
        <v>76166</v>
      </c>
      <c r="E14681" s="1660" t="s">
        <v>75906</v>
      </c>
      <c r="F14681" s="1660" t="s">
        <v>77560</v>
      </c>
      <c r="G14681" s="1665" t="s">
        <v>15283</v>
      </c>
      <c r="H14681" s="1662">
        <v>122</v>
      </c>
      <c r="I14681" s="1662">
        <v>300.08196721311475</v>
      </c>
      <c r="J14681" s="1663">
        <v>0.153507484590549</v>
      </c>
      <c r="K14681" s="1663">
        <v>5.1155184703761201E-2</v>
      </c>
      <c r="L14681" s="1664" t="s">
        <v>75908</v>
      </c>
      <c r="M14681" s="615"/>
      <c r="N14681" s="615"/>
      <c r="O14681" s="615"/>
    </row>
    <row r="14682" spans="1:15">
      <c r="A14682" s="1428" t="s">
        <v>29977</v>
      </c>
      <c r="B14682" s="1437">
        <v>41966</v>
      </c>
      <c r="C14682" s="1658">
        <v>41966.7993055556</v>
      </c>
      <c r="D14682" s="1659" t="s">
        <v>77485</v>
      </c>
      <c r="E14682" s="1660" t="s">
        <v>75917</v>
      </c>
      <c r="F14682" s="1660" t="s">
        <v>77560</v>
      </c>
      <c r="G14682" s="1665" t="s">
        <v>15283</v>
      </c>
      <c r="H14682" s="1662">
        <v>150</v>
      </c>
      <c r="I14682" s="1662">
        <v>96</v>
      </c>
      <c r="J14682" s="1663">
        <v>1.03944851481575E-2</v>
      </c>
      <c r="K14682" s="1663">
        <v>1.0827588695997399E-2</v>
      </c>
      <c r="L14682" s="1664" t="s">
        <v>75908</v>
      </c>
      <c r="M14682" s="615"/>
      <c r="N14682" s="615"/>
      <c r="O14682" s="615"/>
    </row>
    <row r="14683" spans="1:15">
      <c r="A14683" s="1428" t="s">
        <v>29978</v>
      </c>
      <c r="B14683" s="1437">
        <v>41966</v>
      </c>
      <c r="C14683" s="1658">
        <v>41966.7993055556</v>
      </c>
      <c r="D14683" s="1659" t="s">
        <v>76500</v>
      </c>
      <c r="E14683" s="1660" t="s">
        <v>75917</v>
      </c>
      <c r="F14683" s="1660" t="s">
        <v>77560</v>
      </c>
      <c r="G14683" s="1665" t="s">
        <v>15283</v>
      </c>
      <c r="H14683" s="1662">
        <v>558</v>
      </c>
      <c r="I14683" s="1662">
        <v>96</v>
      </c>
      <c r="J14683" s="1663">
        <v>3.8667484751145897E-2</v>
      </c>
      <c r="K14683" s="1663">
        <v>4.0278629949110301E-2</v>
      </c>
      <c r="L14683" s="1664" t="s">
        <v>75908</v>
      </c>
      <c r="M14683" s="615"/>
      <c r="N14683" s="615"/>
      <c r="O14683" s="615"/>
    </row>
    <row r="14684" spans="1:15">
      <c r="A14684" s="1428" t="s">
        <v>29979</v>
      </c>
      <c r="B14684" s="1437">
        <v>41966</v>
      </c>
      <c r="C14684" s="1658">
        <v>41966.7993055556</v>
      </c>
      <c r="D14684" s="1659" t="s">
        <v>76860</v>
      </c>
      <c r="E14684" s="1660" t="s">
        <v>75917</v>
      </c>
      <c r="F14684" s="1660" t="s">
        <v>77560</v>
      </c>
      <c r="G14684" s="1665" t="s">
        <v>15283</v>
      </c>
      <c r="H14684" s="1662">
        <v>1074</v>
      </c>
      <c r="I14684" s="1662">
        <v>93.840782122905026</v>
      </c>
      <c r="J14684" s="1663">
        <v>7.2750568448406494E-2</v>
      </c>
      <c r="K14684" s="1663">
        <v>7.7525535063341394E-2</v>
      </c>
      <c r="L14684" s="1664" t="s">
        <v>75908</v>
      </c>
      <c r="M14684" s="615"/>
      <c r="N14684" s="615"/>
      <c r="O14684" s="615"/>
    </row>
    <row r="14685" spans="1:15">
      <c r="A14685" s="1428" t="s">
        <v>29980</v>
      </c>
      <c r="B14685" s="1437">
        <v>41966</v>
      </c>
      <c r="C14685" s="1658">
        <v>41966.817361111098</v>
      </c>
      <c r="D14685" s="1659" t="s">
        <v>76083</v>
      </c>
      <c r="E14685" s="1660" t="s">
        <v>75917</v>
      </c>
      <c r="F14685" s="1660" t="s">
        <v>77560</v>
      </c>
      <c r="G14685" s="1665" t="s">
        <v>15283</v>
      </c>
      <c r="H14685" s="1662">
        <v>85</v>
      </c>
      <c r="I14685" s="1662">
        <v>353</v>
      </c>
      <c r="J14685" s="1663">
        <v>2.16587865882268E-2</v>
      </c>
      <c r="K14685" s="1663">
        <v>6.1356335943985301E-3</v>
      </c>
      <c r="L14685" s="1664" t="s">
        <v>75908</v>
      </c>
      <c r="M14685" s="615"/>
      <c r="N14685" s="615"/>
      <c r="O14685" s="615"/>
    </row>
    <row r="14686" spans="1:15">
      <c r="A14686" s="1428" t="s">
        <v>29981</v>
      </c>
      <c r="B14686" s="1437">
        <v>41966</v>
      </c>
      <c r="C14686" s="1658">
        <v>41966.832638888904</v>
      </c>
      <c r="D14686" s="1659" t="s">
        <v>77188</v>
      </c>
      <c r="E14686" s="1660" t="s">
        <v>75917</v>
      </c>
      <c r="F14686" s="1660" t="s">
        <v>77560</v>
      </c>
      <c r="G14686" s="1665" t="s">
        <v>15283</v>
      </c>
      <c r="H14686" s="1662">
        <v>1039</v>
      </c>
      <c r="I14686" s="1662">
        <v>15</v>
      </c>
      <c r="J14686" s="1663">
        <v>1.1249864655141301E-2</v>
      </c>
      <c r="K14686" s="1663">
        <v>7.4999097700942E-2</v>
      </c>
      <c r="L14686" s="1664" t="s">
        <v>75908</v>
      </c>
      <c r="M14686" s="615"/>
      <c r="N14686" s="615"/>
      <c r="O14686" s="615"/>
    </row>
    <row r="14687" spans="1:15">
      <c r="A14687" s="1428" t="s">
        <v>29982</v>
      </c>
      <c r="B14687" s="1437">
        <v>41966</v>
      </c>
      <c r="C14687" s="1658">
        <v>41966.9284722222</v>
      </c>
      <c r="D14687" s="1659" t="s">
        <v>76042</v>
      </c>
      <c r="E14687" s="1660" t="s">
        <v>75917</v>
      </c>
      <c r="F14687" s="1660" t="s">
        <v>77560</v>
      </c>
      <c r="G14687" s="1665" t="s">
        <v>15283</v>
      </c>
      <c r="H14687" s="1662">
        <v>1601</v>
      </c>
      <c r="I14687" s="1662">
        <v>119.66645846346034</v>
      </c>
      <c r="J14687" s="1663">
        <v>0.13829429386075701</v>
      </c>
      <c r="K14687" s="1663">
        <v>0.11556646334861199</v>
      </c>
      <c r="L14687" s="1664" t="s">
        <v>75908</v>
      </c>
      <c r="M14687" s="615"/>
      <c r="N14687" s="615"/>
      <c r="O14687" s="615"/>
    </row>
    <row r="14688" spans="1:15">
      <c r="A14688" s="1428" t="s">
        <v>29983</v>
      </c>
      <c r="B14688" s="1437">
        <v>41967</v>
      </c>
      <c r="C14688" s="1658">
        <v>41967.012499999997</v>
      </c>
      <c r="D14688" s="1659" t="s">
        <v>76407</v>
      </c>
      <c r="E14688" s="1660" t="s">
        <v>75917</v>
      </c>
      <c r="F14688" s="1660" t="s">
        <v>77560</v>
      </c>
      <c r="G14688" s="1665" t="s">
        <v>15283</v>
      </c>
      <c r="H14688" s="1662">
        <v>1202</v>
      </c>
      <c r="I14688" s="1662">
        <v>64.719633943427624</v>
      </c>
      <c r="J14688" s="1663">
        <v>5.6156310501597501E-2</v>
      </c>
      <c r="K14688" s="1663">
        <v>8.6768584863574097E-2</v>
      </c>
      <c r="L14688" s="1664" t="s">
        <v>75908</v>
      </c>
      <c r="M14688" s="615"/>
      <c r="N14688" s="615"/>
      <c r="O14688" s="615"/>
    </row>
    <row r="14689" spans="1:15">
      <c r="A14689" s="1428" t="s">
        <v>29984</v>
      </c>
      <c r="B14689" s="1437">
        <v>41967</v>
      </c>
      <c r="C14689" s="1658">
        <v>41967.072916666701</v>
      </c>
      <c r="D14689" s="1659" t="s">
        <v>76589</v>
      </c>
      <c r="E14689" s="1660" t="s">
        <v>75917</v>
      </c>
      <c r="F14689" s="1660" t="s">
        <v>77560</v>
      </c>
      <c r="G14689" s="1665" t="s">
        <v>15283</v>
      </c>
      <c r="H14689" s="1662">
        <v>9</v>
      </c>
      <c r="I14689" s="1662">
        <v>80</v>
      </c>
      <c r="J14689" s="1663">
        <v>5.1974526706966202E-4</v>
      </c>
      <c r="K14689" s="1663">
        <v>6.4968158383707703E-4</v>
      </c>
      <c r="L14689" s="1664" t="s">
        <v>75908</v>
      </c>
      <c r="M14689" s="615"/>
      <c r="N14689" s="615"/>
      <c r="O14689" s="615"/>
    </row>
    <row r="14690" spans="1:15">
      <c r="A14690" s="1428" t="s">
        <v>29985</v>
      </c>
      <c r="B14690" s="1437">
        <v>41967</v>
      </c>
      <c r="C14690" s="1658">
        <v>41967.284722222197</v>
      </c>
      <c r="D14690" s="1659" t="s">
        <v>76166</v>
      </c>
      <c r="E14690" s="1660" t="s">
        <v>75906</v>
      </c>
      <c r="F14690" s="1660" t="s">
        <v>77560</v>
      </c>
      <c r="G14690" s="1665" t="s">
        <v>15283</v>
      </c>
      <c r="H14690" s="1662">
        <v>122</v>
      </c>
      <c r="I14690" s="1662">
        <v>9.3852459016393439</v>
      </c>
      <c r="J14690" s="1663">
        <v>4.8012210616359399E-3</v>
      </c>
      <c r="K14690" s="1663">
        <v>5.1157115241885105E-2</v>
      </c>
      <c r="L14690" s="1664" t="s">
        <v>75908</v>
      </c>
      <c r="M14690" s="615"/>
      <c r="N14690" s="615"/>
      <c r="O14690" s="615"/>
    </row>
    <row r="14691" spans="1:15">
      <c r="A14691" s="1428" t="s">
        <v>29986</v>
      </c>
      <c r="B14691" s="1437">
        <v>41967</v>
      </c>
      <c r="C14691" s="1658">
        <v>41967.640972222202</v>
      </c>
      <c r="D14691" s="1659" t="s">
        <v>76375</v>
      </c>
      <c r="E14691" s="1660" t="s">
        <v>75917</v>
      </c>
      <c r="F14691" s="1660" t="s">
        <v>77560</v>
      </c>
      <c r="G14691" s="1665" t="s">
        <v>15283</v>
      </c>
      <c r="H14691" s="1662">
        <v>1376</v>
      </c>
      <c r="I14691" s="1662">
        <v>137.94767441860466</v>
      </c>
      <c r="J14691" s="1663">
        <v>0.13702217724179799</v>
      </c>
      <c r="K14691" s="1663">
        <v>9.9329095484424201E-2</v>
      </c>
      <c r="L14691" s="1664" t="s">
        <v>75908</v>
      </c>
      <c r="M14691" s="615"/>
      <c r="N14691" s="615"/>
      <c r="O14691" s="615"/>
    </row>
    <row r="14692" spans="1:15">
      <c r="A14692" s="1428" t="s">
        <v>29987</v>
      </c>
      <c r="B14692" s="1437">
        <v>41967</v>
      </c>
      <c r="C14692" s="1658">
        <v>41967.664583333302</v>
      </c>
      <c r="D14692" s="1659" t="s">
        <v>76866</v>
      </c>
      <c r="E14692" s="1660" t="s">
        <v>75917</v>
      </c>
      <c r="F14692" s="1660" t="s">
        <v>77560</v>
      </c>
      <c r="G14692" s="1665" t="s">
        <v>15283</v>
      </c>
      <c r="H14692" s="1662">
        <v>2150</v>
      </c>
      <c r="I14692" s="1662">
        <v>186.68</v>
      </c>
      <c r="J14692" s="1663">
        <v>0.28973055539113002</v>
      </c>
      <c r="K14692" s="1663">
        <v>0.15520171169441302</v>
      </c>
      <c r="L14692" s="1664" t="s">
        <v>75908</v>
      </c>
      <c r="M14692" s="615"/>
      <c r="N14692" s="615"/>
      <c r="O14692" s="615"/>
    </row>
    <row r="14693" spans="1:15">
      <c r="A14693" s="1428" t="s">
        <v>29988</v>
      </c>
      <c r="B14693" s="1437">
        <v>41967</v>
      </c>
      <c r="C14693" s="1658">
        <v>41967.664583333302</v>
      </c>
      <c r="D14693" s="1659" t="s">
        <v>76282</v>
      </c>
      <c r="E14693" s="1660" t="s">
        <v>75917</v>
      </c>
      <c r="F14693" s="1660" t="s">
        <v>77560</v>
      </c>
      <c r="G14693" s="1665" t="s">
        <v>15283</v>
      </c>
      <c r="H14693" s="1662">
        <v>1</v>
      </c>
      <c r="I14693" s="1662">
        <v>86.05</v>
      </c>
      <c r="J14693" s="1663">
        <v>6.2116778099089405E-5</v>
      </c>
      <c r="K14693" s="1663">
        <v>7.2186842648564101E-5</v>
      </c>
      <c r="L14693" s="1664" t="s">
        <v>75908</v>
      </c>
      <c r="M14693" s="615"/>
      <c r="N14693" s="615"/>
      <c r="O14693" s="615"/>
    </row>
    <row r="14694" spans="1:15">
      <c r="A14694" s="1428" t="s">
        <v>29989</v>
      </c>
      <c r="B14694" s="1437">
        <v>41968</v>
      </c>
      <c r="C14694" s="1658">
        <v>41968.044444444502</v>
      </c>
      <c r="D14694" s="1659" t="s">
        <v>77450</v>
      </c>
      <c r="E14694" s="1660" t="s">
        <v>75917</v>
      </c>
      <c r="F14694" s="1660" t="s">
        <v>77560</v>
      </c>
      <c r="G14694" s="1665" t="s">
        <v>15283</v>
      </c>
      <c r="H14694" s="1662">
        <v>558</v>
      </c>
      <c r="I14694" s="1662">
        <v>49</v>
      </c>
      <c r="J14694" s="1663">
        <v>1.9753782131865301E-2</v>
      </c>
      <c r="K14694" s="1663">
        <v>4.0313841085439298E-2</v>
      </c>
      <c r="L14694" s="1664" t="s">
        <v>75908</v>
      </c>
      <c r="M14694" s="615"/>
      <c r="N14694" s="615"/>
      <c r="O14694" s="615"/>
    </row>
    <row r="14695" spans="1:15">
      <c r="A14695" s="1428" t="s">
        <v>29990</v>
      </c>
      <c r="B14695" s="1437">
        <v>41968</v>
      </c>
      <c r="C14695" s="1658">
        <v>41968.161111111098</v>
      </c>
      <c r="D14695" s="1659" t="s">
        <v>76052</v>
      </c>
      <c r="E14695" s="1660" t="s">
        <v>75906</v>
      </c>
      <c r="F14695" s="1660" t="s">
        <v>77560</v>
      </c>
      <c r="G14695" s="1665" t="s">
        <v>15283</v>
      </c>
      <c r="H14695" s="1662">
        <v>56</v>
      </c>
      <c r="I14695" s="1662">
        <v>176.48214285714286</v>
      </c>
      <c r="J14695" s="1663">
        <v>4.1432596045813598E-2</v>
      </c>
      <c r="K14695" s="1663">
        <v>2.3476933912431001E-2</v>
      </c>
      <c r="L14695" s="1664" t="s">
        <v>75908</v>
      </c>
      <c r="M14695" s="615"/>
      <c r="N14695" s="615"/>
      <c r="O14695" s="615"/>
    </row>
    <row r="14696" spans="1:15">
      <c r="A14696" s="1428" t="s">
        <v>29991</v>
      </c>
      <c r="B14696" s="1437">
        <v>41968</v>
      </c>
      <c r="C14696" s="1658">
        <v>41968.752083333296</v>
      </c>
      <c r="D14696" s="1659" t="s">
        <v>76090</v>
      </c>
      <c r="E14696" s="1660" t="s">
        <v>75984</v>
      </c>
      <c r="F14696" s="1660" t="s">
        <v>77560</v>
      </c>
      <c r="G14696" s="1665" t="s">
        <v>15283</v>
      </c>
      <c r="H14696" s="1662">
        <v>1</v>
      </c>
      <c r="I14696" s="1662">
        <v>297</v>
      </c>
      <c r="J14696" s="1663">
        <v>0.111444652908068</v>
      </c>
      <c r="K14696" s="1663">
        <v>3.7523452157598502E-2</v>
      </c>
      <c r="L14696" s="1664" t="s">
        <v>75908</v>
      </c>
      <c r="M14696" s="615"/>
      <c r="N14696" s="615"/>
      <c r="O14696" s="615"/>
    </row>
    <row r="14697" spans="1:15">
      <c r="A14697" s="1428" t="s">
        <v>29992</v>
      </c>
      <c r="B14697" s="1437">
        <v>41969</v>
      </c>
      <c r="C14697" s="1658">
        <v>41969.590277777803</v>
      </c>
      <c r="D14697" s="1659" t="s">
        <v>75938</v>
      </c>
      <c r="E14697" s="1660" t="s">
        <v>75906</v>
      </c>
      <c r="F14697" s="1660" t="s">
        <v>77560</v>
      </c>
      <c r="G14697" s="1665" t="s">
        <v>15283</v>
      </c>
      <c r="H14697" s="1662">
        <v>1</v>
      </c>
      <c r="I14697" s="1662">
        <v>149</v>
      </c>
      <c r="J14697" s="1663">
        <v>6.2475890176609701E-4</v>
      </c>
      <c r="K14697" s="1663">
        <v>4.1930127635308502E-4</v>
      </c>
      <c r="L14697" s="1664" t="s">
        <v>75908</v>
      </c>
      <c r="M14697" s="615"/>
      <c r="N14697" s="615"/>
      <c r="O14697" s="615"/>
    </row>
    <row r="14698" spans="1:15">
      <c r="A14698" s="1428" t="s">
        <v>29993</v>
      </c>
      <c r="B14698" s="1437">
        <v>41970</v>
      </c>
      <c r="C14698" s="1658">
        <v>41970.149305555598</v>
      </c>
      <c r="D14698" s="1659" t="s">
        <v>76829</v>
      </c>
      <c r="E14698" s="1660" t="s">
        <v>75917</v>
      </c>
      <c r="F14698" s="1660" t="s">
        <v>77560</v>
      </c>
      <c r="G14698" s="1665" t="s">
        <v>15283</v>
      </c>
      <c r="H14698" s="1662">
        <v>1466</v>
      </c>
      <c r="I14698" s="1662">
        <v>109.51159618008185</v>
      </c>
      <c r="J14698" s="1663">
        <v>0.116025233811689</v>
      </c>
      <c r="K14698" s="1663">
        <v>0.10594789762802499</v>
      </c>
      <c r="L14698" s="1664" t="s">
        <v>75908</v>
      </c>
      <c r="M14698" s="615"/>
      <c r="N14698" s="615"/>
      <c r="O14698" s="615"/>
    </row>
    <row r="14699" spans="1:15">
      <c r="A14699" s="1428" t="s">
        <v>29994</v>
      </c>
      <c r="B14699" s="1437">
        <v>41970</v>
      </c>
      <c r="C14699" s="1658">
        <v>41970.388888888898</v>
      </c>
      <c r="D14699" s="1659" t="s">
        <v>76638</v>
      </c>
      <c r="E14699" s="1660" t="s">
        <v>75917</v>
      </c>
      <c r="F14699" s="1660" t="s">
        <v>77560</v>
      </c>
      <c r="G14699" s="1665" t="s">
        <v>15283</v>
      </c>
      <c r="H14699" s="1662">
        <v>1716</v>
      </c>
      <c r="I14699" s="1662">
        <v>112.62995337995338</v>
      </c>
      <c r="J14699" s="1663">
        <v>0.13967849944243699</v>
      </c>
      <c r="K14699" s="1663">
        <v>0.124015410866092</v>
      </c>
      <c r="L14699" s="1664" t="s">
        <v>75908</v>
      </c>
      <c r="M14699" s="615"/>
      <c r="N14699" s="615"/>
      <c r="O14699" s="615"/>
    </row>
    <row r="14700" spans="1:15">
      <c r="A14700" s="1428" t="s">
        <v>29995</v>
      </c>
      <c r="B14700" s="1437">
        <v>41970</v>
      </c>
      <c r="C14700" s="1658">
        <v>41970.5</v>
      </c>
      <c r="D14700" s="1659" t="s">
        <v>76164</v>
      </c>
      <c r="E14700" s="1660" t="s">
        <v>75906</v>
      </c>
      <c r="F14700" s="1660" t="s">
        <v>77560</v>
      </c>
      <c r="G14700" s="1665" t="s">
        <v>15283</v>
      </c>
      <c r="H14700" s="1662">
        <v>2</v>
      </c>
      <c r="I14700" s="1662">
        <v>105</v>
      </c>
      <c r="J14700" s="1663">
        <v>8.8074317948287802E-4</v>
      </c>
      <c r="K14700" s="1663">
        <v>8.3880302807893094E-4</v>
      </c>
      <c r="L14700" s="1664" t="s">
        <v>75908</v>
      </c>
      <c r="M14700" s="615"/>
      <c r="N14700" s="615"/>
      <c r="O14700" s="615"/>
    </row>
    <row r="14701" spans="1:15">
      <c r="A14701" s="1428" t="s">
        <v>29996</v>
      </c>
      <c r="B14701" s="1437">
        <v>41970</v>
      </c>
      <c r="C14701" s="1658">
        <v>41970.361111111102</v>
      </c>
      <c r="D14701" s="1659" t="s">
        <v>76515</v>
      </c>
      <c r="E14701" s="1660" t="s">
        <v>75906</v>
      </c>
      <c r="F14701" s="1660" t="s">
        <v>77560</v>
      </c>
      <c r="G14701" s="1665" t="s">
        <v>15283</v>
      </c>
      <c r="H14701" s="1662">
        <v>18</v>
      </c>
      <c r="I14701" s="1662">
        <v>129</v>
      </c>
      <c r="J14701" s="1663">
        <v>9.7385031559963902E-3</v>
      </c>
      <c r="K14701" s="1663">
        <v>7.5492272527103808E-3</v>
      </c>
      <c r="L14701" s="1664" t="s">
        <v>75908</v>
      </c>
      <c r="M14701" s="615"/>
      <c r="N14701" s="615"/>
      <c r="O14701" s="615"/>
    </row>
    <row r="14702" spans="1:15">
      <c r="A14702" s="1428" t="s">
        <v>29997</v>
      </c>
      <c r="B14702" s="1437">
        <v>41970</v>
      </c>
      <c r="C14702" s="1658">
        <v>41970.493055555598</v>
      </c>
      <c r="D14702" s="1659" t="s">
        <v>76144</v>
      </c>
      <c r="E14702" s="1660" t="s">
        <v>75906</v>
      </c>
      <c r="F14702" s="1660" t="s">
        <v>77560</v>
      </c>
      <c r="G14702" s="1665" t="s">
        <v>15283</v>
      </c>
      <c r="H14702" s="1662">
        <v>1</v>
      </c>
      <c r="I14702" s="1662">
        <v>320</v>
      </c>
      <c r="J14702" s="1663">
        <v>1.3420848449262901E-3</v>
      </c>
      <c r="K14702" s="1663">
        <v>4.1940151403946601E-4</v>
      </c>
      <c r="L14702" s="1664" t="s">
        <v>75908</v>
      </c>
      <c r="M14702" s="615"/>
      <c r="N14702" s="615"/>
      <c r="O14702" s="615"/>
    </row>
    <row r="14703" spans="1:15">
      <c r="A14703" s="1428" t="s">
        <v>29998</v>
      </c>
      <c r="B14703" s="1437">
        <v>41971</v>
      </c>
      <c r="C14703" s="1658">
        <v>41971.2590277778</v>
      </c>
      <c r="D14703" s="1659" t="s">
        <v>76039</v>
      </c>
      <c r="E14703" s="1660" t="s">
        <v>75906</v>
      </c>
      <c r="F14703" s="1660" t="s">
        <v>77560</v>
      </c>
      <c r="G14703" s="1665" t="s">
        <v>15283</v>
      </c>
      <c r="H14703" s="1662">
        <v>3</v>
      </c>
      <c r="I14703" s="1662">
        <v>67</v>
      </c>
      <c r="J14703" s="1663">
        <v>8.4251295206478499E-4</v>
      </c>
      <c r="K14703" s="1663">
        <v>1.2574820180071399E-3</v>
      </c>
      <c r="L14703" s="1664" t="s">
        <v>75908</v>
      </c>
      <c r="M14703" s="615"/>
      <c r="N14703" s="615"/>
      <c r="O14703" s="615"/>
    </row>
    <row r="14704" spans="1:15">
      <c r="A14704" s="1428" t="s">
        <v>29999</v>
      </c>
      <c r="B14704" s="1437">
        <v>41967</v>
      </c>
      <c r="C14704" s="1658">
        <v>41967.659722222197</v>
      </c>
      <c r="D14704" s="1659" t="s">
        <v>75954</v>
      </c>
      <c r="E14704" s="1660" t="s">
        <v>75906</v>
      </c>
      <c r="F14704" s="1660" t="s">
        <v>77560</v>
      </c>
      <c r="G14704" s="1665" t="s">
        <v>15283</v>
      </c>
      <c r="H14704" s="1662">
        <v>1</v>
      </c>
      <c r="I14704" s="1662">
        <v>185</v>
      </c>
      <c r="J14704" s="1663">
        <v>7.7574314096301195E-4</v>
      </c>
      <c r="K14704" s="1663">
        <v>4.1932061673676299E-4</v>
      </c>
      <c r="L14704" s="1664" t="s">
        <v>75908</v>
      </c>
      <c r="M14704" s="615"/>
      <c r="N14704" s="615"/>
      <c r="O14704" s="615"/>
    </row>
    <row r="14705" spans="1:15">
      <c r="A14705" s="1428" t="s">
        <v>30000</v>
      </c>
      <c r="B14705" s="1437">
        <v>41972</v>
      </c>
      <c r="C14705" s="1658">
        <v>41972.4634143519</v>
      </c>
      <c r="D14705" s="1659" t="s">
        <v>77008</v>
      </c>
      <c r="E14705" s="1660" t="s">
        <v>75917</v>
      </c>
      <c r="F14705" s="1660" t="s">
        <v>77560</v>
      </c>
      <c r="G14705" s="1665" t="s">
        <v>15283</v>
      </c>
      <c r="H14705" s="1662">
        <v>87</v>
      </c>
      <c r="I14705" s="1662">
        <v>57.526436781609199</v>
      </c>
      <c r="J14705" s="1663">
        <v>3.61316703678142E-3</v>
      </c>
      <c r="K14705" s="1663">
        <v>6.2808809982413498E-3</v>
      </c>
      <c r="L14705" s="1664" t="s">
        <v>75908</v>
      </c>
      <c r="M14705" s="615"/>
      <c r="N14705" s="615"/>
      <c r="O14705" s="615"/>
    </row>
    <row r="14706" spans="1:15">
      <c r="A14706" s="1428" t="s">
        <v>30001</v>
      </c>
      <c r="B14706" s="1437">
        <v>41972</v>
      </c>
      <c r="C14706" s="1658">
        <v>41972.679861111101</v>
      </c>
      <c r="D14706" s="1659" t="s">
        <v>76109</v>
      </c>
      <c r="E14706" s="1660" t="s">
        <v>75917</v>
      </c>
      <c r="F14706" s="1660" t="s">
        <v>77560</v>
      </c>
      <c r="G14706" s="1665" t="s">
        <v>15283</v>
      </c>
      <c r="H14706" s="1662">
        <v>1462</v>
      </c>
      <c r="I14706" s="1662">
        <v>11</v>
      </c>
      <c r="J14706" s="1663">
        <v>1.16102446222664E-2</v>
      </c>
      <c r="K14706" s="1663">
        <v>0.10554767838423999</v>
      </c>
      <c r="L14706" s="1664" t="s">
        <v>75908</v>
      </c>
      <c r="M14706" s="615"/>
      <c r="N14706" s="615"/>
      <c r="O14706" s="615"/>
    </row>
    <row r="14707" spans="1:15">
      <c r="A14707" s="1428" t="s">
        <v>30002</v>
      </c>
      <c r="B14707" s="1437">
        <v>41972</v>
      </c>
      <c r="C14707" s="1658">
        <v>41972.902083333298</v>
      </c>
      <c r="D14707" s="1659" t="s">
        <v>75958</v>
      </c>
      <c r="E14707" s="1660" t="s">
        <v>75906</v>
      </c>
      <c r="F14707" s="1660" t="s">
        <v>77560</v>
      </c>
      <c r="G14707" s="1665" t="s">
        <v>15283</v>
      </c>
      <c r="H14707" s="1662">
        <v>1</v>
      </c>
      <c r="I14707" s="1662">
        <v>976</v>
      </c>
      <c r="J14707" s="1663">
        <v>4.0914883627339201E-3</v>
      </c>
      <c r="K14707" s="1663">
        <v>4.1920987323093399E-4</v>
      </c>
      <c r="L14707" s="1664" t="s">
        <v>75908</v>
      </c>
      <c r="M14707" s="615"/>
      <c r="N14707" s="615"/>
      <c r="O14707" s="615"/>
    </row>
    <row r="14708" spans="1:15">
      <c r="A14708" s="1428" t="s">
        <v>30003</v>
      </c>
      <c r="B14708" s="1437">
        <v>41972</v>
      </c>
      <c r="C14708" s="1658">
        <v>41972.878472222197</v>
      </c>
      <c r="D14708" s="1659" t="s">
        <v>77106</v>
      </c>
      <c r="E14708" s="1660" t="s">
        <v>75917</v>
      </c>
      <c r="F14708" s="1660" t="s">
        <v>77560</v>
      </c>
      <c r="G14708" s="1665" t="s">
        <v>15283</v>
      </c>
      <c r="H14708" s="1662">
        <v>1</v>
      </c>
      <c r="I14708" s="1662">
        <v>41</v>
      </c>
      <c r="J14708" s="1663">
        <v>2.9599554129643202E-5</v>
      </c>
      <c r="K14708" s="1663">
        <v>7.2194034462544303E-5</v>
      </c>
      <c r="L14708" s="1664" t="s">
        <v>75908</v>
      </c>
      <c r="M14708" s="615"/>
      <c r="N14708" s="615"/>
      <c r="O14708" s="615"/>
    </row>
    <row r="14709" spans="1:15">
      <c r="A14709" s="1428" t="s">
        <v>30004</v>
      </c>
      <c r="B14709" s="1437">
        <v>41972</v>
      </c>
      <c r="C14709" s="1658">
        <v>41972.878472222197</v>
      </c>
      <c r="D14709" s="1659" t="s">
        <v>76766</v>
      </c>
      <c r="E14709" s="1660" t="s">
        <v>75917</v>
      </c>
      <c r="F14709" s="1660" t="s">
        <v>77560</v>
      </c>
      <c r="G14709" s="1665" t="s">
        <v>15283</v>
      </c>
      <c r="H14709" s="1662">
        <v>2230</v>
      </c>
      <c r="I14709" s="1662">
        <v>87.433183856502239</v>
      </c>
      <c r="J14709" s="1663">
        <v>0.14076104063368999</v>
      </c>
      <c r="K14709" s="1663">
        <v>0.16099269685147399</v>
      </c>
      <c r="L14709" s="1664" t="s">
        <v>75908</v>
      </c>
      <c r="M14709" s="615"/>
      <c r="N14709" s="615"/>
      <c r="O14709" s="615"/>
    </row>
    <row r="14710" spans="1:15">
      <c r="A14710" s="1428" t="s">
        <v>30005</v>
      </c>
      <c r="B14710" s="1437">
        <v>41972</v>
      </c>
      <c r="C14710" s="1658">
        <v>41972.878472222197</v>
      </c>
      <c r="D14710" s="1659" t="s">
        <v>76584</v>
      </c>
      <c r="E14710" s="1660" t="s">
        <v>75917</v>
      </c>
      <c r="F14710" s="1660" t="s">
        <v>77560</v>
      </c>
      <c r="G14710" s="1665" t="s">
        <v>15283</v>
      </c>
      <c r="H14710" s="1662">
        <v>1</v>
      </c>
      <c r="I14710" s="1662">
        <v>91</v>
      </c>
      <c r="J14710" s="1663">
        <v>6.5696571360915302E-5</v>
      </c>
      <c r="K14710" s="1663">
        <v>7.2194034462544303E-5</v>
      </c>
      <c r="L14710" s="1664" t="s">
        <v>75908</v>
      </c>
      <c r="M14710" s="615"/>
      <c r="N14710" s="615"/>
      <c r="O14710" s="615"/>
    </row>
    <row r="14711" spans="1:15">
      <c r="A14711" s="1428" t="s">
        <v>30006</v>
      </c>
      <c r="B14711" s="1437">
        <v>41973</v>
      </c>
      <c r="C14711" s="1658">
        <v>41973.659027777801</v>
      </c>
      <c r="D14711" s="1659" t="s">
        <v>75913</v>
      </c>
      <c r="E14711" s="1660" t="s">
        <v>75906</v>
      </c>
      <c r="F14711" s="1660" t="s">
        <v>77560</v>
      </c>
      <c r="G14711" s="1665" t="s">
        <v>15283</v>
      </c>
      <c r="H14711" s="1662">
        <v>10</v>
      </c>
      <c r="I14711" s="1662">
        <v>161</v>
      </c>
      <c r="J14711" s="1663">
        <v>6.7492789590180404E-3</v>
      </c>
      <c r="K14711" s="1663">
        <v>4.1920987323093399E-3</v>
      </c>
      <c r="L14711" s="1664" t="s">
        <v>75908</v>
      </c>
      <c r="M14711" s="615"/>
      <c r="N14711" s="615"/>
      <c r="O14711" s="615"/>
    </row>
    <row r="14712" spans="1:15">
      <c r="A14712" s="1428" t="s">
        <v>30007</v>
      </c>
      <c r="B14712" s="1437">
        <v>41974</v>
      </c>
      <c r="C14712" s="1658">
        <v>41974.058333333298</v>
      </c>
      <c r="D14712" s="1659" t="s">
        <v>76166</v>
      </c>
      <c r="E14712" s="1660" t="s">
        <v>75906</v>
      </c>
      <c r="F14712" s="1660" t="s">
        <v>77560</v>
      </c>
      <c r="G14712" s="1665" t="s">
        <v>15283</v>
      </c>
      <c r="H14712" s="1662">
        <v>56</v>
      </c>
      <c r="I14712" s="1662">
        <v>91</v>
      </c>
      <c r="J14712" s="1663">
        <v>2.1362308269510501E-2</v>
      </c>
      <c r="K14712" s="1663">
        <v>2.3475064032429101E-2</v>
      </c>
      <c r="L14712" s="1664" t="s">
        <v>75908</v>
      </c>
      <c r="M14712" s="615"/>
      <c r="N14712" s="615"/>
      <c r="O14712" s="615"/>
    </row>
    <row r="14713" spans="1:15">
      <c r="A14713" s="1428" t="s">
        <v>30008</v>
      </c>
      <c r="B14713" s="1437">
        <v>41973</v>
      </c>
      <c r="C14713" s="1658">
        <v>41973.873611111099</v>
      </c>
      <c r="D14713" s="1659" t="s">
        <v>76294</v>
      </c>
      <c r="E14713" s="1660" t="s">
        <v>75906</v>
      </c>
      <c r="F14713" s="1660" t="s">
        <v>77560</v>
      </c>
      <c r="G14713" s="1665" t="s">
        <v>15283</v>
      </c>
      <c r="H14713" s="1662">
        <v>3</v>
      </c>
      <c r="I14713" s="1662">
        <v>912</v>
      </c>
      <c r="J14713" s="1663">
        <v>1.14695821315984E-2</v>
      </c>
      <c r="K14713" s="1663">
        <v>1.2576296196928E-3</v>
      </c>
      <c r="L14713" s="1664" t="s">
        <v>75908</v>
      </c>
      <c r="M14713" s="615"/>
      <c r="N14713" s="615"/>
      <c r="O14713" s="615"/>
    </row>
    <row r="14714" spans="1:15">
      <c r="A14714" s="1428" t="s">
        <v>30009</v>
      </c>
      <c r="B14714" s="1437">
        <v>41973</v>
      </c>
      <c r="C14714" s="1658">
        <v>41973.911805555603</v>
      </c>
      <c r="D14714" s="1659" t="s">
        <v>77584</v>
      </c>
      <c r="E14714" s="1660" t="s">
        <v>75917</v>
      </c>
      <c r="F14714" s="1660" t="s">
        <v>77560</v>
      </c>
      <c r="G14714" s="1665" t="s">
        <v>15283</v>
      </c>
      <c r="H14714" s="1662">
        <v>1</v>
      </c>
      <c r="I14714" s="1662">
        <v>109</v>
      </c>
      <c r="J14714" s="1663">
        <v>7.8693315544312305E-5</v>
      </c>
      <c r="K14714" s="1663">
        <v>7.2195702334231391E-5</v>
      </c>
      <c r="L14714" s="1664" t="s">
        <v>75908</v>
      </c>
      <c r="M14714" s="615"/>
      <c r="N14714" s="615"/>
      <c r="O14714" s="615"/>
    </row>
    <row r="14715" spans="1:15">
      <c r="A14715" s="1428" t="s">
        <v>30010</v>
      </c>
      <c r="B14715" s="1437">
        <v>41973</v>
      </c>
      <c r="C14715" s="1658">
        <v>41973.659027777801</v>
      </c>
      <c r="D14715" s="1659" t="s">
        <v>75980</v>
      </c>
      <c r="E14715" s="1660" t="s">
        <v>75917</v>
      </c>
      <c r="F14715" s="1660" t="s">
        <v>77560</v>
      </c>
      <c r="G14715" s="1665" t="s">
        <v>15283</v>
      </c>
      <c r="H14715" s="1662">
        <v>1302</v>
      </c>
      <c r="I14715" s="1662">
        <v>50</v>
      </c>
      <c r="J14715" s="1663">
        <v>4.69994022195847E-2</v>
      </c>
      <c r="K14715" s="1663">
        <v>9.3998804439169303E-2</v>
      </c>
      <c r="L14715" s="1664" t="s">
        <v>75908</v>
      </c>
      <c r="M14715" s="615"/>
      <c r="N14715" s="615"/>
      <c r="O14715" s="615"/>
    </row>
    <row r="14716" spans="1:15">
      <c r="A14716" s="1428" t="s">
        <v>30011</v>
      </c>
      <c r="B14716" s="1437">
        <v>41974</v>
      </c>
      <c r="C14716" s="1658">
        <v>41974.46875</v>
      </c>
      <c r="D14716" s="1659" t="s">
        <v>76294</v>
      </c>
      <c r="E14716" s="1660" t="s">
        <v>75906</v>
      </c>
      <c r="F14716" s="1660" t="s">
        <v>77560</v>
      </c>
      <c r="G14716" s="1665" t="s">
        <v>15283</v>
      </c>
      <c r="H14716" s="1662">
        <v>45</v>
      </c>
      <c r="I14716" s="1662">
        <v>45</v>
      </c>
      <c r="J14716" s="1663">
        <v>8.4887508331551696E-3</v>
      </c>
      <c r="K14716" s="1663">
        <v>1.8863890740344801E-2</v>
      </c>
      <c r="L14716" s="1664" t="s">
        <v>75908</v>
      </c>
      <c r="M14716" s="615"/>
      <c r="N14716" s="615"/>
      <c r="O14716" s="615"/>
    </row>
    <row r="14717" spans="1:15">
      <c r="A14717" s="1428" t="s">
        <v>30012</v>
      </c>
      <c r="B14717" s="1437">
        <v>41974</v>
      </c>
      <c r="C14717" s="1658">
        <v>41974.795138888898</v>
      </c>
      <c r="D14717" s="1659" t="s">
        <v>76123</v>
      </c>
      <c r="E14717" s="1660" t="s">
        <v>75906</v>
      </c>
      <c r="F14717" s="1660" t="s">
        <v>77560</v>
      </c>
      <c r="G14717" s="1665" t="s">
        <v>15283</v>
      </c>
      <c r="H14717" s="1662">
        <v>3</v>
      </c>
      <c r="I14717" s="1662">
        <v>425</v>
      </c>
      <c r="J14717" s="1663">
        <v>5.3447690430977E-3</v>
      </c>
      <c r="K14717" s="1663">
        <v>1.2575927160229901E-3</v>
      </c>
      <c r="L14717" s="1664" t="s">
        <v>75908</v>
      </c>
      <c r="M14717" s="615"/>
      <c r="N14717" s="615"/>
      <c r="O14717" s="615"/>
    </row>
    <row r="14718" spans="1:15">
      <c r="A14718" s="1428" t="s">
        <v>30013</v>
      </c>
      <c r="B14718" s="1437">
        <v>41974</v>
      </c>
      <c r="C14718" s="1658">
        <v>41974.896527777797</v>
      </c>
      <c r="D14718" s="1659" t="s">
        <v>76164</v>
      </c>
      <c r="E14718" s="1660" t="s">
        <v>75906</v>
      </c>
      <c r="F14718" s="1660" t="s">
        <v>77560</v>
      </c>
      <c r="G14718" s="1665" t="s">
        <v>15283</v>
      </c>
      <c r="H14718" s="1662">
        <v>22</v>
      </c>
      <c r="I14718" s="1662">
        <v>254</v>
      </c>
      <c r="J14718" s="1663">
        <v>2.34247603237882E-2</v>
      </c>
      <c r="K14718" s="1663">
        <v>9.2223465841685792E-3</v>
      </c>
      <c r="L14718" s="1664" t="s">
        <v>75908</v>
      </c>
      <c r="M14718" s="615"/>
      <c r="N14718" s="615"/>
      <c r="O14718" s="615"/>
    </row>
    <row r="14719" spans="1:15">
      <c r="A14719" s="1428" t="s">
        <v>30014</v>
      </c>
      <c r="B14719" s="1437">
        <v>41974</v>
      </c>
      <c r="C14719" s="1658">
        <v>41974.952777777798</v>
      </c>
      <c r="D14719" s="1659" t="s">
        <v>75936</v>
      </c>
      <c r="E14719" s="1660" t="s">
        <v>75906</v>
      </c>
      <c r="F14719" s="1660" t="s">
        <v>77560</v>
      </c>
      <c r="G14719" s="1665" t="s">
        <v>15283</v>
      </c>
      <c r="H14719" s="1662">
        <v>1</v>
      </c>
      <c r="I14719" s="1662">
        <v>819</v>
      </c>
      <c r="J14719" s="1663">
        <v>3.43322811474276E-3</v>
      </c>
      <c r="K14719" s="1663">
        <v>4.1919757200766303E-4</v>
      </c>
      <c r="L14719" s="1664" t="s">
        <v>75908</v>
      </c>
      <c r="M14719" s="615"/>
      <c r="N14719" s="615"/>
      <c r="O14719" s="615"/>
    </row>
    <row r="14720" spans="1:15">
      <c r="A14720" s="1428" t="s">
        <v>30015</v>
      </c>
      <c r="B14720" s="1437">
        <v>41975</v>
      </c>
      <c r="C14720" s="1658">
        <v>41975.679166666698</v>
      </c>
      <c r="D14720" s="1659" t="s">
        <v>76876</v>
      </c>
      <c r="E14720" s="1660" t="s">
        <v>75917</v>
      </c>
      <c r="F14720" s="1660" t="s">
        <v>77560</v>
      </c>
      <c r="G14720" s="1665" t="s">
        <v>15283</v>
      </c>
      <c r="H14720" s="1662">
        <v>589</v>
      </c>
      <c r="I14720" s="1662">
        <v>141.3327674023769</v>
      </c>
      <c r="J14720" s="1663">
        <v>6.0098227699691503E-2</v>
      </c>
      <c r="K14720" s="1663">
        <v>4.2522501189402699E-2</v>
      </c>
      <c r="L14720" s="1664" t="s">
        <v>75908</v>
      </c>
      <c r="M14720" s="615"/>
      <c r="N14720" s="615"/>
      <c r="O14720" s="615"/>
    </row>
    <row r="14721" spans="1:15">
      <c r="A14721" s="1428" t="s">
        <v>30016</v>
      </c>
      <c r="B14721" s="1437">
        <v>41975</v>
      </c>
      <c r="C14721" s="1658">
        <v>41975.679166666698</v>
      </c>
      <c r="D14721" s="1659" t="s">
        <v>77584</v>
      </c>
      <c r="E14721" s="1660" t="s">
        <v>75917</v>
      </c>
      <c r="F14721" s="1660" t="s">
        <v>77560</v>
      </c>
      <c r="G14721" s="1665" t="s">
        <v>15283</v>
      </c>
      <c r="H14721" s="1662">
        <v>1</v>
      </c>
      <c r="I14721" s="1662">
        <v>282</v>
      </c>
      <c r="J14721" s="1663">
        <v>2.03588206034152E-4</v>
      </c>
      <c r="K14721" s="1663">
        <v>7.2194399302890903E-5</v>
      </c>
      <c r="L14721" s="1664" t="s">
        <v>75908</v>
      </c>
      <c r="M14721" s="615"/>
      <c r="N14721" s="615"/>
      <c r="O14721" s="615"/>
    </row>
    <row r="14722" spans="1:15">
      <c r="A14722" s="1428" t="s">
        <v>30017</v>
      </c>
      <c r="B14722" s="1437">
        <v>41975</v>
      </c>
      <c r="C14722" s="1658">
        <v>41975.416666666701</v>
      </c>
      <c r="D14722" s="1659" t="s">
        <v>76123</v>
      </c>
      <c r="E14722" s="1660" t="s">
        <v>75906</v>
      </c>
      <c r="F14722" s="1660" t="s">
        <v>77560</v>
      </c>
      <c r="G14722" s="1665" t="s">
        <v>15283</v>
      </c>
      <c r="H14722" s="1662">
        <v>1</v>
      </c>
      <c r="I14722" s="1662">
        <v>345</v>
      </c>
      <c r="J14722" s="1663">
        <v>1.44617706237425E-3</v>
      </c>
      <c r="K14722" s="1663">
        <v>4.1918175720992597E-4</v>
      </c>
      <c r="L14722" s="1664" t="s">
        <v>75908</v>
      </c>
      <c r="M14722" s="615"/>
      <c r="N14722" s="615"/>
      <c r="O14722" s="615"/>
    </row>
    <row r="14723" spans="1:15">
      <c r="A14723" s="1428" t="s">
        <v>30018</v>
      </c>
      <c r="B14723" s="1437">
        <v>41975</v>
      </c>
      <c r="C14723" s="1658">
        <v>41975.484027777798</v>
      </c>
      <c r="D14723" s="1659" t="s">
        <v>76123</v>
      </c>
      <c r="E14723" s="1660" t="s">
        <v>75906</v>
      </c>
      <c r="F14723" s="1660" t="s">
        <v>77560</v>
      </c>
      <c r="G14723" s="1665" t="s">
        <v>15283</v>
      </c>
      <c r="H14723" s="1662">
        <v>140</v>
      </c>
      <c r="I14723" s="1662">
        <v>2</v>
      </c>
      <c r="J14723" s="1663">
        <v>1.17370892018779E-3</v>
      </c>
      <c r="K14723" s="1663">
        <v>5.8685446009389707E-2</v>
      </c>
      <c r="L14723" s="1664" t="s">
        <v>75908</v>
      </c>
      <c r="M14723" s="615"/>
      <c r="N14723" s="615"/>
      <c r="O14723" s="615"/>
    </row>
    <row r="14724" spans="1:15">
      <c r="A14724" s="1428" t="s">
        <v>30019</v>
      </c>
      <c r="B14724" s="1437">
        <v>41976</v>
      </c>
      <c r="C14724" s="1658">
        <v>41976.734722222202</v>
      </c>
      <c r="D14724" s="1659" t="s">
        <v>76501</v>
      </c>
      <c r="E14724" s="1660" t="s">
        <v>75906</v>
      </c>
      <c r="F14724" s="1660" t="s">
        <v>77560</v>
      </c>
      <c r="G14724" s="1665" t="s">
        <v>15283</v>
      </c>
      <c r="H14724" s="1662">
        <v>136</v>
      </c>
      <c r="I14724" s="1662">
        <v>155.28676470588235</v>
      </c>
      <c r="J14724" s="1663">
        <v>8.8530335232298293E-2</v>
      </c>
      <c r="K14724" s="1663">
        <v>5.7010869793042193E-2</v>
      </c>
      <c r="L14724" s="1664" t="s">
        <v>75908</v>
      </c>
      <c r="M14724" s="615"/>
      <c r="N14724" s="615"/>
      <c r="O14724" s="615"/>
    </row>
    <row r="14725" spans="1:15">
      <c r="A14725" s="1428" t="s">
        <v>30020</v>
      </c>
      <c r="B14725" s="1437">
        <v>41976</v>
      </c>
      <c r="C14725" s="1658">
        <v>41976.738888888904</v>
      </c>
      <c r="D14725" s="1659" t="s">
        <v>76973</v>
      </c>
      <c r="E14725" s="1660" t="s">
        <v>75906</v>
      </c>
      <c r="F14725" s="1660" t="s">
        <v>77560</v>
      </c>
      <c r="G14725" s="1665" t="s">
        <v>15283</v>
      </c>
      <c r="H14725" s="1662">
        <v>223</v>
      </c>
      <c r="I14725" s="1662">
        <v>294.22511210762332</v>
      </c>
      <c r="J14725" s="1663">
        <v>0.27504474934081202</v>
      </c>
      <c r="K14725" s="1663">
        <v>9.3481058557708802E-2</v>
      </c>
      <c r="L14725" s="1664" t="s">
        <v>75908</v>
      </c>
      <c r="M14725" s="615"/>
      <c r="N14725" s="615"/>
      <c r="O14725" s="615"/>
    </row>
    <row r="14726" spans="1:15">
      <c r="A14726" s="1428" t="s">
        <v>30021</v>
      </c>
      <c r="B14726" s="1437">
        <v>41976</v>
      </c>
      <c r="C14726" s="1658">
        <v>41976.767361111102</v>
      </c>
      <c r="D14726" s="1659" t="s">
        <v>77585</v>
      </c>
      <c r="E14726" s="1660" t="s">
        <v>75917</v>
      </c>
      <c r="F14726" s="1660" t="s">
        <v>77560</v>
      </c>
      <c r="G14726" s="1665" t="s">
        <v>15283</v>
      </c>
      <c r="H14726" s="1662">
        <v>295</v>
      </c>
      <c r="I14726" s="1662">
        <v>1505</v>
      </c>
      <c r="J14726" s="1663">
        <v>0.320548457526382</v>
      </c>
      <c r="K14726" s="1663">
        <v>2.12989008323177E-2</v>
      </c>
      <c r="L14726" s="1664" t="s">
        <v>75908</v>
      </c>
      <c r="M14726" s="615"/>
      <c r="N14726" s="615"/>
      <c r="O14726" s="615"/>
    </row>
    <row r="14727" spans="1:15">
      <c r="A14727" s="1428" t="s">
        <v>30022</v>
      </c>
      <c r="B14727" s="1437">
        <v>41976</v>
      </c>
      <c r="C14727" s="1658">
        <v>41976.772916666698</v>
      </c>
      <c r="D14727" s="1659" t="s">
        <v>77585</v>
      </c>
      <c r="E14727" s="1660" t="s">
        <v>75917</v>
      </c>
      <c r="F14727" s="1660" t="s">
        <v>77560</v>
      </c>
      <c r="G14727" s="1665" t="s">
        <v>15283</v>
      </c>
      <c r="H14727" s="1662">
        <v>18</v>
      </c>
      <c r="I14727" s="1662">
        <v>49</v>
      </c>
      <c r="J14727" s="1663">
        <v>6.3680103505438105E-4</v>
      </c>
      <c r="K14727" s="1663">
        <v>1.29959394909057E-3</v>
      </c>
      <c r="L14727" s="1664" t="s">
        <v>75908</v>
      </c>
      <c r="M14727" s="615"/>
      <c r="N14727" s="615"/>
      <c r="O14727" s="615"/>
    </row>
    <row r="14728" spans="1:15">
      <c r="A14728" s="1428" t="s">
        <v>30023</v>
      </c>
      <c r="B14728" s="1437">
        <v>41976</v>
      </c>
      <c r="C14728" s="1658">
        <v>41976.775000000001</v>
      </c>
      <c r="D14728" s="1659" t="s">
        <v>77586</v>
      </c>
      <c r="E14728" s="1660" t="s">
        <v>75917</v>
      </c>
      <c r="F14728" s="1660" t="s">
        <v>77560</v>
      </c>
      <c r="G14728" s="1665" t="s">
        <v>15283</v>
      </c>
      <c r="H14728" s="1662">
        <v>345</v>
      </c>
      <c r="I14728" s="1662">
        <v>45</v>
      </c>
      <c r="J14728" s="1663">
        <v>1.12089978109062E-2</v>
      </c>
      <c r="K14728" s="1663">
        <v>2.4908884024236001E-2</v>
      </c>
      <c r="L14728" s="1664" t="s">
        <v>75908</v>
      </c>
      <c r="M14728" s="615"/>
      <c r="N14728" s="615"/>
      <c r="O14728" s="615"/>
    </row>
    <row r="14729" spans="1:15">
      <c r="A14729" s="1428" t="s">
        <v>30024</v>
      </c>
      <c r="B14729" s="1437">
        <v>41976</v>
      </c>
      <c r="C14729" s="1658">
        <v>41976.791666666701</v>
      </c>
      <c r="D14729" s="1659" t="s">
        <v>76039</v>
      </c>
      <c r="E14729" s="1660" t="s">
        <v>75906</v>
      </c>
      <c r="F14729" s="1660" t="s">
        <v>77560</v>
      </c>
      <c r="G14729" s="1665" t="s">
        <v>15283</v>
      </c>
      <c r="H14729" s="1662">
        <v>1</v>
      </c>
      <c r="I14729" s="1662">
        <v>315</v>
      </c>
      <c r="J14729" s="1663">
        <v>1.32047235182414E-3</v>
      </c>
      <c r="K14729" s="1663">
        <v>4.1919757200766303E-4</v>
      </c>
      <c r="L14729" s="1664" t="s">
        <v>75908</v>
      </c>
      <c r="M14729" s="615"/>
      <c r="N14729" s="615"/>
      <c r="O14729" s="615"/>
    </row>
    <row r="14730" spans="1:15">
      <c r="A14730" s="1428" t="s">
        <v>30025</v>
      </c>
      <c r="B14730" s="1437">
        <v>41976</v>
      </c>
      <c r="C14730" s="1658">
        <v>41976.800694444501</v>
      </c>
      <c r="D14730" s="1659" t="s">
        <v>76039</v>
      </c>
      <c r="E14730" s="1660" t="s">
        <v>75906</v>
      </c>
      <c r="F14730" s="1660" t="s">
        <v>77560</v>
      </c>
      <c r="G14730" s="1665" t="s">
        <v>15283</v>
      </c>
      <c r="H14730" s="1662">
        <v>3</v>
      </c>
      <c r="I14730" s="1662">
        <v>167</v>
      </c>
      <c r="J14730" s="1663">
        <v>2.1001798357583902E-3</v>
      </c>
      <c r="K14730" s="1663">
        <v>1.2575927160229901E-3</v>
      </c>
      <c r="L14730" s="1664" t="s">
        <v>75908</v>
      </c>
      <c r="M14730" s="615"/>
      <c r="N14730" s="615"/>
      <c r="O14730" s="615"/>
    </row>
    <row r="14731" spans="1:15">
      <c r="A14731" s="1428" t="s">
        <v>30026</v>
      </c>
      <c r="B14731" s="1437">
        <v>41976</v>
      </c>
      <c r="C14731" s="1658">
        <v>41976.807638888902</v>
      </c>
      <c r="D14731" s="1659" t="s">
        <v>75981</v>
      </c>
      <c r="E14731" s="1660" t="s">
        <v>75906</v>
      </c>
      <c r="F14731" s="1660" t="s">
        <v>77560</v>
      </c>
      <c r="G14731" s="1665" t="s">
        <v>15283</v>
      </c>
      <c r="H14731" s="1662">
        <v>5</v>
      </c>
      <c r="I14731" s="1662">
        <v>512</v>
      </c>
      <c r="J14731" s="1663">
        <v>1.07314578433962E-2</v>
      </c>
      <c r="K14731" s="1663">
        <v>2.0959878600383102E-3</v>
      </c>
      <c r="L14731" s="1664" t="s">
        <v>75908</v>
      </c>
      <c r="M14731" s="615"/>
      <c r="N14731" s="615"/>
      <c r="O14731" s="615"/>
    </row>
    <row r="14732" spans="1:15">
      <c r="A14732" s="1428" t="s">
        <v>30027</v>
      </c>
      <c r="B14732" s="1437">
        <v>41976</v>
      </c>
      <c r="C14732" s="1658">
        <v>41976.811319444503</v>
      </c>
      <c r="D14732" s="1659" t="s">
        <v>75981</v>
      </c>
      <c r="E14732" s="1660" t="s">
        <v>75906</v>
      </c>
      <c r="F14732" s="1660" t="s">
        <v>77560</v>
      </c>
      <c r="G14732" s="1665" t="s">
        <v>15283</v>
      </c>
      <c r="H14732" s="1662">
        <v>16</v>
      </c>
      <c r="I14732" s="1662">
        <v>316.7</v>
      </c>
      <c r="J14732" s="1663">
        <v>2.1241579368772301E-2</v>
      </c>
      <c r="K14732" s="1663">
        <v>6.7071611521226093E-3</v>
      </c>
      <c r="L14732" s="1664" t="s">
        <v>75908</v>
      </c>
      <c r="M14732" s="615"/>
      <c r="N14732" s="615"/>
      <c r="O14732" s="615"/>
    </row>
    <row r="14733" spans="1:15">
      <c r="A14733" s="1428" t="s">
        <v>30028</v>
      </c>
      <c r="B14733" s="1437">
        <v>41976</v>
      </c>
      <c r="C14733" s="1658">
        <v>41976.823611111096</v>
      </c>
      <c r="D14733" s="1659" t="s">
        <v>76375</v>
      </c>
      <c r="E14733" s="1660" t="s">
        <v>75917</v>
      </c>
      <c r="F14733" s="1660" t="s">
        <v>77560</v>
      </c>
      <c r="G14733" s="1665" t="s">
        <v>15283</v>
      </c>
      <c r="H14733" s="1662">
        <v>1377</v>
      </c>
      <c r="I14733" s="1662">
        <v>39.198983297022515</v>
      </c>
      <c r="J14733" s="1663">
        <v>3.8971212550034398E-2</v>
      </c>
      <c r="K14733" s="1663">
        <v>9.941893710542879E-2</v>
      </c>
      <c r="L14733" s="1664" t="s">
        <v>75908</v>
      </c>
      <c r="M14733" s="615"/>
      <c r="N14733" s="615"/>
      <c r="O14733" s="615"/>
    </row>
    <row r="14734" spans="1:15">
      <c r="A14734" s="1428" t="s">
        <v>30029</v>
      </c>
      <c r="B14734" s="1437">
        <v>41977</v>
      </c>
      <c r="C14734" s="1658">
        <v>41977.186111111099</v>
      </c>
      <c r="D14734" s="1659" t="s">
        <v>76501</v>
      </c>
      <c r="E14734" s="1660" t="s">
        <v>75906</v>
      </c>
      <c r="F14734" s="1660" t="s">
        <v>77560</v>
      </c>
      <c r="G14734" s="1665" t="s">
        <v>15283</v>
      </c>
      <c r="H14734" s="1662">
        <v>4</v>
      </c>
      <c r="I14734" s="1662">
        <v>391.79166666667498</v>
      </c>
      <c r="J14734" s="1663">
        <v>6.5703784448545204E-3</v>
      </c>
      <c r="K14734" s="1663">
        <v>1.6770082173402602E-3</v>
      </c>
      <c r="L14734" s="1664" t="s">
        <v>75908</v>
      </c>
      <c r="M14734" s="615"/>
      <c r="N14734" s="615"/>
      <c r="O14734" s="615"/>
    </row>
    <row r="14735" spans="1:15">
      <c r="A14735" s="1428" t="s">
        <v>30030</v>
      </c>
      <c r="B14735" s="1437">
        <v>41977</v>
      </c>
      <c r="C14735" s="1658">
        <v>41977.708333333299</v>
      </c>
      <c r="D14735" s="1659" t="s">
        <v>76087</v>
      </c>
      <c r="E14735" s="1660" t="s">
        <v>75984</v>
      </c>
      <c r="F14735" s="1660" t="s">
        <v>77560</v>
      </c>
      <c r="G14735" s="1665" t="s">
        <v>15283</v>
      </c>
      <c r="H14735" s="1662">
        <v>1</v>
      </c>
      <c r="I14735" s="1662">
        <v>185</v>
      </c>
      <c r="J14735" s="1663">
        <v>6.9653614457831303E-2</v>
      </c>
      <c r="K14735" s="1663">
        <v>3.7650602409638599E-2</v>
      </c>
      <c r="L14735" s="1664" t="s">
        <v>75908</v>
      </c>
      <c r="M14735" s="615"/>
      <c r="N14735" s="615"/>
      <c r="O14735" s="615"/>
    </row>
    <row r="14736" spans="1:15">
      <c r="A14736" s="1428" t="s">
        <v>30031</v>
      </c>
      <c r="B14736" s="1437">
        <v>41977</v>
      </c>
      <c r="C14736" s="1658">
        <v>41977.934722222199</v>
      </c>
      <c r="D14736" s="1659" t="s">
        <v>77206</v>
      </c>
      <c r="E14736" s="1660" t="s">
        <v>75917</v>
      </c>
      <c r="F14736" s="1660" t="s">
        <v>77560</v>
      </c>
      <c r="G14736" s="1665" t="s">
        <v>15283</v>
      </c>
      <c r="H14736" s="1662">
        <v>1279</v>
      </c>
      <c r="I14736" s="1662">
        <v>105.92650508209539</v>
      </c>
      <c r="J14736" s="1663">
        <v>9.7820200867876295E-2</v>
      </c>
      <c r="K14736" s="1663">
        <v>9.2347237164167303E-2</v>
      </c>
      <c r="L14736" s="1664" t="s">
        <v>75908</v>
      </c>
      <c r="M14736" s="615"/>
      <c r="N14736" s="615"/>
      <c r="O14736" s="615"/>
    </row>
    <row r="14737" spans="1:15">
      <c r="A14737" s="1428" t="s">
        <v>30032</v>
      </c>
      <c r="B14737" s="1437">
        <v>41978</v>
      </c>
      <c r="C14737" s="1658">
        <v>41978.7368055556</v>
      </c>
      <c r="D14737" s="1659" t="s">
        <v>75921</v>
      </c>
      <c r="E14737" s="1660" t="s">
        <v>75906</v>
      </c>
      <c r="F14737" s="1660" t="s">
        <v>77560</v>
      </c>
      <c r="G14737" s="1665" t="s">
        <v>15283</v>
      </c>
      <c r="H14737" s="1662">
        <v>2</v>
      </c>
      <c r="I14737" s="1662">
        <v>99</v>
      </c>
      <c r="J14737" s="1663">
        <v>8.3209010106952998E-4</v>
      </c>
      <c r="K14737" s="1663">
        <v>8.404950515853841E-4</v>
      </c>
      <c r="L14737" s="1664" t="s">
        <v>75908</v>
      </c>
      <c r="M14737" s="615"/>
      <c r="N14737" s="615"/>
      <c r="O14737" s="615"/>
    </row>
    <row r="14738" spans="1:15">
      <c r="A14738" s="1428" t="s">
        <v>30033</v>
      </c>
      <c r="B14738" s="1437">
        <v>41978</v>
      </c>
      <c r="C14738" s="1658">
        <v>41978.8256944444</v>
      </c>
      <c r="D14738" s="1659" t="s">
        <v>75943</v>
      </c>
      <c r="E14738" s="1660" t="s">
        <v>75917</v>
      </c>
      <c r="F14738" s="1660" t="s">
        <v>77560</v>
      </c>
      <c r="G14738" s="1665" t="s">
        <v>15283</v>
      </c>
      <c r="H14738" s="1662">
        <v>560</v>
      </c>
      <c r="I14738" s="1662">
        <v>56</v>
      </c>
      <c r="J14738" s="1663">
        <v>2.2626491176678601E-2</v>
      </c>
      <c r="K14738" s="1663">
        <v>4.0404448529783102E-2</v>
      </c>
      <c r="L14738" s="1664" t="s">
        <v>75908</v>
      </c>
      <c r="M14738" s="615"/>
      <c r="N14738" s="615"/>
      <c r="O14738" s="615"/>
    </row>
    <row r="14739" spans="1:15">
      <c r="A14739" s="1428" t="s">
        <v>30034</v>
      </c>
      <c r="B14739" s="1437">
        <v>41978</v>
      </c>
      <c r="C14739" s="1658">
        <v>41978.904166666704</v>
      </c>
      <c r="D14739" s="1659" t="s">
        <v>77229</v>
      </c>
      <c r="E14739" s="1660" t="s">
        <v>75917</v>
      </c>
      <c r="F14739" s="1660" t="s">
        <v>77560</v>
      </c>
      <c r="G14739" s="1665" t="s">
        <v>15283</v>
      </c>
      <c r="H14739" s="1662">
        <v>52</v>
      </c>
      <c r="I14739" s="1662">
        <v>162</v>
      </c>
      <c r="J14739" s="1663">
        <v>6.0779834716945197E-3</v>
      </c>
      <c r="K14739" s="1663">
        <v>3.7518416491941504E-3</v>
      </c>
      <c r="L14739" s="1664" t="s">
        <v>75908</v>
      </c>
      <c r="M14739" s="615"/>
      <c r="N14739" s="615"/>
      <c r="O14739" s="615"/>
    </row>
    <row r="14740" spans="1:15">
      <c r="A14740" s="1428" t="s">
        <v>30035</v>
      </c>
      <c r="B14740" s="1437">
        <v>41979</v>
      </c>
      <c r="C14740" s="1658">
        <v>41979.443055555603</v>
      </c>
      <c r="D14740" s="1659" t="s">
        <v>76090</v>
      </c>
      <c r="E14740" s="1660" t="s">
        <v>75984</v>
      </c>
      <c r="F14740" s="1660" t="s">
        <v>77560</v>
      </c>
      <c r="G14740" s="1665" t="s">
        <v>15283</v>
      </c>
      <c r="H14740" s="1662">
        <v>2</v>
      </c>
      <c r="I14740" s="1662">
        <v>402</v>
      </c>
      <c r="J14740" s="1663">
        <v>0.302824858757062</v>
      </c>
      <c r="K14740" s="1663">
        <v>7.5329566854990607E-2</v>
      </c>
      <c r="L14740" s="1664" t="s">
        <v>75908</v>
      </c>
      <c r="M14740" s="615"/>
      <c r="N14740" s="615"/>
      <c r="O14740" s="615"/>
    </row>
    <row r="14741" spans="1:15">
      <c r="A14741" s="1428" t="s">
        <v>30036</v>
      </c>
      <c r="B14741" s="1437">
        <v>41979</v>
      </c>
      <c r="C14741" s="1658">
        <v>41979.446446759299</v>
      </c>
      <c r="D14741" s="1659" t="s">
        <v>75967</v>
      </c>
      <c r="E14741" s="1660" t="s">
        <v>75906</v>
      </c>
      <c r="F14741" s="1660" t="s">
        <v>77560</v>
      </c>
      <c r="G14741" s="1665" t="s">
        <v>15283</v>
      </c>
      <c r="H14741" s="1662">
        <v>30</v>
      </c>
      <c r="I14741" s="1662">
        <v>403.11666666666667</v>
      </c>
      <c r="J14741" s="1663">
        <v>5.0827120125749199E-2</v>
      </c>
      <c r="K14741" s="1663">
        <v>1.2608538502273701E-2</v>
      </c>
      <c r="L14741" s="1664" t="s">
        <v>75908</v>
      </c>
      <c r="M14741" s="615"/>
      <c r="N14741" s="615"/>
      <c r="O14741" s="615"/>
    </row>
    <row r="14742" spans="1:15">
      <c r="A14742" s="1428" t="s">
        <v>30037</v>
      </c>
      <c r="B14742" s="1437">
        <v>41979</v>
      </c>
      <c r="C14742" s="1658">
        <v>41979.451388888898</v>
      </c>
      <c r="D14742" s="1659" t="s">
        <v>75983</v>
      </c>
      <c r="E14742" s="1660" t="s">
        <v>75984</v>
      </c>
      <c r="F14742" s="1660" t="s">
        <v>77560</v>
      </c>
      <c r="G14742" s="1665" t="s">
        <v>15283</v>
      </c>
      <c r="H14742" s="1662">
        <v>3</v>
      </c>
      <c r="I14742" s="1662">
        <v>500</v>
      </c>
      <c r="J14742" s="1663">
        <v>0.56497175141242895</v>
      </c>
      <c r="K14742" s="1663">
        <v>0.11299435028248601</v>
      </c>
      <c r="L14742" s="1664" t="s">
        <v>75908</v>
      </c>
      <c r="M14742" s="615"/>
      <c r="N14742" s="615"/>
      <c r="O14742" s="615"/>
    </row>
    <row r="14743" spans="1:15">
      <c r="A14743" s="1428" t="s">
        <v>30038</v>
      </c>
      <c r="B14743" s="1437">
        <v>41979</v>
      </c>
      <c r="C14743" s="1658">
        <v>41979.670138888898</v>
      </c>
      <c r="D14743" s="1659" t="s">
        <v>76087</v>
      </c>
      <c r="E14743" s="1660" t="s">
        <v>75984</v>
      </c>
      <c r="F14743" s="1660" t="s">
        <v>77560</v>
      </c>
      <c r="G14743" s="1665" t="s">
        <v>15283</v>
      </c>
      <c r="H14743" s="1662">
        <v>55</v>
      </c>
      <c r="I14743" s="1662">
        <v>98.054545454545448</v>
      </c>
      <c r="J14743" s="1663">
        <v>2.0312617702448201</v>
      </c>
      <c r="K14743" s="1663">
        <v>2.07156308851224</v>
      </c>
      <c r="L14743" s="1664" t="s">
        <v>75908</v>
      </c>
      <c r="M14743" s="615"/>
      <c r="N14743" s="615"/>
      <c r="O14743" s="615"/>
    </row>
    <row r="14744" spans="1:15">
      <c r="A14744" s="1428" t="s">
        <v>30039</v>
      </c>
      <c r="B14744" s="1437">
        <v>41979</v>
      </c>
      <c r="C14744" s="1658">
        <v>41979.779166666704</v>
      </c>
      <c r="D14744" s="1659" t="s">
        <v>77288</v>
      </c>
      <c r="E14744" s="1660" t="s">
        <v>75917</v>
      </c>
      <c r="F14744" s="1660" t="s">
        <v>77560</v>
      </c>
      <c r="G14744" s="1665" t="s">
        <v>15283</v>
      </c>
      <c r="H14744" s="1662">
        <v>73</v>
      </c>
      <c r="I14744" s="1662">
        <v>92</v>
      </c>
      <c r="J14744" s="1663">
        <v>4.8460428913760503E-3</v>
      </c>
      <c r="K14744" s="1663">
        <v>5.2674379254087503E-3</v>
      </c>
      <c r="L14744" s="1664" t="s">
        <v>75908</v>
      </c>
      <c r="M14744" s="615"/>
      <c r="N14744" s="615"/>
      <c r="O14744" s="615"/>
    </row>
    <row r="14745" spans="1:15">
      <c r="A14745" s="1428" t="s">
        <v>30040</v>
      </c>
      <c r="B14745" s="1437">
        <v>41980</v>
      </c>
      <c r="C14745" s="1658">
        <v>41980.585416666698</v>
      </c>
      <c r="D14745" s="1659" t="s">
        <v>77041</v>
      </c>
      <c r="E14745" s="1660" t="s">
        <v>75917</v>
      </c>
      <c r="F14745" s="1660" t="s">
        <v>77560</v>
      </c>
      <c r="G14745" s="1665" t="s">
        <v>15283</v>
      </c>
      <c r="H14745" s="1662">
        <v>1392</v>
      </c>
      <c r="I14745" s="1662">
        <v>454.06465517241378</v>
      </c>
      <c r="J14745" s="1663">
        <v>0.456110270415376</v>
      </c>
      <c r="K14745" s="1663">
        <v>0.10045051188628301</v>
      </c>
      <c r="L14745" s="1664" t="s">
        <v>76388</v>
      </c>
      <c r="M14745" s="615"/>
      <c r="N14745" s="615"/>
      <c r="O14745" s="615"/>
    </row>
    <row r="14746" spans="1:15">
      <c r="A14746" s="1428" t="s">
        <v>30041</v>
      </c>
      <c r="B14746" s="1437">
        <v>41980</v>
      </c>
      <c r="C14746" s="1658">
        <v>41980.633333333302</v>
      </c>
      <c r="D14746" s="1659" t="s">
        <v>77349</v>
      </c>
      <c r="E14746" s="1660" t="s">
        <v>75917</v>
      </c>
      <c r="F14746" s="1660" t="s">
        <v>77560</v>
      </c>
      <c r="G14746" s="1665" t="s">
        <v>15283</v>
      </c>
      <c r="H14746" s="1662">
        <v>1265</v>
      </c>
      <c r="I14746" s="1662">
        <v>177.16284584980238</v>
      </c>
      <c r="J14746" s="1663">
        <v>0.16172460250967499</v>
      </c>
      <c r="K14746" s="1663">
        <v>9.1285845931140905E-2</v>
      </c>
      <c r="L14746" s="1664" t="s">
        <v>76388</v>
      </c>
      <c r="M14746" s="615"/>
      <c r="N14746" s="615"/>
      <c r="O14746" s="615"/>
    </row>
    <row r="14747" spans="1:15">
      <c r="A14747" s="1428" t="s">
        <v>30042</v>
      </c>
      <c r="B14747" s="1437">
        <v>41980</v>
      </c>
      <c r="C14747" s="1658">
        <v>41980.720833333296</v>
      </c>
      <c r="D14747" s="1659" t="s">
        <v>77587</v>
      </c>
      <c r="E14747" s="1660" t="s">
        <v>75917</v>
      </c>
      <c r="F14747" s="1660" t="s">
        <v>77560</v>
      </c>
      <c r="G14747" s="1665" t="s">
        <v>15283</v>
      </c>
      <c r="H14747" s="1662">
        <v>997</v>
      </c>
      <c r="I14747" s="1662">
        <v>79.109327983951857</v>
      </c>
      <c r="J14747" s="1663">
        <v>5.6916183717635897E-2</v>
      </c>
      <c r="K14747" s="1663">
        <v>7.1946235884069107E-2</v>
      </c>
      <c r="L14747" s="1664" t="s">
        <v>76388</v>
      </c>
      <c r="M14747" s="615"/>
      <c r="N14747" s="615"/>
      <c r="O14747" s="615"/>
    </row>
    <row r="14748" spans="1:15">
      <c r="A14748" s="1428" t="s">
        <v>30043</v>
      </c>
      <c r="B14748" s="1437">
        <v>41980</v>
      </c>
      <c r="C14748" s="1658">
        <v>41980.730219907397</v>
      </c>
      <c r="D14748" s="1659" t="s">
        <v>75967</v>
      </c>
      <c r="E14748" s="1660" t="s">
        <v>75906</v>
      </c>
      <c r="F14748" s="1660" t="s">
        <v>77560</v>
      </c>
      <c r="G14748" s="1665" t="s">
        <v>15283</v>
      </c>
      <c r="H14748" s="1662">
        <v>71</v>
      </c>
      <c r="I14748" s="1662">
        <v>254.98075117370843</v>
      </c>
      <c r="J14748" s="1663">
        <v>7.6089664109838404E-2</v>
      </c>
      <c r="K14748" s="1663">
        <v>2.9841336555637303E-2</v>
      </c>
      <c r="L14748" s="1664" t="s">
        <v>76388</v>
      </c>
      <c r="M14748" s="615"/>
      <c r="N14748" s="615"/>
      <c r="O14748" s="615"/>
    </row>
    <row r="14749" spans="1:15">
      <c r="A14749" s="1428" t="s">
        <v>30044</v>
      </c>
      <c r="B14749" s="1437">
        <v>41980</v>
      </c>
      <c r="C14749" s="1658">
        <v>41980.790972222203</v>
      </c>
      <c r="D14749" s="1659" t="s">
        <v>76119</v>
      </c>
      <c r="E14749" s="1660" t="s">
        <v>75906</v>
      </c>
      <c r="F14749" s="1660" t="s">
        <v>77560</v>
      </c>
      <c r="G14749" s="1665" t="s">
        <v>15283</v>
      </c>
      <c r="H14749" s="1662">
        <v>26</v>
      </c>
      <c r="I14749" s="1662">
        <v>120</v>
      </c>
      <c r="J14749" s="1663">
        <v>1.31133760638857E-2</v>
      </c>
      <c r="K14749" s="1663">
        <v>1.09278133865714E-2</v>
      </c>
      <c r="L14749" s="1664" t="s">
        <v>76388</v>
      </c>
      <c r="M14749" s="615"/>
      <c r="N14749" s="615"/>
      <c r="O14749" s="615"/>
    </row>
    <row r="14750" spans="1:15">
      <c r="A14750" s="1428" t="s">
        <v>30045</v>
      </c>
      <c r="B14750" s="1437">
        <v>41980</v>
      </c>
      <c r="C14750" s="1658">
        <v>41980.828472222202</v>
      </c>
      <c r="D14750" s="1659" t="s">
        <v>75911</v>
      </c>
      <c r="E14750" s="1660" t="s">
        <v>75906</v>
      </c>
      <c r="F14750" s="1660" t="s">
        <v>77560</v>
      </c>
      <c r="G14750" s="1665" t="s">
        <v>15283</v>
      </c>
      <c r="H14750" s="1662">
        <v>107</v>
      </c>
      <c r="I14750" s="1662">
        <v>142.5981308411215</v>
      </c>
      <c r="J14750" s="1663">
        <v>6.4129452558579395E-2</v>
      </c>
      <c r="K14750" s="1663">
        <v>4.4972155090889997E-2</v>
      </c>
      <c r="L14750" s="1664" t="s">
        <v>76388</v>
      </c>
      <c r="M14750" s="615"/>
      <c r="N14750" s="615"/>
      <c r="O14750" s="615"/>
    </row>
    <row r="14751" spans="1:15">
      <c r="A14751" s="1428" t="s">
        <v>30046</v>
      </c>
      <c r="B14751" s="1437">
        <v>41981</v>
      </c>
      <c r="C14751" s="1658">
        <v>41981.234722222202</v>
      </c>
      <c r="D14751" s="1659" t="s">
        <v>76877</v>
      </c>
      <c r="E14751" s="1660" t="s">
        <v>75906</v>
      </c>
      <c r="F14751" s="1660" t="s">
        <v>77560</v>
      </c>
      <c r="G14751" s="1665" t="s">
        <v>15283</v>
      </c>
      <c r="H14751" s="1662">
        <v>2203</v>
      </c>
      <c r="I14751" s="1662">
        <v>96.750340444847936</v>
      </c>
      <c r="J14751" s="1663">
        <v>0.89582895522137096</v>
      </c>
      <c r="K14751" s="1663">
        <v>0.92591814261577099</v>
      </c>
      <c r="L14751" s="1664" t="s">
        <v>75908</v>
      </c>
      <c r="M14751" s="615"/>
      <c r="N14751" s="615"/>
      <c r="O14751" s="615"/>
    </row>
    <row r="14752" spans="1:15">
      <c r="A14752" s="1428" t="s">
        <v>30047</v>
      </c>
      <c r="B14752" s="1437">
        <v>41981</v>
      </c>
      <c r="C14752" s="1658">
        <v>41981.291666666701</v>
      </c>
      <c r="D14752" s="1659" t="s">
        <v>76087</v>
      </c>
      <c r="E14752" s="1660" t="s">
        <v>75984</v>
      </c>
      <c r="F14752" s="1660" t="s">
        <v>77560</v>
      </c>
      <c r="G14752" s="1665" t="s">
        <v>15283</v>
      </c>
      <c r="H14752" s="1662">
        <v>2</v>
      </c>
      <c r="I14752" s="1662">
        <v>106</v>
      </c>
      <c r="J14752" s="1663">
        <v>7.9849340866290003E-2</v>
      </c>
      <c r="K14752" s="1663">
        <v>7.5329566854990607E-2</v>
      </c>
      <c r="L14752" s="1664" t="s">
        <v>75908</v>
      </c>
      <c r="M14752" s="615"/>
      <c r="N14752" s="615"/>
      <c r="O14752" s="615"/>
    </row>
    <row r="14753" spans="1:15">
      <c r="A14753" s="1428" t="s">
        <v>30048</v>
      </c>
      <c r="B14753" s="1437">
        <v>41981</v>
      </c>
      <c r="C14753" s="1658">
        <v>41981.25</v>
      </c>
      <c r="D14753" s="1659" t="s">
        <v>76123</v>
      </c>
      <c r="E14753" s="1660" t="s">
        <v>75906</v>
      </c>
      <c r="F14753" s="1660" t="s">
        <v>77560</v>
      </c>
      <c r="G14753" s="1665" t="s">
        <v>15283</v>
      </c>
      <c r="H14753" s="1662">
        <v>2</v>
      </c>
      <c r="I14753" s="1662">
        <v>275</v>
      </c>
      <c r="J14753" s="1663">
        <v>2.3116431159267998E-3</v>
      </c>
      <c r="K14753" s="1663">
        <v>8.4059749670065489E-4</v>
      </c>
      <c r="L14753" s="1664" t="s">
        <v>75908</v>
      </c>
      <c r="M14753" s="615"/>
      <c r="N14753" s="615"/>
      <c r="O14753" s="615"/>
    </row>
    <row r="14754" spans="1:15">
      <c r="A14754" s="1428" t="s">
        <v>30049</v>
      </c>
      <c r="B14754" s="1437">
        <v>41981</v>
      </c>
      <c r="C14754" s="1658">
        <v>41981.392361111102</v>
      </c>
      <c r="D14754" s="1659" t="s">
        <v>76648</v>
      </c>
      <c r="E14754" s="1660" t="s">
        <v>75917</v>
      </c>
      <c r="F14754" s="1660" t="s">
        <v>77560</v>
      </c>
      <c r="G14754" s="1665" t="s">
        <v>15283</v>
      </c>
      <c r="H14754" s="1662">
        <v>625</v>
      </c>
      <c r="I14754" s="1662">
        <v>335</v>
      </c>
      <c r="J14754" s="1663">
        <v>0.15108961318894201</v>
      </c>
      <c r="K14754" s="1663">
        <v>4.5101377071325804E-2</v>
      </c>
      <c r="L14754" s="1664" t="s">
        <v>75908</v>
      </c>
      <c r="M14754" s="615"/>
      <c r="N14754" s="615"/>
      <c r="O14754" s="615"/>
    </row>
    <row r="14755" spans="1:15">
      <c r="A14755" s="1428" t="s">
        <v>30050</v>
      </c>
      <c r="B14755" s="1437">
        <v>41981</v>
      </c>
      <c r="C14755" s="1658">
        <v>41981.517361111102</v>
      </c>
      <c r="D14755" s="1659" t="s">
        <v>76002</v>
      </c>
      <c r="E14755" s="1660" t="s">
        <v>75906</v>
      </c>
      <c r="F14755" s="1660" t="s">
        <v>77560</v>
      </c>
      <c r="G14755" s="1665" t="s">
        <v>15283</v>
      </c>
      <c r="H14755" s="1662">
        <v>13</v>
      </c>
      <c r="I14755" s="1662">
        <v>780</v>
      </c>
      <c r="J14755" s="1663">
        <v>4.2618293082723198E-2</v>
      </c>
      <c r="K14755" s="1663">
        <v>5.4638837285542604E-3</v>
      </c>
      <c r="L14755" s="1664" t="s">
        <v>75908</v>
      </c>
      <c r="M14755" s="615"/>
      <c r="N14755" s="615"/>
      <c r="O14755" s="615"/>
    </row>
    <row r="14756" spans="1:15">
      <c r="A14756" s="1428" t="s">
        <v>30051</v>
      </c>
      <c r="B14756" s="1437">
        <v>41981</v>
      </c>
      <c r="C14756" s="1658">
        <v>41981.8659722222</v>
      </c>
      <c r="D14756" s="1659" t="s">
        <v>76501</v>
      </c>
      <c r="E14756" s="1660" t="s">
        <v>75906</v>
      </c>
      <c r="F14756" s="1660" t="s">
        <v>77560</v>
      </c>
      <c r="G14756" s="1665" t="s">
        <v>15283</v>
      </c>
      <c r="H14756" s="1662">
        <v>3</v>
      </c>
      <c r="I14756" s="1662">
        <v>832.92222222223336</v>
      </c>
      <c r="J14756" s="1663">
        <v>1.05022850241953E-2</v>
      </c>
      <c r="K14756" s="1663">
        <v>1.26089624505098E-3</v>
      </c>
      <c r="L14756" s="1664" t="s">
        <v>75908</v>
      </c>
      <c r="M14756" s="615"/>
      <c r="N14756" s="615"/>
      <c r="O14756" s="615"/>
    </row>
    <row r="14757" spans="1:15">
      <c r="A14757" s="1428" t="s">
        <v>30052</v>
      </c>
      <c r="B14757" s="1437">
        <v>41979</v>
      </c>
      <c r="C14757" s="1658">
        <v>41979.911111111098</v>
      </c>
      <c r="D14757" s="1659" t="s">
        <v>76447</v>
      </c>
      <c r="E14757" s="1660" t="s">
        <v>75917</v>
      </c>
      <c r="F14757" s="1660" t="s">
        <v>77560</v>
      </c>
      <c r="G14757" s="1665" t="s">
        <v>15283</v>
      </c>
      <c r="H14757" s="1662">
        <v>932</v>
      </c>
      <c r="I14757" s="1662">
        <v>100</v>
      </c>
      <c r="J14757" s="1663">
        <v>6.7250029403848693E-2</v>
      </c>
      <c r="K14757" s="1663">
        <v>6.7250029403848693E-2</v>
      </c>
      <c r="L14757" s="1664" t="s">
        <v>75908</v>
      </c>
      <c r="M14757" s="615"/>
      <c r="N14757" s="615"/>
      <c r="O14757" s="615"/>
    </row>
    <row r="14758" spans="1:15">
      <c r="A14758" s="1428" t="s">
        <v>30053</v>
      </c>
      <c r="B14758" s="1437">
        <v>41982</v>
      </c>
      <c r="C14758" s="1658">
        <v>41982.929166666698</v>
      </c>
      <c r="D14758" s="1659" t="s">
        <v>76736</v>
      </c>
      <c r="E14758" s="1660" t="s">
        <v>75906</v>
      </c>
      <c r="F14758" s="1660" t="s">
        <v>77560</v>
      </c>
      <c r="G14758" s="1665" t="s">
        <v>15283</v>
      </c>
      <c r="H14758" s="1662">
        <v>132</v>
      </c>
      <c r="I14758" s="1662">
        <v>50.295454545454547</v>
      </c>
      <c r="J14758" s="1663">
        <v>2.78995297548758E-2</v>
      </c>
      <c r="K14758" s="1663">
        <v>5.5471274704678497E-2</v>
      </c>
      <c r="L14758" s="1664" t="s">
        <v>75908</v>
      </c>
      <c r="M14758" s="615"/>
      <c r="N14758" s="615"/>
      <c r="O14758" s="615"/>
    </row>
    <row r="14759" spans="1:15">
      <c r="A14759" s="1428" t="s">
        <v>30054</v>
      </c>
      <c r="B14759" s="1437">
        <v>41980</v>
      </c>
      <c r="C14759" s="1658">
        <v>41980.805555555598</v>
      </c>
      <c r="D14759" s="1659" t="s">
        <v>76090</v>
      </c>
      <c r="E14759" s="1660" t="s">
        <v>75984</v>
      </c>
      <c r="F14759" s="1660" t="s">
        <v>77560</v>
      </c>
      <c r="G14759" s="1665" t="s">
        <v>15283</v>
      </c>
      <c r="H14759" s="1662">
        <v>5</v>
      </c>
      <c r="I14759" s="1662">
        <v>230</v>
      </c>
      <c r="J14759" s="1663">
        <v>0.43314500941619599</v>
      </c>
      <c r="K14759" s="1663">
        <v>0.18832391713747598</v>
      </c>
      <c r="L14759" s="1664" t="s">
        <v>76388</v>
      </c>
      <c r="M14759" s="615"/>
      <c r="N14759" s="615"/>
      <c r="O14759" s="615"/>
    </row>
    <row r="14760" spans="1:15">
      <c r="A14760" s="1428" t="s">
        <v>30055</v>
      </c>
      <c r="B14760" s="1437">
        <v>41983</v>
      </c>
      <c r="C14760" s="1658">
        <v>41983.652777777803</v>
      </c>
      <c r="D14760" s="1659" t="s">
        <v>76979</v>
      </c>
      <c r="E14760" s="1660" t="s">
        <v>75917</v>
      </c>
      <c r="F14760" s="1660" t="s">
        <v>77560</v>
      </c>
      <c r="G14760" s="1665" t="s">
        <v>15283</v>
      </c>
      <c r="H14760" s="1662">
        <v>1564</v>
      </c>
      <c r="I14760" s="1662">
        <v>115.73145780051151</v>
      </c>
      <c r="J14760" s="1663">
        <v>0.130640136959804</v>
      </c>
      <c r="K14760" s="1663">
        <v>0.11288213199991901</v>
      </c>
      <c r="L14760" s="1664" t="s">
        <v>75908</v>
      </c>
      <c r="M14760" s="615"/>
      <c r="N14760" s="615"/>
      <c r="O14760" s="615"/>
    </row>
    <row r="14761" spans="1:15">
      <c r="A14761" s="1428" t="s">
        <v>30056</v>
      </c>
      <c r="B14761" s="1437">
        <v>41983</v>
      </c>
      <c r="C14761" s="1658">
        <v>41983.790972222203</v>
      </c>
      <c r="D14761" s="1659" t="s">
        <v>75934</v>
      </c>
      <c r="E14761" s="1660" t="s">
        <v>75906</v>
      </c>
      <c r="F14761" s="1660" t="s">
        <v>77560</v>
      </c>
      <c r="G14761" s="1665" t="s">
        <v>15283</v>
      </c>
      <c r="H14761" s="1662">
        <v>82</v>
      </c>
      <c r="I14761" s="1662">
        <v>281.34146341463412</v>
      </c>
      <c r="J14761" s="1663">
        <v>9.6975964084844504E-2</v>
      </c>
      <c r="K14761" s="1663">
        <v>3.44691333114749E-2</v>
      </c>
      <c r="L14761" s="1664" t="s">
        <v>75908</v>
      </c>
      <c r="M14761" s="615"/>
      <c r="N14761" s="615"/>
      <c r="O14761" s="615"/>
    </row>
    <row r="14762" spans="1:15">
      <c r="A14762" s="1428" t="s">
        <v>30057</v>
      </c>
      <c r="B14762" s="1437">
        <v>41983</v>
      </c>
      <c r="C14762" s="1658">
        <v>41983.827777777798</v>
      </c>
      <c r="D14762" s="1659" t="s">
        <v>76123</v>
      </c>
      <c r="E14762" s="1660" t="s">
        <v>75906</v>
      </c>
      <c r="F14762" s="1660" t="s">
        <v>77560</v>
      </c>
      <c r="G14762" s="1665" t="s">
        <v>15283</v>
      </c>
      <c r="H14762" s="1662">
        <v>177</v>
      </c>
      <c r="I14762" s="1662">
        <v>120.67231638418079</v>
      </c>
      <c r="J14762" s="1663">
        <v>8.9783685170706298E-2</v>
      </c>
      <c r="K14762" s="1663">
        <v>7.44028853186713E-2</v>
      </c>
      <c r="L14762" s="1664" t="s">
        <v>75908</v>
      </c>
      <c r="M14762" s="615"/>
      <c r="N14762" s="615"/>
      <c r="O14762" s="615"/>
    </row>
    <row r="14763" spans="1:15">
      <c r="A14763" s="1428" t="s">
        <v>30058</v>
      </c>
      <c r="B14763" s="1437">
        <v>41983</v>
      </c>
      <c r="C14763" s="1658">
        <v>41983.862789351901</v>
      </c>
      <c r="D14763" s="1659" t="s">
        <v>75974</v>
      </c>
      <c r="E14763" s="1660" t="s">
        <v>75906</v>
      </c>
      <c r="F14763" s="1660" t="s">
        <v>77560</v>
      </c>
      <c r="G14763" s="1665" t="s">
        <v>15283</v>
      </c>
      <c r="H14763" s="1662">
        <v>917</v>
      </c>
      <c r="I14763" s="1662">
        <v>68.866666666666632</v>
      </c>
      <c r="J14763" s="1663">
        <v>0.265457444632203</v>
      </c>
      <c r="K14763" s="1663">
        <v>0.38546579569051803</v>
      </c>
      <c r="L14763" s="1664" t="s">
        <v>75908</v>
      </c>
      <c r="M14763" s="615"/>
      <c r="N14763" s="615"/>
      <c r="O14763" s="615"/>
    </row>
    <row r="14764" spans="1:15">
      <c r="A14764" s="1428" t="s">
        <v>30059</v>
      </c>
      <c r="B14764" s="1437">
        <v>41984</v>
      </c>
      <c r="C14764" s="1658">
        <v>41984.011111111096</v>
      </c>
      <c r="D14764" s="1659" t="s">
        <v>75974</v>
      </c>
      <c r="E14764" s="1660" t="s">
        <v>75906</v>
      </c>
      <c r="F14764" s="1660" t="s">
        <v>77560</v>
      </c>
      <c r="G14764" s="1665" t="s">
        <v>15283</v>
      </c>
      <c r="H14764" s="1662">
        <v>45</v>
      </c>
      <c r="I14764" s="1662">
        <v>74</v>
      </c>
      <c r="J14764" s="1663">
        <v>1.3998890178076E-2</v>
      </c>
      <c r="K14764" s="1663">
        <v>1.8917419159562101E-2</v>
      </c>
      <c r="L14764" s="1664" t="s">
        <v>75908</v>
      </c>
      <c r="M14764" s="615"/>
      <c r="N14764" s="615"/>
      <c r="O14764" s="615"/>
    </row>
    <row r="14765" spans="1:15">
      <c r="A14765" s="1428" t="s">
        <v>30060</v>
      </c>
      <c r="B14765" s="1437">
        <v>41983</v>
      </c>
      <c r="C14765" s="1658">
        <v>41983.984027777798</v>
      </c>
      <c r="D14765" s="1659" t="s">
        <v>76087</v>
      </c>
      <c r="E14765" s="1660" t="s">
        <v>75984</v>
      </c>
      <c r="F14765" s="1660" t="s">
        <v>77560</v>
      </c>
      <c r="G14765" s="1665" t="s">
        <v>15283</v>
      </c>
      <c r="H14765" s="1662">
        <v>1</v>
      </c>
      <c r="I14765" s="1662">
        <v>208</v>
      </c>
      <c r="J14765" s="1663">
        <v>7.8372268274302895E-2</v>
      </c>
      <c r="K14765" s="1663">
        <v>3.7678975131876402E-2</v>
      </c>
      <c r="L14765" s="1664" t="s">
        <v>75908</v>
      </c>
      <c r="M14765" s="615"/>
      <c r="N14765" s="615"/>
      <c r="O14765" s="615"/>
    </row>
    <row r="14766" spans="1:15">
      <c r="A14766" s="1428" t="s">
        <v>30061</v>
      </c>
      <c r="B14766" s="1437">
        <v>41984</v>
      </c>
      <c r="C14766" s="1658">
        <v>41984.183333333298</v>
      </c>
      <c r="D14766" s="1659" t="s">
        <v>76294</v>
      </c>
      <c r="E14766" s="1660" t="s">
        <v>75906</v>
      </c>
      <c r="F14766" s="1660" t="s">
        <v>77560</v>
      </c>
      <c r="G14766" s="1665" t="s">
        <v>15283</v>
      </c>
      <c r="H14766" s="1662">
        <v>4</v>
      </c>
      <c r="I14766" s="1662">
        <v>456</v>
      </c>
      <c r="J14766" s="1663">
        <v>7.6678605660091799E-3</v>
      </c>
      <c r="K14766" s="1663">
        <v>1.6815483697388601E-3</v>
      </c>
      <c r="L14766" s="1664" t="s">
        <v>75908</v>
      </c>
      <c r="M14766" s="615"/>
      <c r="N14766" s="615"/>
      <c r="O14766" s="615"/>
    </row>
    <row r="14767" spans="1:15">
      <c r="A14767" s="1428" t="s">
        <v>30062</v>
      </c>
      <c r="B14767" s="1437">
        <v>41984</v>
      </c>
      <c r="C14767" s="1658">
        <v>41984.364583333299</v>
      </c>
      <c r="D14767" s="1659" t="s">
        <v>75914</v>
      </c>
      <c r="E14767" s="1660" t="s">
        <v>75906</v>
      </c>
      <c r="F14767" s="1660" t="s">
        <v>77560</v>
      </c>
      <c r="G14767" s="1665" t="s">
        <v>15283</v>
      </c>
      <c r="H14767" s="1662">
        <v>1</v>
      </c>
      <c r="I14767" s="1662">
        <v>133</v>
      </c>
      <c r="J14767" s="1663">
        <v>5.5911483293816905E-4</v>
      </c>
      <c r="K14767" s="1663">
        <v>4.20387092434714E-4</v>
      </c>
      <c r="L14767" s="1664" t="s">
        <v>75908</v>
      </c>
      <c r="M14767" s="615"/>
      <c r="N14767" s="615"/>
      <c r="O14767" s="615"/>
    </row>
    <row r="14768" spans="1:15">
      <c r="A14768" s="1428" t="s">
        <v>30063</v>
      </c>
      <c r="B14768" s="1437">
        <v>41984</v>
      </c>
      <c r="C14768" s="1658">
        <v>41984.509722222203</v>
      </c>
      <c r="D14768" s="1659" t="s">
        <v>76144</v>
      </c>
      <c r="E14768" s="1660" t="s">
        <v>75906</v>
      </c>
      <c r="F14768" s="1660" t="s">
        <v>77560</v>
      </c>
      <c r="G14768" s="1665" t="s">
        <v>15283</v>
      </c>
      <c r="H14768" s="1662">
        <v>1</v>
      </c>
      <c r="I14768" s="1662">
        <v>86</v>
      </c>
      <c r="J14768" s="1663">
        <v>3.6153289949385399E-4</v>
      </c>
      <c r="K14768" s="1663">
        <v>4.20387092434714E-4</v>
      </c>
      <c r="L14768" s="1664" t="s">
        <v>75908</v>
      </c>
      <c r="M14768" s="615"/>
      <c r="N14768" s="615"/>
      <c r="O14768" s="615"/>
    </row>
    <row r="14769" spans="1:15">
      <c r="A14769" s="1428" t="s">
        <v>30064</v>
      </c>
      <c r="B14769" s="1437">
        <v>41984</v>
      </c>
      <c r="C14769" s="1658">
        <v>41984.6430555556</v>
      </c>
      <c r="D14769" s="1659" t="s">
        <v>77588</v>
      </c>
      <c r="E14769" s="1660" t="s">
        <v>75917</v>
      </c>
      <c r="F14769" s="1660" t="s">
        <v>77560</v>
      </c>
      <c r="G14769" s="1665" t="s">
        <v>15283</v>
      </c>
      <c r="H14769" s="1662">
        <v>4</v>
      </c>
      <c r="I14769" s="1662">
        <v>63.5</v>
      </c>
      <c r="J14769" s="1663">
        <v>1.8333764008367101E-4</v>
      </c>
      <c r="K14769" s="1663">
        <v>2.8872069304515199E-4</v>
      </c>
      <c r="L14769" s="1664" t="s">
        <v>75908</v>
      </c>
      <c r="M14769" s="615"/>
      <c r="N14769" s="615"/>
      <c r="O14769" s="615"/>
    </row>
    <row r="14770" spans="1:15">
      <c r="A14770" s="1428" t="s">
        <v>30065</v>
      </c>
      <c r="B14770" s="1437">
        <v>41984</v>
      </c>
      <c r="C14770" s="1658">
        <v>41984.6430555556</v>
      </c>
      <c r="D14770" s="1659" t="s">
        <v>77174</v>
      </c>
      <c r="E14770" s="1660" t="s">
        <v>75917</v>
      </c>
      <c r="F14770" s="1660" t="s">
        <v>77560</v>
      </c>
      <c r="G14770" s="1665" t="s">
        <v>15283</v>
      </c>
      <c r="H14770" s="1662">
        <v>873</v>
      </c>
      <c r="I14770" s="1662">
        <v>81.841924398625423</v>
      </c>
      <c r="J14770" s="1663">
        <v>5.1571290191725003E-2</v>
      </c>
      <c r="K14770" s="1663">
        <v>6.3013291257104295E-2</v>
      </c>
      <c r="L14770" s="1664" t="s">
        <v>75908</v>
      </c>
      <c r="M14770" s="615"/>
      <c r="N14770" s="615"/>
      <c r="O14770" s="615"/>
    </row>
    <row r="14771" spans="1:15">
      <c r="A14771" s="1428" t="s">
        <v>30066</v>
      </c>
      <c r="B14771" s="1437">
        <v>41984</v>
      </c>
      <c r="C14771" s="1658">
        <v>41984.6430555556</v>
      </c>
      <c r="D14771" s="1659" t="s">
        <v>76073</v>
      </c>
      <c r="E14771" s="1660" t="s">
        <v>75917</v>
      </c>
      <c r="F14771" s="1660" t="s">
        <v>77560</v>
      </c>
      <c r="G14771" s="1665" t="s">
        <v>15283</v>
      </c>
      <c r="H14771" s="1662">
        <v>1</v>
      </c>
      <c r="I14771" s="1662">
        <v>46</v>
      </c>
      <c r="J14771" s="1663">
        <v>3.3202879700192403E-5</v>
      </c>
      <c r="K14771" s="1663">
        <v>7.2180173261287902E-5</v>
      </c>
      <c r="L14771" s="1664" t="s">
        <v>75908</v>
      </c>
      <c r="M14771" s="615"/>
      <c r="N14771" s="615"/>
      <c r="O14771" s="615"/>
    </row>
    <row r="14772" spans="1:15">
      <c r="A14772" s="1428" t="s">
        <v>30067</v>
      </c>
      <c r="B14772" s="1437">
        <v>41984</v>
      </c>
      <c r="C14772" s="1658">
        <v>41984.697222222203</v>
      </c>
      <c r="D14772" s="1659" t="s">
        <v>76065</v>
      </c>
      <c r="E14772" s="1660" t="s">
        <v>75984</v>
      </c>
      <c r="F14772" s="1660" t="s">
        <v>77560</v>
      </c>
      <c r="G14772" s="1665" t="s">
        <v>15283</v>
      </c>
      <c r="H14772" s="1662">
        <v>2</v>
      </c>
      <c r="I14772" s="1662">
        <v>316</v>
      </c>
      <c r="J14772" s="1663">
        <v>0.238131122833459</v>
      </c>
      <c r="K14772" s="1663">
        <v>7.5357950263752804E-2</v>
      </c>
      <c r="L14772" s="1664" t="s">
        <v>75908</v>
      </c>
      <c r="M14772" s="615"/>
      <c r="N14772" s="615"/>
      <c r="O14772" s="615"/>
    </row>
    <row r="14773" spans="1:15">
      <c r="A14773" s="1428" t="s">
        <v>30068</v>
      </c>
      <c r="B14773" s="1437">
        <v>41984</v>
      </c>
      <c r="C14773" s="1658">
        <v>41984.714583333298</v>
      </c>
      <c r="D14773" s="1659" t="s">
        <v>76058</v>
      </c>
      <c r="E14773" s="1660" t="s">
        <v>75906</v>
      </c>
      <c r="F14773" s="1660" t="s">
        <v>77560</v>
      </c>
      <c r="G14773" s="1665" t="s">
        <v>15283</v>
      </c>
      <c r="H14773" s="1662">
        <v>54</v>
      </c>
      <c r="I14773" s="1662">
        <v>110</v>
      </c>
      <c r="J14773" s="1663">
        <v>2.4970993290621999E-2</v>
      </c>
      <c r="K14773" s="1663">
        <v>2.2700902991474498E-2</v>
      </c>
      <c r="L14773" s="1664" t="s">
        <v>75908</v>
      </c>
      <c r="M14773" s="615"/>
      <c r="N14773" s="615"/>
      <c r="O14773" s="615"/>
    </row>
    <row r="14774" spans="1:15">
      <c r="A14774" s="1428" t="s">
        <v>30069</v>
      </c>
      <c r="B14774" s="1437">
        <v>41984</v>
      </c>
      <c r="C14774" s="1658">
        <v>41984.714583333298</v>
      </c>
      <c r="D14774" s="1659" t="s">
        <v>76501</v>
      </c>
      <c r="E14774" s="1660" t="s">
        <v>75906</v>
      </c>
      <c r="F14774" s="1660" t="s">
        <v>77560</v>
      </c>
      <c r="G14774" s="1665" t="s">
        <v>15283</v>
      </c>
      <c r="H14774" s="1662">
        <v>21</v>
      </c>
      <c r="I14774" s="1662">
        <v>110</v>
      </c>
      <c r="J14774" s="1663">
        <v>9.7109418352418903E-3</v>
      </c>
      <c r="K14774" s="1663">
        <v>8.82812894112899E-3</v>
      </c>
      <c r="L14774" s="1664" t="s">
        <v>75908</v>
      </c>
      <c r="M14774" s="615"/>
      <c r="N14774" s="615"/>
      <c r="O14774" s="615"/>
    </row>
    <row r="14775" spans="1:15">
      <c r="A14775" s="1428" t="s">
        <v>30070</v>
      </c>
      <c r="B14775" s="1437">
        <v>41985</v>
      </c>
      <c r="C14775" s="1658">
        <v>41985.440972222197</v>
      </c>
      <c r="D14775" s="1659" t="s">
        <v>76018</v>
      </c>
      <c r="E14775" s="1660" t="s">
        <v>75906</v>
      </c>
      <c r="F14775" s="1660" t="s">
        <v>77560</v>
      </c>
      <c r="G14775" s="1665" t="s">
        <v>15283</v>
      </c>
      <c r="H14775" s="1662">
        <v>1</v>
      </c>
      <c r="I14775" s="1662">
        <v>38</v>
      </c>
      <c r="J14775" s="1663">
        <v>1.59365891505379E-4</v>
      </c>
      <c r="K14775" s="1663">
        <v>4.1938392501415404E-4</v>
      </c>
      <c r="L14775" s="1664" t="s">
        <v>75908</v>
      </c>
      <c r="M14775" s="615"/>
      <c r="N14775" s="615"/>
      <c r="O14775" s="615"/>
    </row>
    <row r="14776" spans="1:15">
      <c r="A14776" s="1428" t="s">
        <v>30071</v>
      </c>
      <c r="B14776" s="1437">
        <v>41985</v>
      </c>
      <c r="C14776" s="1658">
        <v>41985.440972222197</v>
      </c>
      <c r="D14776" s="1659" t="s">
        <v>76268</v>
      </c>
      <c r="E14776" s="1660" t="s">
        <v>75906</v>
      </c>
      <c r="F14776" s="1660" t="s">
        <v>77560</v>
      </c>
      <c r="G14776" s="1665" t="s">
        <v>15283</v>
      </c>
      <c r="H14776" s="1662">
        <v>1586</v>
      </c>
      <c r="I14776" s="1662">
        <v>77.066834804539724</v>
      </c>
      <c r="J14776" s="1663">
        <v>0.51260458386630003</v>
      </c>
      <c r="K14776" s="1663">
        <v>0.665142905072448</v>
      </c>
      <c r="L14776" s="1664" t="s">
        <v>75908</v>
      </c>
      <c r="M14776" s="615"/>
      <c r="N14776" s="615"/>
      <c r="O14776" s="615"/>
    </row>
    <row r="14777" spans="1:15">
      <c r="A14777" s="1428" t="s">
        <v>30072</v>
      </c>
      <c r="B14777" s="1437">
        <v>41985</v>
      </c>
      <c r="C14777" s="1658">
        <v>41985.811805555597</v>
      </c>
      <c r="D14777" s="1659" t="s">
        <v>76399</v>
      </c>
      <c r="E14777" s="1660" t="s">
        <v>75906</v>
      </c>
      <c r="F14777" s="1660" t="s">
        <v>77560</v>
      </c>
      <c r="G14777" s="1665" t="s">
        <v>15283</v>
      </c>
      <c r="H14777" s="1662">
        <v>166</v>
      </c>
      <c r="I14777" s="1662">
        <v>16.710843373493976</v>
      </c>
      <c r="J14777" s="1663">
        <v>1.16337100798926E-2</v>
      </c>
      <c r="K14777" s="1663">
        <v>6.9617731552349599E-2</v>
      </c>
      <c r="L14777" s="1664" t="s">
        <v>75908</v>
      </c>
      <c r="M14777" s="615"/>
      <c r="N14777" s="615"/>
      <c r="O14777" s="615"/>
    </row>
    <row r="14778" spans="1:15">
      <c r="A14778" s="1428" t="s">
        <v>30073</v>
      </c>
      <c r="B14778" s="1437">
        <v>41985</v>
      </c>
      <c r="C14778" s="1658">
        <v>41985.529166666704</v>
      </c>
      <c r="D14778" s="1659" t="s">
        <v>76243</v>
      </c>
      <c r="E14778" s="1660" t="s">
        <v>75917</v>
      </c>
      <c r="F14778" s="1660" t="s">
        <v>77560</v>
      </c>
      <c r="G14778" s="1665" t="s">
        <v>15283</v>
      </c>
      <c r="H14778" s="1662">
        <v>38</v>
      </c>
      <c r="I14778" s="1662">
        <v>133.57894736842104</v>
      </c>
      <c r="J14778" s="1663">
        <v>3.6647967250752699E-3</v>
      </c>
      <c r="K14778" s="1663">
        <v>2.74354364761348E-3</v>
      </c>
      <c r="L14778" s="1664" t="s">
        <v>75908</v>
      </c>
      <c r="M14778" s="615"/>
      <c r="N14778" s="615"/>
      <c r="O14778" s="615"/>
    </row>
    <row r="14779" spans="1:15">
      <c r="A14779" s="1428" t="s">
        <v>30074</v>
      </c>
      <c r="B14779" s="1437">
        <v>41985</v>
      </c>
      <c r="C14779" s="1658">
        <v>41985.747222222199</v>
      </c>
      <c r="D14779" s="1659" t="s">
        <v>76469</v>
      </c>
      <c r="E14779" s="1660" t="s">
        <v>75906</v>
      </c>
      <c r="F14779" s="1660" t="s">
        <v>77560</v>
      </c>
      <c r="G14779" s="1665" t="s">
        <v>15283</v>
      </c>
      <c r="H14779" s="1662">
        <v>43</v>
      </c>
      <c r="I14779" s="1662">
        <v>104</v>
      </c>
      <c r="J14779" s="1663">
        <v>1.8754849126633E-2</v>
      </c>
      <c r="K14779" s="1663">
        <v>1.8033508775608602E-2</v>
      </c>
      <c r="L14779" s="1664" t="s">
        <v>75908</v>
      </c>
      <c r="M14779" s="615"/>
      <c r="N14779" s="615"/>
      <c r="O14779" s="615"/>
    </row>
    <row r="14780" spans="1:15">
      <c r="A14780" s="1428" t="s">
        <v>30075</v>
      </c>
      <c r="B14780" s="1437">
        <v>41985</v>
      </c>
      <c r="C14780" s="1658">
        <v>41985.772916666698</v>
      </c>
      <c r="D14780" s="1659" t="s">
        <v>75991</v>
      </c>
      <c r="E14780" s="1660" t="s">
        <v>75906</v>
      </c>
      <c r="F14780" s="1660" t="s">
        <v>77560</v>
      </c>
      <c r="G14780" s="1665" t="s">
        <v>15283</v>
      </c>
      <c r="H14780" s="1662">
        <v>2</v>
      </c>
      <c r="I14780" s="1662">
        <v>1342</v>
      </c>
      <c r="J14780" s="1663">
        <v>1.12562645473799E-2</v>
      </c>
      <c r="K14780" s="1663">
        <v>8.3876785002830808E-4</v>
      </c>
      <c r="L14780" s="1664" t="s">
        <v>75908</v>
      </c>
      <c r="M14780" s="615"/>
      <c r="N14780" s="615"/>
      <c r="O14780" s="615"/>
    </row>
    <row r="14781" spans="1:15">
      <c r="A14781" s="1428" t="s">
        <v>30076</v>
      </c>
      <c r="B14781" s="1437">
        <v>41986</v>
      </c>
      <c r="C14781" s="1658">
        <v>41986.444444444402</v>
      </c>
      <c r="D14781" s="1659" t="s">
        <v>75991</v>
      </c>
      <c r="E14781" s="1660" t="s">
        <v>75906</v>
      </c>
      <c r="F14781" s="1660" t="s">
        <v>77560</v>
      </c>
      <c r="G14781" s="1665" t="s">
        <v>15283</v>
      </c>
      <c r="H14781" s="1662">
        <v>14</v>
      </c>
      <c r="I14781" s="1662">
        <v>375</v>
      </c>
      <c r="J14781" s="1663">
        <v>2.2014886256421E-2</v>
      </c>
      <c r="K14781" s="1663">
        <v>5.8706363350456E-3</v>
      </c>
      <c r="L14781" s="1664" t="s">
        <v>75908</v>
      </c>
      <c r="M14781" s="615"/>
      <c r="N14781" s="615"/>
      <c r="O14781" s="615"/>
    </row>
    <row r="14782" spans="1:15">
      <c r="A14782" s="1428" t="s">
        <v>30077</v>
      </c>
      <c r="B14782" s="1437">
        <v>41986</v>
      </c>
      <c r="C14782" s="1658">
        <v>41986.499305555597</v>
      </c>
      <c r="D14782" s="1659" t="s">
        <v>76929</v>
      </c>
      <c r="E14782" s="1660" t="s">
        <v>75917</v>
      </c>
      <c r="F14782" s="1660" t="s">
        <v>77560</v>
      </c>
      <c r="G14782" s="1665" t="s">
        <v>15283</v>
      </c>
      <c r="H14782" s="1662">
        <v>1939</v>
      </c>
      <c r="I14782" s="1662">
        <v>56.451263537906136</v>
      </c>
      <c r="J14782" s="1663">
        <v>7.9022697033337003E-2</v>
      </c>
      <c r="K14782" s="1663">
        <v>0.13998392964273401</v>
      </c>
      <c r="L14782" s="1664" t="s">
        <v>75908</v>
      </c>
      <c r="M14782" s="615"/>
      <c r="N14782" s="615"/>
      <c r="O14782" s="615"/>
    </row>
    <row r="14783" spans="1:15">
      <c r="A14783" s="1428" t="s">
        <v>30078</v>
      </c>
      <c r="B14783" s="1437">
        <v>41986</v>
      </c>
      <c r="C14783" s="1658">
        <v>41986.529861111099</v>
      </c>
      <c r="D14783" s="1659" t="s">
        <v>76625</v>
      </c>
      <c r="E14783" s="1660" t="s">
        <v>75917</v>
      </c>
      <c r="F14783" s="1660" t="s">
        <v>77560</v>
      </c>
      <c r="G14783" s="1665" t="s">
        <v>15283</v>
      </c>
      <c r="H14783" s="1662">
        <v>748</v>
      </c>
      <c r="I14783" s="1662">
        <v>59.205882352941174</v>
      </c>
      <c r="J14783" s="1663">
        <v>3.1971780856926903E-2</v>
      </c>
      <c r="K14783" s="1663">
        <v>5.4001020821436402E-2</v>
      </c>
      <c r="L14783" s="1664" t="s">
        <v>75908</v>
      </c>
      <c r="M14783" s="615"/>
      <c r="N14783" s="615"/>
      <c r="O14783" s="615"/>
    </row>
    <row r="14784" spans="1:15">
      <c r="A14784" s="1428" t="s">
        <v>30079</v>
      </c>
      <c r="B14784" s="1437">
        <v>41986</v>
      </c>
      <c r="C14784" s="1658">
        <v>41986.545138888898</v>
      </c>
      <c r="D14784" s="1659" t="s">
        <v>76166</v>
      </c>
      <c r="E14784" s="1660" t="s">
        <v>75906</v>
      </c>
      <c r="F14784" s="1660" t="s">
        <v>77560</v>
      </c>
      <c r="G14784" s="1665" t="s">
        <v>15283</v>
      </c>
      <c r="H14784" s="1662">
        <v>3</v>
      </c>
      <c r="I14784" s="1662">
        <v>160</v>
      </c>
      <c r="J14784" s="1663">
        <v>2.0127896005870602E-3</v>
      </c>
      <c r="K14784" s="1663">
        <v>1.25799350036691E-3</v>
      </c>
      <c r="L14784" s="1664" t="s">
        <v>75908</v>
      </c>
      <c r="M14784" s="615"/>
      <c r="N14784" s="615"/>
      <c r="O14784" s="615"/>
    </row>
    <row r="14785" spans="1:15">
      <c r="A14785" s="1428" t="s">
        <v>30080</v>
      </c>
      <c r="B14785" s="1437">
        <v>41987</v>
      </c>
      <c r="C14785" s="1658">
        <v>41987.108333333301</v>
      </c>
      <c r="D14785" s="1659" t="s">
        <v>76076</v>
      </c>
      <c r="E14785" s="1660" t="s">
        <v>75917</v>
      </c>
      <c r="F14785" s="1660" t="s">
        <v>77560</v>
      </c>
      <c r="G14785" s="1665" t="s">
        <v>15283</v>
      </c>
      <c r="H14785" s="1662">
        <v>858</v>
      </c>
      <c r="I14785" s="1662">
        <v>170.66317016317015</v>
      </c>
      <c r="J14785" s="1663">
        <v>0.10571872691922</v>
      </c>
      <c r="K14785" s="1663">
        <v>6.19458356587088E-2</v>
      </c>
      <c r="L14785" s="1664" t="s">
        <v>75908</v>
      </c>
      <c r="M14785" s="615"/>
      <c r="N14785" s="615"/>
      <c r="O14785" s="615"/>
    </row>
    <row r="14786" spans="1:15">
      <c r="A14786" s="1428" t="s">
        <v>30081</v>
      </c>
      <c r="B14786" s="1437">
        <v>41987</v>
      </c>
      <c r="C14786" s="1658">
        <v>41987.108333333301</v>
      </c>
      <c r="D14786" s="1659" t="s">
        <v>76309</v>
      </c>
      <c r="E14786" s="1660" t="s">
        <v>75917</v>
      </c>
      <c r="F14786" s="1660" t="s">
        <v>77560</v>
      </c>
      <c r="G14786" s="1665" t="s">
        <v>15283</v>
      </c>
      <c r="H14786" s="1662">
        <v>706</v>
      </c>
      <c r="I14786" s="1662">
        <v>122.51666666666672</v>
      </c>
      <c r="J14786" s="1663">
        <v>6.2448886864137701E-2</v>
      </c>
      <c r="K14786" s="1663">
        <v>5.0971748222667201E-2</v>
      </c>
      <c r="L14786" s="1664" t="s">
        <v>75908</v>
      </c>
      <c r="M14786" s="615"/>
      <c r="N14786" s="615"/>
      <c r="O14786" s="615"/>
    </row>
    <row r="14787" spans="1:15">
      <c r="A14787" s="1428" t="s">
        <v>30082</v>
      </c>
      <c r="B14787" s="1437">
        <v>41987</v>
      </c>
      <c r="C14787" s="1658">
        <v>41987.315972222197</v>
      </c>
      <c r="D14787" s="1659" t="s">
        <v>76491</v>
      </c>
      <c r="E14787" s="1660" t="s">
        <v>75917</v>
      </c>
      <c r="F14787" s="1660" t="s">
        <v>77560</v>
      </c>
      <c r="G14787" s="1665" t="s">
        <v>15283</v>
      </c>
      <c r="H14787" s="1662">
        <v>816</v>
      </c>
      <c r="I14787" s="1662">
        <v>124.00735294117646</v>
      </c>
      <c r="J14787" s="1663">
        <v>7.3057099187700897E-2</v>
      </c>
      <c r="K14787" s="1663">
        <v>5.8913522025065695E-2</v>
      </c>
      <c r="L14787" s="1664" t="s">
        <v>75908</v>
      </c>
      <c r="M14787" s="615"/>
      <c r="N14787" s="615"/>
      <c r="O14787" s="615"/>
    </row>
    <row r="14788" spans="1:15">
      <c r="A14788" s="1428" t="s">
        <v>30083</v>
      </c>
      <c r="B14788" s="1437">
        <v>41987</v>
      </c>
      <c r="C14788" s="1658">
        <v>41987.709027777797</v>
      </c>
      <c r="D14788" s="1659" t="s">
        <v>76679</v>
      </c>
      <c r="E14788" s="1660" t="s">
        <v>75917</v>
      </c>
      <c r="F14788" s="1660" t="s">
        <v>77560</v>
      </c>
      <c r="G14788" s="1665" t="s">
        <v>15283</v>
      </c>
      <c r="H14788" s="1662">
        <v>2</v>
      </c>
      <c r="I14788" s="1662">
        <v>84</v>
      </c>
      <c r="J14788" s="1663">
        <v>1.21292545345723E-4</v>
      </c>
      <c r="K14788" s="1663">
        <v>1.4439588731633701E-4</v>
      </c>
      <c r="L14788" s="1664" t="s">
        <v>75908</v>
      </c>
      <c r="M14788" s="615"/>
      <c r="N14788" s="615"/>
      <c r="O14788" s="615"/>
    </row>
    <row r="14789" spans="1:15">
      <c r="A14789" s="1428" t="s">
        <v>30084</v>
      </c>
      <c r="B14789" s="1437">
        <v>41987</v>
      </c>
      <c r="C14789" s="1658">
        <v>41987.709027777797</v>
      </c>
      <c r="D14789" s="1659" t="s">
        <v>76951</v>
      </c>
      <c r="E14789" s="1660" t="s">
        <v>75917</v>
      </c>
      <c r="F14789" s="1660" t="s">
        <v>77560</v>
      </c>
      <c r="G14789" s="1665" t="s">
        <v>15283</v>
      </c>
      <c r="H14789" s="1662">
        <v>1148</v>
      </c>
      <c r="I14789" s="1662">
        <v>84</v>
      </c>
      <c r="J14789" s="1663">
        <v>6.9621921028445305E-2</v>
      </c>
      <c r="K14789" s="1663">
        <v>8.2883239319577695E-2</v>
      </c>
      <c r="L14789" s="1664" t="s">
        <v>75908</v>
      </c>
      <c r="M14789" s="615"/>
      <c r="N14789" s="615"/>
      <c r="O14789" s="615"/>
    </row>
    <row r="14790" spans="1:15">
      <c r="A14790" s="1428" t="s">
        <v>30085</v>
      </c>
      <c r="B14790" s="1437">
        <v>41987</v>
      </c>
      <c r="C14790" s="1658">
        <v>41987.709027777797</v>
      </c>
      <c r="D14790" s="1659" t="s">
        <v>76282</v>
      </c>
      <c r="E14790" s="1660" t="s">
        <v>75917</v>
      </c>
      <c r="F14790" s="1660" t="s">
        <v>77560</v>
      </c>
      <c r="G14790" s="1665" t="s">
        <v>15283</v>
      </c>
      <c r="H14790" s="1662">
        <v>1</v>
      </c>
      <c r="I14790" s="1662">
        <v>84</v>
      </c>
      <c r="J14790" s="1663">
        <v>6.0646272672861702E-5</v>
      </c>
      <c r="K14790" s="1663">
        <v>7.219794365816871E-5</v>
      </c>
      <c r="L14790" s="1664" t="s">
        <v>75908</v>
      </c>
      <c r="M14790" s="615"/>
      <c r="N14790" s="615"/>
      <c r="O14790" s="615"/>
    </row>
    <row r="14791" spans="1:15">
      <c r="A14791" s="1428" t="s">
        <v>30086</v>
      </c>
      <c r="B14791" s="1437">
        <v>41988</v>
      </c>
      <c r="C14791" s="1658">
        <v>41988.313194444403</v>
      </c>
      <c r="D14791" s="1659" t="s">
        <v>77089</v>
      </c>
      <c r="E14791" s="1660" t="s">
        <v>75917</v>
      </c>
      <c r="F14791" s="1660" t="s">
        <v>77560</v>
      </c>
      <c r="G14791" s="1665" t="s">
        <v>15283</v>
      </c>
      <c r="H14791" s="1662">
        <v>59</v>
      </c>
      <c r="I14791" s="1662">
        <v>148.42372881355934</v>
      </c>
      <c r="J14791" s="1663">
        <v>6.3223054575278501E-3</v>
      </c>
      <c r="K14791" s="1663">
        <v>4.2596325453253796E-3</v>
      </c>
      <c r="L14791" s="1664" t="s">
        <v>75908</v>
      </c>
      <c r="M14791" s="615"/>
      <c r="N14791" s="615"/>
      <c r="O14791" s="615"/>
    </row>
    <row r="14792" spans="1:15">
      <c r="A14792" s="1428" t="s">
        <v>30087</v>
      </c>
      <c r="B14792" s="1437">
        <v>41988</v>
      </c>
      <c r="C14792" s="1658">
        <v>41988.791666666701</v>
      </c>
      <c r="D14792" s="1659" t="s">
        <v>75933</v>
      </c>
      <c r="E14792" s="1660" t="s">
        <v>75906</v>
      </c>
      <c r="F14792" s="1660" t="s">
        <v>77560</v>
      </c>
      <c r="G14792" s="1665" t="s">
        <v>15283</v>
      </c>
      <c r="H14792" s="1662">
        <v>8</v>
      </c>
      <c r="I14792" s="1662">
        <v>140</v>
      </c>
      <c r="J14792" s="1663">
        <v>4.6965878450629201E-3</v>
      </c>
      <c r="K14792" s="1663">
        <v>3.3547056036163699E-3</v>
      </c>
      <c r="L14792" s="1664" t="s">
        <v>75908</v>
      </c>
      <c r="M14792" s="615"/>
      <c r="N14792" s="615"/>
      <c r="O14792" s="615"/>
    </row>
    <row r="14793" spans="1:15">
      <c r="A14793" s="1428" t="s">
        <v>30088</v>
      </c>
      <c r="B14793" s="1437">
        <v>41988</v>
      </c>
      <c r="C14793" s="1658">
        <v>41988.974305555603</v>
      </c>
      <c r="D14793" s="1659" t="s">
        <v>77059</v>
      </c>
      <c r="E14793" s="1660" t="s">
        <v>75917</v>
      </c>
      <c r="F14793" s="1660" t="s">
        <v>77560</v>
      </c>
      <c r="G14793" s="1665" t="s">
        <v>15283</v>
      </c>
      <c r="H14793" s="1662">
        <v>134</v>
      </c>
      <c r="I14793" s="1662">
        <v>43</v>
      </c>
      <c r="J14793" s="1663">
        <v>4.1600004620618398E-3</v>
      </c>
      <c r="K14793" s="1663">
        <v>9.6744196792135691E-3</v>
      </c>
      <c r="L14793" s="1664" t="s">
        <v>75908</v>
      </c>
      <c r="M14793" s="615"/>
      <c r="N14793" s="615"/>
      <c r="O14793" s="615"/>
    </row>
    <row r="14794" spans="1:15">
      <c r="A14794" s="1428" t="s">
        <v>30089</v>
      </c>
      <c r="B14794" s="1437">
        <v>41982</v>
      </c>
      <c r="C14794" s="1658">
        <v>41982.868750000001</v>
      </c>
      <c r="D14794" s="1659" t="s">
        <v>76736</v>
      </c>
      <c r="E14794" s="1660" t="s">
        <v>75906</v>
      </c>
      <c r="F14794" s="1660" t="s">
        <v>77560</v>
      </c>
      <c r="G14794" s="1665" t="s">
        <v>15283</v>
      </c>
      <c r="H14794" s="1662">
        <v>132</v>
      </c>
      <c r="I14794" s="1662">
        <v>7.8181818181818183</v>
      </c>
      <c r="J14794" s="1663">
        <v>4.3368451132748597E-3</v>
      </c>
      <c r="K14794" s="1663">
        <v>5.5471274704678497E-2</v>
      </c>
      <c r="L14794" s="1664" t="s">
        <v>75908</v>
      </c>
      <c r="M14794" s="615"/>
      <c r="N14794" s="615"/>
      <c r="O14794" s="615"/>
    </row>
    <row r="14795" spans="1:15">
      <c r="A14795" s="1428" t="s">
        <v>30090</v>
      </c>
      <c r="B14795" s="1437">
        <v>41985</v>
      </c>
      <c r="C14795" s="1658">
        <v>41985.829861111102</v>
      </c>
      <c r="D14795" s="1659" t="s">
        <v>76305</v>
      </c>
      <c r="E14795" s="1660" t="s">
        <v>75906</v>
      </c>
      <c r="F14795" s="1660" t="s">
        <v>77560</v>
      </c>
      <c r="G14795" s="1665" t="s">
        <v>15283</v>
      </c>
      <c r="H14795" s="1662">
        <v>82</v>
      </c>
      <c r="I14795" s="1662">
        <v>10.731707317073171</v>
      </c>
      <c r="J14795" s="1663">
        <v>3.69057854012455E-3</v>
      </c>
      <c r="K14795" s="1663">
        <v>3.4389481851160697E-2</v>
      </c>
      <c r="L14795" s="1664" t="s">
        <v>75908</v>
      </c>
      <c r="M14795" s="615"/>
      <c r="N14795" s="615"/>
      <c r="O14795" s="615"/>
    </row>
    <row r="14796" spans="1:15">
      <c r="A14796" s="1428" t="s">
        <v>30091</v>
      </c>
      <c r="B14796" s="1437">
        <v>41989</v>
      </c>
      <c r="C14796" s="1658">
        <v>41989.586805555598</v>
      </c>
      <c r="D14796" s="1659" t="s">
        <v>76285</v>
      </c>
      <c r="E14796" s="1660" t="s">
        <v>75917</v>
      </c>
      <c r="F14796" s="1660" t="s">
        <v>77560</v>
      </c>
      <c r="G14796" s="1665" t="s">
        <v>15283</v>
      </c>
      <c r="H14796" s="1662">
        <v>182</v>
      </c>
      <c r="I14796" s="1662">
        <v>55</v>
      </c>
      <c r="J14796" s="1663">
        <v>7.22693589469611E-3</v>
      </c>
      <c r="K14796" s="1663">
        <v>1.3139883444901999E-2</v>
      </c>
      <c r="L14796" s="1664" t="s">
        <v>75908</v>
      </c>
      <c r="M14796" s="615"/>
      <c r="N14796" s="615"/>
      <c r="O14796" s="615"/>
    </row>
    <row r="14797" spans="1:15">
      <c r="A14797" s="1428" t="s">
        <v>30092</v>
      </c>
      <c r="B14797" s="1437">
        <v>41989</v>
      </c>
      <c r="C14797" s="1658">
        <v>41989.686805555597</v>
      </c>
      <c r="D14797" s="1659" t="s">
        <v>76850</v>
      </c>
      <c r="E14797" s="1660" t="s">
        <v>75917</v>
      </c>
      <c r="F14797" s="1660" t="s">
        <v>77560</v>
      </c>
      <c r="G14797" s="1665" t="s">
        <v>15283</v>
      </c>
      <c r="H14797" s="1662">
        <v>91</v>
      </c>
      <c r="I14797" s="1662">
        <v>76</v>
      </c>
      <c r="J14797" s="1663">
        <v>4.9931557090627703E-3</v>
      </c>
      <c r="K14797" s="1663">
        <v>6.5699417224510106E-3</v>
      </c>
      <c r="L14797" s="1664" t="s">
        <v>75908</v>
      </c>
      <c r="M14797" s="615"/>
      <c r="N14797" s="615"/>
      <c r="O14797" s="615"/>
    </row>
    <row r="14798" spans="1:15">
      <c r="A14798" s="1428" t="s">
        <v>30093</v>
      </c>
      <c r="B14798" s="1437">
        <v>41989</v>
      </c>
      <c r="C14798" s="1658">
        <v>41989.795833333301</v>
      </c>
      <c r="D14798" s="1659" t="s">
        <v>76409</v>
      </c>
      <c r="E14798" s="1660" t="s">
        <v>75917</v>
      </c>
      <c r="F14798" s="1660" t="s">
        <v>77560</v>
      </c>
      <c r="G14798" s="1665" t="s">
        <v>15283</v>
      </c>
      <c r="H14798" s="1662">
        <v>8</v>
      </c>
      <c r="I14798" s="1662">
        <v>104</v>
      </c>
      <c r="J14798" s="1663">
        <v>6.0068038605266296E-4</v>
      </c>
      <c r="K14798" s="1663">
        <v>5.7757729428140699E-4</v>
      </c>
      <c r="L14798" s="1664" t="s">
        <v>75908</v>
      </c>
      <c r="M14798" s="615"/>
      <c r="N14798" s="615"/>
      <c r="O14798" s="615"/>
    </row>
    <row r="14799" spans="1:15">
      <c r="A14799" s="1428" t="s">
        <v>30094</v>
      </c>
      <c r="B14799" s="1437">
        <v>41989</v>
      </c>
      <c r="C14799" s="1658">
        <v>41989.963888888902</v>
      </c>
      <c r="D14799" s="1659" t="s">
        <v>75959</v>
      </c>
      <c r="E14799" s="1660" t="s">
        <v>75906</v>
      </c>
      <c r="F14799" s="1660" t="s">
        <v>77560</v>
      </c>
      <c r="G14799" s="1665" t="s">
        <v>15283</v>
      </c>
      <c r="H14799" s="1662">
        <v>6</v>
      </c>
      <c r="I14799" s="1662">
        <v>261</v>
      </c>
      <c r="J14799" s="1663">
        <v>6.5668362190790504E-3</v>
      </c>
      <c r="K14799" s="1663">
        <v>2.51602920271228E-3</v>
      </c>
      <c r="L14799" s="1664" t="s">
        <v>75908</v>
      </c>
      <c r="M14799" s="615"/>
      <c r="N14799" s="615"/>
      <c r="O14799" s="615"/>
    </row>
    <row r="14800" spans="1:15">
      <c r="A14800" s="1428" t="s">
        <v>30095</v>
      </c>
      <c r="B14800" s="1437">
        <v>41989</v>
      </c>
      <c r="C14800" s="1658">
        <v>41989.684027777803</v>
      </c>
      <c r="D14800" s="1659" t="s">
        <v>77158</v>
      </c>
      <c r="E14800" s="1660" t="s">
        <v>75917</v>
      </c>
      <c r="F14800" s="1660" t="s">
        <v>77560</v>
      </c>
      <c r="G14800" s="1665" t="s">
        <v>15283</v>
      </c>
      <c r="H14800" s="1662">
        <v>740</v>
      </c>
      <c r="I14800" s="1662">
        <v>2</v>
      </c>
      <c r="J14800" s="1663">
        <v>1.0685179944206001E-3</v>
      </c>
      <c r="K14800" s="1663">
        <v>5.34258997210302E-2</v>
      </c>
      <c r="L14800" s="1664" t="s">
        <v>75908</v>
      </c>
      <c r="M14800" s="615"/>
      <c r="N14800" s="615"/>
      <c r="O14800" s="615"/>
    </row>
    <row r="14801" spans="1:15">
      <c r="A14801" s="1428" t="s">
        <v>30096</v>
      </c>
      <c r="B14801" s="1437">
        <v>41992</v>
      </c>
      <c r="C14801" s="1658">
        <v>41992.3659722222</v>
      </c>
      <c r="D14801" s="1659" t="s">
        <v>76093</v>
      </c>
      <c r="E14801" s="1660" t="s">
        <v>75906</v>
      </c>
      <c r="F14801" s="1660" t="s">
        <v>77560</v>
      </c>
      <c r="G14801" s="1665" t="s">
        <v>15283</v>
      </c>
      <c r="H14801" s="1662">
        <v>74</v>
      </c>
      <c r="I14801" s="1662">
        <v>493</v>
      </c>
      <c r="J14801" s="1663">
        <v>0.15286693595695799</v>
      </c>
      <c r="K14801" s="1663">
        <v>3.1007492080518902E-2</v>
      </c>
      <c r="L14801" s="1664" t="s">
        <v>75908</v>
      </c>
      <c r="M14801" s="615"/>
      <c r="N14801" s="615"/>
      <c r="O14801" s="615"/>
    </row>
    <row r="14802" spans="1:15">
      <c r="A14802" s="1428" t="s">
        <v>30097</v>
      </c>
      <c r="B14802" s="1437">
        <v>41992</v>
      </c>
      <c r="C14802" s="1658">
        <v>41992.512499999997</v>
      </c>
      <c r="D14802" s="1659" t="s">
        <v>75991</v>
      </c>
      <c r="E14802" s="1660" t="s">
        <v>75906</v>
      </c>
      <c r="F14802" s="1660" t="s">
        <v>77560</v>
      </c>
      <c r="G14802" s="1665" t="s">
        <v>15283</v>
      </c>
      <c r="H14802" s="1662">
        <v>32</v>
      </c>
      <c r="I14802" s="1662">
        <v>175</v>
      </c>
      <c r="J14802" s="1663">
        <v>2.3465129142014301E-2</v>
      </c>
      <c r="K14802" s="1663">
        <v>1.3408645224008199E-2</v>
      </c>
      <c r="L14802" s="1664" t="s">
        <v>75908</v>
      </c>
      <c r="M14802" s="615"/>
      <c r="N14802" s="615"/>
      <c r="O14802" s="615"/>
    </row>
    <row r="14803" spans="1:15">
      <c r="A14803" s="1428" t="s">
        <v>30098</v>
      </c>
      <c r="B14803" s="1437">
        <v>41992</v>
      </c>
      <c r="C14803" s="1658">
        <v>41992.6784722222</v>
      </c>
      <c r="D14803" s="1659" t="s">
        <v>76350</v>
      </c>
      <c r="E14803" s="1660" t="s">
        <v>75906</v>
      </c>
      <c r="F14803" s="1660" t="s">
        <v>77560</v>
      </c>
      <c r="G14803" s="1665" t="s">
        <v>15283</v>
      </c>
      <c r="H14803" s="1662">
        <v>1</v>
      </c>
      <c r="I14803" s="1662">
        <v>338</v>
      </c>
      <c r="J14803" s="1663">
        <v>1.4162881517858601E-3</v>
      </c>
      <c r="K14803" s="1663">
        <v>4.1902016325025602E-4</v>
      </c>
      <c r="L14803" s="1664" t="s">
        <v>75908</v>
      </c>
      <c r="M14803" s="615"/>
      <c r="N14803" s="615"/>
      <c r="O14803" s="615"/>
    </row>
    <row r="14804" spans="1:15">
      <c r="A14804" s="1428" t="s">
        <v>30099</v>
      </c>
      <c r="B14804" s="1437">
        <v>41993</v>
      </c>
      <c r="C14804" s="1658">
        <v>41993.607638888898</v>
      </c>
      <c r="D14804" s="1659" t="s">
        <v>75990</v>
      </c>
      <c r="E14804" s="1660" t="s">
        <v>75906</v>
      </c>
      <c r="F14804" s="1660" t="s">
        <v>77560</v>
      </c>
      <c r="G14804" s="1665" t="s">
        <v>15283</v>
      </c>
      <c r="H14804" s="1662">
        <v>70</v>
      </c>
      <c r="I14804" s="1662">
        <v>90</v>
      </c>
      <c r="J14804" s="1663">
        <v>2.6299201422661601E-2</v>
      </c>
      <c r="K14804" s="1663">
        <v>2.9221334914068402E-2</v>
      </c>
      <c r="L14804" s="1664" t="s">
        <v>75908</v>
      </c>
      <c r="M14804" s="615"/>
      <c r="N14804" s="615"/>
      <c r="O14804" s="615"/>
    </row>
    <row r="14805" spans="1:15">
      <c r="A14805" s="1428" t="s">
        <v>30100</v>
      </c>
      <c r="B14805" s="1437">
        <v>41993</v>
      </c>
      <c r="C14805" s="1658">
        <v>41993.735416666699</v>
      </c>
      <c r="D14805" s="1659" t="s">
        <v>75948</v>
      </c>
      <c r="E14805" s="1660" t="s">
        <v>75906</v>
      </c>
      <c r="F14805" s="1660" t="s">
        <v>77560</v>
      </c>
      <c r="G14805" s="1665" t="s">
        <v>15283</v>
      </c>
      <c r="H14805" s="1662">
        <v>1784</v>
      </c>
      <c r="I14805" s="1662">
        <v>77.979820627802695</v>
      </c>
      <c r="J14805" s="1663">
        <v>0.58073646112936295</v>
      </c>
      <c r="K14805" s="1663">
        <v>0.74472659266711505</v>
      </c>
      <c r="L14805" s="1664" t="s">
        <v>75908</v>
      </c>
      <c r="M14805" s="615"/>
      <c r="N14805" s="615"/>
      <c r="O14805" s="615"/>
    </row>
    <row r="14806" spans="1:15">
      <c r="A14806" s="1428" t="s">
        <v>30101</v>
      </c>
      <c r="B14806" s="1437">
        <v>41994</v>
      </c>
      <c r="C14806" s="1658">
        <v>41994.015972222202</v>
      </c>
      <c r="D14806" s="1659" t="s">
        <v>75948</v>
      </c>
      <c r="E14806" s="1660" t="s">
        <v>75906</v>
      </c>
      <c r="F14806" s="1660" t="s">
        <v>77560</v>
      </c>
      <c r="G14806" s="1665" t="s">
        <v>15283</v>
      </c>
      <c r="H14806" s="1662">
        <v>30</v>
      </c>
      <c r="I14806" s="1662">
        <v>127</v>
      </c>
      <c r="J14806" s="1663">
        <v>1.5904489574419201E-2</v>
      </c>
      <c r="K14806" s="1663">
        <v>1.2523220137337998E-2</v>
      </c>
      <c r="L14806" s="1664" t="s">
        <v>75908</v>
      </c>
      <c r="M14806" s="615"/>
      <c r="N14806" s="615"/>
      <c r="O14806" s="615"/>
    </row>
    <row r="14807" spans="1:15">
      <c r="A14807" s="1428" t="s">
        <v>30102</v>
      </c>
      <c r="B14807" s="1437">
        <v>41995</v>
      </c>
      <c r="C14807" s="1658">
        <v>41995.302777777797</v>
      </c>
      <c r="D14807" s="1659" t="s">
        <v>77344</v>
      </c>
      <c r="E14807" s="1660" t="s">
        <v>75917</v>
      </c>
      <c r="F14807" s="1660" t="s">
        <v>77560</v>
      </c>
      <c r="G14807" s="1665" t="s">
        <v>15283</v>
      </c>
      <c r="H14807" s="1662">
        <v>489</v>
      </c>
      <c r="I14807" s="1662">
        <v>81.226993865030678</v>
      </c>
      <c r="J14807" s="1663">
        <v>2.8707075802724899E-2</v>
      </c>
      <c r="K14807" s="1663">
        <v>3.5341792717856098E-2</v>
      </c>
      <c r="L14807" s="1664" t="s">
        <v>75908</v>
      </c>
      <c r="M14807" s="615"/>
      <c r="N14807" s="615"/>
      <c r="O14807" s="615"/>
    </row>
    <row r="14808" spans="1:15">
      <c r="A14808" s="1428" t="s">
        <v>30103</v>
      </c>
      <c r="B14808" s="1437">
        <v>41995</v>
      </c>
      <c r="C14808" s="1658">
        <v>41995.302777777797</v>
      </c>
      <c r="D14808" s="1659" t="s">
        <v>76260</v>
      </c>
      <c r="E14808" s="1660" t="s">
        <v>75917</v>
      </c>
      <c r="F14808" s="1660" t="s">
        <v>77560</v>
      </c>
      <c r="G14808" s="1665" t="s">
        <v>15283</v>
      </c>
      <c r="H14808" s="1662">
        <v>1</v>
      </c>
      <c r="I14808" s="1662">
        <v>81</v>
      </c>
      <c r="J14808" s="1663">
        <v>5.8541619839393598E-5</v>
      </c>
      <c r="K14808" s="1663">
        <v>7.2273604739992096E-5</v>
      </c>
      <c r="L14808" s="1664" t="s">
        <v>75908</v>
      </c>
      <c r="M14808" s="615"/>
      <c r="N14808" s="615"/>
      <c r="O14808" s="615"/>
    </row>
    <row r="14809" spans="1:15">
      <c r="A14809" s="1428" t="s">
        <v>30104</v>
      </c>
      <c r="B14809" s="1437">
        <v>41995</v>
      </c>
      <c r="C14809" s="1658">
        <v>41995.565972222197</v>
      </c>
      <c r="D14809" s="1659" t="s">
        <v>77589</v>
      </c>
      <c r="E14809" s="1660" t="s">
        <v>75917</v>
      </c>
      <c r="F14809" s="1660" t="s">
        <v>77560</v>
      </c>
      <c r="G14809" s="1665" t="s">
        <v>15283</v>
      </c>
      <c r="H14809" s="1662">
        <v>1</v>
      </c>
      <c r="I14809" s="1662">
        <v>115</v>
      </c>
      <c r="J14809" s="1663">
        <v>8.3114645450990904E-5</v>
      </c>
      <c r="K14809" s="1663">
        <v>7.2273604739992096E-5</v>
      </c>
      <c r="L14809" s="1664" t="s">
        <v>75908</v>
      </c>
      <c r="M14809" s="615"/>
      <c r="N14809" s="615"/>
      <c r="O14809" s="615"/>
    </row>
    <row r="14810" spans="1:15">
      <c r="A14810" s="1428" t="s">
        <v>30105</v>
      </c>
      <c r="B14810" s="1437">
        <v>41995</v>
      </c>
      <c r="C14810" s="1658">
        <v>41995.565972222197</v>
      </c>
      <c r="D14810" s="1659" t="s">
        <v>76020</v>
      </c>
      <c r="E14810" s="1660" t="s">
        <v>75917</v>
      </c>
      <c r="F14810" s="1660" t="s">
        <v>77560</v>
      </c>
      <c r="G14810" s="1665" t="s">
        <v>15283</v>
      </c>
      <c r="H14810" s="1662">
        <v>1</v>
      </c>
      <c r="I14810" s="1662">
        <v>115</v>
      </c>
      <c r="J14810" s="1663">
        <v>8.3114645450990904E-5</v>
      </c>
      <c r="K14810" s="1663">
        <v>7.2273604739992096E-5</v>
      </c>
      <c r="L14810" s="1664" t="s">
        <v>75908</v>
      </c>
      <c r="M14810" s="615"/>
      <c r="N14810" s="615"/>
      <c r="O14810" s="615"/>
    </row>
    <row r="14811" spans="1:15">
      <c r="A14811" s="1428" t="s">
        <v>30106</v>
      </c>
      <c r="B14811" s="1437">
        <v>41995</v>
      </c>
      <c r="C14811" s="1658">
        <v>41995.565972222197</v>
      </c>
      <c r="D14811" s="1659" t="s">
        <v>77189</v>
      </c>
      <c r="E14811" s="1660" t="s">
        <v>75917</v>
      </c>
      <c r="F14811" s="1660" t="s">
        <v>77560</v>
      </c>
      <c r="G14811" s="1665" t="s">
        <v>15283</v>
      </c>
      <c r="H14811" s="1662">
        <v>701</v>
      </c>
      <c r="I14811" s="1662">
        <v>106.91155492154066</v>
      </c>
      <c r="J14811" s="1663">
        <v>5.4165453072387099E-2</v>
      </c>
      <c r="K14811" s="1663">
        <v>5.0663796922734497E-2</v>
      </c>
      <c r="L14811" s="1664" t="s">
        <v>75908</v>
      </c>
      <c r="M14811" s="615"/>
      <c r="N14811" s="615"/>
      <c r="O14811" s="615"/>
    </row>
    <row r="14812" spans="1:15">
      <c r="A14812" s="1428" t="s">
        <v>30107</v>
      </c>
      <c r="B14812" s="1437">
        <v>41995</v>
      </c>
      <c r="C14812" s="1658">
        <v>41995.750694444498</v>
      </c>
      <c r="D14812" s="1659" t="s">
        <v>77152</v>
      </c>
      <c r="E14812" s="1660" t="s">
        <v>75917</v>
      </c>
      <c r="F14812" s="1660" t="s">
        <v>77560</v>
      </c>
      <c r="G14812" s="1665" t="s">
        <v>15283</v>
      </c>
      <c r="H14812" s="1662">
        <v>300</v>
      </c>
      <c r="I14812" s="1662">
        <v>82.65</v>
      </c>
      <c r="J14812" s="1663">
        <v>1.7920240295281002E-2</v>
      </c>
      <c r="K14812" s="1663">
        <v>2.1682081421997599E-2</v>
      </c>
      <c r="L14812" s="1664" t="s">
        <v>75908</v>
      </c>
      <c r="M14812" s="615"/>
      <c r="N14812" s="615"/>
      <c r="O14812" s="615"/>
    </row>
    <row r="14813" spans="1:15">
      <c r="A14813" s="1428" t="s">
        <v>30108</v>
      </c>
      <c r="B14813" s="1437">
        <v>41996</v>
      </c>
      <c r="C14813" s="1658">
        <v>41996.5</v>
      </c>
      <c r="D14813" s="1659" t="s">
        <v>76548</v>
      </c>
      <c r="E14813" s="1660" t="s">
        <v>75906</v>
      </c>
      <c r="F14813" s="1660" t="s">
        <v>77560</v>
      </c>
      <c r="G14813" s="1665" t="s">
        <v>15283</v>
      </c>
      <c r="H14813" s="1662">
        <v>2</v>
      </c>
      <c r="I14813" s="1662">
        <v>32</v>
      </c>
      <c r="J14813" s="1663">
        <v>2.6715533830631898E-4</v>
      </c>
      <c r="K14813" s="1663">
        <v>8.34860432207246E-4</v>
      </c>
      <c r="L14813" s="1664" t="s">
        <v>75908</v>
      </c>
      <c r="M14813" s="615"/>
      <c r="N14813" s="615"/>
      <c r="O14813" s="615"/>
    </row>
    <row r="14814" spans="1:15">
      <c r="A14814" s="1428" t="s">
        <v>30109</v>
      </c>
      <c r="B14814" s="1437">
        <v>41996</v>
      </c>
      <c r="C14814" s="1658">
        <v>41996.5</v>
      </c>
      <c r="D14814" s="1659" t="s">
        <v>76301</v>
      </c>
      <c r="E14814" s="1660" t="s">
        <v>75906</v>
      </c>
      <c r="F14814" s="1660" t="s">
        <v>77560</v>
      </c>
      <c r="G14814" s="1665" t="s">
        <v>15283</v>
      </c>
      <c r="H14814" s="1662">
        <v>2998</v>
      </c>
      <c r="I14814" s="1662">
        <v>55.113075383589056</v>
      </c>
      <c r="J14814" s="1663">
        <v>0.68971577176585497</v>
      </c>
      <c r="K14814" s="1663">
        <v>1.2514557878786601</v>
      </c>
      <c r="L14814" s="1664" t="s">
        <v>75908</v>
      </c>
      <c r="M14814" s="615"/>
      <c r="N14814" s="615"/>
      <c r="O14814" s="615"/>
    </row>
    <row r="14815" spans="1:15">
      <c r="A14815" s="1428" t="s">
        <v>30110</v>
      </c>
      <c r="B14815" s="1437">
        <v>41996</v>
      </c>
      <c r="C14815" s="1658">
        <v>41996.492361111101</v>
      </c>
      <c r="D14815" s="1659" t="s">
        <v>75991</v>
      </c>
      <c r="E14815" s="1660" t="s">
        <v>75906</v>
      </c>
      <c r="F14815" s="1660" t="s">
        <v>77560</v>
      </c>
      <c r="G14815" s="1665" t="s">
        <v>15283</v>
      </c>
      <c r="H14815" s="1662">
        <v>565</v>
      </c>
      <c r="I14815" s="1662">
        <v>19</v>
      </c>
      <c r="J14815" s="1663">
        <v>4.4811133698723901E-2</v>
      </c>
      <c r="K14815" s="1663">
        <v>0.23584807209854702</v>
      </c>
      <c r="L14815" s="1664" t="s">
        <v>75908</v>
      </c>
      <c r="M14815" s="615"/>
      <c r="N14815" s="615"/>
      <c r="O14815" s="615"/>
    </row>
    <row r="14816" spans="1:15">
      <c r="A14816" s="1428" t="s">
        <v>30111</v>
      </c>
      <c r="B14816" s="1437">
        <v>41996</v>
      </c>
      <c r="C14816" s="1658">
        <v>41996.7319444444</v>
      </c>
      <c r="D14816" s="1659" t="s">
        <v>75933</v>
      </c>
      <c r="E14816" s="1660" t="s">
        <v>75906</v>
      </c>
      <c r="F14816" s="1660" t="s">
        <v>77560</v>
      </c>
      <c r="G14816" s="1665" t="s">
        <v>15283</v>
      </c>
      <c r="H14816" s="1662">
        <v>3</v>
      </c>
      <c r="I14816" s="1662">
        <v>421</v>
      </c>
      <c r="J14816" s="1663">
        <v>5.2721436293887598E-3</v>
      </c>
      <c r="K14816" s="1663">
        <v>1.2522906483108701E-3</v>
      </c>
      <c r="L14816" s="1664" t="s">
        <v>75908</v>
      </c>
      <c r="M14816" s="615"/>
      <c r="N14816" s="615"/>
      <c r="O14816" s="615"/>
    </row>
    <row r="14817" spans="1:15">
      <c r="A14817" s="1428" t="s">
        <v>30112</v>
      </c>
      <c r="B14817" s="1437">
        <v>41996</v>
      </c>
      <c r="C14817" s="1658">
        <v>41996.7368055556</v>
      </c>
      <c r="D14817" s="1659" t="s">
        <v>75933</v>
      </c>
      <c r="E14817" s="1660" t="s">
        <v>75906</v>
      </c>
      <c r="F14817" s="1660" t="s">
        <v>77560</v>
      </c>
      <c r="G14817" s="1665" t="s">
        <v>15283</v>
      </c>
      <c r="H14817" s="1662">
        <v>1</v>
      </c>
      <c r="I14817" s="1662">
        <v>559</v>
      </c>
      <c r="J14817" s="1663">
        <v>2.3334349080192502E-3</v>
      </c>
      <c r="K14817" s="1663">
        <v>4.17430216103623E-4</v>
      </c>
      <c r="L14817" s="1664" t="s">
        <v>75908</v>
      </c>
      <c r="M14817" s="615"/>
      <c r="N14817" s="615"/>
      <c r="O14817" s="615"/>
    </row>
    <row r="14818" spans="1:15">
      <c r="A14818" s="1428" t="s">
        <v>30113</v>
      </c>
      <c r="B14818" s="1437">
        <v>41996</v>
      </c>
      <c r="C14818" s="1658">
        <v>41996.856249999997</v>
      </c>
      <c r="D14818" s="1659" t="s">
        <v>75933</v>
      </c>
      <c r="E14818" s="1660" t="s">
        <v>75906</v>
      </c>
      <c r="F14818" s="1660" t="s">
        <v>77560</v>
      </c>
      <c r="G14818" s="1665" t="s">
        <v>15283</v>
      </c>
      <c r="H14818" s="1662">
        <v>1</v>
      </c>
      <c r="I14818" s="1662">
        <v>722</v>
      </c>
      <c r="J14818" s="1663">
        <v>3.01384616026816E-3</v>
      </c>
      <c r="K14818" s="1663">
        <v>4.17430216103623E-4</v>
      </c>
      <c r="L14818" s="1664" t="s">
        <v>75908</v>
      </c>
      <c r="M14818" s="615"/>
      <c r="N14818" s="615"/>
      <c r="O14818" s="615"/>
    </row>
    <row r="14819" spans="1:15">
      <c r="A14819" s="1428" t="s">
        <v>30114</v>
      </c>
      <c r="B14819" s="1437">
        <v>41997</v>
      </c>
      <c r="C14819" s="1658">
        <v>41997.302083333299</v>
      </c>
      <c r="D14819" s="1659" t="s">
        <v>75933</v>
      </c>
      <c r="E14819" s="1660" t="s">
        <v>75906</v>
      </c>
      <c r="F14819" s="1660" t="s">
        <v>77560</v>
      </c>
      <c r="G14819" s="1665" t="s">
        <v>15283</v>
      </c>
      <c r="H14819" s="1662">
        <v>17</v>
      </c>
      <c r="I14819" s="1662">
        <v>75</v>
      </c>
      <c r="J14819" s="1663">
        <v>5.3236130422256497E-3</v>
      </c>
      <c r="K14819" s="1663">
        <v>7.0981507229675297E-3</v>
      </c>
      <c r="L14819" s="1664" t="s">
        <v>75908</v>
      </c>
      <c r="M14819" s="615"/>
      <c r="N14819" s="615"/>
      <c r="O14819" s="615"/>
    </row>
    <row r="14820" spans="1:15">
      <c r="A14820" s="1428" t="s">
        <v>30115</v>
      </c>
      <c r="B14820" s="1437">
        <v>41997</v>
      </c>
      <c r="C14820" s="1658">
        <v>41997.505555555603</v>
      </c>
      <c r="D14820" s="1659" t="s">
        <v>75913</v>
      </c>
      <c r="E14820" s="1660" t="s">
        <v>75906</v>
      </c>
      <c r="F14820" s="1660" t="s">
        <v>77560</v>
      </c>
      <c r="G14820" s="1665" t="s">
        <v>15283</v>
      </c>
      <c r="H14820" s="1662">
        <v>4</v>
      </c>
      <c r="I14820" s="1662">
        <v>82</v>
      </c>
      <c r="J14820" s="1663">
        <v>1.3695255512549099E-3</v>
      </c>
      <c r="K14820" s="1663">
        <v>1.67015311128648E-3</v>
      </c>
      <c r="L14820" s="1664" t="s">
        <v>75908</v>
      </c>
      <c r="M14820" s="615"/>
      <c r="N14820" s="615"/>
      <c r="O14820" s="615"/>
    </row>
    <row r="14821" spans="1:15">
      <c r="A14821" s="1428" t="s">
        <v>30116</v>
      </c>
      <c r="B14821" s="1437">
        <v>41997</v>
      </c>
      <c r="C14821" s="1658">
        <v>41997.517361111102</v>
      </c>
      <c r="D14821" s="1659" t="s">
        <v>76305</v>
      </c>
      <c r="E14821" s="1660" t="s">
        <v>75906</v>
      </c>
      <c r="F14821" s="1660" t="s">
        <v>77560</v>
      </c>
      <c r="G14821" s="1665" t="s">
        <v>15283</v>
      </c>
      <c r="H14821" s="1662">
        <v>2</v>
      </c>
      <c r="I14821" s="1662">
        <v>130</v>
      </c>
      <c r="J14821" s="1663">
        <v>1.0855995223362099E-3</v>
      </c>
      <c r="K14821" s="1663">
        <v>8.3507655564323902E-4</v>
      </c>
      <c r="L14821" s="1664" t="s">
        <v>75908</v>
      </c>
      <c r="M14821" s="615"/>
      <c r="N14821" s="615"/>
      <c r="O14821" s="615"/>
    </row>
    <row r="14822" spans="1:15">
      <c r="A14822" s="1428" t="s">
        <v>30117</v>
      </c>
      <c r="B14822" s="1437">
        <v>41997</v>
      </c>
      <c r="C14822" s="1658">
        <v>41997.785416666702</v>
      </c>
      <c r="D14822" s="1659" t="s">
        <v>76087</v>
      </c>
      <c r="E14822" s="1660" t="s">
        <v>75984</v>
      </c>
      <c r="F14822" s="1660" t="s">
        <v>77560</v>
      </c>
      <c r="G14822" s="1665" t="s">
        <v>15283</v>
      </c>
      <c r="H14822" s="1662">
        <v>158</v>
      </c>
      <c r="I14822" s="1662">
        <v>41.120253164556964</v>
      </c>
      <c r="J14822" s="1663">
        <v>2.4489257444402601</v>
      </c>
      <c r="K14822" s="1663">
        <v>5.9555220505088604</v>
      </c>
      <c r="L14822" s="1664" t="s">
        <v>75908</v>
      </c>
      <c r="M14822" s="615"/>
      <c r="N14822" s="615"/>
      <c r="O14822" s="615"/>
    </row>
    <row r="14823" spans="1:15">
      <c r="A14823" s="1428" t="s">
        <v>30118</v>
      </c>
      <c r="B14823" s="1437">
        <v>41997</v>
      </c>
      <c r="C14823" s="1658">
        <v>41997.785416666702</v>
      </c>
      <c r="D14823" s="1659" t="s">
        <v>76087</v>
      </c>
      <c r="E14823" s="1660" t="s">
        <v>75984</v>
      </c>
      <c r="F14823" s="1660" t="s">
        <v>77560</v>
      </c>
      <c r="G14823" s="1665" t="s">
        <v>15283</v>
      </c>
      <c r="H14823" s="1662">
        <v>164</v>
      </c>
      <c r="I14823" s="1662">
        <v>63.121951219512198</v>
      </c>
      <c r="J14823" s="1663">
        <v>3.9019977384093498</v>
      </c>
      <c r="K14823" s="1663">
        <v>6.1816811157180602</v>
      </c>
      <c r="L14823" s="1664" t="s">
        <v>75908</v>
      </c>
      <c r="M14823" s="615"/>
      <c r="N14823" s="615"/>
      <c r="O14823" s="615"/>
    </row>
    <row r="14824" spans="1:15">
      <c r="A14824" s="1428" t="s">
        <v>30119</v>
      </c>
      <c r="B14824" s="1437">
        <v>41997</v>
      </c>
      <c r="C14824" s="1658">
        <v>41997.867488425902</v>
      </c>
      <c r="D14824" s="1659" t="s">
        <v>76232</v>
      </c>
      <c r="E14824" s="1660" t="s">
        <v>75906</v>
      </c>
      <c r="F14824" s="1660" t="s">
        <v>77560</v>
      </c>
      <c r="G14824" s="1665" t="s">
        <v>15283</v>
      </c>
      <c r="H14824" s="1662">
        <v>62</v>
      </c>
      <c r="I14824" s="1662">
        <v>30.81666666666613</v>
      </c>
      <c r="J14824" s="1663">
        <v>7.9776255154856597E-3</v>
      </c>
      <c r="K14824" s="1663">
        <v>2.5887373224940398E-2</v>
      </c>
      <c r="L14824" s="1664" t="s">
        <v>75908</v>
      </c>
      <c r="M14824" s="615"/>
      <c r="N14824" s="615"/>
      <c r="O14824" s="615"/>
    </row>
    <row r="14825" spans="1:15">
      <c r="A14825" s="1428" t="s">
        <v>30120</v>
      </c>
      <c r="B14825" s="1437">
        <v>41998</v>
      </c>
      <c r="C14825" s="1658">
        <v>41998.170138888898</v>
      </c>
      <c r="D14825" s="1659" t="s">
        <v>76087</v>
      </c>
      <c r="E14825" s="1660" t="s">
        <v>75984</v>
      </c>
      <c r="F14825" s="1660" t="s">
        <v>77560</v>
      </c>
      <c r="G14825" s="1665" t="s">
        <v>15283</v>
      </c>
      <c r="H14825" s="1662">
        <v>1</v>
      </c>
      <c r="I14825" s="1662">
        <v>175</v>
      </c>
      <c r="J14825" s="1663">
        <v>6.5963060686015804E-2</v>
      </c>
      <c r="K14825" s="1663">
        <v>3.7693177534866201E-2</v>
      </c>
      <c r="L14825" s="1664" t="s">
        <v>75908</v>
      </c>
      <c r="M14825" s="615"/>
      <c r="N14825" s="615"/>
      <c r="O14825" s="615"/>
    </row>
    <row r="14826" spans="1:15">
      <c r="A14826" s="1428" t="s">
        <v>30121</v>
      </c>
      <c r="B14826" s="1437">
        <v>41998</v>
      </c>
      <c r="C14826" s="1658">
        <v>41998.454861111102</v>
      </c>
      <c r="D14826" s="1659" t="s">
        <v>77500</v>
      </c>
      <c r="E14826" s="1660" t="s">
        <v>75917</v>
      </c>
      <c r="F14826" s="1660" t="s">
        <v>77560</v>
      </c>
      <c r="G14826" s="1665" t="s">
        <v>15283</v>
      </c>
      <c r="H14826" s="1662">
        <v>15</v>
      </c>
      <c r="I14826" s="1662">
        <v>350</v>
      </c>
      <c r="J14826" s="1663">
        <v>3.7959280176362402E-3</v>
      </c>
      <c r="K14826" s="1663">
        <v>1.0845508621817801E-3</v>
      </c>
      <c r="L14826" s="1664" t="s">
        <v>75908</v>
      </c>
      <c r="M14826" s="615"/>
      <c r="N14826" s="615"/>
      <c r="O14826" s="615"/>
    </row>
    <row r="14827" spans="1:15">
      <c r="A14827" s="1428" t="s">
        <v>30122</v>
      </c>
      <c r="B14827" s="1437">
        <v>41998</v>
      </c>
      <c r="C14827" s="1658">
        <v>41998.308333333298</v>
      </c>
      <c r="D14827" s="1659" t="s">
        <v>75960</v>
      </c>
      <c r="E14827" s="1660" t="s">
        <v>75906</v>
      </c>
      <c r="F14827" s="1660" t="s">
        <v>77560</v>
      </c>
      <c r="G14827" s="1665" t="s">
        <v>15283</v>
      </c>
      <c r="H14827" s="1662">
        <v>17</v>
      </c>
      <c r="I14827" s="1662">
        <v>681</v>
      </c>
      <c r="J14827" s="1663">
        <v>4.8346682925607003E-2</v>
      </c>
      <c r="K14827" s="1663">
        <v>7.0993660683710703E-3</v>
      </c>
      <c r="L14827" s="1664" t="s">
        <v>75908</v>
      </c>
      <c r="M14827" s="615"/>
      <c r="N14827" s="615"/>
      <c r="O14827" s="615"/>
    </row>
    <row r="14828" spans="1:15">
      <c r="A14828" s="1428" t="s">
        <v>30123</v>
      </c>
      <c r="B14828" s="1437">
        <v>41998</v>
      </c>
      <c r="C14828" s="1658">
        <v>41998.720717592601</v>
      </c>
      <c r="D14828" s="1659" t="s">
        <v>76138</v>
      </c>
      <c r="E14828" s="1660" t="s">
        <v>75906</v>
      </c>
      <c r="F14828" s="1660" t="s">
        <v>77560</v>
      </c>
      <c r="G14828" s="1665" t="s">
        <v>15283</v>
      </c>
      <c r="H14828" s="1662">
        <v>108</v>
      </c>
      <c r="I14828" s="1662">
        <v>363.13672839506205</v>
      </c>
      <c r="J14828" s="1663">
        <v>0.16378140077452699</v>
      </c>
      <c r="K14828" s="1663">
        <v>4.5101855022592702E-2</v>
      </c>
      <c r="L14828" s="1664" t="s">
        <v>75908</v>
      </c>
      <c r="M14828" s="615"/>
      <c r="N14828" s="615"/>
      <c r="O14828" s="615"/>
    </row>
    <row r="14829" spans="1:15">
      <c r="A14829" s="1428" t="s">
        <v>30124</v>
      </c>
      <c r="B14829" s="1437">
        <v>41998</v>
      </c>
      <c r="C14829" s="1658">
        <v>41998.802083333299</v>
      </c>
      <c r="D14829" s="1659" t="s">
        <v>76124</v>
      </c>
      <c r="E14829" s="1660" t="s">
        <v>75906</v>
      </c>
      <c r="F14829" s="1660" t="s">
        <v>77560</v>
      </c>
      <c r="G14829" s="1665" t="s">
        <v>15283</v>
      </c>
      <c r="H14829" s="1662">
        <v>5</v>
      </c>
      <c r="I14829" s="1662">
        <v>95</v>
      </c>
      <c r="J14829" s="1663">
        <v>1.9836464014566201E-3</v>
      </c>
      <c r="K14829" s="1663">
        <v>2.08804884363855E-3</v>
      </c>
      <c r="L14829" s="1664" t="s">
        <v>75908</v>
      </c>
      <c r="M14829" s="615"/>
      <c r="N14829" s="615"/>
      <c r="O14829" s="615"/>
    </row>
    <row r="14830" spans="1:15">
      <c r="A14830" s="1428" t="s">
        <v>30125</v>
      </c>
      <c r="B14830" s="1437">
        <v>41999</v>
      </c>
      <c r="C14830" s="1658">
        <v>41999.339583333298</v>
      </c>
      <c r="D14830" s="1659" t="s">
        <v>76185</v>
      </c>
      <c r="E14830" s="1660" t="s">
        <v>75917</v>
      </c>
      <c r="F14830" s="1660" t="s">
        <v>77560</v>
      </c>
      <c r="G14830" s="1665" t="s">
        <v>15283</v>
      </c>
      <c r="H14830" s="1662">
        <v>100</v>
      </c>
      <c r="I14830" s="1662">
        <v>95.678166666666996</v>
      </c>
      <c r="J14830" s="1663">
        <v>6.9159257034542704E-3</v>
      </c>
      <c r="K14830" s="1663">
        <v>7.2283217210344902E-3</v>
      </c>
      <c r="L14830" s="1664" t="s">
        <v>75908</v>
      </c>
      <c r="M14830" s="615"/>
      <c r="N14830" s="615"/>
      <c r="O14830" s="615"/>
    </row>
    <row r="14831" spans="1:15">
      <c r="A14831" s="1428" t="s">
        <v>30126</v>
      </c>
      <c r="B14831" s="1437">
        <v>41999</v>
      </c>
      <c r="C14831" s="1658">
        <v>41999.656944444498</v>
      </c>
      <c r="D14831" s="1659" t="s">
        <v>75973</v>
      </c>
      <c r="E14831" s="1660" t="s">
        <v>75906</v>
      </c>
      <c r="F14831" s="1660" t="s">
        <v>77560</v>
      </c>
      <c r="G14831" s="1665" t="s">
        <v>15283</v>
      </c>
      <c r="H14831" s="1662">
        <v>6</v>
      </c>
      <c r="I14831" s="1662">
        <v>114</v>
      </c>
      <c r="J14831" s="1663">
        <v>2.8535788634913E-3</v>
      </c>
      <c r="K14831" s="1663">
        <v>2.5031393539397301E-3</v>
      </c>
      <c r="L14831" s="1664" t="s">
        <v>75908</v>
      </c>
      <c r="M14831" s="615"/>
      <c r="N14831" s="615"/>
      <c r="O14831" s="615"/>
    </row>
    <row r="14832" spans="1:15">
      <c r="A14832" s="1428" t="s">
        <v>30127</v>
      </c>
      <c r="B14832" s="1437">
        <v>41999</v>
      </c>
      <c r="C14832" s="1658">
        <v>41999.704861111102</v>
      </c>
      <c r="D14832" s="1659" t="s">
        <v>75973</v>
      </c>
      <c r="E14832" s="1660" t="s">
        <v>75906</v>
      </c>
      <c r="F14832" s="1660" t="s">
        <v>77560</v>
      </c>
      <c r="G14832" s="1665" t="s">
        <v>15283</v>
      </c>
      <c r="H14832" s="1662">
        <v>3</v>
      </c>
      <c r="I14832" s="1662">
        <v>100</v>
      </c>
      <c r="J14832" s="1663">
        <v>1.25156967696987E-3</v>
      </c>
      <c r="K14832" s="1663">
        <v>1.25156967696987E-3</v>
      </c>
      <c r="L14832" s="1664" t="s">
        <v>75908</v>
      </c>
      <c r="M14832" s="615"/>
      <c r="N14832" s="615"/>
      <c r="O14832" s="615"/>
    </row>
    <row r="14833" spans="1:15">
      <c r="A14833" s="1428" t="s">
        <v>30128</v>
      </c>
      <c r="B14833" s="1437">
        <v>41999</v>
      </c>
      <c r="C14833" s="1658">
        <v>41999.902777777803</v>
      </c>
      <c r="D14833" s="1659" t="s">
        <v>75933</v>
      </c>
      <c r="E14833" s="1660" t="s">
        <v>75906</v>
      </c>
      <c r="F14833" s="1660" t="s">
        <v>77560</v>
      </c>
      <c r="G14833" s="1665" t="s">
        <v>15283</v>
      </c>
      <c r="H14833" s="1662">
        <v>1</v>
      </c>
      <c r="I14833" s="1662">
        <v>60</v>
      </c>
      <c r="J14833" s="1663">
        <v>2.50313935393973E-4</v>
      </c>
      <c r="K14833" s="1663">
        <v>4.1718989232328904E-4</v>
      </c>
      <c r="L14833" s="1664" t="s">
        <v>75908</v>
      </c>
      <c r="M14833" s="615"/>
      <c r="N14833" s="615"/>
      <c r="O14833" s="615"/>
    </row>
    <row r="14834" spans="1:15">
      <c r="A14834" s="1428" t="s">
        <v>30129</v>
      </c>
      <c r="B14834" s="1437">
        <v>41999</v>
      </c>
      <c r="C14834" s="1658">
        <v>41999.920138888898</v>
      </c>
      <c r="D14834" s="1659" t="s">
        <v>76174</v>
      </c>
      <c r="E14834" s="1660" t="s">
        <v>75906</v>
      </c>
      <c r="F14834" s="1660" t="s">
        <v>77560</v>
      </c>
      <c r="G14834" s="1665" t="s">
        <v>15283</v>
      </c>
      <c r="H14834" s="1662">
        <v>9</v>
      </c>
      <c r="I14834" s="1662">
        <v>168.22222222222223</v>
      </c>
      <c r="J14834" s="1663">
        <v>6.3162549697745899E-3</v>
      </c>
      <c r="K14834" s="1663">
        <v>3.7547090309096001E-3</v>
      </c>
      <c r="L14834" s="1664" t="s">
        <v>75908</v>
      </c>
      <c r="M14834" s="615"/>
      <c r="N14834" s="615"/>
      <c r="O14834" s="615"/>
    </row>
    <row r="14835" spans="1:15">
      <c r="A14835" s="1428" t="s">
        <v>30130</v>
      </c>
      <c r="B14835" s="1437">
        <v>42000</v>
      </c>
      <c r="C14835" s="1658">
        <v>42000.555555555598</v>
      </c>
      <c r="D14835" s="1659" t="s">
        <v>76053</v>
      </c>
      <c r="E14835" s="1660" t="s">
        <v>75906</v>
      </c>
      <c r="F14835" s="1660" t="s">
        <v>77560</v>
      </c>
      <c r="G14835" s="1665" t="s">
        <v>15283</v>
      </c>
      <c r="H14835" s="1662">
        <v>328</v>
      </c>
      <c r="I14835" s="1662">
        <v>131.1890243902439</v>
      </c>
      <c r="J14835" s="1663">
        <v>0.17952280227459499</v>
      </c>
      <c r="K14835" s="1663">
        <v>0.136842851838409</v>
      </c>
      <c r="L14835" s="1664" t="s">
        <v>75908</v>
      </c>
      <c r="M14835" s="615"/>
      <c r="N14835" s="615"/>
      <c r="O14835" s="615"/>
    </row>
    <row r="14836" spans="1:15">
      <c r="A14836" s="1428" t="s">
        <v>30131</v>
      </c>
      <c r="B14836" s="1437">
        <v>42000</v>
      </c>
      <c r="C14836" s="1658">
        <v>42000.788888888899</v>
      </c>
      <c r="D14836" s="1659" t="s">
        <v>76523</v>
      </c>
      <c r="E14836" s="1660" t="s">
        <v>75917</v>
      </c>
      <c r="F14836" s="1660" t="s">
        <v>77560</v>
      </c>
      <c r="G14836" s="1665" t="s">
        <v>15283</v>
      </c>
      <c r="H14836" s="1662">
        <v>603</v>
      </c>
      <c r="I14836" s="1662">
        <v>62.313432835820898</v>
      </c>
      <c r="J14836" s="1663">
        <v>2.7159947696771401E-2</v>
      </c>
      <c r="K14836" s="1663">
        <v>4.3586023848710999E-2</v>
      </c>
      <c r="L14836" s="1664" t="s">
        <v>75908</v>
      </c>
      <c r="M14836" s="615"/>
      <c r="N14836" s="615"/>
      <c r="O14836" s="615"/>
    </row>
    <row r="14837" spans="1:15">
      <c r="A14837" s="1428" t="s">
        <v>30132</v>
      </c>
      <c r="B14837" s="1437">
        <v>42000</v>
      </c>
      <c r="C14837" s="1658">
        <v>42000.788888888899</v>
      </c>
      <c r="D14837" s="1659" t="s">
        <v>77590</v>
      </c>
      <c r="E14837" s="1660" t="s">
        <v>75917</v>
      </c>
      <c r="F14837" s="1660" t="s">
        <v>77560</v>
      </c>
      <c r="G14837" s="1665" t="s">
        <v>15283</v>
      </c>
      <c r="H14837" s="1662">
        <v>1</v>
      </c>
      <c r="I14837" s="1662">
        <v>81.433333333299998</v>
      </c>
      <c r="J14837" s="1663">
        <v>5.8861612085327401E-5</v>
      </c>
      <c r="K14837" s="1663">
        <v>7.2281963264860598E-5</v>
      </c>
      <c r="L14837" s="1664" t="s">
        <v>75908</v>
      </c>
      <c r="M14837" s="615"/>
      <c r="N14837" s="615"/>
      <c r="O14837" s="615"/>
    </row>
    <row r="14838" spans="1:15">
      <c r="A14838" s="1428" t="s">
        <v>30133</v>
      </c>
      <c r="B14838" s="1437">
        <v>42000</v>
      </c>
      <c r="C14838" s="1658">
        <v>42000.822222222203</v>
      </c>
      <c r="D14838" s="1659" t="s">
        <v>77335</v>
      </c>
      <c r="E14838" s="1660" t="s">
        <v>75917</v>
      </c>
      <c r="F14838" s="1660" t="s">
        <v>77560</v>
      </c>
      <c r="G14838" s="1665" t="s">
        <v>15283</v>
      </c>
      <c r="H14838" s="1662">
        <v>1326</v>
      </c>
      <c r="I14838" s="1662">
        <v>68.41628959276018</v>
      </c>
      <c r="J14838" s="1663">
        <v>6.5574197073881596E-2</v>
      </c>
      <c r="K14838" s="1663">
        <v>9.5845883289205208E-2</v>
      </c>
      <c r="L14838" s="1664" t="s">
        <v>75908</v>
      </c>
      <c r="M14838" s="615"/>
      <c r="N14838" s="615"/>
      <c r="O14838" s="615"/>
    </row>
    <row r="14839" spans="1:15">
      <c r="A14839" s="1428" t="s">
        <v>30134</v>
      </c>
      <c r="B14839" s="1437">
        <v>42001</v>
      </c>
      <c r="C14839" s="1658">
        <v>42001.183333333298</v>
      </c>
      <c r="D14839" s="1659" t="s">
        <v>76056</v>
      </c>
      <c r="E14839" s="1660" t="s">
        <v>75917</v>
      </c>
      <c r="F14839" s="1660" t="s">
        <v>77560</v>
      </c>
      <c r="G14839" s="1665" t="s">
        <v>15283</v>
      </c>
      <c r="H14839" s="1662">
        <v>1140</v>
      </c>
      <c r="I14839" s="1662">
        <v>76.190350877192984</v>
      </c>
      <c r="J14839" s="1663">
        <v>6.2781672554007004E-2</v>
      </c>
      <c r="K14839" s="1663">
        <v>8.2401080755227604E-2</v>
      </c>
      <c r="L14839" s="1664" t="s">
        <v>75908</v>
      </c>
      <c r="M14839" s="615"/>
      <c r="N14839" s="615"/>
      <c r="O14839" s="615"/>
    </row>
    <row r="14840" spans="1:15">
      <c r="A14840" s="1428" t="s">
        <v>30135</v>
      </c>
      <c r="B14840" s="1437">
        <v>42001</v>
      </c>
      <c r="C14840" s="1658">
        <v>42001.279166666704</v>
      </c>
      <c r="D14840" s="1659" t="s">
        <v>76048</v>
      </c>
      <c r="E14840" s="1660" t="s">
        <v>75906</v>
      </c>
      <c r="F14840" s="1660" t="s">
        <v>77560</v>
      </c>
      <c r="G14840" s="1665" t="s">
        <v>15283</v>
      </c>
      <c r="H14840" s="1662">
        <v>3</v>
      </c>
      <c r="I14840" s="1662">
        <v>138</v>
      </c>
      <c r="J14840" s="1663">
        <v>1.7271805654638999E-3</v>
      </c>
      <c r="K14840" s="1663">
        <v>1.25158011990138E-3</v>
      </c>
      <c r="L14840" s="1664" t="s">
        <v>75908</v>
      </c>
      <c r="M14840" s="615"/>
      <c r="N14840" s="615"/>
      <c r="O14840" s="615"/>
    </row>
    <row r="14841" spans="1:15">
      <c r="A14841" s="1428" t="s">
        <v>30136</v>
      </c>
      <c r="B14841" s="1437">
        <v>42002</v>
      </c>
      <c r="C14841" s="1658">
        <v>42002.3930555556</v>
      </c>
      <c r="D14841" s="1659" t="s">
        <v>76123</v>
      </c>
      <c r="E14841" s="1660" t="s">
        <v>75906</v>
      </c>
      <c r="F14841" s="1660" t="s">
        <v>77560</v>
      </c>
      <c r="G14841" s="1665" t="s">
        <v>15283</v>
      </c>
      <c r="H14841" s="1662">
        <v>22</v>
      </c>
      <c r="I14841" s="1662">
        <v>199</v>
      </c>
      <c r="J14841" s="1663">
        <v>1.82646496841859E-2</v>
      </c>
      <c r="K14841" s="1663">
        <v>9.1782159217014703E-3</v>
      </c>
      <c r="L14841" s="1664" t="s">
        <v>75908</v>
      </c>
      <c r="M14841" s="615"/>
      <c r="N14841" s="615"/>
      <c r="O14841" s="615"/>
    </row>
    <row r="14842" spans="1:15">
      <c r="A14842" s="1428" t="s">
        <v>30137</v>
      </c>
      <c r="B14842" s="1437">
        <v>42002</v>
      </c>
      <c r="C14842" s="1658">
        <v>42002.411111111098</v>
      </c>
      <c r="D14842" s="1659" t="s">
        <v>76169</v>
      </c>
      <c r="E14842" s="1660" t="s">
        <v>75917</v>
      </c>
      <c r="F14842" s="1660" t="s">
        <v>77560</v>
      </c>
      <c r="G14842" s="1665" t="s">
        <v>15283</v>
      </c>
      <c r="H14842" s="1662">
        <v>726</v>
      </c>
      <c r="I14842" s="1662">
        <v>87.225895316804412</v>
      </c>
      <c r="J14842" s="1663">
        <v>4.5773110628590602E-2</v>
      </c>
      <c r="K14842" s="1663">
        <v>5.2476515675009897E-2</v>
      </c>
      <c r="L14842" s="1664" t="s">
        <v>75908</v>
      </c>
      <c r="M14842" s="615"/>
      <c r="N14842" s="615"/>
      <c r="O14842" s="615"/>
    </row>
    <row r="14843" spans="1:15">
      <c r="A14843" s="1428" t="s">
        <v>30138</v>
      </c>
      <c r="B14843" s="1437">
        <v>42002</v>
      </c>
      <c r="C14843" s="1658">
        <v>42002.969444444498</v>
      </c>
      <c r="D14843" s="1659" t="s">
        <v>76227</v>
      </c>
      <c r="E14843" s="1660" t="s">
        <v>75906</v>
      </c>
      <c r="F14843" s="1660" t="s">
        <v>77560</v>
      </c>
      <c r="G14843" s="1665" t="s">
        <v>15283</v>
      </c>
      <c r="H14843" s="1662">
        <v>851</v>
      </c>
      <c r="I14843" s="1662">
        <v>60.495887191539367</v>
      </c>
      <c r="J14843" s="1663">
        <v>0.21477859640047101</v>
      </c>
      <c r="K14843" s="1663">
        <v>0.35503007951672499</v>
      </c>
      <c r="L14843" s="1664" t="s">
        <v>75908</v>
      </c>
      <c r="M14843" s="615"/>
      <c r="N14843" s="615"/>
      <c r="O14843" s="615"/>
    </row>
    <row r="14844" spans="1:15">
      <c r="A14844" s="1428" t="s">
        <v>30139</v>
      </c>
      <c r="B14844" s="1437">
        <v>42003</v>
      </c>
      <c r="C14844" s="1658">
        <v>42003.722222222197</v>
      </c>
      <c r="D14844" s="1659" t="s">
        <v>75924</v>
      </c>
      <c r="E14844" s="1660" t="s">
        <v>75906</v>
      </c>
      <c r="F14844" s="1660" t="s">
        <v>77560</v>
      </c>
      <c r="G14844" s="1665" t="s">
        <v>15283</v>
      </c>
      <c r="H14844" s="1662">
        <v>4</v>
      </c>
      <c r="I14844" s="1662">
        <v>55</v>
      </c>
      <c r="J14844" s="1663">
        <v>9.1784456719456596E-4</v>
      </c>
      <c r="K14844" s="1663">
        <v>1.6688083039901199E-3</v>
      </c>
      <c r="L14844" s="1664" t="s">
        <v>75908</v>
      </c>
      <c r="M14844" s="615"/>
      <c r="N14844" s="615"/>
      <c r="O14844" s="615"/>
    </row>
    <row r="14845" spans="1:15">
      <c r="A14845" s="1428" t="s">
        <v>30140</v>
      </c>
      <c r="B14845" s="1437">
        <v>42001</v>
      </c>
      <c r="C14845" s="1658">
        <v>42001.4152777778</v>
      </c>
      <c r="D14845" s="1659" t="s">
        <v>75933</v>
      </c>
      <c r="E14845" s="1660" t="s">
        <v>75906</v>
      </c>
      <c r="F14845" s="1660" t="s">
        <v>77560</v>
      </c>
      <c r="G14845" s="1665" t="s">
        <v>15283</v>
      </c>
      <c r="H14845" s="1662">
        <v>220</v>
      </c>
      <c r="I14845" s="1662">
        <v>129.71818181818182</v>
      </c>
      <c r="J14845" s="1663">
        <v>0.11905864487248501</v>
      </c>
      <c r="K14845" s="1663">
        <v>9.1782542126100902E-2</v>
      </c>
      <c r="L14845" s="1664" t="s">
        <v>75908</v>
      </c>
      <c r="M14845" s="615"/>
      <c r="N14845" s="615"/>
      <c r="O14845" s="615"/>
    </row>
    <row r="14846" spans="1:15">
      <c r="A14846" s="1428" t="s">
        <v>30141</v>
      </c>
      <c r="B14846" s="1437">
        <v>41996</v>
      </c>
      <c r="C14846" s="1658">
        <v>41996.877777777801</v>
      </c>
      <c r="D14846" s="1659" t="s">
        <v>75933</v>
      </c>
      <c r="E14846" s="1660" t="s">
        <v>75906</v>
      </c>
      <c r="F14846" s="1660" t="s">
        <v>77560</v>
      </c>
      <c r="G14846" s="1665" t="s">
        <v>15283</v>
      </c>
      <c r="H14846" s="1662">
        <v>78</v>
      </c>
      <c r="I14846" s="1662">
        <v>2</v>
      </c>
      <c r="J14846" s="1663">
        <v>6.51191137121652E-4</v>
      </c>
      <c r="K14846" s="1663">
        <v>3.2559556856082597E-2</v>
      </c>
      <c r="L14846" s="1664" t="s">
        <v>75908</v>
      </c>
      <c r="M14846" s="615"/>
      <c r="N14846" s="615"/>
      <c r="O14846" s="615"/>
    </row>
    <row r="14847" spans="1:15">
      <c r="A14847" s="1428" t="s">
        <v>30142</v>
      </c>
      <c r="B14847" s="1437">
        <v>42005</v>
      </c>
      <c r="C14847" s="1658">
        <v>42005.264583333301</v>
      </c>
      <c r="D14847" s="1659" t="s">
        <v>77500</v>
      </c>
      <c r="E14847" s="1660" t="s">
        <v>75917</v>
      </c>
      <c r="F14847" s="1660" t="s">
        <v>77560</v>
      </c>
      <c r="G14847" s="1665" t="s">
        <v>15283</v>
      </c>
      <c r="H14847" s="1662">
        <v>16</v>
      </c>
      <c r="I14847" s="1662">
        <v>219</v>
      </c>
      <c r="J14847" s="1663">
        <v>2.52555284308489E-3</v>
      </c>
      <c r="K14847" s="1663">
        <v>1.1532204762944699E-3</v>
      </c>
      <c r="L14847" s="1664" t="s">
        <v>75908</v>
      </c>
      <c r="M14847" s="615"/>
      <c r="N14847" s="615"/>
      <c r="O14847" s="615"/>
    </row>
    <row r="14848" spans="1:15">
      <c r="A14848" s="1428" t="s">
        <v>30143</v>
      </c>
      <c r="B14848" s="1437">
        <v>42005</v>
      </c>
      <c r="C14848" s="1658">
        <v>42005.706944444501</v>
      </c>
      <c r="D14848" s="1659" t="s">
        <v>76710</v>
      </c>
      <c r="E14848" s="1660" t="s">
        <v>75906</v>
      </c>
      <c r="F14848" s="1660" t="s">
        <v>77560</v>
      </c>
      <c r="G14848" s="1665" t="s">
        <v>15283</v>
      </c>
      <c r="H14848" s="1662">
        <v>686</v>
      </c>
      <c r="I14848" s="1662">
        <v>44</v>
      </c>
      <c r="J14848" s="1663">
        <v>0.12521883426675001</v>
      </c>
      <c r="K14848" s="1663">
        <v>0.28458825969715801</v>
      </c>
      <c r="L14848" s="1664" t="s">
        <v>75908</v>
      </c>
      <c r="M14848" s="615"/>
      <c r="N14848" s="615"/>
      <c r="O14848" s="615"/>
    </row>
    <row r="14849" spans="1:15">
      <c r="A14849" s="1428" t="s">
        <v>30144</v>
      </c>
      <c r="B14849" s="1437">
        <v>42006</v>
      </c>
      <c r="C14849" s="1658">
        <v>42006.1027777778</v>
      </c>
      <c r="D14849" s="1659" t="s">
        <v>77500</v>
      </c>
      <c r="E14849" s="1660" t="s">
        <v>75917</v>
      </c>
      <c r="F14849" s="1660" t="s">
        <v>77560</v>
      </c>
      <c r="G14849" s="1665" t="s">
        <v>15283</v>
      </c>
      <c r="H14849" s="1662">
        <v>15</v>
      </c>
      <c r="I14849" s="1662">
        <v>377</v>
      </c>
      <c r="J14849" s="1663">
        <v>4.0754876892164999E-3</v>
      </c>
      <c r="K14849" s="1663">
        <v>1.0810312172988101E-3</v>
      </c>
      <c r="L14849" s="1664" t="s">
        <v>75908</v>
      </c>
      <c r="M14849" s="615"/>
      <c r="N14849" s="615"/>
      <c r="O14849" s="615"/>
    </row>
    <row r="14850" spans="1:15">
      <c r="A14850" s="1428" t="s">
        <v>30145</v>
      </c>
      <c r="B14850" s="1437">
        <v>42006</v>
      </c>
      <c r="C14850" s="1658">
        <v>42006.103726851899</v>
      </c>
      <c r="D14850" s="1659" t="s">
        <v>75974</v>
      </c>
      <c r="E14850" s="1660" t="s">
        <v>75906</v>
      </c>
      <c r="F14850" s="1660" t="s">
        <v>77560</v>
      </c>
      <c r="G14850" s="1665" t="s">
        <v>15283</v>
      </c>
      <c r="H14850" s="1662">
        <v>45</v>
      </c>
      <c r="I14850" s="1662">
        <v>565.63333333333333</v>
      </c>
      <c r="J14850" s="1663">
        <v>0.105588580578521</v>
      </c>
      <c r="K14850" s="1663">
        <v>1.86673193314611E-2</v>
      </c>
      <c r="L14850" s="1664" t="s">
        <v>75908</v>
      </c>
      <c r="M14850" s="615"/>
      <c r="N14850" s="615"/>
      <c r="O14850" s="615"/>
    </row>
    <row r="14851" spans="1:15">
      <c r="A14851" s="1428" t="s">
        <v>30146</v>
      </c>
      <c r="B14851" s="1437">
        <v>42006</v>
      </c>
      <c r="C14851" s="1658">
        <v>42006.116666666698</v>
      </c>
      <c r="D14851" s="1659" t="s">
        <v>75973</v>
      </c>
      <c r="E14851" s="1660" t="s">
        <v>75906</v>
      </c>
      <c r="F14851" s="1660" t="s">
        <v>77560</v>
      </c>
      <c r="G14851" s="1665" t="s">
        <v>15283</v>
      </c>
      <c r="H14851" s="1662">
        <v>1740</v>
      </c>
      <c r="I14851" s="1662">
        <v>148.03103448275863</v>
      </c>
      <c r="J14851" s="1663">
        <v>1.0684924687737201</v>
      </c>
      <c r="K14851" s="1663">
        <v>0.72180301414982806</v>
      </c>
      <c r="L14851" s="1664" t="s">
        <v>75908</v>
      </c>
      <c r="M14851" s="615"/>
      <c r="N14851" s="615"/>
      <c r="O14851" s="615"/>
    </row>
    <row r="14852" spans="1:15">
      <c r="A14852" s="1428" t="s">
        <v>30147</v>
      </c>
      <c r="B14852" s="1437">
        <v>42006</v>
      </c>
      <c r="C14852" s="1658">
        <v>42006.251388888901</v>
      </c>
      <c r="D14852" s="1659" t="s">
        <v>76087</v>
      </c>
      <c r="E14852" s="1660" t="s">
        <v>75984</v>
      </c>
      <c r="F14852" s="1660" t="s">
        <v>77560</v>
      </c>
      <c r="G14852" s="1665" t="s">
        <v>15283</v>
      </c>
      <c r="H14852" s="1662">
        <v>21</v>
      </c>
      <c r="I14852" s="1662">
        <v>387</v>
      </c>
      <c r="J14852" s="1663">
        <v>3.04838709677419</v>
      </c>
      <c r="K14852" s="1663">
        <v>0.78769692423105808</v>
      </c>
      <c r="L14852" s="1664" t="s">
        <v>75908</v>
      </c>
      <c r="M14852" s="615"/>
      <c r="N14852" s="615"/>
      <c r="O14852" s="615"/>
    </row>
    <row r="14853" spans="1:15">
      <c r="A14853" s="1428" t="s">
        <v>30148</v>
      </c>
      <c r="B14853" s="1437">
        <v>42006</v>
      </c>
      <c r="C14853" s="1658">
        <v>42006.2680555556</v>
      </c>
      <c r="D14853" s="1659" t="s">
        <v>75954</v>
      </c>
      <c r="E14853" s="1660" t="s">
        <v>75906</v>
      </c>
      <c r="F14853" s="1660" t="s">
        <v>77560</v>
      </c>
      <c r="G14853" s="1665" t="s">
        <v>15283</v>
      </c>
      <c r="H14853" s="1662">
        <v>1</v>
      </c>
      <c r="I14853" s="1662">
        <v>554</v>
      </c>
      <c r="J14853" s="1663">
        <v>2.2981544243620999E-3</v>
      </c>
      <c r="K14853" s="1663">
        <v>4.14829318476913E-4</v>
      </c>
      <c r="L14853" s="1664" t="s">
        <v>75908</v>
      </c>
      <c r="M14853" s="615"/>
      <c r="N14853" s="615"/>
      <c r="O14853" s="615"/>
    </row>
    <row r="14854" spans="1:15">
      <c r="A14854" s="1428" t="s">
        <v>30149</v>
      </c>
      <c r="B14854" s="1437">
        <v>42006</v>
      </c>
      <c r="C14854" s="1658">
        <v>42006.409722222197</v>
      </c>
      <c r="D14854" s="1659" t="s">
        <v>75973</v>
      </c>
      <c r="E14854" s="1660" t="s">
        <v>75906</v>
      </c>
      <c r="F14854" s="1660" t="s">
        <v>77560</v>
      </c>
      <c r="G14854" s="1665" t="s">
        <v>15283</v>
      </c>
      <c r="H14854" s="1662">
        <v>13</v>
      </c>
      <c r="I14854" s="1662">
        <v>180</v>
      </c>
      <c r="J14854" s="1663">
        <v>9.7070060523597596E-3</v>
      </c>
      <c r="K14854" s="1663">
        <v>5.3927811401998597E-3</v>
      </c>
      <c r="L14854" s="1664" t="s">
        <v>75908</v>
      </c>
      <c r="M14854" s="615"/>
      <c r="N14854" s="615"/>
      <c r="O14854" s="615"/>
    </row>
    <row r="14855" spans="1:15">
      <c r="A14855" s="1428" t="s">
        <v>30150</v>
      </c>
      <c r="B14855" s="1437">
        <v>42006</v>
      </c>
      <c r="C14855" s="1658">
        <v>42006.121527777803</v>
      </c>
      <c r="D14855" s="1659" t="s">
        <v>75990</v>
      </c>
      <c r="E14855" s="1660" t="s">
        <v>75906</v>
      </c>
      <c r="F14855" s="1660" t="s">
        <v>77560</v>
      </c>
      <c r="G14855" s="1665" t="s">
        <v>15283</v>
      </c>
      <c r="H14855" s="1662">
        <v>99</v>
      </c>
      <c r="I14855" s="1662">
        <v>648.12121212121212</v>
      </c>
      <c r="J14855" s="1663">
        <v>0.26617108390752697</v>
      </c>
      <c r="K14855" s="1663">
        <v>4.10681025292143E-2</v>
      </c>
      <c r="L14855" s="1664" t="s">
        <v>75908</v>
      </c>
      <c r="M14855" s="615"/>
      <c r="N14855" s="615"/>
      <c r="O14855" s="615"/>
    </row>
    <row r="14856" spans="1:15">
      <c r="A14856" s="1428" t="s">
        <v>30151</v>
      </c>
      <c r="B14856" s="1437">
        <v>42006</v>
      </c>
      <c r="C14856" s="1658">
        <v>42006.344444444498</v>
      </c>
      <c r="D14856" s="1659" t="s">
        <v>75973</v>
      </c>
      <c r="E14856" s="1660" t="s">
        <v>75906</v>
      </c>
      <c r="F14856" s="1660" t="s">
        <v>77560</v>
      </c>
      <c r="G14856" s="1665" t="s">
        <v>15283</v>
      </c>
      <c r="H14856" s="1662">
        <v>2</v>
      </c>
      <c r="I14856" s="1662">
        <v>112</v>
      </c>
      <c r="J14856" s="1663">
        <v>9.2921767338828402E-4</v>
      </c>
      <c r="K14856" s="1663">
        <v>8.2965863695382502E-4</v>
      </c>
      <c r="L14856" s="1664" t="s">
        <v>75908</v>
      </c>
      <c r="M14856" s="615"/>
      <c r="N14856" s="615"/>
      <c r="O14856" s="615"/>
    </row>
    <row r="14857" spans="1:15">
      <c r="A14857" s="1428" t="s">
        <v>30152</v>
      </c>
      <c r="B14857" s="1437">
        <v>42006</v>
      </c>
      <c r="C14857" s="1658">
        <v>42006.385416666701</v>
      </c>
      <c r="D14857" s="1659" t="s">
        <v>77545</v>
      </c>
      <c r="E14857" s="1660" t="s">
        <v>75917</v>
      </c>
      <c r="F14857" s="1660" t="s">
        <v>77560</v>
      </c>
      <c r="G14857" s="1665" t="s">
        <v>15283</v>
      </c>
      <c r="H14857" s="1662">
        <v>954</v>
      </c>
      <c r="I14857" s="1662">
        <v>48.515723270440255</v>
      </c>
      <c r="J14857" s="1663">
        <v>3.3356299240971901E-2</v>
      </c>
      <c r="K14857" s="1663">
        <v>6.8753585420204003E-2</v>
      </c>
      <c r="L14857" s="1664" t="s">
        <v>75908</v>
      </c>
      <c r="M14857" s="615"/>
      <c r="N14857" s="615"/>
      <c r="O14857" s="615"/>
    </row>
    <row r="14858" spans="1:15">
      <c r="A14858" s="1428" t="s">
        <v>30153</v>
      </c>
      <c r="B14858" s="1437">
        <v>42006</v>
      </c>
      <c r="C14858" s="1658">
        <v>42006.583333333299</v>
      </c>
      <c r="D14858" s="1659" t="s">
        <v>75954</v>
      </c>
      <c r="E14858" s="1660" t="s">
        <v>75906</v>
      </c>
      <c r="F14858" s="1660" t="s">
        <v>77560</v>
      </c>
      <c r="G14858" s="1665" t="s">
        <v>15283</v>
      </c>
      <c r="H14858" s="1662">
        <v>3</v>
      </c>
      <c r="I14858" s="1662">
        <v>190</v>
      </c>
      <c r="J14858" s="1663">
        <v>2.3645271153184002E-3</v>
      </c>
      <c r="K14858" s="1663">
        <v>1.24448795543074E-3</v>
      </c>
      <c r="L14858" s="1664" t="s">
        <v>75908</v>
      </c>
      <c r="M14858" s="615"/>
      <c r="N14858" s="615"/>
      <c r="O14858" s="615"/>
    </row>
    <row r="14859" spans="1:15">
      <c r="A14859" s="1428" t="s">
        <v>30154</v>
      </c>
      <c r="B14859" s="1437">
        <v>42006</v>
      </c>
      <c r="C14859" s="1658">
        <v>42006.486111111102</v>
      </c>
      <c r="D14859" s="1659" t="s">
        <v>76649</v>
      </c>
      <c r="E14859" s="1660" t="s">
        <v>75917</v>
      </c>
      <c r="F14859" s="1660" t="s">
        <v>77560</v>
      </c>
      <c r="G14859" s="1665" t="s">
        <v>15283</v>
      </c>
      <c r="H14859" s="1662">
        <v>70</v>
      </c>
      <c r="I14859" s="1662">
        <v>71</v>
      </c>
      <c r="J14859" s="1663">
        <v>3.5818167666500401E-3</v>
      </c>
      <c r="K14859" s="1663">
        <v>5.0448123473944301E-3</v>
      </c>
      <c r="L14859" s="1664" t="s">
        <v>75908</v>
      </c>
      <c r="M14859" s="615"/>
      <c r="N14859" s="615"/>
      <c r="O14859" s="615"/>
    </row>
    <row r="14860" spans="1:15">
      <c r="A14860" s="1428" t="s">
        <v>30155</v>
      </c>
      <c r="B14860" s="1437">
        <v>42006</v>
      </c>
      <c r="C14860" s="1658">
        <v>42006.486111111102</v>
      </c>
      <c r="D14860" s="1659" t="s">
        <v>76601</v>
      </c>
      <c r="E14860" s="1660" t="s">
        <v>75917</v>
      </c>
      <c r="F14860" s="1660" t="s">
        <v>77560</v>
      </c>
      <c r="G14860" s="1665" t="s">
        <v>15283</v>
      </c>
      <c r="H14860" s="1662">
        <v>824</v>
      </c>
      <c r="I14860" s="1662">
        <v>71.976941747572809</v>
      </c>
      <c r="J14860" s="1663">
        <v>4.2743253644516602E-2</v>
      </c>
      <c r="K14860" s="1663">
        <v>5.9384648203614408E-2</v>
      </c>
      <c r="L14860" s="1664" t="s">
        <v>75908</v>
      </c>
      <c r="M14860" s="615"/>
      <c r="N14860" s="615"/>
      <c r="O14860" s="615"/>
    </row>
    <row r="14861" spans="1:15">
      <c r="A14861" s="1428" t="s">
        <v>30156</v>
      </c>
      <c r="B14861" s="1437">
        <v>42006</v>
      </c>
      <c r="C14861" s="1658">
        <v>42006.504166666702</v>
      </c>
      <c r="D14861" s="1659" t="s">
        <v>76978</v>
      </c>
      <c r="E14861" s="1660" t="s">
        <v>75917</v>
      </c>
      <c r="F14861" s="1660" t="s">
        <v>77560</v>
      </c>
      <c r="G14861" s="1665" t="s">
        <v>15283</v>
      </c>
      <c r="H14861" s="1662">
        <v>3</v>
      </c>
      <c r="I14861" s="1662">
        <v>184</v>
      </c>
      <c r="J14861" s="1663">
        <v>3.9781948796596E-4</v>
      </c>
      <c r="K14861" s="1663">
        <v>2.1620624345976101E-4</v>
      </c>
      <c r="L14861" s="1664" t="s">
        <v>75908</v>
      </c>
      <c r="M14861" s="615"/>
      <c r="N14861" s="615"/>
      <c r="O14861" s="615"/>
    </row>
    <row r="14862" spans="1:15">
      <c r="A14862" s="1428" t="s">
        <v>30157</v>
      </c>
      <c r="B14862" s="1437">
        <v>42006</v>
      </c>
      <c r="C14862" s="1658">
        <v>42006.7</v>
      </c>
      <c r="D14862" s="1659" t="s">
        <v>75990</v>
      </c>
      <c r="E14862" s="1660" t="s">
        <v>75906</v>
      </c>
      <c r="F14862" s="1660" t="s">
        <v>77560</v>
      </c>
      <c r="G14862" s="1665" t="s">
        <v>15283</v>
      </c>
      <c r="H14862" s="1662">
        <v>2</v>
      </c>
      <c r="I14862" s="1662">
        <v>148</v>
      </c>
      <c r="J14862" s="1663">
        <v>1.22789478269166E-3</v>
      </c>
      <c r="K14862" s="1663">
        <v>8.2965863695382502E-4</v>
      </c>
      <c r="L14862" s="1664" t="s">
        <v>75908</v>
      </c>
      <c r="M14862" s="615"/>
      <c r="N14862" s="615"/>
      <c r="O14862" s="615"/>
    </row>
    <row r="14863" spans="1:15">
      <c r="A14863" s="1428" t="s">
        <v>30158</v>
      </c>
      <c r="B14863" s="1437">
        <v>42007</v>
      </c>
      <c r="C14863" s="1658">
        <v>42007.520833333299</v>
      </c>
      <c r="D14863" s="1659" t="s">
        <v>76090</v>
      </c>
      <c r="E14863" s="1660" t="s">
        <v>75984</v>
      </c>
      <c r="F14863" s="1660" t="s">
        <v>77560</v>
      </c>
      <c r="G14863" s="1665" t="s">
        <v>15283</v>
      </c>
      <c r="H14863" s="1662">
        <v>2</v>
      </c>
      <c r="I14863" s="1662">
        <v>100</v>
      </c>
      <c r="J14863" s="1663">
        <v>7.4906367041198504E-2</v>
      </c>
      <c r="K14863" s="1663">
        <v>7.4906367041198504E-2</v>
      </c>
      <c r="L14863" s="1664" t="s">
        <v>75908</v>
      </c>
      <c r="M14863" s="615"/>
      <c r="N14863" s="615"/>
      <c r="O14863" s="615"/>
    </row>
    <row r="14864" spans="1:15">
      <c r="A14864" s="1428" t="s">
        <v>30159</v>
      </c>
      <c r="B14864" s="1437">
        <v>42007</v>
      </c>
      <c r="C14864" s="1658">
        <v>42007.691712963002</v>
      </c>
      <c r="D14864" s="1659" t="s">
        <v>77295</v>
      </c>
      <c r="E14864" s="1660" t="s">
        <v>75906</v>
      </c>
      <c r="F14864" s="1660" t="s">
        <v>77560</v>
      </c>
      <c r="G14864" s="1665" t="s">
        <v>15283</v>
      </c>
      <c r="H14864" s="1662">
        <v>9</v>
      </c>
      <c r="I14864" s="1662">
        <v>83.933333333333337</v>
      </c>
      <c r="J14864" s="1663">
        <v>3.1283130135171E-3</v>
      </c>
      <c r="K14864" s="1663">
        <v>3.7271402067320398E-3</v>
      </c>
      <c r="L14864" s="1664" t="s">
        <v>75908</v>
      </c>
      <c r="M14864" s="615"/>
      <c r="N14864" s="615"/>
      <c r="O14864" s="615"/>
    </row>
    <row r="14865" spans="1:15">
      <c r="A14865" s="1428" t="s">
        <v>30160</v>
      </c>
      <c r="B14865" s="1437">
        <v>42007</v>
      </c>
      <c r="C14865" s="1658">
        <v>42007.619444444397</v>
      </c>
      <c r="D14865" s="1659" t="s">
        <v>76099</v>
      </c>
      <c r="E14865" s="1660" t="s">
        <v>75917</v>
      </c>
      <c r="F14865" s="1660" t="s">
        <v>77560</v>
      </c>
      <c r="G14865" s="1665" t="s">
        <v>15283</v>
      </c>
      <c r="H14865" s="1662">
        <v>46</v>
      </c>
      <c r="I14865" s="1662">
        <v>183</v>
      </c>
      <c r="J14865" s="1663">
        <v>6.0541943167671296E-3</v>
      </c>
      <c r="K14865" s="1663">
        <v>3.30830290533723E-3</v>
      </c>
      <c r="L14865" s="1664" t="s">
        <v>75908</v>
      </c>
      <c r="M14865" s="615"/>
      <c r="N14865" s="615"/>
      <c r="O14865" s="615"/>
    </row>
    <row r="14866" spans="1:15">
      <c r="A14866" s="1428" t="s">
        <v>30161</v>
      </c>
      <c r="B14866" s="1437">
        <v>42008</v>
      </c>
      <c r="C14866" s="1658">
        <v>42008.3569444444</v>
      </c>
      <c r="D14866" s="1659" t="s">
        <v>76125</v>
      </c>
      <c r="E14866" s="1660" t="s">
        <v>75906</v>
      </c>
      <c r="F14866" s="1660" t="s">
        <v>77560</v>
      </c>
      <c r="G14866" s="1665" t="s">
        <v>15283</v>
      </c>
      <c r="H14866" s="1662">
        <v>331</v>
      </c>
      <c r="I14866" s="1662">
        <v>34</v>
      </c>
      <c r="J14866" s="1663">
        <v>4.66087129385356E-2</v>
      </c>
      <c r="K14866" s="1663">
        <v>0.13708444981922202</v>
      </c>
      <c r="L14866" s="1664" t="s">
        <v>75908</v>
      </c>
      <c r="M14866" s="615"/>
      <c r="N14866" s="615"/>
      <c r="O14866" s="615"/>
    </row>
    <row r="14867" spans="1:15">
      <c r="A14867" s="1428" t="s">
        <v>30162</v>
      </c>
      <c r="B14867" s="1437">
        <v>42008</v>
      </c>
      <c r="C14867" s="1658">
        <v>42008.964583333298</v>
      </c>
      <c r="D14867" s="1659" t="s">
        <v>77162</v>
      </c>
      <c r="E14867" s="1660" t="s">
        <v>75917</v>
      </c>
      <c r="F14867" s="1660" t="s">
        <v>77560</v>
      </c>
      <c r="G14867" s="1665" t="s">
        <v>15283</v>
      </c>
      <c r="H14867" s="1662">
        <v>2224</v>
      </c>
      <c r="I14867" s="1662">
        <v>159.93660071942446</v>
      </c>
      <c r="J14867" s="1663">
        <v>0.255822734556376</v>
      </c>
      <c r="K14867" s="1663">
        <v>0.15995258959215</v>
      </c>
      <c r="L14867" s="1664" t="s">
        <v>75908</v>
      </c>
      <c r="M14867" s="615"/>
      <c r="N14867" s="615"/>
      <c r="O14867" s="615"/>
    </row>
    <row r="14868" spans="1:15">
      <c r="A14868" s="1428" t="s">
        <v>30163</v>
      </c>
      <c r="B14868" s="1437">
        <v>42006</v>
      </c>
      <c r="C14868" s="1658">
        <v>42006.409722222197</v>
      </c>
      <c r="D14868" s="1659" t="s">
        <v>75973</v>
      </c>
      <c r="E14868" s="1660" t="s">
        <v>75906</v>
      </c>
      <c r="F14868" s="1660" t="s">
        <v>77560</v>
      </c>
      <c r="G14868" s="1665" t="s">
        <v>15283</v>
      </c>
      <c r="H14868" s="1662">
        <v>2</v>
      </c>
      <c r="I14868" s="1662">
        <v>340</v>
      </c>
      <c r="J14868" s="1663">
        <v>2.8208393656430101E-3</v>
      </c>
      <c r="K14868" s="1663">
        <v>8.2965863695382502E-4</v>
      </c>
      <c r="L14868" s="1664" t="s">
        <v>75908</v>
      </c>
      <c r="M14868" s="615"/>
      <c r="N14868" s="615"/>
      <c r="O14868" s="615"/>
    </row>
    <row r="14869" spans="1:15">
      <c r="A14869" s="1428" t="s">
        <v>30164</v>
      </c>
      <c r="B14869" s="1437">
        <v>42009</v>
      </c>
      <c r="C14869" s="1658">
        <v>42009.691666666702</v>
      </c>
      <c r="D14869" s="1659" t="s">
        <v>76798</v>
      </c>
      <c r="E14869" s="1660" t="s">
        <v>75917</v>
      </c>
      <c r="F14869" s="1660" t="s">
        <v>77560</v>
      </c>
      <c r="G14869" s="1665" t="s">
        <v>15283</v>
      </c>
      <c r="H14869" s="1662">
        <v>313</v>
      </c>
      <c r="I14869" s="1662">
        <v>51</v>
      </c>
      <c r="J14869" s="1663">
        <v>1.14806458735338E-2</v>
      </c>
      <c r="K14869" s="1663">
        <v>2.2511070340262399E-2</v>
      </c>
      <c r="L14869" s="1664" t="s">
        <v>75908</v>
      </c>
      <c r="M14869" s="615"/>
      <c r="N14869" s="615"/>
      <c r="O14869" s="615"/>
    </row>
    <row r="14870" spans="1:15">
      <c r="A14870" s="1428" t="s">
        <v>30165</v>
      </c>
      <c r="B14870" s="1437">
        <v>42010</v>
      </c>
      <c r="C14870" s="1658">
        <v>42010.375</v>
      </c>
      <c r="D14870" s="1659" t="s">
        <v>76099</v>
      </c>
      <c r="E14870" s="1660" t="s">
        <v>75917</v>
      </c>
      <c r="F14870" s="1660" t="s">
        <v>77560</v>
      </c>
      <c r="G14870" s="1665" t="s">
        <v>15283</v>
      </c>
      <c r="H14870" s="1662">
        <v>46</v>
      </c>
      <c r="I14870" s="1662">
        <v>145</v>
      </c>
      <c r="J14870" s="1663">
        <v>4.79685291928414E-3</v>
      </c>
      <c r="K14870" s="1663">
        <v>3.3081744270925099E-3</v>
      </c>
      <c r="L14870" s="1664" t="s">
        <v>75908</v>
      </c>
      <c r="M14870" s="615"/>
      <c r="N14870" s="615"/>
      <c r="O14870" s="615"/>
    </row>
    <row r="14871" spans="1:15">
      <c r="A14871" s="1428" t="s">
        <v>30166</v>
      </c>
      <c r="B14871" s="1437">
        <v>42010</v>
      </c>
      <c r="C14871" s="1658">
        <v>42010.802083333299</v>
      </c>
      <c r="D14871" s="1659" t="s">
        <v>75974</v>
      </c>
      <c r="E14871" s="1660" t="s">
        <v>75906</v>
      </c>
      <c r="F14871" s="1660" t="s">
        <v>77560</v>
      </c>
      <c r="G14871" s="1665" t="s">
        <v>15283</v>
      </c>
      <c r="H14871" s="1662">
        <v>2</v>
      </c>
      <c r="I14871" s="1662">
        <v>60</v>
      </c>
      <c r="J14871" s="1663">
        <v>4.9693762190501005E-4</v>
      </c>
      <c r="K14871" s="1663">
        <v>8.2822936984168407E-4</v>
      </c>
      <c r="L14871" s="1664" t="s">
        <v>75908</v>
      </c>
      <c r="M14871" s="615"/>
      <c r="N14871" s="615"/>
      <c r="O14871" s="615"/>
    </row>
    <row r="14872" spans="1:15">
      <c r="A14872" s="1428" t="s">
        <v>30167</v>
      </c>
      <c r="B14872" s="1437">
        <v>42011</v>
      </c>
      <c r="C14872" s="1658">
        <v>42011.413194444503</v>
      </c>
      <c r="D14872" s="1659" t="s">
        <v>77591</v>
      </c>
      <c r="E14872" s="1660" t="s">
        <v>75917</v>
      </c>
      <c r="F14872" s="1660" t="s">
        <v>77560</v>
      </c>
      <c r="G14872" s="1665" t="s">
        <v>15283</v>
      </c>
      <c r="H14872" s="1662">
        <v>639</v>
      </c>
      <c r="I14872" s="1662">
        <v>58</v>
      </c>
      <c r="J14872" s="1663">
        <v>2.66556961788612E-2</v>
      </c>
      <c r="K14872" s="1663">
        <v>4.59580968601054E-2</v>
      </c>
      <c r="L14872" s="1664" t="s">
        <v>75908</v>
      </c>
      <c r="M14872" s="615"/>
      <c r="N14872" s="615"/>
      <c r="O14872" s="615"/>
    </row>
    <row r="14873" spans="1:15">
      <c r="A14873" s="1428" t="s">
        <v>30168</v>
      </c>
      <c r="B14873" s="1437">
        <v>42011</v>
      </c>
      <c r="C14873" s="1658">
        <v>42011.666666666701</v>
      </c>
      <c r="D14873" s="1659" t="s">
        <v>75915</v>
      </c>
      <c r="E14873" s="1660" t="s">
        <v>75906</v>
      </c>
      <c r="F14873" s="1660" t="s">
        <v>77560</v>
      </c>
      <c r="G14873" s="1665" t="s">
        <v>15283</v>
      </c>
      <c r="H14873" s="1662">
        <v>315</v>
      </c>
      <c r="I14873" s="1662">
        <v>158.06031746031746</v>
      </c>
      <c r="J14873" s="1663">
        <v>0.20619295310351701</v>
      </c>
      <c r="K14873" s="1663">
        <v>0.13045206818294799</v>
      </c>
      <c r="L14873" s="1664" t="s">
        <v>75908</v>
      </c>
      <c r="M14873" s="615"/>
      <c r="N14873" s="615"/>
      <c r="O14873" s="615"/>
    </row>
    <row r="14874" spans="1:15">
      <c r="A14874" s="1428" t="s">
        <v>30169</v>
      </c>
      <c r="B14874" s="1437">
        <v>42011</v>
      </c>
      <c r="C14874" s="1658">
        <v>42011.651388888902</v>
      </c>
      <c r="D14874" s="1659" t="s">
        <v>75948</v>
      </c>
      <c r="E14874" s="1660" t="s">
        <v>75906</v>
      </c>
      <c r="F14874" s="1660" t="s">
        <v>77560</v>
      </c>
      <c r="G14874" s="1665" t="s">
        <v>15283</v>
      </c>
      <c r="H14874" s="1662">
        <v>1894</v>
      </c>
      <c r="I14874" s="1662">
        <v>34.438225976768742</v>
      </c>
      <c r="J14874" s="1663">
        <v>0.27012274918415702</v>
      </c>
      <c r="K14874" s="1663">
        <v>0.78436894329683393</v>
      </c>
      <c r="L14874" s="1664" t="s">
        <v>75908</v>
      </c>
      <c r="M14874" s="615"/>
      <c r="N14874" s="615"/>
      <c r="O14874" s="615"/>
    </row>
    <row r="14875" spans="1:15">
      <c r="A14875" s="1428" t="s">
        <v>30170</v>
      </c>
      <c r="B14875" s="1437">
        <v>42009</v>
      </c>
      <c r="C14875" s="1658">
        <v>42009.583333333299</v>
      </c>
      <c r="D14875" s="1659" t="s">
        <v>75954</v>
      </c>
      <c r="E14875" s="1660" t="s">
        <v>75906</v>
      </c>
      <c r="F14875" s="1660" t="s">
        <v>77560</v>
      </c>
      <c r="G14875" s="1665" t="s">
        <v>15283</v>
      </c>
      <c r="H14875" s="1662">
        <v>2</v>
      </c>
      <c r="I14875" s="1662">
        <v>135</v>
      </c>
      <c r="J14875" s="1663">
        <v>1.1182022620817599E-3</v>
      </c>
      <c r="K14875" s="1663">
        <v>8.2829797191241597E-4</v>
      </c>
      <c r="L14875" s="1664" t="s">
        <v>75908</v>
      </c>
      <c r="M14875" s="615"/>
      <c r="N14875" s="615"/>
      <c r="O14875" s="615"/>
    </row>
    <row r="14876" spans="1:15">
      <c r="A14876" s="1428" t="s">
        <v>30171</v>
      </c>
      <c r="B14876" s="1437">
        <v>42012</v>
      </c>
      <c r="C14876" s="1658">
        <v>42012.514583333301</v>
      </c>
      <c r="D14876" s="1659" t="s">
        <v>76354</v>
      </c>
      <c r="E14876" s="1660" t="s">
        <v>75906</v>
      </c>
      <c r="F14876" s="1660" t="s">
        <v>77560</v>
      </c>
      <c r="G14876" s="1665" t="s">
        <v>15283</v>
      </c>
      <c r="H14876" s="1662">
        <v>934</v>
      </c>
      <c r="I14876" s="1662">
        <v>54.846895074946467</v>
      </c>
      <c r="J14876" s="1663">
        <v>0.212164887823101</v>
      </c>
      <c r="K14876" s="1663">
        <v>0.38683117345692097</v>
      </c>
      <c r="L14876" s="1664" t="s">
        <v>75908</v>
      </c>
      <c r="M14876" s="615"/>
      <c r="N14876" s="615"/>
      <c r="O14876" s="615"/>
    </row>
    <row r="14877" spans="1:15">
      <c r="A14877" s="1428" t="s">
        <v>30172</v>
      </c>
      <c r="B14877" s="1437">
        <v>42012</v>
      </c>
      <c r="C14877" s="1658">
        <v>42012.7631944444</v>
      </c>
      <c r="D14877" s="1659" t="s">
        <v>77582</v>
      </c>
      <c r="E14877" s="1660" t="s">
        <v>75917</v>
      </c>
      <c r="F14877" s="1660" t="s">
        <v>77560</v>
      </c>
      <c r="G14877" s="1665" t="s">
        <v>15283</v>
      </c>
      <c r="H14877" s="1662">
        <v>843</v>
      </c>
      <c r="I14877" s="1662">
        <v>71.670225385527871</v>
      </c>
      <c r="J14877" s="1663">
        <v>4.34565578274742E-2</v>
      </c>
      <c r="K14877" s="1663">
        <v>6.0634046556590299E-2</v>
      </c>
      <c r="L14877" s="1664" t="s">
        <v>75908</v>
      </c>
      <c r="M14877" s="615"/>
      <c r="N14877" s="615"/>
      <c r="O14877" s="615"/>
    </row>
    <row r="14878" spans="1:15">
      <c r="A14878" s="1428" t="s">
        <v>30173</v>
      </c>
      <c r="B14878" s="1437">
        <v>42012</v>
      </c>
      <c r="C14878" s="1658">
        <v>42012.872349537</v>
      </c>
      <c r="D14878" s="1659" t="s">
        <v>75974</v>
      </c>
      <c r="E14878" s="1660" t="s">
        <v>75906</v>
      </c>
      <c r="F14878" s="1660" t="s">
        <v>77560</v>
      </c>
      <c r="G14878" s="1665" t="s">
        <v>15283</v>
      </c>
      <c r="H14878" s="1662">
        <v>26</v>
      </c>
      <c r="I14878" s="1662">
        <v>159.73333333333463</v>
      </c>
      <c r="J14878" s="1663">
        <v>1.7200595847018201E-2</v>
      </c>
      <c r="K14878" s="1663">
        <v>1.07683196037258E-2</v>
      </c>
      <c r="L14878" s="1664" t="s">
        <v>75908</v>
      </c>
      <c r="M14878" s="615"/>
      <c r="N14878" s="615"/>
      <c r="O14878" s="615"/>
    </row>
    <row r="14879" spans="1:15">
      <c r="A14879" s="1428" t="s">
        <v>30174</v>
      </c>
      <c r="B14879" s="1437">
        <v>42013</v>
      </c>
      <c r="C14879" s="1658">
        <v>42013.568055555603</v>
      </c>
      <c r="D14879" s="1659" t="s">
        <v>77570</v>
      </c>
      <c r="E14879" s="1660" t="s">
        <v>75917</v>
      </c>
      <c r="F14879" s="1660" t="s">
        <v>77560</v>
      </c>
      <c r="G14879" s="1665" t="s">
        <v>15283</v>
      </c>
      <c r="H14879" s="1662">
        <v>208</v>
      </c>
      <c r="I14879" s="1662">
        <v>67</v>
      </c>
      <c r="J14879" s="1663">
        <v>1.0021667108925899E-2</v>
      </c>
      <c r="K14879" s="1663">
        <v>1.4957712102874499E-2</v>
      </c>
      <c r="L14879" s="1664" t="s">
        <v>75908</v>
      </c>
      <c r="M14879" s="615"/>
      <c r="N14879" s="615"/>
      <c r="O14879" s="615"/>
    </row>
    <row r="14880" spans="1:15">
      <c r="A14880" s="1428" t="s">
        <v>30175</v>
      </c>
      <c r="B14880" s="1437">
        <v>42013</v>
      </c>
      <c r="C14880" s="1658">
        <v>42013.568055555603</v>
      </c>
      <c r="D14880" s="1659" t="s">
        <v>76838</v>
      </c>
      <c r="E14880" s="1660" t="s">
        <v>75917</v>
      </c>
      <c r="F14880" s="1660" t="s">
        <v>77560</v>
      </c>
      <c r="G14880" s="1665" t="s">
        <v>15283</v>
      </c>
      <c r="H14880" s="1662">
        <v>2328</v>
      </c>
      <c r="I14880" s="1662">
        <v>65.569587628865975</v>
      </c>
      <c r="J14880" s="1663">
        <v>0.109770909694971</v>
      </c>
      <c r="K14880" s="1663">
        <v>0.167411316228327</v>
      </c>
      <c r="L14880" s="1664" t="s">
        <v>75908</v>
      </c>
      <c r="M14880" s="615"/>
      <c r="N14880" s="615"/>
      <c r="O14880" s="615"/>
    </row>
    <row r="14881" spans="1:15">
      <c r="A14881" s="1428" t="s">
        <v>30176</v>
      </c>
      <c r="B14881" s="1437">
        <v>42013</v>
      </c>
      <c r="C14881" s="1658">
        <v>42013.648611111101</v>
      </c>
      <c r="D14881" s="1659" t="s">
        <v>76888</v>
      </c>
      <c r="E14881" s="1660" t="s">
        <v>75917</v>
      </c>
      <c r="F14881" s="1660" t="s">
        <v>77560</v>
      </c>
      <c r="G14881" s="1665" t="s">
        <v>15283</v>
      </c>
      <c r="H14881" s="1662">
        <v>1237</v>
      </c>
      <c r="I14881" s="1662">
        <v>111.75343573160873</v>
      </c>
      <c r="J14881" s="1663">
        <v>9.9410536701407398E-2</v>
      </c>
      <c r="K14881" s="1663">
        <v>8.8955239765652894E-2</v>
      </c>
      <c r="L14881" s="1664" t="s">
        <v>75908</v>
      </c>
      <c r="M14881" s="615"/>
      <c r="N14881" s="615"/>
      <c r="O14881" s="615"/>
    </row>
    <row r="14882" spans="1:15">
      <c r="A14882" s="1428" t="s">
        <v>30177</v>
      </c>
      <c r="B14882" s="1437">
        <v>42013</v>
      </c>
      <c r="C14882" s="1658">
        <v>42013.668749999997</v>
      </c>
      <c r="D14882" s="1659" t="s">
        <v>76048</v>
      </c>
      <c r="E14882" s="1660" t="s">
        <v>75906</v>
      </c>
      <c r="F14882" s="1660" t="s">
        <v>77560</v>
      </c>
      <c r="G14882" s="1665" t="s">
        <v>15283</v>
      </c>
      <c r="H14882" s="1662">
        <v>148</v>
      </c>
      <c r="I14882" s="1662">
        <v>64.594594594594597</v>
      </c>
      <c r="J14882" s="1663">
        <v>3.9579529599774801E-2</v>
      </c>
      <c r="K14882" s="1663">
        <v>6.1273748752789396E-2</v>
      </c>
      <c r="L14882" s="1664" t="s">
        <v>75908</v>
      </c>
      <c r="M14882" s="615"/>
      <c r="N14882" s="615"/>
      <c r="O14882" s="615"/>
    </row>
    <row r="14883" spans="1:15">
      <c r="A14883" s="1428" t="s">
        <v>30178</v>
      </c>
      <c r="B14883" s="1437">
        <v>42013</v>
      </c>
      <c r="C14883" s="1658">
        <v>42013.832638888904</v>
      </c>
      <c r="D14883" s="1659" t="s">
        <v>76048</v>
      </c>
      <c r="E14883" s="1660" t="s">
        <v>75906</v>
      </c>
      <c r="F14883" s="1660" t="s">
        <v>77560</v>
      </c>
      <c r="G14883" s="1665" t="s">
        <v>15283</v>
      </c>
      <c r="H14883" s="1662">
        <v>11</v>
      </c>
      <c r="I14883" s="1662">
        <v>81</v>
      </c>
      <c r="J14883" s="1663">
        <v>3.68884527964428E-3</v>
      </c>
      <c r="K14883" s="1663">
        <v>4.5541299748694799E-3</v>
      </c>
      <c r="L14883" s="1664" t="s">
        <v>75908</v>
      </c>
      <c r="M14883" s="615"/>
      <c r="N14883" s="615"/>
      <c r="O14883" s="615"/>
    </row>
    <row r="14884" spans="1:15">
      <c r="A14884" s="1428" t="s">
        <v>30179</v>
      </c>
      <c r="B14884" s="1437">
        <v>42013</v>
      </c>
      <c r="C14884" s="1658">
        <v>42013.850694444503</v>
      </c>
      <c r="D14884" s="1659" t="s">
        <v>75960</v>
      </c>
      <c r="E14884" s="1660" t="s">
        <v>75906</v>
      </c>
      <c r="F14884" s="1660" t="s">
        <v>77560</v>
      </c>
      <c r="G14884" s="1665" t="s">
        <v>15283</v>
      </c>
      <c r="H14884" s="1662">
        <v>532</v>
      </c>
      <c r="I14884" s="1662">
        <v>145.0639097744361</v>
      </c>
      <c r="J14884" s="1663">
        <v>0.31950947880052499</v>
      </c>
      <c r="K14884" s="1663">
        <v>0.220254286057324</v>
      </c>
      <c r="L14884" s="1664" t="s">
        <v>75908</v>
      </c>
      <c r="M14884" s="615"/>
      <c r="N14884" s="615"/>
      <c r="O14884" s="615"/>
    </row>
    <row r="14885" spans="1:15">
      <c r="A14885" s="1428" t="s">
        <v>30180</v>
      </c>
      <c r="B14885" s="1437">
        <v>42015</v>
      </c>
      <c r="C14885" s="1658">
        <v>42015.029166666704</v>
      </c>
      <c r="D14885" s="1659" t="s">
        <v>76398</v>
      </c>
      <c r="E14885" s="1660" t="s">
        <v>75917</v>
      </c>
      <c r="F14885" s="1660" t="s">
        <v>77560</v>
      </c>
      <c r="G14885" s="1665" t="s">
        <v>15283</v>
      </c>
      <c r="H14885" s="1662">
        <v>1</v>
      </c>
      <c r="I14885" s="1662">
        <v>478</v>
      </c>
      <c r="J14885" s="1663">
        <v>3.43353558629775E-4</v>
      </c>
      <c r="K14885" s="1663">
        <v>7.1831288416270898E-5</v>
      </c>
      <c r="L14885" s="1664" t="s">
        <v>75908</v>
      </c>
      <c r="M14885" s="615"/>
      <c r="N14885" s="615"/>
      <c r="O14885" s="615"/>
    </row>
    <row r="14886" spans="1:15">
      <c r="A14886" s="1428" t="s">
        <v>30181</v>
      </c>
      <c r="B14886" s="1437">
        <v>42015</v>
      </c>
      <c r="C14886" s="1658">
        <v>42015.029166666704</v>
      </c>
      <c r="D14886" s="1659" t="s">
        <v>75991</v>
      </c>
      <c r="E14886" s="1660" t="s">
        <v>75906</v>
      </c>
      <c r="F14886" s="1660" t="s">
        <v>77560</v>
      </c>
      <c r="G14886" s="1665" t="s">
        <v>15283</v>
      </c>
      <c r="H14886" s="1662">
        <v>10</v>
      </c>
      <c r="I14886" s="1662">
        <v>478</v>
      </c>
      <c r="J14886" s="1663">
        <v>1.9761701986919199E-2</v>
      </c>
      <c r="K14886" s="1663">
        <v>4.1342472775981699E-3</v>
      </c>
      <c r="L14886" s="1664" t="s">
        <v>75908</v>
      </c>
      <c r="M14886" s="615"/>
      <c r="N14886" s="615"/>
      <c r="O14886" s="615"/>
    </row>
    <row r="14887" spans="1:15">
      <c r="A14887" s="1428" t="s">
        <v>30182</v>
      </c>
      <c r="B14887" s="1437">
        <v>42015</v>
      </c>
      <c r="C14887" s="1658">
        <v>42015.53125</v>
      </c>
      <c r="D14887" s="1659" t="s">
        <v>76230</v>
      </c>
      <c r="E14887" s="1660" t="s">
        <v>75917</v>
      </c>
      <c r="F14887" s="1660" t="s">
        <v>77560</v>
      </c>
      <c r="G14887" s="1665" t="s">
        <v>15283</v>
      </c>
      <c r="H14887" s="1662">
        <v>180</v>
      </c>
      <c r="I14887" s="1662">
        <v>303</v>
      </c>
      <c r="J14887" s="1663">
        <v>3.9176784702234201E-2</v>
      </c>
      <c r="K14887" s="1663">
        <v>1.2929631914928798E-2</v>
      </c>
      <c r="L14887" s="1664" t="s">
        <v>75908</v>
      </c>
      <c r="M14887" s="615"/>
      <c r="N14887" s="615"/>
      <c r="O14887" s="615"/>
    </row>
    <row r="14888" spans="1:15">
      <c r="A14888" s="1428" t="s">
        <v>30183</v>
      </c>
      <c r="B14888" s="1437">
        <v>42015</v>
      </c>
      <c r="C14888" s="1658">
        <v>42015.53125</v>
      </c>
      <c r="D14888" s="1659" t="s">
        <v>77592</v>
      </c>
      <c r="E14888" s="1660" t="s">
        <v>75917</v>
      </c>
      <c r="F14888" s="1660" t="s">
        <v>77560</v>
      </c>
      <c r="G14888" s="1665" t="s">
        <v>15283</v>
      </c>
      <c r="H14888" s="1662">
        <v>1463</v>
      </c>
      <c r="I14888" s="1662">
        <v>266.52904989747094</v>
      </c>
      <c r="J14888" s="1663">
        <v>0.28009317954733398</v>
      </c>
      <c r="K14888" s="1663">
        <v>0.105089174953004</v>
      </c>
      <c r="L14888" s="1664" t="s">
        <v>75908</v>
      </c>
      <c r="M14888" s="615"/>
      <c r="N14888" s="615"/>
      <c r="O14888" s="615"/>
    </row>
    <row r="14889" spans="1:15">
      <c r="A14889" s="1428" t="s">
        <v>30184</v>
      </c>
      <c r="B14889" s="1437">
        <v>42015</v>
      </c>
      <c r="C14889" s="1658">
        <v>42015.53125</v>
      </c>
      <c r="D14889" s="1659" t="s">
        <v>76698</v>
      </c>
      <c r="E14889" s="1660" t="s">
        <v>75917</v>
      </c>
      <c r="F14889" s="1660" t="s">
        <v>77560</v>
      </c>
      <c r="G14889" s="1665" t="s">
        <v>15283</v>
      </c>
      <c r="H14889" s="1662">
        <v>120</v>
      </c>
      <c r="I14889" s="1662">
        <v>367.08333333333331</v>
      </c>
      <c r="J14889" s="1663">
        <v>3.1641682547367302E-2</v>
      </c>
      <c r="K14889" s="1663">
        <v>8.6197546099525107E-3</v>
      </c>
      <c r="L14889" s="1664" t="s">
        <v>75908</v>
      </c>
      <c r="M14889" s="615"/>
      <c r="N14889" s="615"/>
      <c r="O14889" s="615"/>
    </row>
    <row r="14890" spans="1:15">
      <c r="A14890" s="1428" t="s">
        <v>30185</v>
      </c>
      <c r="B14890" s="1437">
        <v>42015</v>
      </c>
      <c r="C14890" s="1658">
        <v>42015.53125</v>
      </c>
      <c r="D14890" s="1659" t="s">
        <v>76696</v>
      </c>
      <c r="E14890" s="1660" t="s">
        <v>75917</v>
      </c>
      <c r="F14890" s="1660" t="s">
        <v>77560</v>
      </c>
      <c r="G14890" s="1665" t="s">
        <v>15283</v>
      </c>
      <c r="H14890" s="1662">
        <v>1</v>
      </c>
      <c r="I14890" s="1662">
        <v>256</v>
      </c>
      <c r="J14890" s="1663">
        <v>1.8388809834565399E-4</v>
      </c>
      <c r="K14890" s="1663">
        <v>7.1831288416270898E-5</v>
      </c>
      <c r="L14890" s="1664" t="s">
        <v>75908</v>
      </c>
      <c r="M14890" s="615"/>
      <c r="N14890" s="615"/>
      <c r="O14890" s="615"/>
    </row>
    <row r="14891" spans="1:15">
      <c r="A14891" s="1428" t="s">
        <v>30186</v>
      </c>
      <c r="B14891" s="1437">
        <v>42015</v>
      </c>
      <c r="C14891" s="1658">
        <v>42015.53125</v>
      </c>
      <c r="D14891" s="1659" t="s">
        <v>77593</v>
      </c>
      <c r="E14891" s="1660" t="s">
        <v>75917</v>
      </c>
      <c r="F14891" s="1660" t="s">
        <v>77560</v>
      </c>
      <c r="G14891" s="1665" t="s">
        <v>15283</v>
      </c>
      <c r="H14891" s="1662">
        <v>1</v>
      </c>
      <c r="I14891" s="1662">
        <v>223</v>
      </c>
      <c r="J14891" s="1663">
        <v>1.60183773168284E-4</v>
      </c>
      <c r="K14891" s="1663">
        <v>7.1831288416270898E-5</v>
      </c>
      <c r="L14891" s="1664" t="s">
        <v>75908</v>
      </c>
      <c r="M14891" s="615"/>
      <c r="N14891" s="615"/>
      <c r="O14891" s="615"/>
    </row>
    <row r="14892" spans="1:15">
      <c r="A14892" s="1428" t="s">
        <v>30187</v>
      </c>
      <c r="B14892" s="1437">
        <v>42015</v>
      </c>
      <c r="C14892" s="1658">
        <v>42015.53125</v>
      </c>
      <c r="D14892" s="1659" t="s">
        <v>77265</v>
      </c>
      <c r="E14892" s="1660" t="s">
        <v>75917</v>
      </c>
      <c r="F14892" s="1660" t="s">
        <v>77560</v>
      </c>
      <c r="G14892" s="1665" t="s">
        <v>15283</v>
      </c>
      <c r="H14892" s="1662">
        <v>31</v>
      </c>
      <c r="I14892" s="1662">
        <v>330</v>
      </c>
      <c r="J14892" s="1663">
        <v>7.3483408049845201E-3</v>
      </c>
      <c r="K14892" s="1663">
        <v>2.2267699409043999E-3</v>
      </c>
      <c r="L14892" s="1664" t="s">
        <v>75908</v>
      </c>
      <c r="M14892" s="615"/>
      <c r="N14892" s="615"/>
      <c r="O14892" s="615"/>
    </row>
    <row r="14893" spans="1:15">
      <c r="A14893" s="1428" t="s">
        <v>30188</v>
      </c>
      <c r="B14893" s="1437">
        <v>42015</v>
      </c>
      <c r="C14893" s="1658">
        <v>42015.920138888898</v>
      </c>
      <c r="D14893" s="1659" t="s">
        <v>76471</v>
      </c>
      <c r="E14893" s="1660" t="s">
        <v>75917</v>
      </c>
      <c r="F14893" s="1660" t="s">
        <v>77560</v>
      </c>
      <c r="G14893" s="1665" t="s">
        <v>15283</v>
      </c>
      <c r="H14893" s="1662">
        <v>7</v>
      </c>
      <c r="I14893" s="1662">
        <v>54</v>
      </c>
      <c r="J14893" s="1663">
        <v>2.7152227021350398E-4</v>
      </c>
      <c r="K14893" s="1663">
        <v>5.0281901891389698E-4</v>
      </c>
      <c r="L14893" s="1664" t="s">
        <v>75908</v>
      </c>
      <c r="M14893" s="615"/>
      <c r="N14893" s="615"/>
      <c r="O14893" s="615"/>
    </row>
    <row r="14894" spans="1:15">
      <c r="A14894" s="1428" t="s">
        <v>30189</v>
      </c>
      <c r="B14894" s="1437">
        <v>42015</v>
      </c>
      <c r="C14894" s="1658">
        <v>42015.972916666702</v>
      </c>
      <c r="D14894" s="1659" t="s">
        <v>75959</v>
      </c>
      <c r="E14894" s="1660" t="s">
        <v>75906</v>
      </c>
      <c r="F14894" s="1660" t="s">
        <v>77560</v>
      </c>
      <c r="G14894" s="1665" t="s">
        <v>15283</v>
      </c>
      <c r="H14894" s="1662">
        <v>1</v>
      </c>
      <c r="I14894" s="1662">
        <v>258</v>
      </c>
      <c r="J14894" s="1663">
        <v>1.06663579762033E-3</v>
      </c>
      <c r="K14894" s="1663">
        <v>4.13424727759817E-4</v>
      </c>
      <c r="L14894" s="1664" t="s">
        <v>75908</v>
      </c>
      <c r="M14894" s="615"/>
      <c r="N14894" s="615"/>
      <c r="O14894" s="615"/>
    </row>
    <row r="14895" spans="1:15">
      <c r="A14895" s="1428" t="s">
        <v>30190</v>
      </c>
      <c r="B14895" s="1437">
        <v>42016</v>
      </c>
      <c r="C14895" s="1658">
        <v>42016.095138888901</v>
      </c>
      <c r="D14895" s="1659" t="s">
        <v>75983</v>
      </c>
      <c r="E14895" s="1660" t="s">
        <v>75984</v>
      </c>
      <c r="F14895" s="1660" t="s">
        <v>77560</v>
      </c>
      <c r="G14895" s="1665" t="s">
        <v>15283</v>
      </c>
      <c r="H14895" s="1662">
        <v>101</v>
      </c>
      <c r="I14895" s="1662">
        <v>144.73267326732673</v>
      </c>
      <c r="J14895" s="1663">
        <v>5.4667165295437501</v>
      </c>
      <c r="K14895" s="1663">
        <v>3.7771129394165999</v>
      </c>
      <c r="L14895" s="1664" t="s">
        <v>75908</v>
      </c>
      <c r="M14895" s="615"/>
      <c r="N14895" s="615"/>
      <c r="O14895" s="615"/>
    </row>
    <row r="14896" spans="1:15">
      <c r="A14896" s="1428" t="s">
        <v>30191</v>
      </c>
      <c r="B14896" s="1437">
        <v>42018</v>
      </c>
      <c r="C14896" s="1658">
        <v>42018.598414351902</v>
      </c>
      <c r="D14896" s="1659" t="s">
        <v>75915</v>
      </c>
      <c r="E14896" s="1660" t="s">
        <v>75906</v>
      </c>
      <c r="F14896" s="1660" t="s">
        <v>77560</v>
      </c>
      <c r="G14896" s="1665" t="s">
        <v>15283</v>
      </c>
      <c r="H14896" s="1662">
        <v>28</v>
      </c>
      <c r="I14896" s="1662">
        <v>78.283333333332152</v>
      </c>
      <c r="J14896" s="1663">
        <v>9.0621817425108608E-3</v>
      </c>
      <c r="K14896" s="1663">
        <v>1.15761316702291E-2</v>
      </c>
      <c r="L14896" s="1664" t="s">
        <v>75908</v>
      </c>
      <c r="M14896" s="615"/>
      <c r="N14896" s="615"/>
      <c r="O14896" s="615"/>
    </row>
    <row r="14897" spans="1:15">
      <c r="A14897" s="1428" t="s">
        <v>30192</v>
      </c>
      <c r="B14897" s="1437">
        <v>42018</v>
      </c>
      <c r="C14897" s="1658">
        <v>42018.613888888904</v>
      </c>
      <c r="D14897" s="1659" t="s">
        <v>76303</v>
      </c>
      <c r="E14897" s="1660" t="s">
        <v>75906</v>
      </c>
      <c r="F14897" s="1660" t="s">
        <v>77560</v>
      </c>
      <c r="G14897" s="1665" t="s">
        <v>15283</v>
      </c>
      <c r="H14897" s="1662">
        <v>1431</v>
      </c>
      <c r="I14897" s="1662">
        <v>73</v>
      </c>
      <c r="J14897" s="1663">
        <v>0.43188480095255</v>
      </c>
      <c r="K14897" s="1663">
        <v>0.59162301500349401</v>
      </c>
      <c r="L14897" s="1664" t="s">
        <v>75908</v>
      </c>
      <c r="M14897" s="615"/>
      <c r="N14897" s="615"/>
      <c r="O14897" s="615"/>
    </row>
    <row r="14898" spans="1:15">
      <c r="A14898" s="1428" t="s">
        <v>30193</v>
      </c>
      <c r="B14898" s="1437">
        <v>42018</v>
      </c>
      <c r="C14898" s="1658">
        <v>42018.613888888904</v>
      </c>
      <c r="D14898" s="1659" t="s">
        <v>75912</v>
      </c>
      <c r="E14898" s="1660" t="s">
        <v>75906</v>
      </c>
      <c r="F14898" s="1660" t="s">
        <v>77560</v>
      </c>
      <c r="G14898" s="1665" t="s">
        <v>15283</v>
      </c>
      <c r="H14898" s="1662">
        <v>686</v>
      </c>
      <c r="I14898" s="1662">
        <v>122.16472303206997</v>
      </c>
      <c r="J14898" s="1663">
        <v>0.34647775522269603</v>
      </c>
      <c r="K14898" s="1663">
        <v>0.283615225920613</v>
      </c>
      <c r="L14898" s="1664" t="s">
        <v>75908</v>
      </c>
      <c r="M14898" s="615"/>
      <c r="N14898" s="615"/>
      <c r="O14898" s="615"/>
    </row>
    <row r="14899" spans="1:15">
      <c r="A14899" s="1428" t="s">
        <v>30194</v>
      </c>
      <c r="B14899" s="1437">
        <v>42018</v>
      </c>
      <c r="C14899" s="1658">
        <v>42018.8347222222</v>
      </c>
      <c r="D14899" s="1659" t="s">
        <v>77356</v>
      </c>
      <c r="E14899" s="1660" t="s">
        <v>75917</v>
      </c>
      <c r="F14899" s="1660" t="s">
        <v>77560</v>
      </c>
      <c r="G14899" s="1665" t="s">
        <v>15283</v>
      </c>
      <c r="H14899" s="1662">
        <v>1898</v>
      </c>
      <c r="I14899" s="1662">
        <v>72.022128556375137</v>
      </c>
      <c r="J14899" s="1663">
        <v>9.8210135405523299E-2</v>
      </c>
      <c r="K14899" s="1663">
        <v>0.13636105648925601</v>
      </c>
      <c r="L14899" s="1664" t="s">
        <v>75908</v>
      </c>
      <c r="M14899" s="615"/>
      <c r="N14899" s="615"/>
      <c r="O14899" s="615"/>
    </row>
    <row r="14900" spans="1:15">
      <c r="A14900" s="1428" t="s">
        <v>30195</v>
      </c>
      <c r="B14900" s="1437">
        <v>42018</v>
      </c>
      <c r="C14900" s="1658">
        <v>42018.8347222222</v>
      </c>
      <c r="D14900" s="1659" t="s">
        <v>77309</v>
      </c>
      <c r="E14900" s="1660" t="s">
        <v>75906</v>
      </c>
      <c r="F14900" s="1660" t="s">
        <v>77560</v>
      </c>
      <c r="G14900" s="1665" t="s">
        <v>15283</v>
      </c>
      <c r="H14900" s="1662">
        <v>1</v>
      </c>
      <c r="I14900" s="1662">
        <v>73</v>
      </c>
      <c r="J14900" s="1663">
        <v>3.0180628997383E-4</v>
      </c>
      <c r="K14900" s="1663">
        <v>4.13433273936753E-4</v>
      </c>
      <c r="L14900" s="1664" t="s">
        <v>75908</v>
      </c>
      <c r="M14900" s="615"/>
      <c r="N14900" s="615"/>
      <c r="O14900" s="615"/>
    </row>
    <row r="14901" spans="1:15">
      <c r="A14901" s="1428" t="s">
        <v>30196</v>
      </c>
      <c r="B14901" s="1437">
        <v>42018</v>
      </c>
      <c r="C14901" s="1658">
        <v>42018.929861111101</v>
      </c>
      <c r="D14901" s="1659" t="s">
        <v>76152</v>
      </c>
      <c r="E14901" s="1660" t="s">
        <v>75917</v>
      </c>
      <c r="F14901" s="1660" t="s">
        <v>77560</v>
      </c>
      <c r="G14901" s="1665" t="s">
        <v>15283</v>
      </c>
      <c r="H14901" s="1662">
        <v>765</v>
      </c>
      <c r="I14901" s="1662">
        <v>78.869281045751634</v>
      </c>
      <c r="J14901" s="1663">
        <v>4.33474412185419E-2</v>
      </c>
      <c r="K14901" s="1663">
        <v>5.4961121293087896E-2</v>
      </c>
      <c r="L14901" s="1664" t="s">
        <v>75908</v>
      </c>
      <c r="M14901" s="615"/>
      <c r="N14901" s="615"/>
      <c r="O14901" s="615"/>
    </row>
    <row r="14902" spans="1:15">
      <c r="A14902" s="1428" t="s">
        <v>30197</v>
      </c>
      <c r="B14902" s="1437">
        <v>42019</v>
      </c>
      <c r="C14902" s="1658">
        <v>42019.245833333298</v>
      </c>
      <c r="D14902" s="1659" t="s">
        <v>76174</v>
      </c>
      <c r="E14902" s="1660" t="s">
        <v>75906</v>
      </c>
      <c r="F14902" s="1660" t="s">
        <v>77560</v>
      </c>
      <c r="G14902" s="1665" t="s">
        <v>15283</v>
      </c>
      <c r="H14902" s="1662">
        <v>80</v>
      </c>
      <c r="I14902" s="1662">
        <v>54.7</v>
      </c>
      <c r="J14902" s="1663">
        <v>1.8096104540567402E-2</v>
      </c>
      <c r="K14902" s="1663">
        <v>3.3082458026631401E-2</v>
      </c>
      <c r="L14902" s="1664" t="s">
        <v>75908</v>
      </c>
      <c r="M14902" s="615"/>
      <c r="N14902" s="615"/>
      <c r="O14902" s="615"/>
    </row>
    <row r="14903" spans="1:15">
      <c r="A14903" s="1428" t="s">
        <v>30198</v>
      </c>
      <c r="B14903" s="1437">
        <v>42019</v>
      </c>
      <c r="C14903" s="1658">
        <v>42019.921527777798</v>
      </c>
      <c r="D14903" s="1659" t="s">
        <v>76285</v>
      </c>
      <c r="E14903" s="1660" t="s">
        <v>75917</v>
      </c>
      <c r="F14903" s="1660" t="s">
        <v>77560</v>
      </c>
      <c r="G14903" s="1665" t="s">
        <v>15283</v>
      </c>
      <c r="H14903" s="1662">
        <v>2</v>
      </c>
      <c r="I14903" s="1662">
        <v>96</v>
      </c>
      <c r="J14903" s="1663">
        <v>1.3794966561575799E-4</v>
      </c>
      <c r="K14903" s="1663">
        <v>1.4369756834974799E-4</v>
      </c>
      <c r="L14903" s="1664" t="s">
        <v>75908</v>
      </c>
      <c r="M14903" s="615"/>
      <c r="N14903" s="615"/>
      <c r="O14903" s="615"/>
    </row>
    <row r="14904" spans="1:15">
      <c r="A14904" s="1428" t="s">
        <v>30199</v>
      </c>
      <c r="B14904" s="1437">
        <v>42019</v>
      </c>
      <c r="C14904" s="1658">
        <v>42019.983333333301</v>
      </c>
      <c r="D14904" s="1659" t="s">
        <v>77311</v>
      </c>
      <c r="E14904" s="1660" t="s">
        <v>75906</v>
      </c>
      <c r="F14904" s="1660" t="s">
        <v>77560</v>
      </c>
      <c r="G14904" s="1665" t="s">
        <v>15283</v>
      </c>
      <c r="H14904" s="1662">
        <v>53</v>
      </c>
      <c r="I14904" s="1662">
        <v>114</v>
      </c>
      <c r="J14904" s="1663">
        <v>2.49855264246133E-2</v>
      </c>
      <c r="K14904" s="1663">
        <v>2.1917128442643301E-2</v>
      </c>
      <c r="L14904" s="1664" t="s">
        <v>75908</v>
      </c>
      <c r="M14904" s="615"/>
      <c r="N14904" s="615"/>
      <c r="O14904" s="615"/>
    </row>
    <row r="14905" spans="1:15">
      <c r="A14905" s="1428" t="s">
        <v>30200</v>
      </c>
      <c r="B14905" s="1437">
        <v>42019</v>
      </c>
      <c r="C14905" s="1658">
        <v>42019.763888888898</v>
      </c>
      <c r="D14905" s="1659" t="s">
        <v>77041</v>
      </c>
      <c r="E14905" s="1660" t="s">
        <v>75917</v>
      </c>
      <c r="F14905" s="1660" t="s">
        <v>77560</v>
      </c>
      <c r="G14905" s="1665" t="s">
        <v>15283</v>
      </c>
      <c r="H14905" s="1662">
        <v>3</v>
      </c>
      <c r="I14905" s="1662">
        <v>70</v>
      </c>
      <c r="J14905" s="1663">
        <v>1.50882446767236E-4</v>
      </c>
      <c r="K14905" s="1663">
        <v>2.1554635252462299E-4</v>
      </c>
      <c r="L14905" s="1664" t="s">
        <v>75908</v>
      </c>
      <c r="M14905" s="615"/>
      <c r="N14905" s="615"/>
      <c r="O14905" s="615"/>
    </row>
    <row r="14906" spans="1:15">
      <c r="A14906" s="1428" t="s">
        <v>30201</v>
      </c>
      <c r="B14906" s="1437">
        <v>42020</v>
      </c>
      <c r="C14906" s="1658">
        <v>42020.814583333296</v>
      </c>
      <c r="D14906" s="1659" t="s">
        <v>77594</v>
      </c>
      <c r="E14906" s="1660" t="s">
        <v>75917</v>
      </c>
      <c r="F14906" s="1660" t="s">
        <v>77560</v>
      </c>
      <c r="G14906" s="1665" t="s">
        <v>15283</v>
      </c>
      <c r="H14906" s="1662">
        <v>12</v>
      </c>
      <c r="I14906" s="1662">
        <v>72</v>
      </c>
      <c r="J14906" s="1663">
        <v>6.2077171120320505E-4</v>
      </c>
      <c r="K14906" s="1663">
        <v>8.6218293222667397E-4</v>
      </c>
      <c r="L14906" s="1664" t="s">
        <v>75908</v>
      </c>
      <c r="M14906" s="615"/>
      <c r="N14906" s="615"/>
      <c r="O14906" s="615"/>
    </row>
    <row r="14907" spans="1:15">
      <c r="A14907" s="1428" t="s">
        <v>30202</v>
      </c>
      <c r="B14907" s="1437">
        <v>42020</v>
      </c>
      <c r="C14907" s="1658">
        <v>42020.996527777803</v>
      </c>
      <c r="D14907" s="1659" t="s">
        <v>76290</v>
      </c>
      <c r="E14907" s="1660" t="s">
        <v>75906</v>
      </c>
      <c r="F14907" s="1660" t="s">
        <v>77560</v>
      </c>
      <c r="G14907" s="1665" t="s">
        <v>15283</v>
      </c>
      <c r="H14907" s="1662">
        <v>18</v>
      </c>
      <c r="I14907" s="1662">
        <v>75</v>
      </c>
      <c r="J14907" s="1663">
        <v>5.5838193324233799E-3</v>
      </c>
      <c r="K14907" s="1663">
        <v>7.44509244323117E-3</v>
      </c>
      <c r="L14907" s="1664" t="s">
        <v>75908</v>
      </c>
      <c r="M14907" s="615"/>
      <c r="N14907" s="615"/>
      <c r="O14907" s="615"/>
    </row>
    <row r="14908" spans="1:15">
      <c r="A14908" s="1428" t="s">
        <v>30203</v>
      </c>
      <c r="B14908" s="1437">
        <v>42023</v>
      </c>
      <c r="C14908" s="1658">
        <v>42023.732638888898</v>
      </c>
      <c r="D14908" s="1659" t="s">
        <v>76451</v>
      </c>
      <c r="E14908" s="1660" t="s">
        <v>75917</v>
      </c>
      <c r="F14908" s="1660" t="s">
        <v>77560</v>
      </c>
      <c r="G14908" s="1665" t="s">
        <v>15283</v>
      </c>
      <c r="H14908" s="1662">
        <v>2</v>
      </c>
      <c r="I14908" s="1662">
        <v>135</v>
      </c>
      <c r="J14908" s="1663">
        <v>1.94006632152647E-4</v>
      </c>
      <c r="K14908" s="1663">
        <v>1.4370861640936798E-4</v>
      </c>
      <c r="L14908" s="1664" t="s">
        <v>75908</v>
      </c>
      <c r="M14908" s="615"/>
      <c r="N14908" s="615"/>
      <c r="O14908" s="615"/>
    </row>
    <row r="14909" spans="1:15">
      <c r="A14909" s="1428" t="s">
        <v>30204</v>
      </c>
      <c r="B14909" s="1437">
        <v>42024</v>
      </c>
      <c r="C14909" s="1658">
        <v>42024.345833333296</v>
      </c>
      <c r="D14909" s="1659" t="s">
        <v>76919</v>
      </c>
      <c r="E14909" s="1660" t="s">
        <v>75917</v>
      </c>
      <c r="F14909" s="1660" t="s">
        <v>77560</v>
      </c>
      <c r="G14909" s="1665" t="s">
        <v>15283</v>
      </c>
      <c r="H14909" s="1662">
        <v>1507</v>
      </c>
      <c r="I14909" s="1662">
        <v>74.135368281353678</v>
      </c>
      <c r="J14909" s="1663">
        <v>8.0278685355869198E-2</v>
      </c>
      <c r="K14909" s="1663">
        <v>0.108286621105328</v>
      </c>
      <c r="L14909" s="1664" t="s">
        <v>75908</v>
      </c>
      <c r="M14909" s="615"/>
      <c r="N14909" s="615"/>
      <c r="O14909" s="615"/>
    </row>
    <row r="14910" spans="1:15">
      <c r="A14910" s="1428" t="s">
        <v>30205</v>
      </c>
      <c r="B14910" s="1437">
        <v>42024</v>
      </c>
      <c r="C14910" s="1658">
        <v>42024.375</v>
      </c>
      <c r="D14910" s="1659" t="s">
        <v>76125</v>
      </c>
      <c r="E14910" s="1660" t="s">
        <v>75906</v>
      </c>
      <c r="F14910" s="1660" t="s">
        <v>77560</v>
      </c>
      <c r="G14910" s="1665" t="s">
        <v>15283</v>
      </c>
      <c r="H14910" s="1662">
        <v>283</v>
      </c>
      <c r="I14910" s="1662">
        <v>63.554770318021198</v>
      </c>
      <c r="J14910" s="1663">
        <v>7.4391479681522099E-2</v>
      </c>
      <c r="K14910" s="1663">
        <v>0.11705097714817499</v>
      </c>
      <c r="L14910" s="1664" t="s">
        <v>75908</v>
      </c>
      <c r="M14910" s="615"/>
      <c r="N14910" s="615"/>
      <c r="O14910" s="615"/>
    </row>
    <row r="14911" spans="1:15">
      <c r="A14911" s="1428" t="s">
        <v>30206</v>
      </c>
      <c r="B14911" s="1437">
        <v>42024</v>
      </c>
      <c r="C14911" s="1658">
        <v>42024.493055555598</v>
      </c>
      <c r="D14911" s="1659" t="s">
        <v>76259</v>
      </c>
      <c r="E14911" s="1660" t="s">
        <v>75917</v>
      </c>
      <c r="F14911" s="1660" t="s">
        <v>77560</v>
      </c>
      <c r="G14911" s="1665" t="s">
        <v>15283</v>
      </c>
      <c r="H14911" s="1662">
        <v>46</v>
      </c>
      <c r="I14911" s="1662">
        <v>94</v>
      </c>
      <c r="J14911" s="1663">
        <v>3.10704279800557E-3</v>
      </c>
      <c r="K14911" s="1663">
        <v>3.3053646787293304E-3</v>
      </c>
      <c r="L14911" s="1664" t="s">
        <v>75908</v>
      </c>
      <c r="M14911" s="615"/>
      <c r="N14911" s="615"/>
      <c r="O14911" s="615"/>
    </row>
    <row r="14912" spans="1:15">
      <c r="A14912" s="1428" t="s">
        <v>30207</v>
      </c>
      <c r="B14912" s="1437">
        <v>42024</v>
      </c>
      <c r="C14912" s="1658">
        <v>42024.700694444502</v>
      </c>
      <c r="D14912" s="1659" t="s">
        <v>75961</v>
      </c>
      <c r="E14912" s="1660" t="s">
        <v>75906</v>
      </c>
      <c r="F14912" s="1660" t="s">
        <v>77560</v>
      </c>
      <c r="G14912" s="1665" t="s">
        <v>15283</v>
      </c>
      <c r="H14912" s="1662">
        <v>16</v>
      </c>
      <c r="I14912" s="1662">
        <v>38.25</v>
      </c>
      <c r="J14912" s="1663">
        <v>2.53127908179092E-3</v>
      </c>
      <c r="K14912" s="1663">
        <v>6.61772308964947E-3</v>
      </c>
      <c r="L14912" s="1664" t="s">
        <v>75908</v>
      </c>
      <c r="M14912" s="615"/>
      <c r="N14912" s="615"/>
      <c r="O14912" s="615"/>
    </row>
    <row r="14913" spans="1:15">
      <c r="A14913" s="1428" t="s">
        <v>30208</v>
      </c>
      <c r="B14913" s="1437">
        <v>42024</v>
      </c>
      <c r="C14913" s="1658">
        <v>42024.896527777797</v>
      </c>
      <c r="D14913" s="1659" t="s">
        <v>76914</v>
      </c>
      <c r="E14913" s="1660" t="s">
        <v>75906</v>
      </c>
      <c r="F14913" s="1660" t="s">
        <v>77560</v>
      </c>
      <c r="G14913" s="1665" t="s">
        <v>15283</v>
      </c>
      <c r="H14913" s="1662">
        <v>146</v>
      </c>
      <c r="I14913" s="1662">
        <v>128.86986301369862</v>
      </c>
      <c r="J14913" s="1663">
        <v>7.7820287457346704E-2</v>
      </c>
      <c r="K14913" s="1663">
        <v>6.0386723193051398E-2</v>
      </c>
      <c r="L14913" s="1664" t="s">
        <v>75908</v>
      </c>
      <c r="M14913" s="615"/>
      <c r="N14913" s="615"/>
      <c r="O14913" s="615"/>
    </row>
    <row r="14914" spans="1:15">
      <c r="A14914" s="1428" t="s">
        <v>30209</v>
      </c>
      <c r="B14914" s="1437">
        <v>42025</v>
      </c>
      <c r="C14914" s="1658">
        <v>42025.406944444498</v>
      </c>
      <c r="D14914" s="1659" t="s">
        <v>76178</v>
      </c>
      <c r="E14914" s="1660" t="s">
        <v>75906</v>
      </c>
      <c r="F14914" s="1660" t="s">
        <v>77560</v>
      </c>
      <c r="G14914" s="1665" t="s">
        <v>15283</v>
      </c>
      <c r="H14914" s="1662">
        <v>112</v>
      </c>
      <c r="I14914" s="1662">
        <v>224</v>
      </c>
      <c r="J14914" s="1663">
        <v>0.10377619947797501</v>
      </c>
      <c r="K14914" s="1663">
        <v>4.6328660481239001E-2</v>
      </c>
      <c r="L14914" s="1664" t="s">
        <v>75908</v>
      </c>
      <c r="M14914" s="615"/>
      <c r="N14914" s="615"/>
      <c r="O14914" s="615"/>
    </row>
    <row r="14915" spans="1:15">
      <c r="A14915" s="1428" t="s">
        <v>30210</v>
      </c>
      <c r="B14915" s="1437">
        <v>42025</v>
      </c>
      <c r="C14915" s="1658">
        <v>42025.687384259298</v>
      </c>
      <c r="D14915" s="1659" t="s">
        <v>75928</v>
      </c>
      <c r="E14915" s="1660" t="s">
        <v>75906</v>
      </c>
      <c r="F14915" s="1660" t="s">
        <v>77560</v>
      </c>
      <c r="G14915" s="1665" t="s">
        <v>15283</v>
      </c>
      <c r="H14915" s="1662">
        <v>32</v>
      </c>
      <c r="I14915" s="1662">
        <v>198.16666666666563</v>
      </c>
      <c r="J14915" s="1663">
        <v>2.6230846339139399E-2</v>
      </c>
      <c r="K14915" s="1663">
        <v>1.3236760137496801E-2</v>
      </c>
      <c r="L14915" s="1664" t="s">
        <v>75908</v>
      </c>
      <c r="M14915" s="615"/>
      <c r="N14915" s="615"/>
      <c r="O14915" s="615"/>
    </row>
    <row r="14916" spans="1:15">
      <c r="A14916" s="1428" t="s">
        <v>30211</v>
      </c>
      <c r="B14916" s="1437">
        <v>42025</v>
      </c>
      <c r="C14916" s="1658">
        <v>42025.786805555603</v>
      </c>
      <c r="D14916" s="1659" t="s">
        <v>75936</v>
      </c>
      <c r="E14916" s="1660" t="s">
        <v>75906</v>
      </c>
      <c r="F14916" s="1660" t="s">
        <v>77560</v>
      </c>
      <c r="G14916" s="1665" t="s">
        <v>15283</v>
      </c>
      <c r="H14916" s="1662">
        <v>1</v>
      </c>
      <c r="I14916" s="1662">
        <v>177</v>
      </c>
      <c r="J14916" s="1663">
        <v>7.3215829510529405E-4</v>
      </c>
      <c r="K14916" s="1663">
        <v>4.1364875429677599E-4</v>
      </c>
      <c r="L14916" s="1664" t="s">
        <v>75908</v>
      </c>
      <c r="M14916" s="615"/>
      <c r="N14916" s="615"/>
      <c r="O14916" s="615"/>
    </row>
    <row r="14917" spans="1:15">
      <c r="A14917" s="1428" t="s">
        <v>30212</v>
      </c>
      <c r="B14917" s="1437">
        <v>42026</v>
      </c>
      <c r="C14917" s="1658">
        <v>42026.0534722222</v>
      </c>
      <c r="D14917" s="1659" t="s">
        <v>75976</v>
      </c>
      <c r="E14917" s="1660" t="s">
        <v>75906</v>
      </c>
      <c r="F14917" s="1660" t="s">
        <v>77560</v>
      </c>
      <c r="G14917" s="1665" t="s">
        <v>15283</v>
      </c>
      <c r="H14917" s="1662">
        <v>2736</v>
      </c>
      <c r="I14917" s="1662">
        <v>98.442616959064324</v>
      </c>
      <c r="J14917" s="1663">
        <v>1.11426491090895</v>
      </c>
      <c r="K14917" s="1663">
        <v>1.1318928176932701</v>
      </c>
      <c r="L14917" s="1664" t="s">
        <v>75908</v>
      </c>
      <c r="M14917" s="615"/>
      <c r="N14917" s="615"/>
      <c r="O14917" s="615"/>
    </row>
    <row r="14918" spans="1:15">
      <c r="A14918" s="1428" t="s">
        <v>30213</v>
      </c>
      <c r="B14918" s="1437">
        <v>42028</v>
      </c>
      <c r="C14918" s="1658">
        <v>42028.592361111099</v>
      </c>
      <c r="D14918" s="1659" t="s">
        <v>76070</v>
      </c>
      <c r="E14918" s="1660" t="s">
        <v>75917</v>
      </c>
      <c r="F14918" s="1660" t="s">
        <v>77560</v>
      </c>
      <c r="G14918" s="1665" t="s">
        <v>15283</v>
      </c>
      <c r="H14918" s="1662">
        <v>924</v>
      </c>
      <c r="I14918" s="1662">
        <v>86.798701298701303</v>
      </c>
      <c r="J14918" s="1663">
        <v>5.7654235611601302E-2</v>
      </c>
      <c r="K14918" s="1663">
        <v>6.6422924247674098E-2</v>
      </c>
      <c r="L14918" s="1664" t="s">
        <v>75908</v>
      </c>
      <c r="M14918" s="615"/>
      <c r="N14918" s="615"/>
      <c r="O14918" s="615"/>
    </row>
    <row r="14919" spans="1:15">
      <c r="A14919" s="1428" t="s">
        <v>30214</v>
      </c>
      <c r="B14919" s="1437">
        <v>42028</v>
      </c>
      <c r="C14919" s="1658">
        <v>42028.592361111099</v>
      </c>
      <c r="D14919" s="1659" t="s">
        <v>76979</v>
      </c>
      <c r="E14919" s="1660" t="s">
        <v>75917</v>
      </c>
      <c r="F14919" s="1660" t="s">
        <v>77560</v>
      </c>
      <c r="G14919" s="1665" t="s">
        <v>15283</v>
      </c>
      <c r="H14919" s="1662">
        <v>838</v>
      </c>
      <c r="I14919" s="1662">
        <v>87</v>
      </c>
      <c r="J14919" s="1663">
        <v>5.2409412502174603E-2</v>
      </c>
      <c r="K14919" s="1663">
        <v>6.0240704025487993E-2</v>
      </c>
      <c r="L14919" s="1664" t="s">
        <v>75908</v>
      </c>
      <c r="M14919" s="615"/>
      <c r="N14919" s="615"/>
      <c r="O14919" s="615"/>
    </row>
    <row r="14920" spans="1:15">
      <c r="A14920" s="1428" t="s">
        <v>30215</v>
      </c>
      <c r="B14920" s="1437">
        <v>42028</v>
      </c>
      <c r="C14920" s="1658">
        <v>42028.800000000003</v>
      </c>
      <c r="D14920" s="1659" t="s">
        <v>77514</v>
      </c>
      <c r="E14920" s="1660" t="s">
        <v>75917</v>
      </c>
      <c r="F14920" s="1660" t="s">
        <v>77560</v>
      </c>
      <c r="G14920" s="1665" t="s">
        <v>15283</v>
      </c>
      <c r="H14920" s="1662">
        <v>6</v>
      </c>
      <c r="I14920" s="1662">
        <v>44</v>
      </c>
      <c r="J14920" s="1663">
        <v>1.8977978356478299E-4</v>
      </c>
      <c r="K14920" s="1663">
        <v>4.31317689919962E-4</v>
      </c>
      <c r="L14920" s="1664" t="s">
        <v>75908</v>
      </c>
      <c r="M14920" s="615"/>
      <c r="N14920" s="615"/>
      <c r="O14920" s="615"/>
    </row>
    <row r="14921" spans="1:15">
      <c r="A14921" s="1428" t="s">
        <v>30216</v>
      </c>
      <c r="B14921" s="1437">
        <v>42028</v>
      </c>
      <c r="C14921" s="1658">
        <v>42028.940277777801</v>
      </c>
      <c r="D14921" s="1659" t="s">
        <v>76524</v>
      </c>
      <c r="E14921" s="1660" t="s">
        <v>75917</v>
      </c>
      <c r="F14921" s="1660" t="s">
        <v>77560</v>
      </c>
      <c r="G14921" s="1665" t="s">
        <v>15283</v>
      </c>
      <c r="H14921" s="1662">
        <v>448</v>
      </c>
      <c r="I14921" s="1662">
        <v>157.05803571428572</v>
      </c>
      <c r="J14921" s="1663">
        <v>5.0580625496913903E-2</v>
      </c>
      <c r="K14921" s="1663">
        <v>3.2205054180690501E-2</v>
      </c>
      <c r="L14921" s="1664" t="s">
        <v>75908</v>
      </c>
      <c r="M14921" s="615"/>
      <c r="N14921" s="615"/>
      <c r="O14921" s="615"/>
    </row>
    <row r="14922" spans="1:15">
      <c r="A14922" s="1428" t="s">
        <v>30217</v>
      </c>
      <c r="B14922" s="1437">
        <v>42029</v>
      </c>
      <c r="C14922" s="1658">
        <v>42029.068055555603</v>
      </c>
      <c r="D14922" s="1659" t="s">
        <v>75931</v>
      </c>
      <c r="E14922" s="1660" t="s">
        <v>75906</v>
      </c>
      <c r="F14922" s="1660" t="s">
        <v>77560</v>
      </c>
      <c r="G14922" s="1665" t="s">
        <v>15283</v>
      </c>
      <c r="H14922" s="1662">
        <v>8</v>
      </c>
      <c r="I14922" s="1662">
        <v>216</v>
      </c>
      <c r="J14922" s="1663">
        <v>7.1519330499600596E-3</v>
      </c>
      <c r="K14922" s="1663">
        <v>3.31108011572225E-3</v>
      </c>
      <c r="L14922" s="1664" t="s">
        <v>75908</v>
      </c>
      <c r="M14922" s="615"/>
      <c r="N14922" s="615"/>
      <c r="O14922" s="615"/>
    </row>
    <row r="14923" spans="1:15">
      <c r="A14923" s="1428" t="s">
        <v>30218</v>
      </c>
      <c r="B14923" s="1437">
        <v>42029</v>
      </c>
      <c r="C14923" s="1658">
        <v>42029.411111111098</v>
      </c>
      <c r="D14923" s="1659" t="s">
        <v>76123</v>
      </c>
      <c r="E14923" s="1660" t="s">
        <v>75906</v>
      </c>
      <c r="F14923" s="1660" t="s">
        <v>77560</v>
      </c>
      <c r="G14923" s="1665" t="s">
        <v>15283</v>
      </c>
      <c r="H14923" s="1662">
        <v>1</v>
      </c>
      <c r="I14923" s="1662">
        <v>668</v>
      </c>
      <c r="J14923" s="1663">
        <v>2.7647518966280801E-3</v>
      </c>
      <c r="K14923" s="1663">
        <v>4.1388501446528098E-4</v>
      </c>
      <c r="L14923" s="1664" t="s">
        <v>75908</v>
      </c>
      <c r="M14923" s="615"/>
      <c r="N14923" s="615"/>
      <c r="O14923" s="615"/>
    </row>
    <row r="14924" spans="1:15">
      <c r="A14924" s="1428" t="s">
        <v>30219</v>
      </c>
      <c r="B14924" s="1437">
        <v>42029</v>
      </c>
      <c r="C14924" s="1658">
        <v>42029.46875</v>
      </c>
      <c r="D14924" s="1659" t="s">
        <v>76025</v>
      </c>
      <c r="E14924" s="1660" t="s">
        <v>75906</v>
      </c>
      <c r="F14924" s="1660" t="s">
        <v>77560</v>
      </c>
      <c r="G14924" s="1665" t="s">
        <v>15283</v>
      </c>
      <c r="H14924" s="1662">
        <v>1</v>
      </c>
      <c r="I14924" s="1662">
        <v>60</v>
      </c>
      <c r="J14924" s="1663">
        <v>2.48331008679169E-4</v>
      </c>
      <c r="K14924" s="1663">
        <v>4.1388501446528098E-4</v>
      </c>
      <c r="L14924" s="1664" t="s">
        <v>75908</v>
      </c>
      <c r="M14924" s="615"/>
      <c r="N14924" s="615"/>
      <c r="O14924" s="615"/>
    </row>
    <row r="14925" spans="1:15">
      <c r="A14925" s="1428" t="s">
        <v>30220</v>
      </c>
      <c r="B14925" s="1437">
        <v>42029</v>
      </c>
      <c r="C14925" s="1658">
        <v>42029.322916666701</v>
      </c>
      <c r="D14925" s="1659" t="s">
        <v>75953</v>
      </c>
      <c r="E14925" s="1660" t="s">
        <v>75906</v>
      </c>
      <c r="F14925" s="1660" t="s">
        <v>77560</v>
      </c>
      <c r="G14925" s="1665" t="s">
        <v>15283</v>
      </c>
      <c r="H14925" s="1662">
        <v>3</v>
      </c>
      <c r="I14925" s="1662">
        <v>3175</v>
      </c>
      <c r="J14925" s="1663">
        <v>3.9422547627818001E-2</v>
      </c>
      <c r="K14925" s="1663">
        <v>1.24165504339584E-3</v>
      </c>
      <c r="L14925" s="1664" t="s">
        <v>75908</v>
      </c>
      <c r="M14925" s="615"/>
      <c r="N14925" s="615"/>
      <c r="O14925" s="615"/>
    </row>
    <row r="14926" spans="1:15">
      <c r="A14926" s="1428" t="s">
        <v>30221</v>
      </c>
      <c r="B14926" s="1437">
        <v>42029</v>
      </c>
      <c r="C14926" s="1658">
        <v>42029.861111111102</v>
      </c>
      <c r="D14926" s="1659" t="s">
        <v>75983</v>
      </c>
      <c r="E14926" s="1660" t="s">
        <v>75984</v>
      </c>
      <c r="F14926" s="1660" t="s">
        <v>77560</v>
      </c>
      <c r="G14926" s="1665" t="s">
        <v>15283</v>
      </c>
      <c r="H14926" s="1662">
        <v>3</v>
      </c>
      <c r="I14926" s="1662">
        <v>1110</v>
      </c>
      <c r="J14926" s="1663">
        <v>1.2490622655663901</v>
      </c>
      <c r="K14926" s="1663">
        <v>0.112528132033008</v>
      </c>
      <c r="L14926" s="1664" t="s">
        <v>75908</v>
      </c>
      <c r="M14926" s="615"/>
      <c r="N14926" s="615"/>
      <c r="O14926" s="615"/>
    </row>
    <row r="14927" spans="1:15">
      <c r="A14927" s="1428" t="s">
        <v>30222</v>
      </c>
      <c r="B14927" s="1437">
        <v>42030</v>
      </c>
      <c r="C14927" s="1658">
        <v>42030.478472222203</v>
      </c>
      <c r="D14927" s="1659" t="s">
        <v>76409</v>
      </c>
      <c r="E14927" s="1660" t="s">
        <v>75917</v>
      </c>
      <c r="F14927" s="1660" t="s">
        <v>77560</v>
      </c>
      <c r="G14927" s="1665" t="s">
        <v>15283</v>
      </c>
      <c r="H14927" s="1662">
        <v>8</v>
      </c>
      <c r="I14927" s="1662">
        <v>86</v>
      </c>
      <c r="J14927" s="1663">
        <v>4.9459148396854998E-4</v>
      </c>
      <c r="K14927" s="1663">
        <v>5.7510637670761696E-4</v>
      </c>
      <c r="L14927" s="1664" t="s">
        <v>75908</v>
      </c>
      <c r="M14927" s="615"/>
      <c r="N14927" s="615"/>
      <c r="O14927" s="615"/>
    </row>
    <row r="14928" spans="1:15">
      <c r="A14928" s="1428" t="s">
        <v>30223</v>
      </c>
      <c r="B14928" s="1437">
        <v>42030</v>
      </c>
      <c r="C14928" s="1658">
        <v>42030.756944444402</v>
      </c>
      <c r="D14928" s="1659" t="s">
        <v>77595</v>
      </c>
      <c r="E14928" s="1660" t="s">
        <v>75917</v>
      </c>
      <c r="F14928" s="1660" t="s">
        <v>77560</v>
      </c>
      <c r="G14928" s="1665" t="s">
        <v>15283</v>
      </c>
      <c r="H14928" s="1662">
        <v>2332</v>
      </c>
      <c r="I14928" s="1662">
        <v>69.041166380789022</v>
      </c>
      <c r="J14928" s="1663">
        <v>0.11574303384429099</v>
      </c>
      <c r="K14928" s="1663">
        <v>0.16764350881027001</v>
      </c>
      <c r="L14928" s="1664" t="s">
        <v>75908</v>
      </c>
      <c r="M14928" s="615"/>
      <c r="N14928" s="615"/>
      <c r="O14928" s="615"/>
    </row>
    <row r="14929" spans="1:15">
      <c r="A14929" s="1428" t="s">
        <v>30224</v>
      </c>
      <c r="B14929" s="1437">
        <v>42030</v>
      </c>
      <c r="C14929" s="1658">
        <v>42030.817361111098</v>
      </c>
      <c r="D14929" s="1659" t="s">
        <v>76227</v>
      </c>
      <c r="E14929" s="1660" t="s">
        <v>75906</v>
      </c>
      <c r="F14929" s="1660" t="s">
        <v>77560</v>
      </c>
      <c r="G14929" s="1665" t="s">
        <v>15283</v>
      </c>
      <c r="H14929" s="1662">
        <v>18</v>
      </c>
      <c r="I14929" s="1662">
        <v>142.88888888888889</v>
      </c>
      <c r="J14929" s="1663">
        <v>1.0645342869441399E-2</v>
      </c>
      <c r="K14929" s="1663">
        <v>7.4500844342902601E-3</v>
      </c>
      <c r="L14929" s="1664" t="s">
        <v>75908</v>
      </c>
      <c r="M14929" s="615"/>
      <c r="N14929" s="615"/>
      <c r="O14929" s="615"/>
    </row>
    <row r="14930" spans="1:15">
      <c r="A14930" s="1428" t="s">
        <v>30225</v>
      </c>
      <c r="B14930" s="1437">
        <v>42030</v>
      </c>
      <c r="C14930" s="1658">
        <v>42030.817361111098</v>
      </c>
      <c r="D14930" s="1659" t="s">
        <v>76106</v>
      </c>
      <c r="E14930" s="1660" t="s">
        <v>75906</v>
      </c>
      <c r="F14930" s="1660" t="s">
        <v>77560</v>
      </c>
      <c r="G14930" s="1665" t="s">
        <v>15283</v>
      </c>
      <c r="H14930" s="1662">
        <v>77</v>
      </c>
      <c r="I14930" s="1662">
        <v>88</v>
      </c>
      <c r="J14930" s="1663">
        <v>2.8045428959306E-2</v>
      </c>
      <c r="K14930" s="1663">
        <v>3.1869805635574996E-2</v>
      </c>
      <c r="L14930" s="1664" t="s">
        <v>75908</v>
      </c>
      <c r="M14930" s="615"/>
      <c r="N14930" s="615"/>
      <c r="O14930" s="615"/>
    </row>
    <row r="14931" spans="1:15">
      <c r="A14931" s="1428" t="s">
        <v>30226</v>
      </c>
      <c r="B14931" s="1437">
        <v>42030</v>
      </c>
      <c r="C14931" s="1658">
        <v>42030.973611111098</v>
      </c>
      <c r="D14931" s="1659" t="s">
        <v>76052</v>
      </c>
      <c r="E14931" s="1660" t="s">
        <v>75906</v>
      </c>
      <c r="F14931" s="1660" t="s">
        <v>77560</v>
      </c>
      <c r="G14931" s="1665" t="s">
        <v>15283</v>
      </c>
      <c r="H14931" s="1662">
        <v>56</v>
      </c>
      <c r="I14931" s="1662">
        <v>340.41071428571428</v>
      </c>
      <c r="J14931" s="1663">
        <v>7.89005330949306E-2</v>
      </c>
      <c r="K14931" s="1663">
        <v>2.3178040462236298E-2</v>
      </c>
      <c r="L14931" s="1664" t="s">
        <v>75908</v>
      </c>
      <c r="M14931" s="615"/>
      <c r="N14931" s="615"/>
      <c r="O14931" s="615"/>
    </row>
    <row r="14932" spans="1:15">
      <c r="A14932" s="1428" t="s">
        <v>30227</v>
      </c>
      <c r="B14932" s="1437">
        <v>42031</v>
      </c>
      <c r="C14932" s="1658">
        <v>42031.583333333299</v>
      </c>
      <c r="D14932" s="1659" t="s">
        <v>76123</v>
      </c>
      <c r="E14932" s="1660" t="s">
        <v>75906</v>
      </c>
      <c r="F14932" s="1660" t="s">
        <v>77560</v>
      </c>
      <c r="G14932" s="1665" t="s">
        <v>15283</v>
      </c>
      <c r="H14932" s="1662">
        <v>1</v>
      </c>
      <c r="I14932" s="1662">
        <v>299</v>
      </c>
      <c r="J14932" s="1663">
        <v>1.2375418032515499E-3</v>
      </c>
      <c r="K14932" s="1663">
        <v>4.1389357968279198E-4</v>
      </c>
      <c r="L14932" s="1664" t="s">
        <v>75908</v>
      </c>
      <c r="M14932" s="615"/>
      <c r="N14932" s="615"/>
      <c r="O14932" s="615"/>
    </row>
    <row r="14933" spans="1:15">
      <c r="A14933" s="1428" t="s">
        <v>30228</v>
      </c>
      <c r="B14933" s="1437">
        <v>42031</v>
      </c>
      <c r="C14933" s="1658">
        <v>42031.657638888901</v>
      </c>
      <c r="D14933" s="1659" t="s">
        <v>75990</v>
      </c>
      <c r="E14933" s="1660" t="s">
        <v>75906</v>
      </c>
      <c r="F14933" s="1660" t="s">
        <v>77560</v>
      </c>
      <c r="G14933" s="1665" t="s">
        <v>15283</v>
      </c>
      <c r="H14933" s="1662">
        <v>89</v>
      </c>
      <c r="I14933" s="1662">
        <v>68</v>
      </c>
      <c r="J14933" s="1663">
        <v>2.50488394424026E-2</v>
      </c>
      <c r="K14933" s="1663">
        <v>3.6836528591768496E-2</v>
      </c>
      <c r="L14933" s="1664" t="s">
        <v>75908</v>
      </c>
      <c r="M14933" s="615"/>
      <c r="N14933" s="615"/>
      <c r="O14933" s="615"/>
    </row>
    <row r="14934" spans="1:15">
      <c r="A14934" s="1428" t="s">
        <v>30229</v>
      </c>
      <c r="B14934" s="1437">
        <v>42031</v>
      </c>
      <c r="C14934" s="1658">
        <v>42031.779861111099</v>
      </c>
      <c r="D14934" s="1659" t="s">
        <v>77038</v>
      </c>
      <c r="E14934" s="1660" t="s">
        <v>75917</v>
      </c>
      <c r="F14934" s="1660" t="s">
        <v>77560</v>
      </c>
      <c r="G14934" s="1665" t="s">
        <v>15283</v>
      </c>
      <c r="H14934" s="1662">
        <v>708</v>
      </c>
      <c r="I14934" s="1662">
        <v>93.906779661016955</v>
      </c>
      <c r="J14934" s="1663">
        <v>4.77956532022282E-2</v>
      </c>
      <c r="K14934" s="1663">
        <v>5.0896914338624102E-2</v>
      </c>
      <c r="L14934" s="1664" t="s">
        <v>75908</v>
      </c>
      <c r="M14934" s="615"/>
      <c r="N14934" s="615"/>
      <c r="O14934" s="615"/>
    </row>
    <row r="14935" spans="1:15">
      <c r="A14935" s="1428" t="s">
        <v>30230</v>
      </c>
      <c r="B14935" s="1437">
        <v>42031</v>
      </c>
      <c r="C14935" s="1658">
        <v>42031.779861111099</v>
      </c>
      <c r="D14935" s="1659" t="s">
        <v>76256</v>
      </c>
      <c r="E14935" s="1660" t="s">
        <v>75917</v>
      </c>
      <c r="F14935" s="1660" t="s">
        <v>77560</v>
      </c>
      <c r="G14935" s="1665" t="s">
        <v>15283</v>
      </c>
      <c r="H14935" s="1662">
        <v>1773</v>
      </c>
      <c r="I14935" s="1662">
        <v>52</v>
      </c>
      <c r="J14935" s="1663">
        <v>6.6278134383669293E-2</v>
      </c>
      <c r="K14935" s="1663">
        <v>0.12745795073782598</v>
      </c>
      <c r="L14935" s="1664" t="s">
        <v>75908</v>
      </c>
      <c r="M14935" s="615"/>
      <c r="N14935" s="615"/>
      <c r="O14935" s="615"/>
    </row>
    <row r="14936" spans="1:15">
      <c r="A14936" s="1428" t="s">
        <v>30231</v>
      </c>
      <c r="B14936" s="1437">
        <v>42031</v>
      </c>
      <c r="C14936" s="1658">
        <v>42031.931944444397</v>
      </c>
      <c r="D14936" s="1659" t="s">
        <v>77162</v>
      </c>
      <c r="E14936" s="1660" t="s">
        <v>75917</v>
      </c>
      <c r="F14936" s="1660" t="s">
        <v>77560</v>
      </c>
      <c r="G14936" s="1665" t="s">
        <v>15283</v>
      </c>
      <c r="H14936" s="1662">
        <v>2227</v>
      </c>
      <c r="I14936" s="1662">
        <v>105.21553659631792</v>
      </c>
      <c r="J14936" s="1663">
        <v>0.16844506332280601</v>
      </c>
      <c r="K14936" s="1663">
        <v>0.16009523761598299</v>
      </c>
      <c r="L14936" s="1664" t="s">
        <v>75908</v>
      </c>
      <c r="M14936" s="615"/>
      <c r="N14936" s="615"/>
      <c r="O14936" s="615"/>
    </row>
    <row r="14937" spans="1:15">
      <c r="A14937" s="1428" t="s">
        <v>30232</v>
      </c>
      <c r="B14937" s="1437">
        <v>42032</v>
      </c>
      <c r="C14937" s="1658">
        <v>42032.069444444503</v>
      </c>
      <c r="D14937" s="1659" t="s">
        <v>77596</v>
      </c>
      <c r="E14937" s="1660" t="s">
        <v>75917</v>
      </c>
      <c r="F14937" s="1660" t="s">
        <v>77560</v>
      </c>
      <c r="G14937" s="1665" t="s">
        <v>15283</v>
      </c>
      <c r="H14937" s="1662">
        <v>471</v>
      </c>
      <c r="I14937" s="1662">
        <v>45.997876857749468</v>
      </c>
      <c r="J14937" s="1663">
        <v>1.55751929914867E-2</v>
      </c>
      <c r="K14937" s="1663">
        <v>3.3860678047496998E-2</v>
      </c>
      <c r="L14937" s="1664" t="s">
        <v>75908</v>
      </c>
      <c r="M14937" s="615"/>
      <c r="N14937" s="615"/>
      <c r="O14937" s="615"/>
    </row>
    <row r="14938" spans="1:15">
      <c r="A14938" s="1428" t="s">
        <v>30233</v>
      </c>
      <c r="B14938" s="1437">
        <v>42032</v>
      </c>
      <c r="C14938" s="1658">
        <v>42032.559722222199</v>
      </c>
      <c r="D14938" s="1659" t="s">
        <v>76602</v>
      </c>
      <c r="E14938" s="1660" t="s">
        <v>75906</v>
      </c>
      <c r="F14938" s="1660" t="s">
        <v>77560</v>
      </c>
      <c r="G14938" s="1665" t="s">
        <v>15283</v>
      </c>
      <c r="H14938" s="1662">
        <v>261</v>
      </c>
      <c r="I14938" s="1662">
        <v>96.321839080459768</v>
      </c>
      <c r="J14938" s="1663">
        <v>0.104056722089081</v>
      </c>
      <c r="K14938" s="1663">
        <v>0.108030248469571</v>
      </c>
      <c r="L14938" s="1664" t="s">
        <v>75908</v>
      </c>
      <c r="M14938" s="615"/>
      <c r="N14938" s="615"/>
      <c r="O14938" s="615"/>
    </row>
    <row r="14939" spans="1:15">
      <c r="A14939" s="1428" t="s">
        <v>30234</v>
      </c>
      <c r="B14939" s="1437">
        <v>42032</v>
      </c>
      <c r="C14939" s="1658">
        <v>42032.778842592597</v>
      </c>
      <c r="D14939" s="1659" t="s">
        <v>77022</v>
      </c>
      <c r="E14939" s="1660" t="s">
        <v>75917</v>
      </c>
      <c r="F14939" s="1660" t="s">
        <v>77560</v>
      </c>
      <c r="G14939" s="1665" t="s">
        <v>15283</v>
      </c>
      <c r="H14939" s="1662">
        <v>133</v>
      </c>
      <c r="I14939" s="1662">
        <v>76.466666666666924</v>
      </c>
      <c r="J14939" s="1663">
        <v>7.3113663083138403E-3</v>
      </c>
      <c r="K14939" s="1663">
        <v>9.5615078138367188E-3</v>
      </c>
      <c r="L14939" s="1664" t="s">
        <v>75908</v>
      </c>
      <c r="M14939" s="615"/>
      <c r="N14939" s="615"/>
      <c r="O14939" s="615"/>
    </row>
    <row r="14940" spans="1:15">
      <c r="A14940" s="1428" t="s">
        <v>30235</v>
      </c>
      <c r="B14940" s="1437">
        <v>42032</v>
      </c>
      <c r="C14940" s="1658">
        <v>42032.801388888904</v>
      </c>
      <c r="D14940" s="1659" t="s">
        <v>76208</v>
      </c>
      <c r="E14940" s="1660" t="s">
        <v>75906</v>
      </c>
      <c r="F14940" s="1660" t="s">
        <v>77560</v>
      </c>
      <c r="G14940" s="1665" t="s">
        <v>15283</v>
      </c>
      <c r="H14940" s="1662">
        <v>10</v>
      </c>
      <c r="I14940" s="1662">
        <v>71</v>
      </c>
      <c r="J14940" s="1663">
        <v>2.9387538855707202E-3</v>
      </c>
      <c r="K14940" s="1663">
        <v>4.1390899796770698E-3</v>
      </c>
      <c r="L14940" s="1664" t="s">
        <v>75908</v>
      </c>
      <c r="M14940" s="615"/>
      <c r="N14940" s="615"/>
      <c r="O14940" s="615"/>
    </row>
    <row r="14941" spans="1:15">
      <c r="A14941" s="1428" t="s">
        <v>30236</v>
      </c>
      <c r="B14941" s="1437">
        <v>42028</v>
      </c>
      <c r="C14941" s="1658">
        <v>42028.872916666704</v>
      </c>
      <c r="D14941" s="1659" t="s">
        <v>76123</v>
      </c>
      <c r="E14941" s="1660" t="s">
        <v>75906</v>
      </c>
      <c r="F14941" s="1660" t="s">
        <v>77560</v>
      </c>
      <c r="G14941" s="1665" t="s">
        <v>15283</v>
      </c>
      <c r="H14941" s="1662">
        <v>191</v>
      </c>
      <c r="I14941" s="1662">
        <v>98.225130890052355</v>
      </c>
      <c r="J14941" s="1663">
        <v>7.7646717986921604E-2</v>
      </c>
      <c r="K14941" s="1663">
        <v>7.90497475374555E-2</v>
      </c>
      <c r="L14941" s="1664" t="s">
        <v>75908</v>
      </c>
      <c r="M14941" s="615"/>
      <c r="N14941" s="615"/>
      <c r="O14941" s="615"/>
    </row>
    <row r="14942" spans="1:15">
      <c r="A14942" s="1428" t="s">
        <v>30237</v>
      </c>
      <c r="B14942" s="1437">
        <v>42033</v>
      </c>
      <c r="C14942" s="1658">
        <v>42033.653472222199</v>
      </c>
      <c r="D14942" s="1659" t="s">
        <v>76809</v>
      </c>
      <c r="E14942" s="1660" t="s">
        <v>75917</v>
      </c>
      <c r="F14942" s="1660" t="s">
        <v>77560</v>
      </c>
      <c r="G14942" s="1665" t="s">
        <v>15283</v>
      </c>
      <c r="H14942" s="1662">
        <v>163</v>
      </c>
      <c r="I14942" s="1662">
        <v>135.94478527607362</v>
      </c>
      <c r="J14942" s="1663">
        <v>1.5930586668890499E-2</v>
      </c>
      <c r="K14942" s="1663">
        <v>1.171842423859E-2</v>
      </c>
      <c r="L14942" s="1664" t="s">
        <v>75908</v>
      </c>
      <c r="M14942" s="615"/>
      <c r="N14942" s="615"/>
      <c r="O14942" s="615"/>
    </row>
    <row r="14943" spans="1:15">
      <c r="A14943" s="1428" t="s">
        <v>30238</v>
      </c>
      <c r="B14943" s="1437">
        <v>42033</v>
      </c>
      <c r="C14943" s="1658">
        <v>42033.653472222199</v>
      </c>
      <c r="D14943" s="1659" t="s">
        <v>77392</v>
      </c>
      <c r="E14943" s="1660" t="s">
        <v>75917</v>
      </c>
      <c r="F14943" s="1660" t="s">
        <v>77560</v>
      </c>
      <c r="G14943" s="1665" t="s">
        <v>15283</v>
      </c>
      <c r="H14943" s="1662">
        <v>70</v>
      </c>
      <c r="I14943" s="1662">
        <v>222.92857142857142</v>
      </c>
      <c r="J14943" s="1663">
        <v>1.1218773634552001E-2</v>
      </c>
      <c r="K14943" s="1663">
        <v>5.0324521270018402E-3</v>
      </c>
      <c r="L14943" s="1664" t="s">
        <v>75908</v>
      </c>
      <c r="M14943" s="615"/>
      <c r="N14943" s="615"/>
      <c r="O14943" s="615"/>
    </row>
    <row r="14944" spans="1:15">
      <c r="A14944" s="1428" t="s">
        <v>30239</v>
      </c>
      <c r="B14944" s="1437">
        <v>42033</v>
      </c>
      <c r="C14944" s="1658">
        <v>42033.653472222199</v>
      </c>
      <c r="D14944" s="1659" t="s">
        <v>76811</v>
      </c>
      <c r="E14944" s="1660" t="s">
        <v>75917</v>
      </c>
      <c r="F14944" s="1660" t="s">
        <v>77560</v>
      </c>
      <c r="G14944" s="1665" t="s">
        <v>15283</v>
      </c>
      <c r="H14944" s="1662">
        <v>2358</v>
      </c>
      <c r="I14944" s="1662">
        <v>92.047497879558946</v>
      </c>
      <c r="J14944" s="1663">
        <v>0.156040524180214</v>
      </c>
      <c r="K14944" s="1663">
        <v>0.169521744506719</v>
      </c>
      <c r="L14944" s="1664" t="s">
        <v>75908</v>
      </c>
      <c r="M14944" s="615"/>
      <c r="N14944" s="615"/>
      <c r="O14944" s="615"/>
    </row>
    <row r="14945" spans="1:15">
      <c r="A14945" s="1428" t="s">
        <v>30240</v>
      </c>
      <c r="B14945" s="1437">
        <v>42033</v>
      </c>
      <c r="C14945" s="1658">
        <v>42033.653472222199</v>
      </c>
      <c r="D14945" s="1659" t="s">
        <v>76820</v>
      </c>
      <c r="E14945" s="1660" t="s">
        <v>75917</v>
      </c>
      <c r="F14945" s="1660" t="s">
        <v>77560</v>
      </c>
      <c r="G14945" s="1665" t="s">
        <v>15283</v>
      </c>
      <c r="H14945" s="1662">
        <v>127</v>
      </c>
      <c r="I14945" s="1662">
        <v>169</v>
      </c>
      <c r="J14945" s="1663">
        <v>1.54302171431201E-2</v>
      </c>
      <c r="K14945" s="1663">
        <v>9.1303060018461894E-3</v>
      </c>
      <c r="L14945" s="1664" t="s">
        <v>75908</v>
      </c>
      <c r="M14945" s="615"/>
      <c r="N14945" s="615"/>
      <c r="O14945" s="615"/>
    </row>
    <row r="14946" spans="1:15">
      <c r="A14946" s="1428" t="s">
        <v>30241</v>
      </c>
      <c r="B14946" s="1437">
        <v>42034</v>
      </c>
      <c r="C14946" s="1658">
        <v>42034.013368055603</v>
      </c>
      <c r="D14946" s="1659" t="s">
        <v>77559</v>
      </c>
      <c r="E14946" s="1660" t="s">
        <v>75917</v>
      </c>
      <c r="F14946" s="1660" t="s">
        <v>77560</v>
      </c>
      <c r="G14946" s="1665" t="s">
        <v>15283</v>
      </c>
      <c r="H14946" s="1662">
        <v>12</v>
      </c>
      <c r="I14946" s="1662">
        <v>460.75</v>
      </c>
      <c r="J14946" s="1663">
        <v>3.97503542591257E-3</v>
      </c>
      <c r="K14946" s="1663">
        <v>8.6273150860826297E-4</v>
      </c>
      <c r="L14946" s="1664" t="s">
        <v>75908</v>
      </c>
      <c r="M14946" s="615"/>
      <c r="N14946" s="615"/>
      <c r="O14946" s="615"/>
    </row>
    <row r="14947" spans="1:15">
      <c r="A14947" s="1428" t="s">
        <v>30242</v>
      </c>
      <c r="B14947" s="1437">
        <v>42029</v>
      </c>
      <c r="C14947" s="1658">
        <v>42029.743055555598</v>
      </c>
      <c r="D14947" s="1659" t="s">
        <v>75953</v>
      </c>
      <c r="E14947" s="1660" t="s">
        <v>75906</v>
      </c>
      <c r="F14947" s="1660" t="s">
        <v>77560</v>
      </c>
      <c r="G14947" s="1665" t="s">
        <v>15283</v>
      </c>
      <c r="H14947" s="1662">
        <v>94</v>
      </c>
      <c r="I14947" s="1662">
        <v>3</v>
      </c>
      <c r="J14947" s="1663">
        <v>1.16715574079209E-3</v>
      </c>
      <c r="K14947" s="1663">
        <v>3.8905191359736399E-2</v>
      </c>
      <c r="L14947" s="1664" t="s">
        <v>75908</v>
      </c>
      <c r="M14947" s="615"/>
      <c r="N14947" s="615"/>
      <c r="O14947" s="615"/>
    </row>
    <row r="14948" spans="1:15">
      <c r="A14948" s="1428" t="s">
        <v>30243</v>
      </c>
      <c r="B14948" s="1437">
        <v>42035</v>
      </c>
      <c r="C14948" s="1658">
        <v>42035.213194444397</v>
      </c>
      <c r="D14948" s="1659" t="s">
        <v>76929</v>
      </c>
      <c r="E14948" s="1660" t="s">
        <v>75917</v>
      </c>
      <c r="F14948" s="1660" t="s">
        <v>77560</v>
      </c>
      <c r="G14948" s="1665" t="s">
        <v>15283</v>
      </c>
      <c r="H14948" s="1662">
        <v>736</v>
      </c>
      <c r="I14948" s="1662">
        <v>89.125</v>
      </c>
      <c r="J14948" s="1663">
        <v>4.7160492051965999E-2</v>
      </c>
      <c r="K14948" s="1663">
        <v>5.29149980947725E-2</v>
      </c>
      <c r="L14948" s="1664" t="s">
        <v>75908</v>
      </c>
      <c r="M14948" s="615"/>
      <c r="N14948" s="615"/>
      <c r="O14948" s="615"/>
    </row>
    <row r="14949" spans="1:15">
      <c r="A14949" s="1428" t="s">
        <v>30244</v>
      </c>
      <c r="B14949" s="1437">
        <v>42035</v>
      </c>
      <c r="C14949" s="1658">
        <v>42035.390277777798</v>
      </c>
      <c r="D14949" s="1659" t="s">
        <v>75933</v>
      </c>
      <c r="E14949" s="1660" t="s">
        <v>75906</v>
      </c>
      <c r="F14949" s="1660" t="s">
        <v>77560</v>
      </c>
      <c r="G14949" s="1665" t="s">
        <v>15283</v>
      </c>
      <c r="H14949" s="1662">
        <v>2</v>
      </c>
      <c r="I14949" s="1662">
        <v>48</v>
      </c>
      <c r="J14949" s="1663">
        <v>3.9736908551299898E-4</v>
      </c>
      <c r="K14949" s="1663">
        <v>8.2785226148541493E-4</v>
      </c>
      <c r="L14949" s="1664" t="s">
        <v>75908</v>
      </c>
      <c r="M14949" s="615"/>
      <c r="N14949" s="615"/>
      <c r="O14949" s="615"/>
    </row>
    <row r="14950" spans="1:15">
      <c r="A14950" s="1428" t="s">
        <v>30245</v>
      </c>
      <c r="B14950" s="1437">
        <v>42035</v>
      </c>
      <c r="C14950" s="1658">
        <v>42035.694444444402</v>
      </c>
      <c r="D14950" s="1659" t="s">
        <v>76117</v>
      </c>
      <c r="E14950" s="1660" t="s">
        <v>75906</v>
      </c>
      <c r="F14950" s="1660" t="s">
        <v>77560</v>
      </c>
      <c r="G14950" s="1665" t="s">
        <v>15283</v>
      </c>
      <c r="H14950" s="1662">
        <v>210</v>
      </c>
      <c r="I14950" s="1662">
        <v>75</v>
      </c>
      <c r="J14950" s="1663">
        <v>6.5193365591976499E-2</v>
      </c>
      <c r="K14950" s="1663">
        <v>8.6924487455968605E-2</v>
      </c>
      <c r="L14950" s="1664" t="s">
        <v>75908</v>
      </c>
      <c r="M14950" s="615"/>
      <c r="N14950" s="615"/>
      <c r="O14950" s="615"/>
    </row>
    <row r="14951" spans="1:15">
      <c r="A14951" s="1428" t="s">
        <v>30246</v>
      </c>
      <c r="B14951" s="1437">
        <v>42036</v>
      </c>
      <c r="C14951" s="1658">
        <v>42036.978472222203</v>
      </c>
      <c r="D14951" s="1659" t="s">
        <v>76793</v>
      </c>
      <c r="E14951" s="1660" t="s">
        <v>75906</v>
      </c>
      <c r="F14951" s="1660" t="s">
        <v>77560</v>
      </c>
      <c r="G14951" s="1665" t="s">
        <v>15283</v>
      </c>
      <c r="H14951" s="1662">
        <v>1030</v>
      </c>
      <c r="I14951" s="1662">
        <v>107.65631067961165</v>
      </c>
      <c r="J14951" s="1663">
        <v>0.458993728915289</v>
      </c>
      <c r="K14951" s="1663">
        <v>0.42635097377734504</v>
      </c>
      <c r="L14951" s="1664" t="s">
        <v>75908</v>
      </c>
      <c r="M14951" s="615"/>
      <c r="N14951" s="615"/>
      <c r="O14951" s="615"/>
    </row>
    <row r="14952" spans="1:15">
      <c r="A14952" s="1428" t="s">
        <v>30247</v>
      </c>
      <c r="B14952" s="1437">
        <v>42037</v>
      </c>
      <c r="C14952" s="1658">
        <v>42037.652777777803</v>
      </c>
      <c r="D14952" s="1659" t="s">
        <v>76278</v>
      </c>
      <c r="E14952" s="1660" t="s">
        <v>75917</v>
      </c>
      <c r="F14952" s="1660" t="s">
        <v>77560</v>
      </c>
      <c r="G14952" s="1665" t="s">
        <v>15283</v>
      </c>
      <c r="H14952" s="1662">
        <v>106</v>
      </c>
      <c r="I14952" s="1662">
        <v>54.834905660377359</v>
      </c>
      <c r="J14952" s="1663">
        <v>4.1790360141235198E-3</v>
      </c>
      <c r="K14952" s="1663">
        <v>7.6211237418854806E-3</v>
      </c>
      <c r="L14952" s="1664" t="s">
        <v>75908</v>
      </c>
      <c r="M14952" s="615"/>
      <c r="N14952" s="615"/>
      <c r="O14952" s="615"/>
    </row>
    <row r="14953" spans="1:15">
      <c r="A14953" s="1428" t="s">
        <v>30248</v>
      </c>
      <c r="B14953" s="1437">
        <v>42038</v>
      </c>
      <c r="C14953" s="1658">
        <v>42038.209027777797</v>
      </c>
      <c r="D14953" s="1659" t="s">
        <v>76235</v>
      </c>
      <c r="E14953" s="1660" t="s">
        <v>75917</v>
      </c>
      <c r="F14953" s="1660" t="s">
        <v>77560</v>
      </c>
      <c r="G14953" s="1665" t="s">
        <v>15283</v>
      </c>
      <c r="H14953" s="1662">
        <v>1525</v>
      </c>
      <c r="I14953" s="1662">
        <v>59.412459016393441</v>
      </c>
      <c r="J14953" s="1663">
        <v>6.5140696974686094E-2</v>
      </c>
      <c r="K14953" s="1663">
        <v>0.10964147596838601</v>
      </c>
      <c r="L14953" s="1664" t="s">
        <v>75908</v>
      </c>
      <c r="M14953" s="615"/>
      <c r="N14953" s="615"/>
      <c r="O14953" s="615"/>
    </row>
    <row r="14954" spans="1:15">
      <c r="A14954" s="1428" t="s">
        <v>30249</v>
      </c>
      <c r="B14954" s="1437">
        <v>42038</v>
      </c>
      <c r="C14954" s="1658">
        <v>42038.267361111102</v>
      </c>
      <c r="D14954" s="1659" t="s">
        <v>76741</v>
      </c>
      <c r="E14954" s="1660" t="s">
        <v>75906</v>
      </c>
      <c r="F14954" s="1660" t="s">
        <v>77560</v>
      </c>
      <c r="G14954" s="1665" t="s">
        <v>15283</v>
      </c>
      <c r="H14954" s="1662">
        <v>160</v>
      </c>
      <c r="I14954" s="1662">
        <v>4391.9375</v>
      </c>
      <c r="J14954" s="1663">
        <v>2.9085919585426998</v>
      </c>
      <c r="K14954" s="1663">
        <v>6.6225713789021395E-2</v>
      </c>
      <c r="L14954" s="1664" t="s">
        <v>75908</v>
      </c>
      <c r="M14954" s="615"/>
      <c r="N14954" s="615"/>
      <c r="O14954" s="615"/>
    </row>
    <row r="14955" spans="1:15">
      <c r="A14955" s="1428" t="s">
        <v>30250</v>
      </c>
      <c r="B14955" s="1437">
        <v>42038</v>
      </c>
      <c r="C14955" s="1658">
        <v>42038.504861111098</v>
      </c>
      <c r="D14955" s="1659" t="s">
        <v>75944</v>
      </c>
      <c r="E14955" s="1660" t="s">
        <v>75906</v>
      </c>
      <c r="F14955" s="1660" t="s">
        <v>77560</v>
      </c>
      <c r="G14955" s="1665" t="s">
        <v>15283</v>
      </c>
      <c r="H14955" s="1662">
        <v>304</v>
      </c>
      <c r="I14955" s="1662">
        <v>120</v>
      </c>
      <c r="J14955" s="1663">
        <v>0.15099462743896899</v>
      </c>
      <c r="K14955" s="1663">
        <v>0.125828856199141</v>
      </c>
      <c r="L14955" s="1664" t="s">
        <v>75908</v>
      </c>
      <c r="M14955" s="615"/>
      <c r="N14955" s="615"/>
      <c r="O14955" s="615"/>
    </row>
    <row r="14956" spans="1:15">
      <c r="A14956" s="1428" t="s">
        <v>30251</v>
      </c>
      <c r="B14956" s="1437">
        <v>42039</v>
      </c>
      <c r="C14956" s="1658">
        <v>42039.869444444397</v>
      </c>
      <c r="D14956" s="1659" t="s">
        <v>76909</v>
      </c>
      <c r="E14956" s="1660" t="s">
        <v>75906</v>
      </c>
      <c r="F14956" s="1660" t="s">
        <v>77560</v>
      </c>
      <c r="G14956" s="1665" t="s">
        <v>15283</v>
      </c>
      <c r="H14956" s="1662">
        <v>1381</v>
      </c>
      <c r="I14956" s="1662">
        <v>84</v>
      </c>
      <c r="J14956" s="1663">
        <v>0.48016291862760901</v>
      </c>
      <c r="K14956" s="1663">
        <v>0.57162252217572607</v>
      </c>
      <c r="L14956" s="1664" t="s">
        <v>75908</v>
      </c>
      <c r="M14956" s="615"/>
      <c r="N14956" s="615"/>
      <c r="O14956" s="615"/>
    </row>
    <row r="14957" spans="1:15">
      <c r="A14957" s="1428" t="s">
        <v>30252</v>
      </c>
      <c r="B14957" s="1437">
        <v>42040</v>
      </c>
      <c r="C14957" s="1658">
        <v>42040.541666666701</v>
      </c>
      <c r="D14957" s="1659" t="s">
        <v>76040</v>
      </c>
      <c r="E14957" s="1660" t="s">
        <v>75906</v>
      </c>
      <c r="F14957" s="1660" t="s">
        <v>77560</v>
      </c>
      <c r="G14957" s="1665" t="s">
        <v>15283</v>
      </c>
      <c r="H14957" s="1662">
        <v>6</v>
      </c>
      <c r="I14957" s="1662">
        <v>99</v>
      </c>
      <c r="J14957" s="1663">
        <v>2.45871103936421E-3</v>
      </c>
      <c r="K14957" s="1663">
        <v>2.4835465044083E-3</v>
      </c>
      <c r="L14957" s="1664" t="s">
        <v>75908</v>
      </c>
      <c r="M14957" s="615"/>
      <c r="N14957" s="615"/>
      <c r="O14957" s="615"/>
    </row>
    <row r="14958" spans="1:15">
      <c r="A14958" s="1428" t="s">
        <v>30253</v>
      </c>
      <c r="B14958" s="1437">
        <v>42040</v>
      </c>
      <c r="C14958" s="1658">
        <v>42040.582638888904</v>
      </c>
      <c r="D14958" s="1659" t="s">
        <v>76885</v>
      </c>
      <c r="E14958" s="1660" t="s">
        <v>75917</v>
      </c>
      <c r="F14958" s="1660" t="s">
        <v>77560</v>
      </c>
      <c r="G14958" s="1665" t="s">
        <v>15283</v>
      </c>
      <c r="H14958" s="1662">
        <v>2</v>
      </c>
      <c r="I14958" s="1662">
        <v>132</v>
      </c>
      <c r="J14958" s="1663">
        <v>1.8980871020667599E-4</v>
      </c>
      <c r="K14958" s="1663">
        <v>1.4379447742929999E-4</v>
      </c>
      <c r="L14958" s="1664" t="s">
        <v>75908</v>
      </c>
      <c r="M14958" s="615"/>
      <c r="N14958" s="615"/>
      <c r="O14958" s="615"/>
    </row>
    <row r="14959" spans="1:15">
      <c r="A14959" s="1428" t="s">
        <v>30254</v>
      </c>
      <c r="B14959" s="1437">
        <v>42040</v>
      </c>
      <c r="C14959" s="1658">
        <v>42040.582638888904</v>
      </c>
      <c r="D14959" s="1659" t="s">
        <v>77260</v>
      </c>
      <c r="E14959" s="1660" t="s">
        <v>75917</v>
      </c>
      <c r="F14959" s="1660" t="s">
        <v>77560</v>
      </c>
      <c r="G14959" s="1665" t="s">
        <v>15283</v>
      </c>
      <c r="H14959" s="1662">
        <v>117</v>
      </c>
      <c r="I14959" s="1662">
        <v>132</v>
      </c>
      <c r="J14959" s="1663">
        <v>1.1103809547090501E-2</v>
      </c>
      <c r="K14959" s="1663">
        <v>8.4119769296140401E-3</v>
      </c>
      <c r="L14959" s="1664" t="s">
        <v>75908</v>
      </c>
      <c r="M14959" s="615"/>
      <c r="N14959" s="615"/>
      <c r="O14959" s="615"/>
    </row>
    <row r="14960" spans="1:15">
      <c r="A14960" s="1428" t="s">
        <v>30255</v>
      </c>
      <c r="B14960" s="1437">
        <v>42040</v>
      </c>
      <c r="C14960" s="1658">
        <v>42040.582638888904</v>
      </c>
      <c r="D14960" s="1659" t="s">
        <v>76943</v>
      </c>
      <c r="E14960" s="1660" t="s">
        <v>75917</v>
      </c>
      <c r="F14960" s="1660" t="s">
        <v>77560</v>
      </c>
      <c r="G14960" s="1665" t="s">
        <v>15283</v>
      </c>
      <c r="H14960" s="1662">
        <v>1816</v>
      </c>
      <c r="I14960" s="1662">
        <v>146.75825991189427</v>
      </c>
      <c r="J14960" s="1663">
        <v>0.191615487815575</v>
      </c>
      <c r="K14960" s="1663">
        <v>0.13056538550580399</v>
      </c>
      <c r="L14960" s="1664" t="s">
        <v>75908</v>
      </c>
      <c r="M14960" s="615"/>
      <c r="N14960" s="615"/>
      <c r="O14960" s="615"/>
    </row>
    <row r="14961" spans="1:15">
      <c r="A14961" s="1428" t="s">
        <v>30256</v>
      </c>
      <c r="B14961" s="1437">
        <v>42041</v>
      </c>
      <c r="C14961" s="1658">
        <v>42041.686111111099</v>
      </c>
      <c r="D14961" s="1659" t="s">
        <v>76044</v>
      </c>
      <c r="E14961" s="1660" t="s">
        <v>75906</v>
      </c>
      <c r="F14961" s="1660" t="s">
        <v>77560</v>
      </c>
      <c r="G14961" s="1665" t="s">
        <v>15283</v>
      </c>
      <c r="H14961" s="1662">
        <v>842</v>
      </c>
      <c r="I14961" s="1662">
        <v>142.38479809976246</v>
      </c>
      <c r="J14961" s="1663">
        <v>0.49624570553416902</v>
      </c>
      <c r="K14961" s="1663">
        <v>0.34852435945196397</v>
      </c>
      <c r="L14961" s="1664" t="s">
        <v>75908</v>
      </c>
      <c r="M14961" s="615"/>
      <c r="N14961" s="615"/>
      <c r="O14961" s="615"/>
    </row>
    <row r="14962" spans="1:15">
      <c r="A14962" s="1428" t="s">
        <v>30257</v>
      </c>
      <c r="B14962" s="1437">
        <v>42041</v>
      </c>
      <c r="C14962" s="1658">
        <v>42041.784722222197</v>
      </c>
      <c r="D14962" s="1659" t="s">
        <v>76303</v>
      </c>
      <c r="E14962" s="1660" t="s">
        <v>75906</v>
      </c>
      <c r="F14962" s="1660" t="s">
        <v>77560</v>
      </c>
      <c r="G14962" s="1665" t="s">
        <v>15283</v>
      </c>
      <c r="H14962" s="1662">
        <v>57</v>
      </c>
      <c r="I14962" s="1662">
        <v>70</v>
      </c>
      <c r="J14962" s="1663">
        <v>1.6515584254315201E-2</v>
      </c>
      <c r="K14962" s="1663">
        <v>2.3593691791878799E-2</v>
      </c>
      <c r="L14962" s="1664" t="s">
        <v>75908</v>
      </c>
      <c r="M14962" s="615"/>
      <c r="N14962" s="615"/>
      <c r="O14962" s="615"/>
    </row>
    <row r="14963" spans="1:15">
      <c r="A14963" s="1428" t="s">
        <v>30258</v>
      </c>
      <c r="B14963" s="1437">
        <v>42041</v>
      </c>
      <c r="C14963" s="1658">
        <v>42041.7055555556</v>
      </c>
      <c r="D14963" s="1659" t="s">
        <v>76602</v>
      </c>
      <c r="E14963" s="1660" t="s">
        <v>75906</v>
      </c>
      <c r="F14963" s="1660" t="s">
        <v>77560</v>
      </c>
      <c r="G14963" s="1665" t="s">
        <v>15283</v>
      </c>
      <c r="H14963" s="1662">
        <v>9</v>
      </c>
      <c r="I14963" s="1662">
        <v>114</v>
      </c>
      <c r="J14963" s="1663">
        <v>4.2468645225381798E-3</v>
      </c>
      <c r="K14963" s="1663">
        <v>3.7253197566124402E-3</v>
      </c>
      <c r="L14963" s="1664" t="s">
        <v>75908</v>
      </c>
      <c r="M14963" s="615"/>
      <c r="N14963" s="615"/>
      <c r="O14963" s="615"/>
    </row>
    <row r="14964" spans="1:15">
      <c r="A14964" s="1428" t="s">
        <v>30259</v>
      </c>
      <c r="B14964" s="1437">
        <v>42040</v>
      </c>
      <c r="C14964" s="1658">
        <v>42040.597222222197</v>
      </c>
      <c r="D14964" s="1659" t="s">
        <v>76252</v>
      </c>
      <c r="E14964" s="1660" t="s">
        <v>75917</v>
      </c>
      <c r="F14964" s="1660" t="s">
        <v>77560</v>
      </c>
      <c r="G14964" s="1665" t="s">
        <v>15283</v>
      </c>
      <c r="H14964" s="1662">
        <v>3</v>
      </c>
      <c r="I14964" s="1662">
        <v>185</v>
      </c>
      <c r="J14964" s="1663">
        <v>3.9902967486630701E-4</v>
      </c>
      <c r="K14964" s="1663">
        <v>2.1569171614395E-4</v>
      </c>
      <c r="L14964" s="1664" t="s">
        <v>75908</v>
      </c>
      <c r="M14964" s="615"/>
      <c r="N14964" s="615"/>
      <c r="O14964" s="615"/>
    </row>
    <row r="14965" spans="1:15">
      <c r="A14965" s="1428" t="s">
        <v>30260</v>
      </c>
      <c r="B14965" s="1437">
        <v>42044</v>
      </c>
      <c r="C14965" s="1658">
        <v>42044.5</v>
      </c>
      <c r="D14965" s="1659" t="s">
        <v>76123</v>
      </c>
      <c r="E14965" s="1660" t="s">
        <v>75906</v>
      </c>
      <c r="F14965" s="1660" t="s">
        <v>77560</v>
      </c>
      <c r="G14965" s="1665" t="s">
        <v>15283</v>
      </c>
      <c r="H14965" s="1662">
        <v>1</v>
      </c>
      <c r="I14965" s="1662">
        <v>115</v>
      </c>
      <c r="J14965" s="1663">
        <v>4.7601308001158998E-4</v>
      </c>
      <c r="K14965" s="1663">
        <v>4.1392441740138302E-4</v>
      </c>
      <c r="L14965" s="1664" t="s">
        <v>75908</v>
      </c>
      <c r="M14965" s="615"/>
      <c r="N14965" s="615"/>
      <c r="O14965" s="615"/>
    </row>
    <row r="14966" spans="1:15">
      <c r="A14966" s="1428" t="s">
        <v>30261</v>
      </c>
      <c r="B14966" s="1437">
        <v>42044</v>
      </c>
      <c r="C14966" s="1658">
        <v>42044.534027777801</v>
      </c>
      <c r="D14966" s="1659" t="s">
        <v>75991</v>
      </c>
      <c r="E14966" s="1660" t="s">
        <v>75906</v>
      </c>
      <c r="F14966" s="1660" t="s">
        <v>77560</v>
      </c>
      <c r="G14966" s="1665" t="s">
        <v>15283</v>
      </c>
      <c r="H14966" s="1662">
        <v>2</v>
      </c>
      <c r="I14966" s="1662">
        <v>291</v>
      </c>
      <c r="J14966" s="1663">
        <v>2.4090401092760499E-3</v>
      </c>
      <c r="K14966" s="1663">
        <v>8.2784883480276495E-4</v>
      </c>
      <c r="L14966" s="1664" t="s">
        <v>75908</v>
      </c>
      <c r="M14966" s="615"/>
      <c r="N14966" s="615"/>
      <c r="O14966" s="615"/>
    </row>
    <row r="14967" spans="1:15">
      <c r="A14967" s="1428" t="s">
        <v>30262</v>
      </c>
      <c r="B14967" s="1437">
        <v>42042</v>
      </c>
      <c r="C14967" s="1658">
        <v>42042.59375</v>
      </c>
      <c r="D14967" s="1659" t="s">
        <v>76173</v>
      </c>
      <c r="E14967" s="1660" t="s">
        <v>75906</v>
      </c>
      <c r="F14967" s="1660" t="s">
        <v>77560</v>
      </c>
      <c r="G14967" s="1665" t="s">
        <v>15283</v>
      </c>
      <c r="H14967" s="1662">
        <v>3</v>
      </c>
      <c r="I14967" s="1662">
        <v>80</v>
      </c>
      <c r="J14967" s="1663">
        <v>9.9341860176331803E-4</v>
      </c>
      <c r="K14967" s="1663">
        <v>1.24177325220415E-3</v>
      </c>
      <c r="L14967" s="1664" t="s">
        <v>75908</v>
      </c>
      <c r="M14967" s="615"/>
      <c r="N14967" s="615"/>
      <c r="O14967" s="615"/>
    </row>
    <row r="14968" spans="1:15">
      <c r="A14968" s="1428" t="s">
        <v>30263</v>
      </c>
      <c r="B14968" s="1437">
        <v>42045</v>
      </c>
      <c r="C14968" s="1658">
        <v>42045.659722222197</v>
      </c>
      <c r="D14968" s="1659" t="s">
        <v>77382</v>
      </c>
      <c r="E14968" s="1660" t="s">
        <v>75917</v>
      </c>
      <c r="F14968" s="1660" t="s">
        <v>77560</v>
      </c>
      <c r="G14968" s="1665" t="s">
        <v>15283</v>
      </c>
      <c r="H14968" s="1662">
        <v>1</v>
      </c>
      <c r="I14968" s="1662">
        <v>80</v>
      </c>
      <c r="J14968" s="1663">
        <v>5.7517790971719903E-5</v>
      </c>
      <c r="K14968" s="1663">
        <v>7.1897238714649901E-5</v>
      </c>
      <c r="L14968" s="1664" t="s">
        <v>75908</v>
      </c>
      <c r="M14968" s="615"/>
      <c r="N14968" s="615"/>
      <c r="O14968" s="615"/>
    </row>
    <row r="14969" spans="1:15">
      <c r="A14969" s="1428" t="s">
        <v>30264</v>
      </c>
      <c r="B14969" s="1437">
        <v>42045</v>
      </c>
      <c r="C14969" s="1658">
        <v>42045.659722222197</v>
      </c>
      <c r="D14969" s="1659" t="s">
        <v>76868</v>
      </c>
      <c r="E14969" s="1660" t="s">
        <v>75917</v>
      </c>
      <c r="F14969" s="1660" t="s">
        <v>77560</v>
      </c>
      <c r="G14969" s="1665" t="s">
        <v>15283</v>
      </c>
      <c r="H14969" s="1662">
        <v>1870</v>
      </c>
      <c r="I14969" s="1662">
        <v>88.213903743315512</v>
      </c>
      <c r="J14969" s="1663">
        <v>0.11860168498368701</v>
      </c>
      <c r="K14969" s="1663">
        <v>0.13444783639639499</v>
      </c>
      <c r="L14969" s="1664" t="s">
        <v>75908</v>
      </c>
      <c r="M14969" s="615"/>
      <c r="N14969" s="615"/>
      <c r="O14969" s="615"/>
    </row>
    <row r="14970" spans="1:15">
      <c r="A14970" s="1428" t="s">
        <v>30265</v>
      </c>
      <c r="B14970" s="1437">
        <v>42045</v>
      </c>
      <c r="C14970" s="1658">
        <v>42045.104166666701</v>
      </c>
      <c r="D14970" s="1659" t="s">
        <v>76385</v>
      </c>
      <c r="E14970" s="1660" t="s">
        <v>75917</v>
      </c>
      <c r="F14970" s="1660" t="s">
        <v>77560</v>
      </c>
      <c r="G14970" s="1665" t="s">
        <v>15283</v>
      </c>
      <c r="H14970" s="1662">
        <v>159</v>
      </c>
      <c r="I14970" s="1662">
        <v>43</v>
      </c>
      <c r="J14970" s="1663">
        <v>4.91561421092062E-3</v>
      </c>
      <c r="K14970" s="1663">
        <v>1.1431660955629299E-2</v>
      </c>
      <c r="L14970" s="1664" t="s">
        <v>75908</v>
      </c>
      <c r="M14970" s="615"/>
      <c r="N14970" s="615"/>
      <c r="O14970" s="615"/>
    </row>
    <row r="14971" spans="1:15">
      <c r="A14971" s="1428" t="s">
        <v>30266</v>
      </c>
      <c r="B14971" s="1437">
        <v>42046</v>
      </c>
      <c r="C14971" s="1658">
        <v>42046.289583333302</v>
      </c>
      <c r="D14971" s="1659" t="s">
        <v>77425</v>
      </c>
      <c r="E14971" s="1660" t="s">
        <v>75917</v>
      </c>
      <c r="F14971" s="1660" t="s">
        <v>77560</v>
      </c>
      <c r="G14971" s="1665" t="s">
        <v>15283</v>
      </c>
      <c r="H14971" s="1662">
        <v>1537</v>
      </c>
      <c r="I14971" s="1662">
        <v>83.826284970722185</v>
      </c>
      <c r="J14971" s="1663">
        <v>9.2734198097250697E-2</v>
      </c>
      <c r="K14971" s="1663">
        <v>0.11062663474784801</v>
      </c>
      <c r="L14971" s="1664" t="s">
        <v>75908</v>
      </c>
      <c r="M14971" s="615"/>
      <c r="N14971" s="615"/>
      <c r="O14971" s="615"/>
    </row>
    <row r="14972" spans="1:15">
      <c r="A14972" s="1428" t="s">
        <v>30267</v>
      </c>
      <c r="B14972" s="1437">
        <v>42047</v>
      </c>
      <c r="C14972" s="1658">
        <v>42047.837500000001</v>
      </c>
      <c r="D14972" s="1659" t="s">
        <v>76669</v>
      </c>
      <c r="E14972" s="1660" t="s">
        <v>75906</v>
      </c>
      <c r="F14972" s="1660" t="s">
        <v>77560</v>
      </c>
      <c r="G14972" s="1665" t="s">
        <v>15283</v>
      </c>
      <c r="H14972" s="1662">
        <v>10</v>
      </c>
      <c r="I14972" s="1662">
        <v>777</v>
      </c>
      <c r="J14972" s="1663">
        <v>3.21579339458654E-2</v>
      </c>
      <c r="K14972" s="1663">
        <v>4.1387302375631204E-3</v>
      </c>
      <c r="L14972" s="1664" t="s">
        <v>75908</v>
      </c>
      <c r="M14972" s="615"/>
      <c r="N14972" s="615"/>
      <c r="O14972" s="615"/>
    </row>
    <row r="14973" spans="1:15">
      <c r="A14973" s="1428" t="s">
        <v>30268</v>
      </c>
      <c r="B14973" s="1437">
        <v>42047</v>
      </c>
      <c r="C14973" s="1658">
        <v>42047.845138888901</v>
      </c>
      <c r="D14973" s="1659" t="s">
        <v>76199</v>
      </c>
      <c r="E14973" s="1660" t="s">
        <v>75917</v>
      </c>
      <c r="F14973" s="1660" t="s">
        <v>77560</v>
      </c>
      <c r="G14973" s="1665" t="s">
        <v>15283</v>
      </c>
      <c r="H14973" s="1662">
        <v>29</v>
      </c>
      <c r="I14973" s="1662">
        <v>83</v>
      </c>
      <c r="J14973" s="1663">
        <v>1.73053045395689E-3</v>
      </c>
      <c r="K14973" s="1663">
        <v>2.0849764505504699E-3</v>
      </c>
      <c r="L14973" s="1664" t="s">
        <v>75908</v>
      </c>
      <c r="M14973" s="615"/>
      <c r="N14973" s="615"/>
      <c r="O14973" s="615"/>
    </row>
    <row r="14974" spans="1:15">
      <c r="A14974" s="1428" t="s">
        <v>30269</v>
      </c>
      <c r="B14974" s="1437">
        <v>42048</v>
      </c>
      <c r="C14974" s="1658">
        <v>42048.547222222202</v>
      </c>
      <c r="D14974" s="1659" t="s">
        <v>76065</v>
      </c>
      <c r="E14974" s="1660" t="s">
        <v>75984</v>
      </c>
      <c r="F14974" s="1660" t="s">
        <v>77560</v>
      </c>
      <c r="G14974" s="1665" t="s">
        <v>15283</v>
      </c>
      <c r="H14974" s="1662">
        <v>1</v>
      </c>
      <c r="I14974" s="1662">
        <v>142</v>
      </c>
      <c r="J14974" s="1663">
        <v>5.3283302063789902E-2</v>
      </c>
      <c r="K14974" s="1663">
        <v>3.7523452157598502E-2</v>
      </c>
      <c r="L14974" s="1664" t="s">
        <v>75908</v>
      </c>
      <c r="M14974" s="615"/>
      <c r="N14974" s="615"/>
      <c r="O14974" s="615"/>
    </row>
    <row r="14975" spans="1:15">
      <c r="A14975" s="1428" t="s">
        <v>30270</v>
      </c>
      <c r="B14975" s="1437">
        <v>42049</v>
      </c>
      <c r="C14975" s="1658">
        <v>42049.074305555601</v>
      </c>
      <c r="D14975" s="1659" t="s">
        <v>75944</v>
      </c>
      <c r="E14975" s="1660" t="s">
        <v>75906</v>
      </c>
      <c r="F14975" s="1660" t="s">
        <v>77560</v>
      </c>
      <c r="G14975" s="1665" t="s">
        <v>15283</v>
      </c>
      <c r="H14975" s="1662">
        <v>49</v>
      </c>
      <c r="I14975" s="1662">
        <v>433</v>
      </c>
      <c r="J14975" s="1663">
        <v>8.7726842338114494E-2</v>
      </c>
      <c r="K14975" s="1663">
        <v>2.02602407247378E-2</v>
      </c>
      <c r="L14975" s="1664" t="s">
        <v>75908</v>
      </c>
      <c r="M14975" s="615"/>
      <c r="N14975" s="615"/>
      <c r="O14975" s="615"/>
    </row>
    <row r="14976" spans="1:15">
      <c r="A14976" s="1428" t="s">
        <v>30271</v>
      </c>
      <c r="B14976" s="1437">
        <v>42049</v>
      </c>
      <c r="C14976" s="1658">
        <v>42049.128472222197</v>
      </c>
      <c r="D14976" s="1659" t="s">
        <v>76741</v>
      </c>
      <c r="E14976" s="1660" t="s">
        <v>75906</v>
      </c>
      <c r="F14976" s="1660" t="s">
        <v>77560</v>
      </c>
      <c r="G14976" s="1665" t="s">
        <v>15283</v>
      </c>
      <c r="H14976" s="1662">
        <v>35</v>
      </c>
      <c r="I14976" s="1662">
        <v>335</v>
      </c>
      <c r="J14976" s="1663">
        <v>4.8479861734193899E-2</v>
      </c>
      <c r="K14976" s="1663">
        <v>1.4471600517669799E-2</v>
      </c>
      <c r="L14976" s="1664" t="s">
        <v>75908</v>
      </c>
      <c r="M14976" s="615"/>
      <c r="N14976" s="615"/>
      <c r="O14976" s="615"/>
    </row>
    <row r="14977" spans="1:15">
      <c r="A14977" s="1428" t="s">
        <v>30272</v>
      </c>
      <c r="B14977" s="1437">
        <v>42049</v>
      </c>
      <c r="C14977" s="1658">
        <v>42049.458333333299</v>
      </c>
      <c r="D14977" s="1659" t="s">
        <v>75953</v>
      </c>
      <c r="E14977" s="1660" t="s">
        <v>75906</v>
      </c>
      <c r="F14977" s="1660" t="s">
        <v>77560</v>
      </c>
      <c r="G14977" s="1665" t="s">
        <v>15283</v>
      </c>
      <c r="H14977" s="1662">
        <v>9</v>
      </c>
      <c r="I14977" s="1662">
        <v>55</v>
      </c>
      <c r="J14977" s="1663">
        <v>2.0466977874990201E-3</v>
      </c>
      <c r="K14977" s="1663">
        <v>3.7212687045436697E-3</v>
      </c>
      <c r="L14977" s="1664" t="s">
        <v>75908</v>
      </c>
      <c r="M14977" s="615"/>
      <c r="N14977" s="615"/>
      <c r="O14977" s="615"/>
    </row>
    <row r="14978" spans="1:15">
      <c r="A14978" s="1428" t="s">
        <v>30273</v>
      </c>
      <c r="B14978" s="1437">
        <v>42050</v>
      </c>
      <c r="C14978" s="1658">
        <v>42050.649305555598</v>
      </c>
      <c r="D14978" s="1659" t="s">
        <v>76741</v>
      </c>
      <c r="E14978" s="1660" t="s">
        <v>75906</v>
      </c>
      <c r="F14978" s="1660" t="s">
        <v>77560</v>
      </c>
      <c r="G14978" s="1665" t="s">
        <v>15283</v>
      </c>
      <c r="H14978" s="1662">
        <v>33</v>
      </c>
      <c r="I14978" s="1662">
        <v>70</v>
      </c>
      <c r="J14978" s="1663">
        <v>9.5510193955982599E-3</v>
      </c>
      <c r="K14978" s="1663">
        <v>1.36443134222832E-2</v>
      </c>
      <c r="L14978" s="1664" t="s">
        <v>75908</v>
      </c>
      <c r="M14978" s="615"/>
      <c r="N14978" s="615"/>
      <c r="O14978" s="615"/>
    </row>
    <row r="14979" spans="1:15">
      <c r="A14979" s="1428" t="s">
        <v>30274</v>
      </c>
      <c r="B14979" s="1437">
        <v>42050</v>
      </c>
      <c r="C14979" s="1658">
        <v>42050.6883564815</v>
      </c>
      <c r="D14979" s="1659" t="s">
        <v>75931</v>
      </c>
      <c r="E14979" s="1660" t="s">
        <v>75906</v>
      </c>
      <c r="F14979" s="1660" t="s">
        <v>77560</v>
      </c>
      <c r="G14979" s="1665" t="s">
        <v>15283</v>
      </c>
      <c r="H14979" s="1662">
        <v>16</v>
      </c>
      <c r="I14979" s="1662">
        <v>223.76666666666875</v>
      </c>
      <c r="J14979" s="1663">
        <v>1.48031153137435E-2</v>
      </c>
      <c r="K14979" s="1663">
        <v>6.6154246895918697E-3</v>
      </c>
      <c r="L14979" s="1664" t="s">
        <v>75908</v>
      </c>
      <c r="M14979" s="615"/>
      <c r="N14979" s="615"/>
      <c r="O14979" s="615"/>
    </row>
    <row r="14980" spans="1:15">
      <c r="A14980" s="1428" t="s">
        <v>30275</v>
      </c>
      <c r="B14980" s="1437">
        <v>42052</v>
      </c>
      <c r="C14980" s="1658">
        <v>42052.635416666701</v>
      </c>
      <c r="D14980" s="1659" t="s">
        <v>75959</v>
      </c>
      <c r="E14980" s="1660" t="s">
        <v>75906</v>
      </c>
      <c r="F14980" s="1660" t="s">
        <v>77560</v>
      </c>
      <c r="G14980" s="1665" t="s">
        <v>15283</v>
      </c>
      <c r="H14980" s="1662">
        <v>11</v>
      </c>
      <c r="I14980" s="1662">
        <v>75</v>
      </c>
      <c r="J14980" s="1663">
        <v>3.4110360453481702E-3</v>
      </c>
      <c r="K14980" s="1663">
        <v>4.5480480604642298E-3</v>
      </c>
      <c r="L14980" s="1664" t="s">
        <v>75908</v>
      </c>
      <c r="M14980" s="615"/>
      <c r="N14980" s="615"/>
      <c r="O14980" s="615"/>
    </row>
    <row r="14981" spans="1:15">
      <c r="A14981" s="1428" t="s">
        <v>30276</v>
      </c>
      <c r="B14981" s="1437">
        <v>42053</v>
      </c>
      <c r="C14981" s="1658">
        <v>42053.707638888904</v>
      </c>
      <c r="D14981" s="1659" t="s">
        <v>76049</v>
      </c>
      <c r="E14981" s="1660" t="s">
        <v>75906</v>
      </c>
      <c r="F14981" s="1660" t="s">
        <v>77560</v>
      </c>
      <c r="G14981" s="1665" t="s">
        <v>15283</v>
      </c>
      <c r="H14981" s="1662">
        <v>250</v>
      </c>
      <c r="I14981" s="1662">
        <v>4</v>
      </c>
      <c r="J14981" s="1663">
        <v>4.1345036735065104E-3</v>
      </c>
      <c r="K14981" s="1663">
        <v>0.103362591837663</v>
      </c>
      <c r="L14981" s="1664" t="s">
        <v>75908</v>
      </c>
      <c r="M14981" s="615"/>
      <c r="N14981" s="615"/>
      <c r="O14981" s="615"/>
    </row>
    <row r="14982" spans="1:15">
      <c r="A14982" s="1428" t="s">
        <v>30277</v>
      </c>
      <c r="B14982" s="1437">
        <v>42053</v>
      </c>
      <c r="C14982" s="1658">
        <v>42053.707638888904</v>
      </c>
      <c r="D14982" s="1659" t="s">
        <v>76137</v>
      </c>
      <c r="E14982" s="1660" t="s">
        <v>75906</v>
      </c>
      <c r="F14982" s="1660" t="s">
        <v>77560</v>
      </c>
      <c r="G14982" s="1665" t="s">
        <v>15283</v>
      </c>
      <c r="H14982" s="1662">
        <v>469</v>
      </c>
      <c r="I14982" s="1662">
        <v>4</v>
      </c>
      <c r="J14982" s="1663">
        <v>7.7563288914982197E-3</v>
      </c>
      <c r="K14982" s="1663">
        <v>0.19390822228745599</v>
      </c>
      <c r="L14982" s="1664" t="s">
        <v>75908</v>
      </c>
      <c r="M14982" s="615"/>
      <c r="N14982" s="615"/>
      <c r="O14982" s="615"/>
    </row>
    <row r="14983" spans="1:15">
      <c r="A14983" s="1428" t="s">
        <v>30278</v>
      </c>
      <c r="B14983" s="1437">
        <v>42054</v>
      </c>
      <c r="C14983" s="1658">
        <v>42054.981249999997</v>
      </c>
      <c r="D14983" s="1659" t="s">
        <v>76918</v>
      </c>
      <c r="E14983" s="1660" t="s">
        <v>75917</v>
      </c>
      <c r="F14983" s="1660" t="s">
        <v>77560</v>
      </c>
      <c r="G14983" s="1665" t="s">
        <v>15283</v>
      </c>
      <c r="H14983" s="1662">
        <v>702</v>
      </c>
      <c r="I14983" s="1662">
        <v>211.2905982905983</v>
      </c>
      <c r="J14983" s="1663">
        <v>0.10655297261572901</v>
      </c>
      <c r="K14983" s="1663">
        <v>5.0429585356742607E-2</v>
      </c>
      <c r="L14983" s="1664" t="s">
        <v>75908</v>
      </c>
      <c r="M14983" s="615"/>
      <c r="N14983" s="615"/>
      <c r="O14983" s="615"/>
    </row>
    <row r="14984" spans="1:15">
      <c r="A14984" s="1428" t="s">
        <v>30279</v>
      </c>
      <c r="B14984" s="1437">
        <v>42055</v>
      </c>
      <c r="C14984" s="1658">
        <v>42055.292361111096</v>
      </c>
      <c r="D14984" s="1659" t="s">
        <v>76087</v>
      </c>
      <c r="E14984" s="1660" t="s">
        <v>75984</v>
      </c>
      <c r="F14984" s="1660" t="s">
        <v>77560</v>
      </c>
      <c r="G14984" s="1665" t="s">
        <v>15283</v>
      </c>
      <c r="H14984" s="1662">
        <v>1</v>
      </c>
      <c r="I14984" s="1662">
        <v>424</v>
      </c>
      <c r="J14984" s="1663">
        <v>0.15915915915915901</v>
      </c>
      <c r="K14984" s="1663">
        <v>3.7537537537537496E-2</v>
      </c>
      <c r="L14984" s="1664" t="s">
        <v>75908</v>
      </c>
      <c r="M14984" s="615"/>
      <c r="N14984" s="615"/>
      <c r="O14984" s="615"/>
    </row>
    <row r="14985" spans="1:15">
      <c r="A14985" s="1428" t="s">
        <v>30280</v>
      </c>
      <c r="B14985" s="1437">
        <v>42057</v>
      </c>
      <c r="C14985" s="1658">
        <v>42057.251388888901</v>
      </c>
      <c r="D14985" s="1659" t="s">
        <v>76946</v>
      </c>
      <c r="E14985" s="1660" t="s">
        <v>75917</v>
      </c>
      <c r="F14985" s="1660" t="s">
        <v>77560</v>
      </c>
      <c r="G14985" s="1665" t="s">
        <v>15283</v>
      </c>
      <c r="H14985" s="1662">
        <v>206</v>
      </c>
      <c r="I14985" s="1662">
        <v>107.25242718446601</v>
      </c>
      <c r="J14985" s="1663">
        <v>1.5869880483868299E-2</v>
      </c>
      <c r="K14985" s="1663">
        <v>1.47967564935135E-2</v>
      </c>
      <c r="L14985" s="1664" t="s">
        <v>75908</v>
      </c>
      <c r="M14985" s="615"/>
      <c r="N14985" s="615"/>
      <c r="O14985" s="615"/>
    </row>
    <row r="14986" spans="1:15">
      <c r="A14986" s="1428" t="s">
        <v>30281</v>
      </c>
      <c r="B14986" s="1437">
        <v>42057</v>
      </c>
      <c r="C14986" s="1658">
        <v>42057.556944444397</v>
      </c>
      <c r="D14986" s="1659" t="s">
        <v>76056</v>
      </c>
      <c r="E14986" s="1660" t="s">
        <v>75917</v>
      </c>
      <c r="F14986" s="1660" t="s">
        <v>77560</v>
      </c>
      <c r="G14986" s="1665" t="s">
        <v>15283</v>
      </c>
      <c r="H14986" s="1662">
        <v>348</v>
      </c>
      <c r="I14986" s="1662">
        <v>108</v>
      </c>
      <c r="J14986" s="1663">
        <v>2.6996179420010199E-2</v>
      </c>
      <c r="K14986" s="1663">
        <v>2.4996462425935399E-2</v>
      </c>
      <c r="L14986" s="1664" t="s">
        <v>75908</v>
      </c>
      <c r="M14986" s="615"/>
      <c r="N14986" s="615"/>
      <c r="O14986" s="615"/>
    </row>
    <row r="14987" spans="1:15">
      <c r="A14987" s="1428" t="s">
        <v>30282</v>
      </c>
      <c r="B14987" s="1437">
        <v>42057</v>
      </c>
      <c r="C14987" s="1658">
        <v>42057.824305555601</v>
      </c>
      <c r="D14987" s="1659" t="s">
        <v>76303</v>
      </c>
      <c r="E14987" s="1660" t="s">
        <v>75906</v>
      </c>
      <c r="F14987" s="1660" t="s">
        <v>77560</v>
      </c>
      <c r="G14987" s="1665" t="s">
        <v>15283</v>
      </c>
      <c r="H14987" s="1662">
        <v>1433</v>
      </c>
      <c r="I14987" s="1662">
        <v>31</v>
      </c>
      <c r="J14987" s="1663">
        <v>0.18360860364381801</v>
      </c>
      <c r="K14987" s="1663">
        <v>0.59228581820586601</v>
      </c>
      <c r="L14987" s="1664" t="s">
        <v>75908</v>
      </c>
      <c r="M14987" s="615"/>
      <c r="N14987" s="615"/>
      <c r="O14987" s="615"/>
    </row>
    <row r="14988" spans="1:15">
      <c r="A14988" s="1428" t="s">
        <v>30283</v>
      </c>
      <c r="B14988" s="1437">
        <v>42057</v>
      </c>
      <c r="C14988" s="1658">
        <v>42057.824305555601</v>
      </c>
      <c r="D14988" s="1659" t="s">
        <v>75912</v>
      </c>
      <c r="E14988" s="1660" t="s">
        <v>75906</v>
      </c>
      <c r="F14988" s="1660" t="s">
        <v>77560</v>
      </c>
      <c r="G14988" s="1665" t="s">
        <v>15283</v>
      </c>
      <c r="H14988" s="1662">
        <v>694</v>
      </c>
      <c r="I14988" s="1662">
        <v>89.77665706051873</v>
      </c>
      <c r="J14988" s="1663">
        <v>0.257518268690275</v>
      </c>
      <c r="K14988" s="1663">
        <v>0.28684323645141002</v>
      </c>
      <c r="L14988" s="1664" t="s">
        <v>75908</v>
      </c>
      <c r="M14988" s="615"/>
      <c r="N14988" s="615"/>
      <c r="O14988" s="615"/>
    </row>
    <row r="14989" spans="1:15">
      <c r="A14989" s="1428" t="s">
        <v>30284</v>
      </c>
      <c r="B14989" s="1437">
        <v>42058</v>
      </c>
      <c r="C14989" s="1658">
        <v>42058.6784722222</v>
      </c>
      <c r="D14989" s="1659" t="s">
        <v>76741</v>
      </c>
      <c r="E14989" s="1660" t="s">
        <v>75906</v>
      </c>
      <c r="F14989" s="1660" t="s">
        <v>77560</v>
      </c>
      <c r="G14989" s="1665" t="s">
        <v>15283</v>
      </c>
      <c r="H14989" s="1662">
        <v>143</v>
      </c>
      <c r="I14989" s="1662">
        <v>1322.6503496503497</v>
      </c>
      <c r="J14989" s="1663">
        <v>0.78181487498088198</v>
      </c>
      <c r="K14989" s="1663">
        <v>5.9109716728049801E-2</v>
      </c>
      <c r="L14989" s="1664" t="s">
        <v>75908</v>
      </c>
      <c r="M14989" s="615"/>
      <c r="N14989" s="615"/>
      <c r="O14989" s="615"/>
    </row>
    <row r="14990" spans="1:15">
      <c r="A14990" s="1428" t="s">
        <v>30285</v>
      </c>
      <c r="B14990" s="1437">
        <v>42059</v>
      </c>
      <c r="C14990" s="1658">
        <v>42059.362500000003</v>
      </c>
      <c r="D14990" s="1659" t="s">
        <v>76894</v>
      </c>
      <c r="E14990" s="1660" t="s">
        <v>75917</v>
      </c>
      <c r="F14990" s="1660" t="s">
        <v>77560</v>
      </c>
      <c r="G14990" s="1665" t="s">
        <v>15283</v>
      </c>
      <c r="H14990" s="1662">
        <v>747</v>
      </c>
      <c r="I14990" s="1662">
        <v>120</v>
      </c>
      <c r="J14990" s="1663">
        <v>6.4445209709342297E-2</v>
      </c>
      <c r="K14990" s="1663">
        <v>5.3704341424451893E-2</v>
      </c>
      <c r="L14990" s="1664" t="s">
        <v>75908</v>
      </c>
      <c r="M14990" s="615"/>
      <c r="N14990" s="615"/>
      <c r="O14990" s="615"/>
    </row>
    <row r="14991" spans="1:15">
      <c r="A14991" s="1428" t="s">
        <v>30286</v>
      </c>
      <c r="B14991" s="1437">
        <v>42059</v>
      </c>
      <c r="C14991" s="1658">
        <v>42059.926388888904</v>
      </c>
      <c r="D14991" s="1659" t="s">
        <v>77010</v>
      </c>
      <c r="E14991" s="1660" t="s">
        <v>75917</v>
      </c>
      <c r="F14991" s="1660" t="s">
        <v>77560</v>
      </c>
      <c r="G14991" s="1665" t="s">
        <v>15283</v>
      </c>
      <c r="H14991" s="1662">
        <v>1550</v>
      </c>
      <c r="I14991" s="1662">
        <v>86.667741935483875</v>
      </c>
      <c r="J14991" s="1663">
        <v>9.6577947861495997E-2</v>
      </c>
      <c r="K14991" s="1663">
        <v>0.111434711121687</v>
      </c>
      <c r="L14991" s="1664" t="s">
        <v>75908</v>
      </c>
      <c r="M14991" s="615"/>
      <c r="N14991" s="615"/>
      <c r="O14991" s="615"/>
    </row>
    <row r="14992" spans="1:15">
      <c r="A14992" s="1428" t="s">
        <v>30287</v>
      </c>
      <c r="B14992" s="1437">
        <v>42059</v>
      </c>
      <c r="C14992" s="1658">
        <v>42059.845833333296</v>
      </c>
      <c r="D14992" s="1659" t="s">
        <v>77108</v>
      </c>
      <c r="E14992" s="1660" t="s">
        <v>75906</v>
      </c>
      <c r="F14992" s="1660" t="s">
        <v>77560</v>
      </c>
      <c r="G14992" s="1665" t="s">
        <v>15283</v>
      </c>
      <c r="H14992" s="1662">
        <v>6</v>
      </c>
      <c r="I14992" s="1662">
        <v>246.5</v>
      </c>
      <c r="J14992" s="1663">
        <v>6.1230319565136401E-3</v>
      </c>
      <c r="K14992" s="1663">
        <v>2.4839886233321102E-3</v>
      </c>
      <c r="L14992" s="1664" t="s">
        <v>75908</v>
      </c>
      <c r="M14992" s="615"/>
      <c r="N14992" s="615"/>
      <c r="O14992" s="615"/>
    </row>
    <row r="14993" spans="1:15">
      <c r="A14993" s="1428" t="s">
        <v>30288</v>
      </c>
      <c r="B14993" s="1437">
        <v>42060</v>
      </c>
      <c r="C14993" s="1658">
        <v>42060.104861111096</v>
      </c>
      <c r="D14993" s="1659" t="s">
        <v>77597</v>
      </c>
      <c r="E14993" s="1660" t="s">
        <v>75917</v>
      </c>
      <c r="F14993" s="1660" t="s">
        <v>77560</v>
      </c>
      <c r="G14993" s="1665" t="s">
        <v>15283</v>
      </c>
      <c r="H14993" s="1662">
        <v>9</v>
      </c>
      <c r="I14993" s="1662">
        <v>104</v>
      </c>
      <c r="J14993" s="1663">
        <v>6.7295428368474098E-4</v>
      </c>
      <c r="K14993" s="1663">
        <v>6.4707142661994297E-4</v>
      </c>
      <c r="L14993" s="1664" t="s">
        <v>75908</v>
      </c>
      <c r="M14993" s="615"/>
      <c r="N14993" s="615"/>
      <c r="O14993" s="615"/>
    </row>
    <row r="14994" spans="1:15">
      <c r="A14994" s="1428" t="s">
        <v>30289</v>
      </c>
      <c r="B14994" s="1437">
        <v>42029</v>
      </c>
      <c r="C14994" s="1658">
        <v>42029.600694444503</v>
      </c>
      <c r="D14994" s="1659" t="s">
        <v>76144</v>
      </c>
      <c r="E14994" s="1660" t="s">
        <v>75906</v>
      </c>
      <c r="F14994" s="1660" t="s">
        <v>77560</v>
      </c>
      <c r="G14994" s="1665" t="s">
        <v>15283</v>
      </c>
      <c r="H14994" s="1662">
        <v>336</v>
      </c>
      <c r="I14994" s="1662">
        <v>421</v>
      </c>
      <c r="J14994" s="1663">
        <v>0.58546518606200804</v>
      </c>
      <c r="K14994" s="1663">
        <v>0.139065364860334</v>
      </c>
      <c r="L14994" s="1664" t="s">
        <v>75908</v>
      </c>
      <c r="M14994" s="615"/>
      <c r="N14994" s="615"/>
      <c r="O14994" s="615"/>
    </row>
    <row r="14995" spans="1:15">
      <c r="A14995" s="1428" t="s">
        <v>30290</v>
      </c>
      <c r="B14995" s="1437">
        <v>42060</v>
      </c>
      <c r="C14995" s="1658">
        <v>42060.402777777803</v>
      </c>
      <c r="D14995" s="1659" t="s">
        <v>76065</v>
      </c>
      <c r="E14995" s="1660" t="s">
        <v>75984</v>
      </c>
      <c r="F14995" s="1660" t="s">
        <v>77560</v>
      </c>
      <c r="G14995" s="1665" t="s">
        <v>15283</v>
      </c>
      <c r="H14995" s="1662">
        <v>1</v>
      </c>
      <c r="I14995" s="1662">
        <v>500</v>
      </c>
      <c r="J14995" s="1663">
        <v>0.18789928598271299</v>
      </c>
      <c r="K14995" s="1663">
        <v>3.75798571965427E-2</v>
      </c>
      <c r="L14995" s="1664" t="s">
        <v>75908</v>
      </c>
      <c r="M14995" s="615"/>
      <c r="N14995" s="615"/>
      <c r="O14995" s="615"/>
    </row>
    <row r="14996" spans="1:15">
      <c r="A14996" s="1428" t="s">
        <v>30291</v>
      </c>
      <c r="B14996" s="1437">
        <v>42060</v>
      </c>
      <c r="C14996" s="1658">
        <v>42060.451388888898</v>
      </c>
      <c r="D14996" s="1659" t="s">
        <v>77598</v>
      </c>
      <c r="E14996" s="1660" t="s">
        <v>75917</v>
      </c>
      <c r="F14996" s="1660" t="s">
        <v>77560</v>
      </c>
      <c r="G14996" s="1665" t="s">
        <v>15283</v>
      </c>
      <c r="H14996" s="1662">
        <v>17</v>
      </c>
      <c r="I14996" s="1662">
        <v>71.764705882352942</v>
      </c>
      <c r="J14996" s="1663">
        <v>8.7714126719592295E-4</v>
      </c>
      <c r="K14996" s="1663">
        <v>1.2222460280598901E-3</v>
      </c>
      <c r="L14996" s="1664" t="s">
        <v>75908</v>
      </c>
      <c r="M14996" s="615"/>
      <c r="N14996" s="615"/>
      <c r="O14996" s="615"/>
    </row>
    <row r="14997" spans="1:15">
      <c r="A14997" s="1428" t="s">
        <v>30292</v>
      </c>
      <c r="B14997" s="1437">
        <v>42060</v>
      </c>
      <c r="C14997" s="1658">
        <v>42060.451388888898</v>
      </c>
      <c r="D14997" s="1659" t="s">
        <v>76730</v>
      </c>
      <c r="E14997" s="1660" t="s">
        <v>75917</v>
      </c>
      <c r="F14997" s="1660" t="s">
        <v>77560</v>
      </c>
      <c r="G14997" s="1665" t="s">
        <v>15283</v>
      </c>
      <c r="H14997" s="1662">
        <v>6</v>
      </c>
      <c r="I14997" s="1662">
        <v>80.333333333333329</v>
      </c>
      <c r="J14997" s="1663">
        <v>3.4654269736757003E-4</v>
      </c>
      <c r="K14997" s="1663">
        <v>4.3138095107996205E-4</v>
      </c>
      <c r="L14997" s="1664" t="s">
        <v>75908</v>
      </c>
      <c r="M14997" s="615"/>
      <c r="N14997" s="615"/>
      <c r="O14997" s="615"/>
    </row>
    <row r="14998" spans="1:15">
      <c r="A14998" s="1428" t="s">
        <v>30293</v>
      </c>
      <c r="B14998" s="1437">
        <v>42061</v>
      </c>
      <c r="C14998" s="1658">
        <v>42061.756249999999</v>
      </c>
      <c r="D14998" s="1659" t="s">
        <v>75959</v>
      </c>
      <c r="E14998" s="1660" t="s">
        <v>75906</v>
      </c>
      <c r="F14998" s="1660" t="s">
        <v>77560</v>
      </c>
      <c r="G14998" s="1665" t="s">
        <v>15283</v>
      </c>
      <c r="H14998" s="1662">
        <v>233</v>
      </c>
      <c r="I14998" s="1662">
        <v>117.45922746781116</v>
      </c>
      <c r="J14998" s="1663">
        <v>0.11333256033526</v>
      </c>
      <c r="K14998" s="1663">
        <v>9.6486723758095791E-2</v>
      </c>
      <c r="L14998" s="1664" t="s">
        <v>75908</v>
      </c>
      <c r="M14998" s="615"/>
      <c r="N14998" s="615"/>
      <c r="O14998" s="615"/>
    </row>
    <row r="14999" spans="1:15">
      <c r="A14999" s="1428" t="s">
        <v>30294</v>
      </c>
      <c r="B14999" s="1437">
        <v>42061</v>
      </c>
      <c r="C14999" s="1658">
        <v>42061.754166666702</v>
      </c>
      <c r="D14999" s="1659" t="s">
        <v>76086</v>
      </c>
      <c r="E14999" s="1660" t="s">
        <v>75906</v>
      </c>
      <c r="F14999" s="1660" t="s">
        <v>77560</v>
      </c>
      <c r="G14999" s="1665" t="s">
        <v>15283</v>
      </c>
      <c r="H14999" s="1662">
        <v>701</v>
      </c>
      <c r="I14999" s="1662">
        <v>194</v>
      </c>
      <c r="J14999" s="1663">
        <v>0.56315946398105099</v>
      </c>
      <c r="K14999" s="1663">
        <v>0.29028838349538699</v>
      </c>
      <c r="L14999" s="1664" t="s">
        <v>75908</v>
      </c>
      <c r="M14999" s="615"/>
      <c r="N14999" s="615"/>
      <c r="O14999" s="615"/>
    </row>
    <row r="15000" spans="1:15">
      <c r="A15000" s="1428" t="s">
        <v>30295</v>
      </c>
      <c r="B15000" s="1437">
        <v>42061</v>
      </c>
      <c r="C15000" s="1658">
        <v>42061.775694444397</v>
      </c>
      <c r="D15000" s="1659" t="s">
        <v>75920</v>
      </c>
      <c r="E15000" s="1660" t="s">
        <v>75906</v>
      </c>
      <c r="F15000" s="1660" t="s">
        <v>77560</v>
      </c>
      <c r="G15000" s="1665" t="s">
        <v>15283</v>
      </c>
      <c r="H15000" s="1662">
        <v>1065</v>
      </c>
      <c r="I15000" s="1662">
        <v>78.585915492957753</v>
      </c>
      <c r="J15000" s="1663">
        <v>0.34658196816352199</v>
      </c>
      <c r="K15000" s="1663">
        <v>0.44102300773550202</v>
      </c>
      <c r="L15000" s="1664" t="s">
        <v>75908</v>
      </c>
      <c r="M15000" s="615"/>
      <c r="N15000" s="615"/>
      <c r="O15000" s="615"/>
    </row>
    <row r="15001" spans="1:15">
      <c r="A15001" s="1428" t="s">
        <v>30296</v>
      </c>
      <c r="B15001" s="1437">
        <v>42061</v>
      </c>
      <c r="C15001" s="1658">
        <v>42061.900694444397</v>
      </c>
      <c r="D15001" s="1659" t="s">
        <v>75936</v>
      </c>
      <c r="E15001" s="1660" t="s">
        <v>75906</v>
      </c>
      <c r="F15001" s="1660" t="s">
        <v>77560</v>
      </c>
      <c r="G15001" s="1665" t="s">
        <v>15283</v>
      </c>
      <c r="H15001" s="1662">
        <v>1</v>
      </c>
      <c r="I15001" s="1662">
        <v>173</v>
      </c>
      <c r="J15001" s="1663">
        <v>7.16403571251097E-4</v>
      </c>
      <c r="K15001" s="1663">
        <v>4.1410611054976701E-4</v>
      </c>
      <c r="L15001" s="1664" t="s">
        <v>75908</v>
      </c>
      <c r="M15001" s="615"/>
      <c r="N15001" s="615"/>
      <c r="O15001" s="615"/>
    </row>
    <row r="15002" spans="1:15">
      <c r="A15002" s="1428" t="s">
        <v>30297</v>
      </c>
      <c r="B15002" s="1437">
        <v>42061</v>
      </c>
      <c r="C15002" s="1658">
        <v>42061.988194444501</v>
      </c>
      <c r="D15002" s="1659" t="s">
        <v>77047</v>
      </c>
      <c r="E15002" s="1660" t="s">
        <v>75917</v>
      </c>
      <c r="F15002" s="1660" t="s">
        <v>77560</v>
      </c>
      <c r="G15002" s="1665" t="s">
        <v>15283</v>
      </c>
      <c r="H15002" s="1662">
        <v>952</v>
      </c>
      <c r="I15002" s="1662">
        <v>101</v>
      </c>
      <c r="J15002" s="1663">
        <v>6.9133814108325406E-2</v>
      </c>
      <c r="K15002" s="1663">
        <v>6.8449320899332006E-2</v>
      </c>
      <c r="L15002" s="1664" t="s">
        <v>75908</v>
      </c>
      <c r="M15002" s="615"/>
      <c r="N15002" s="615"/>
      <c r="O15002" s="615"/>
    </row>
    <row r="15003" spans="1:15">
      <c r="A15003" s="1428" t="s">
        <v>30298</v>
      </c>
      <c r="B15003" s="1437">
        <v>42061</v>
      </c>
      <c r="C15003" s="1658">
        <v>42061.989583333299</v>
      </c>
      <c r="D15003" s="1659" t="s">
        <v>77599</v>
      </c>
      <c r="E15003" s="1660" t="s">
        <v>75917</v>
      </c>
      <c r="F15003" s="1660" t="s">
        <v>77560</v>
      </c>
      <c r="G15003" s="1665" t="s">
        <v>15283</v>
      </c>
      <c r="H15003" s="1662">
        <v>979</v>
      </c>
      <c r="I15003" s="1662">
        <v>64</v>
      </c>
      <c r="J15003" s="1663">
        <v>4.5050006830551999E-2</v>
      </c>
      <c r="K15003" s="1663">
        <v>7.0390635672737498E-2</v>
      </c>
      <c r="L15003" s="1664" t="s">
        <v>75908</v>
      </c>
      <c r="M15003" s="615"/>
      <c r="N15003" s="615"/>
      <c r="O15003" s="615"/>
    </row>
    <row r="15004" spans="1:15">
      <c r="A15004" s="1428" t="s">
        <v>30299</v>
      </c>
      <c r="B15004" s="1437">
        <v>42061</v>
      </c>
      <c r="C15004" s="1658">
        <v>42061.779166666704</v>
      </c>
      <c r="D15004" s="1659" t="s">
        <v>75953</v>
      </c>
      <c r="E15004" s="1660" t="s">
        <v>75906</v>
      </c>
      <c r="F15004" s="1660" t="s">
        <v>77560</v>
      </c>
      <c r="G15004" s="1665" t="s">
        <v>15283</v>
      </c>
      <c r="H15004" s="1662">
        <v>380</v>
      </c>
      <c r="I15004" s="1662">
        <v>115.18421052631579</v>
      </c>
      <c r="J15004" s="1663">
        <v>0.18125424458763301</v>
      </c>
      <c r="K15004" s="1663">
        <v>0.15736032200891198</v>
      </c>
      <c r="L15004" s="1664" t="s">
        <v>75908</v>
      </c>
      <c r="M15004" s="615"/>
      <c r="N15004" s="615"/>
      <c r="O15004" s="615"/>
    </row>
    <row r="15005" spans="1:15">
      <c r="A15005" s="1428" t="s">
        <v>30300</v>
      </c>
      <c r="B15005" s="1437">
        <v>42062</v>
      </c>
      <c r="C15005" s="1658">
        <v>42062.513888888898</v>
      </c>
      <c r="D15005" s="1659" t="s">
        <v>76090</v>
      </c>
      <c r="E15005" s="1660" t="s">
        <v>75984</v>
      </c>
      <c r="F15005" s="1660" t="s">
        <v>77560</v>
      </c>
      <c r="G15005" s="1665" t="s">
        <v>15283</v>
      </c>
      <c r="H15005" s="1662">
        <v>3</v>
      </c>
      <c r="I15005" s="1662">
        <v>5</v>
      </c>
      <c r="J15005" s="1663">
        <v>5.6390977443609002E-3</v>
      </c>
      <c r="K15005" s="1663">
        <v>0.11278195488721801</v>
      </c>
      <c r="L15005" s="1664" t="s">
        <v>75908</v>
      </c>
      <c r="M15005" s="615"/>
      <c r="N15005" s="615"/>
      <c r="O15005" s="615"/>
    </row>
    <row r="15006" spans="1:15">
      <c r="A15006" s="1428" t="s">
        <v>30301</v>
      </c>
      <c r="B15006" s="1437">
        <v>42062</v>
      </c>
      <c r="C15006" s="1658">
        <v>42062.292361111096</v>
      </c>
      <c r="D15006" s="1659" t="s">
        <v>76215</v>
      </c>
      <c r="E15006" s="1660" t="s">
        <v>75906</v>
      </c>
      <c r="F15006" s="1660" t="s">
        <v>77560</v>
      </c>
      <c r="G15006" s="1665" t="s">
        <v>15283</v>
      </c>
      <c r="H15006" s="1662">
        <v>2</v>
      </c>
      <c r="I15006" s="1662">
        <v>494</v>
      </c>
      <c r="J15006" s="1663">
        <v>4.0909956688446698E-3</v>
      </c>
      <c r="K15006" s="1663">
        <v>8.2813677506977099E-4</v>
      </c>
      <c r="L15006" s="1664" t="s">
        <v>75908</v>
      </c>
      <c r="M15006" s="615"/>
      <c r="N15006" s="615"/>
      <c r="O15006" s="615"/>
    </row>
    <row r="15007" spans="1:15">
      <c r="A15007" s="1428" t="s">
        <v>30302</v>
      </c>
      <c r="B15007" s="1437">
        <v>42061</v>
      </c>
      <c r="C15007" s="1658">
        <v>42061.916666666701</v>
      </c>
      <c r="D15007" s="1659" t="s">
        <v>75920</v>
      </c>
      <c r="E15007" s="1660" t="s">
        <v>75906</v>
      </c>
      <c r="F15007" s="1660" t="s">
        <v>77560</v>
      </c>
      <c r="G15007" s="1665" t="s">
        <v>15283</v>
      </c>
      <c r="H15007" s="1662">
        <v>85</v>
      </c>
      <c r="I15007" s="1662">
        <v>34.905882352941177</v>
      </c>
      <c r="J15007" s="1663">
        <v>1.22865283000116E-2</v>
      </c>
      <c r="K15007" s="1663">
        <v>3.5199019396730202E-2</v>
      </c>
      <c r="L15007" s="1664" t="s">
        <v>75908</v>
      </c>
      <c r="M15007" s="615"/>
      <c r="N15007" s="615"/>
      <c r="O15007" s="615"/>
    </row>
    <row r="15008" spans="1:15">
      <c r="A15008" s="1428" t="s">
        <v>30303</v>
      </c>
      <c r="B15008" s="1437">
        <v>42061</v>
      </c>
      <c r="C15008" s="1658">
        <v>42061.927083333299</v>
      </c>
      <c r="D15008" s="1659" t="s">
        <v>75920</v>
      </c>
      <c r="E15008" s="1660" t="s">
        <v>75906</v>
      </c>
      <c r="F15008" s="1660" t="s">
        <v>77560</v>
      </c>
      <c r="G15008" s="1665" t="s">
        <v>15283</v>
      </c>
      <c r="H15008" s="1662">
        <v>2</v>
      </c>
      <c r="I15008" s="1662">
        <v>38</v>
      </c>
      <c r="J15008" s="1663">
        <v>3.1472064401782301E-4</v>
      </c>
      <c r="K15008" s="1663">
        <v>8.2821222109953499E-4</v>
      </c>
      <c r="L15008" s="1664" t="s">
        <v>75908</v>
      </c>
      <c r="M15008" s="615"/>
      <c r="N15008" s="615"/>
      <c r="O15008" s="615"/>
    </row>
    <row r="15009" spans="1:15">
      <c r="A15009" s="1428" t="s">
        <v>30304</v>
      </c>
      <c r="B15009" s="1437">
        <v>42062</v>
      </c>
      <c r="C15009" s="1658">
        <v>42062.458333333299</v>
      </c>
      <c r="D15009" s="1659" t="s">
        <v>75953</v>
      </c>
      <c r="E15009" s="1660" t="s">
        <v>75906</v>
      </c>
      <c r="F15009" s="1660" t="s">
        <v>77560</v>
      </c>
      <c r="G15009" s="1665" t="s">
        <v>15283</v>
      </c>
      <c r="H15009" s="1662">
        <v>3</v>
      </c>
      <c r="I15009" s="1662">
        <v>275</v>
      </c>
      <c r="J15009" s="1663">
        <v>3.4160641971627999E-3</v>
      </c>
      <c r="K15009" s="1663">
        <v>1.2422051626046599E-3</v>
      </c>
      <c r="L15009" s="1664" t="s">
        <v>75908</v>
      </c>
      <c r="M15009" s="615"/>
      <c r="N15009" s="615"/>
      <c r="O15009" s="615"/>
    </row>
    <row r="15010" spans="1:15">
      <c r="A15010" s="1428" t="s">
        <v>30305</v>
      </c>
      <c r="B15010" s="1437">
        <v>42061</v>
      </c>
      <c r="C15010" s="1658">
        <v>42061.936111111099</v>
      </c>
      <c r="D15010" s="1659" t="s">
        <v>76164</v>
      </c>
      <c r="E15010" s="1660" t="s">
        <v>75906</v>
      </c>
      <c r="F15010" s="1660" t="s">
        <v>77560</v>
      </c>
      <c r="G15010" s="1665" t="s">
        <v>15283</v>
      </c>
      <c r="H15010" s="1662">
        <v>2</v>
      </c>
      <c r="I15010" s="1662">
        <v>942</v>
      </c>
      <c r="J15010" s="1663">
        <v>7.8017591227576202E-3</v>
      </c>
      <c r="K15010" s="1663">
        <v>8.2821222109953499E-4</v>
      </c>
      <c r="L15010" s="1664" t="s">
        <v>75908</v>
      </c>
      <c r="M15010" s="615"/>
      <c r="N15010" s="615"/>
      <c r="O15010" s="615"/>
    </row>
    <row r="15011" spans="1:15">
      <c r="A15011" s="1428" t="s">
        <v>30306</v>
      </c>
      <c r="B15011" s="1437">
        <v>42061</v>
      </c>
      <c r="C15011" s="1658">
        <v>42061.8125</v>
      </c>
      <c r="D15011" s="1659" t="s">
        <v>75931</v>
      </c>
      <c r="E15011" s="1660" t="s">
        <v>75906</v>
      </c>
      <c r="F15011" s="1660" t="s">
        <v>77560</v>
      </c>
      <c r="G15011" s="1665" t="s">
        <v>15283</v>
      </c>
      <c r="H15011" s="1662">
        <v>11</v>
      </c>
      <c r="I15011" s="1662">
        <v>240</v>
      </c>
      <c r="J15011" s="1663">
        <v>1.0932401318513901E-2</v>
      </c>
      <c r="K15011" s="1663">
        <v>4.5551672160474401E-3</v>
      </c>
      <c r="L15011" s="1664" t="s">
        <v>75908</v>
      </c>
      <c r="M15011" s="615"/>
      <c r="N15011" s="615"/>
      <c r="O15011" s="615"/>
    </row>
    <row r="15012" spans="1:15">
      <c r="A15012" s="1428" t="s">
        <v>30307</v>
      </c>
      <c r="B15012" s="1437">
        <v>42063</v>
      </c>
      <c r="C15012" s="1658">
        <v>42063.684027777803</v>
      </c>
      <c r="D15012" s="1659" t="s">
        <v>76756</v>
      </c>
      <c r="E15012" s="1660" t="s">
        <v>75917</v>
      </c>
      <c r="F15012" s="1660" t="s">
        <v>77560</v>
      </c>
      <c r="G15012" s="1665" t="s">
        <v>15283</v>
      </c>
      <c r="H15012" s="1662">
        <v>27</v>
      </c>
      <c r="I15012" s="1662">
        <v>25</v>
      </c>
      <c r="J15012" s="1663">
        <v>4.8527810029799702E-4</v>
      </c>
      <c r="K15012" s="1663">
        <v>1.9411124011919898E-3</v>
      </c>
      <c r="L15012" s="1664" t="s">
        <v>75908</v>
      </c>
      <c r="M15012" s="615"/>
      <c r="N15012" s="615"/>
      <c r="O15012" s="615"/>
    </row>
    <row r="15013" spans="1:15">
      <c r="A15013" s="1428" t="s">
        <v>30308</v>
      </c>
      <c r="B15013" s="1437">
        <v>42063</v>
      </c>
      <c r="C15013" s="1658">
        <v>42063.570138888899</v>
      </c>
      <c r="D15013" s="1659" t="s">
        <v>76227</v>
      </c>
      <c r="E15013" s="1660" t="s">
        <v>75906</v>
      </c>
      <c r="F15013" s="1660" t="s">
        <v>77560</v>
      </c>
      <c r="G15013" s="1665" t="s">
        <v>15283</v>
      </c>
      <c r="H15013" s="1662">
        <v>1</v>
      </c>
      <c r="I15013" s="1662">
        <v>258.56666666669997</v>
      </c>
      <c r="J15013" s="1663">
        <v>1.0706960283348699E-3</v>
      </c>
      <c r="K15013" s="1663">
        <v>4.1408896287278396E-4</v>
      </c>
      <c r="L15013" s="1664" t="s">
        <v>75908</v>
      </c>
      <c r="M15013" s="615"/>
      <c r="N15013" s="615"/>
      <c r="O15013" s="615"/>
    </row>
    <row r="15014" spans="1:15">
      <c r="A15014" s="1428" t="s">
        <v>30309</v>
      </c>
      <c r="B15014" s="1437">
        <v>42063</v>
      </c>
      <c r="C15014" s="1658">
        <v>42063.570138888899</v>
      </c>
      <c r="D15014" s="1659" t="s">
        <v>76347</v>
      </c>
      <c r="E15014" s="1660" t="s">
        <v>75917</v>
      </c>
      <c r="F15014" s="1660" t="s">
        <v>77560</v>
      </c>
      <c r="G15014" s="1665" t="s">
        <v>15283</v>
      </c>
      <c r="H15014" s="1662">
        <v>1</v>
      </c>
      <c r="I15014" s="1662">
        <v>259</v>
      </c>
      <c r="J15014" s="1663">
        <v>1.86203004410639E-4</v>
      </c>
      <c r="K15014" s="1663">
        <v>7.1893051895999499E-5</v>
      </c>
      <c r="L15014" s="1664" t="s">
        <v>75908</v>
      </c>
      <c r="M15014" s="615"/>
      <c r="N15014" s="615"/>
      <c r="O15014" s="615"/>
    </row>
    <row r="15015" spans="1:15">
      <c r="A15015" s="1428" t="s">
        <v>30310</v>
      </c>
      <c r="B15015" s="1437">
        <v>42063</v>
      </c>
      <c r="C15015" s="1658">
        <v>42063.916296296302</v>
      </c>
      <c r="D15015" s="1659" t="s">
        <v>76123</v>
      </c>
      <c r="E15015" s="1660" t="s">
        <v>75906</v>
      </c>
      <c r="F15015" s="1660" t="s">
        <v>77560</v>
      </c>
      <c r="G15015" s="1665" t="s">
        <v>15283</v>
      </c>
      <c r="H15015" s="1662">
        <v>53</v>
      </c>
      <c r="I15015" s="1662">
        <v>704.53333333333399</v>
      </c>
      <c r="J15015" s="1663">
        <v>0.15462192297393201</v>
      </c>
      <c r="K15015" s="1663">
        <v>2.1946715032257497E-2</v>
      </c>
      <c r="L15015" s="1664" t="s">
        <v>75908</v>
      </c>
      <c r="M15015" s="615"/>
      <c r="N15015" s="615"/>
      <c r="O15015" s="615"/>
    </row>
    <row r="15016" spans="1:15">
      <c r="A15016" s="1428" t="s">
        <v>30311</v>
      </c>
      <c r="B15016" s="1437">
        <v>42064</v>
      </c>
      <c r="C15016" s="1658">
        <v>42064.556412037004</v>
      </c>
      <c r="D15016" s="1659" t="s">
        <v>76366</v>
      </c>
      <c r="E15016" s="1660" t="s">
        <v>75917</v>
      </c>
      <c r="F15016" s="1660" t="s">
        <v>77560</v>
      </c>
      <c r="G15016" s="1665" t="s">
        <v>15283</v>
      </c>
      <c r="H15016" s="1662">
        <v>695</v>
      </c>
      <c r="I15016" s="1662">
        <v>43.766666666666616</v>
      </c>
      <c r="J15016" s="1663">
        <v>2.1866170748954101E-2</v>
      </c>
      <c r="K15016" s="1663">
        <v>4.9960786174304897E-2</v>
      </c>
      <c r="L15016" s="1664" t="s">
        <v>75908</v>
      </c>
      <c r="M15016" s="615"/>
      <c r="N15016" s="615"/>
      <c r="O15016" s="615"/>
    </row>
    <row r="15017" spans="1:15">
      <c r="A15017" s="1428" t="s">
        <v>30312</v>
      </c>
      <c r="B15017" s="1437">
        <v>42064</v>
      </c>
      <c r="C15017" s="1658">
        <v>42064.557638888902</v>
      </c>
      <c r="D15017" s="1659" t="s">
        <v>76136</v>
      </c>
      <c r="E15017" s="1660" t="s">
        <v>75917</v>
      </c>
      <c r="F15017" s="1660" t="s">
        <v>77560</v>
      </c>
      <c r="G15017" s="1665" t="s">
        <v>15283</v>
      </c>
      <c r="H15017" s="1662">
        <v>1397</v>
      </c>
      <c r="I15017" s="1662">
        <v>62.884037222619902</v>
      </c>
      <c r="J15017" s="1663">
        <v>6.3151152584554102E-2</v>
      </c>
      <c r="K15017" s="1663">
        <v>0.100424774511517</v>
      </c>
      <c r="L15017" s="1664" t="s">
        <v>75908</v>
      </c>
      <c r="M15017" s="615"/>
      <c r="N15017" s="615"/>
      <c r="O15017" s="615"/>
    </row>
    <row r="15018" spans="1:15">
      <c r="A15018" s="1428" t="s">
        <v>30313</v>
      </c>
      <c r="B15018" s="1437">
        <v>42064</v>
      </c>
      <c r="C15018" s="1658">
        <v>42064.7889236111</v>
      </c>
      <c r="D15018" s="1659" t="s">
        <v>75973</v>
      </c>
      <c r="E15018" s="1660" t="s">
        <v>75906</v>
      </c>
      <c r="F15018" s="1660" t="s">
        <v>77560</v>
      </c>
      <c r="G15018" s="1665" t="s">
        <v>15283</v>
      </c>
      <c r="H15018" s="1662">
        <v>384</v>
      </c>
      <c r="I15018" s="1662">
        <v>243.95000000000002</v>
      </c>
      <c r="J15018" s="1663">
        <v>0.38786353097052001</v>
      </c>
      <c r="K15018" s="1663">
        <v>0.15899304405432299</v>
      </c>
      <c r="L15018" s="1664" t="s">
        <v>75908</v>
      </c>
      <c r="M15018" s="615"/>
      <c r="N15018" s="615"/>
      <c r="O15018" s="615"/>
    </row>
    <row r="15019" spans="1:15">
      <c r="A15019" s="1428" t="s">
        <v>30314</v>
      </c>
      <c r="B15019" s="1437">
        <v>42064</v>
      </c>
      <c r="C15019" s="1658">
        <v>42064.895138888904</v>
      </c>
      <c r="D15019" s="1659" t="s">
        <v>75958</v>
      </c>
      <c r="E15019" s="1660" t="s">
        <v>75906</v>
      </c>
      <c r="F15019" s="1660" t="s">
        <v>77560</v>
      </c>
      <c r="G15019" s="1665" t="s">
        <v>15283</v>
      </c>
      <c r="H15019" s="1662">
        <v>4</v>
      </c>
      <c r="I15019" s="1662">
        <v>91</v>
      </c>
      <c r="J15019" s="1663">
        <v>1.5071215634315999E-3</v>
      </c>
      <c r="K15019" s="1663">
        <v>1.6561775422325301E-3</v>
      </c>
      <c r="L15019" s="1664" t="s">
        <v>75908</v>
      </c>
      <c r="M15019" s="615"/>
      <c r="N15019" s="615"/>
      <c r="O15019" s="615"/>
    </row>
    <row r="15020" spans="1:15">
      <c r="A15020" s="1428" t="s">
        <v>30315</v>
      </c>
      <c r="B15020" s="1437">
        <v>42065</v>
      </c>
      <c r="C15020" s="1658">
        <v>42065.273611111101</v>
      </c>
      <c r="D15020" s="1659" t="s">
        <v>76125</v>
      </c>
      <c r="E15020" s="1660" t="s">
        <v>75906</v>
      </c>
      <c r="F15020" s="1660" t="s">
        <v>77560</v>
      </c>
      <c r="G15020" s="1665" t="s">
        <v>15283</v>
      </c>
      <c r="H15020" s="1662">
        <v>16</v>
      </c>
      <c r="I15020" s="1662">
        <v>425.375</v>
      </c>
      <c r="J15020" s="1663">
        <v>2.8178810826029198E-2</v>
      </c>
      <c r="K15020" s="1663">
        <v>6.6244633149642497E-3</v>
      </c>
      <c r="L15020" s="1664" t="s">
        <v>75908</v>
      </c>
      <c r="M15020" s="615"/>
      <c r="N15020" s="615"/>
      <c r="O15020" s="615"/>
    </row>
    <row r="15021" spans="1:15">
      <c r="A15021" s="1428" t="s">
        <v>30316</v>
      </c>
      <c r="B15021" s="1437">
        <v>42065</v>
      </c>
      <c r="C15021" s="1658">
        <v>42065.425000000003</v>
      </c>
      <c r="D15021" s="1659" t="s">
        <v>76144</v>
      </c>
      <c r="E15021" s="1660" t="s">
        <v>75906</v>
      </c>
      <c r="F15021" s="1660" t="s">
        <v>77560</v>
      </c>
      <c r="G15021" s="1665" t="s">
        <v>15283</v>
      </c>
      <c r="H15021" s="1662">
        <v>1</v>
      </c>
      <c r="I15021" s="1662">
        <v>183</v>
      </c>
      <c r="J15021" s="1663">
        <v>7.5767299164903603E-4</v>
      </c>
      <c r="K15021" s="1663">
        <v>4.1402895718526604E-4</v>
      </c>
      <c r="L15021" s="1664" t="s">
        <v>75908</v>
      </c>
      <c r="M15021" s="615"/>
      <c r="N15021" s="615"/>
      <c r="O15021" s="615"/>
    </row>
    <row r="15022" spans="1:15">
      <c r="A15022" s="1428" t="s">
        <v>30317</v>
      </c>
      <c r="B15022" s="1437">
        <v>42063</v>
      </c>
      <c r="C15022" s="1658">
        <v>42063.023611111101</v>
      </c>
      <c r="D15022" s="1659" t="s">
        <v>75969</v>
      </c>
      <c r="E15022" s="1660" t="s">
        <v>75906</v>
      </c>
      <c r="F15022" s="1660" t="s">
        <v>77560</v>
      </c>
      <c r="G15022" s="1665" t="s">
        <v>15283</v>
      </c>
      <c r="H15022" s="1662">
        <v>12</v>
      </c>
      <c r="I15022" s="1662">
        <v>688</v>
      </c>
      <c r="J15022" s="1663">
        <v>3.4187184774777002E-2</v>
      </c>
      <c r="K15022" s="1663">
        <v>4.9690675544734001E-3</v>
      </c>
      <c r="L15022" s="1664" t="s">
        <v>75908</v>
      </c>
      <c r="M15022" s="615"/>
      <c r="N15022" s="615"/>
      <c r="O15022" s="615"/>
    </row>
    <row r="15023" spans="1:15">
      <c r="A15023" s="1428" t="s">
        <v>30318</v>
      </c>
      <c r="B15023" s="1437">
        <v>42066</v>
      </c>
      <c r="C15023" s="1658">
        <v>42066.484722222202</v>
      </c>
      <c r="D15023" s="1659" t="s">
        <v>75913</v>
      </c>
      <c r="E15023" s="1660" t="s">
        <v>75906</v>
      </c>
      <c r="F15023" s="1660" t="s">
        <v>77560</v>
      </c>
      <c r="G15023" s="1665" t="s">
        <v>15283</v>
      </c>
      <c r="H15023" s="1662">
        <v>1</v>
      </c>
      <c r="I15023" s="1662">
        <v>142</v>
      </c>
      <c r="J15023" s="1663">
        <v>5.8795763392598403E-4</v>
      </c>
      <c r="K15023" s="1663">
        <v>4.1405467177886205E-4</v>
      </c>
      <c r="L15023" s="1664" t="s">
        <v>75908</v>
      </c>
      <c r="M15023" s="615"/>
      <c r="N15023" s="615"/>
      <c r="O15023" s="615"/>
    </row>
    <row r="15024" spans="1:15">
      <c r="A15024" s="1428" t="s">
        <v>30319</v>
      </c>
      <c r="B15024" s="1437">
        <v>42065</v>
      </c>
      <c r="C15024" s="1658">
        <v>42065.395833333299</v>
      </c>
      <c r="D15024" s="1659" t="s">
        <v>76502</v>
      </c>
      <c r="E15024" s="1660" t="s">
        <v>75906</v>
      </c>
      <c r="F15024" s="1660" t="s">
        <v>77560</v>
      </c>
      <c r="G15024" s="1665" t="s">
        <v>15283</v>
      </c>
      <c r="H15024" s="1662">
        <v>135</v>
      </c>
      <c r="I15024" s="1662">
        <v>10</v>
      </c>
      <c r="J15024" s="1663">
        <v>5.5893909220010802E-3</v>
      </c>
      <c r="K15024" s="1663">
        <v>5.5893909220010793E-2</v>
      </c>
      <c r="L15024" s="1664" t="s">
        <v>75908</v>
      </c>
      <c r="M15024" s="615"/>
      <c r="N15024" s="615"/>
      <c r="O15024" s="615"/>
    </row>
    <row r="15025" spans="1:15">
      <c r="A15025" s="1428" t="s">
        <v>30320</v>
      </c>
      <c r="B15025" s="1437">
        <v>42064</v>
      </c>
      <c r="C15025" s="1658">
        <v>42064.747222222199</v>
      </c>
      <c r="D15025" s="1659" t="s">
        <v>76088</v>
      </c>
      <c r="E15025" s="1660" t="s">
        <v>75906</v>
      </c>
      <c r="F15025" s="1660" t="s">
        <v>77560</v>
      </c>
      <c r="G15025" s="1665" t="s">
        <v>15283</v>
      </c>
      <c r="H15025" s="1662">
        <v>117</v>
      </c>
      <c r="I15025" s="1662">
        <v>198.35897435897436</v>
      </c>
      <c r="J15025" s="1663">
        <v>9.6091421000331204E-2</v>
      </c>
      <c r="K15025" s="1663">
        <v>4.8443193110301395E-2</v>
      </c>
      <c r="L15025" s="1664" t="s">
        <v>75908</v>
      </c>
      <c r="M15025" s="615"/>
      <c r="N15025" s="615"/>
      <c r="O15025" s="615"/>
    </row>
    <row r="15026" spans="1:15">
      <c r="A15026" s="1428" t="s">
        <v>30321</v>
      </c>
      <c r="B15026" s="1437">
        <v>42064</v>
      </c>
      <c r="C15026" s="1658">
        <v>42064.782638888901</v>
      </c>
      <c r="D15026" s="1659" t="s">
        <v>75977</v>
      </c>
      <c r="E15026" s="1660" t="s">
        <v>75906</v>
      </c>
      <c r="F15026" s="1660" t="s">
        <v>77560</v>
      </c>
      <c r="G15026" s="1665" t="s">
        <v>15283</v>
      </c>
      <c r="H15026" s="1662">
        <v>455</v>
      </c>
      <c r="I15026" s="1662">
        <v>121</v>
      </c>
      <c r="J15026" s="1663">
        <v>0.22795213646902901</v>
      </c>
      <c r="K15026" s="1663">
        <v>0.18839019542895</v>
      </c>
      <c r="L15026" s="1664" t="s">
        <v>75908</v>
      </c>
      <c r="M15026" s="615"/>
      <c r="N15026" s="615"/>
      <c r="O15026" s="615"/>
    </row>
    <row r="15027" spans="1:15">
      <c r="A15027" s="1428" t="s">
        <v>30322</v>
      </c>
      <c r="B15027" s="1437">
        <v>42066</v>
      </c>
      <c r="C15027" s="1658">
        <v>42066.881944444402</v>
      </c>
      <c r="D15027" s="1659" t="s">
        <v>76166</v>
      </c>
      <c r="E15027" s="1660" t="s">
        <v>75906</v>
      </c>
      <c r="F15027" s="1660" t="s">
        <v>77560</v>
      </c>
      <c r="G15027" s="1665" t="s">
        <v>15283</v>
      </c>
      <c r="H15027" s="1662">
        <v>16</v>
      </c>
      <c r="I15027" s="1662">
        <v>160</v>
      </c>
      <c r="J15027" s="1663">
        <v>1.05997995975389E-2</v>
      </c>
      <c r="K15027" s="1663">
        <v>6.6248747484617893E-3</v>
      </c>
      <c r="L15027" s="1664" t="s">
        <v>75908</v>
      </c>
      <c r="M15027" s="615"/>
      <c r="N15027" s="615"/>
      <c r="O15027" s="615"/>
    </row>
    <row r="15028" spans="1:15">
      <c r="A15028" s="1428" t="s">
        <v>30323</v>
      </c>
      <c r="B15028" s="1437">
        <v>42067</v>
      </c>
      <c r="C15028" s="1658">
        <v>42067.391666666699</v>
      </c>
      <c r="D15028" s="1659" t="s">
        <v>77369</v>
      </c>
      <c r="E15028" s="1660" t="s">
        <v>75917</v>
      </c>
      <c r="F15028" s="1660" t="s">
        <v>77560</v>
      </c>
      <c r="G15028" s="1665" t="s">
        <v>15283</v>
      </c>
      <c r="H15028" s="1662">
        <v>105</v>
      </c>
      <c r="I15028" s="1662">
        <v>104</v>
      </c>
      <c r="J15028" s="1663">
        <v>7.8507607761037802E-3</v>
      </c>
      <c r="K15028" s="1663">
        <v>7.5488084385613302E-3</v>
      </c>
      <c r="L15028" s="1664" t="s">
        <v>75908</v>
      </c>
      <c r="M15028" s="615"/>
      <c r="N15028" s="615"/>
      <c r="O15028" s="615"/>
    </row>
    <row r="15029" spans="1:15">
      <c r="A15029" s="1428" t="s">
        <v>30324</v>
      </c>
      <c r="B15029" s="1437">
        <v>42067</v>
      </c>
      <c r="C15029" s="1658">
        <v>42067.5</v>
      </c>
      <c r="D15029" s="1659" t="s">
        <v>77600</v>
      </c>
      <c r="E15029" s="1660" t="s">
        <v>75917</v>
      </c>
      <c r="F15029" s="1660" t="s">
        <v>77560</v>
      </c>
      <c r="G15029" s="1665" t="s">
        <v>15283</v>
      </c>
      <c r="H15029" s="1662">
        <v>2</v>
      </c>
      <c r="I15029" s="1662">
        <v>94</v>
      </c>
      <c r="J15029" s="1663">
        <v>1.3515961775709801E-4</v>
      </c>
      <c r="K15029" s="1663">
        <v>1.43786827401168E-4</v>
      </c>
      <c r="L15029" s="1664" t="s">
        <v>75908</v>
      </c>
      <c r="M15029" s="615"/>
      <c r="N15029" s="615"/>
      <c r="O15029" s="615"/>
    </row>
    <row r="15030" spans="1:15">
      <c r="A15030" s="1428" t="s">
        <v>30325</v>
      </c>
      <c r="B15030" s="1437">
        <v>42067</v>
      </c>
      <c r="C15030" s="1658">
        <v>42067.5</v>
      </c>
      <c r="D15030" s="1659" t="s">
        <v>76647</v>
      </c>
      <c r="E15030" s="1660" t="s">
        <v>75917</v>
      </c>
      <c r="F15030" s="1660" t="s">
        <v>77560</v>
      </c>
      <c r="G15030" s="1665" t="s">
        <v>15283</v>
      </c>
      <c r="H15030" s="1662">
        <v>1559</v>
      </c>
      <c r="I15030" s="1662">
        <v>101.20269403463759</v>
      </c>
      <c r="J15030" s="1663">
        <v>0.113429833466097</v>
      </c>
      <c r="K15030" s="1663">
        <v>0.112081831959211</v>
      </c>
      <c r="L15030" s="1664" t="s">
        <v>75908</v>
      </c>
      <c r="M15030" s="615"/>
      <c r="N15030" s="615"/>
      <c r="O15030" s="615"/>
    </row>
    <row r="15031" spans="1:15">
      <c r="A15031" s="1428" t="s">
        <v>30326</v>
      </c>
      <c r="B15031" s="1437">
        <v>42068</v>
      </c>
      <c r="C15031" s="1658">
        <v>42068.505555555603</v>
      </c>
      <c r="D15031" s="1659" t="s">
        <v>76418</v>
      </c>
      <c r="E15031" s="1660" t="s">
        <v>75917</v>
      </c>
      <c r="F15031" s="1660" t="s">
        <v>77560</v>
      </c>
      <c r="G15031" s="1665" t="s">
        <v>15283</v>
      </c>
      <c r="H15031" s="1662">
        <v>1722</v>
      </c>
      <c r="I15031" s="1662">
        <v>74.365272938443667</v>
      </c>
      <c r="J15031" s="1663">
        <v>9.2069910350881898E-2</v>
      </c>
      <c r="K15031" s="1663">
        <v>0.12380766816669</v>
      </c>
      <c r="L15031" s="1664" t="s">
        <v>75908</v>
      </c>
      <c r="M15031" s="615"/>
      <c r="N15031" s="615"/>
      <c r="O15031" s="615"/>
    </row>
    <row r="15032" spans="1:15">
      <c r="A15032" s="1428" t="s">
        <v>30327</v>
      </c>
      <c r="B15032" s="1437">
        <v>42068</v>
      </c>
      <c r="C15032" s="1658">
        <v>42068.505555555603</v>
      </c>
      <c r="D15032" s="1659" t="s">
        <v>76913</v>
      </c>
      <c r="E15032" s="1660" t="s">
        <v>75917</v>
      </c>
      <c r="F15032" s="1660" t="s">
        <v>77560</v>
      </c>
      <c r="G15032" s="1665" t="s">
        <v>15283</v>
      </c>
      <c r="H15032" s="1662">
        <v>88</v>
      </c>
      <c r="I15032" s="1662">
        <v>312</v>
      </c>
      <c r="J15032" s="1663">
        <v>1.9740205210131499E-2</v>
      </c>
      <c r="K15032" s="1663">
        <v>6.3269888494011297E-3</v>
      </c>
      <c r="L15032" s="1664" t="s">
        <v>75908</v>
      </c>
      <c r="M15032" s="615"/>
      <c r="N15032" s="615"/>
      <c r="O15032" s="615"/>
    </row>
    <row r="15033" spans="1:15">
      <c r="A15033" s="1428" t="s">
        <v>30328</v>
      </c>
      <c r="B15033" s="1437">
        <v>42067</v>
      </c>
      <c r="C15033" s="1658">
        <v>42067.336805555598</v>
      </c>
      <c r="D15033" s="1659" t="s">
        <v>76090</v>
      </c>
      <c r="E15033" s="1660" t="s">
        <v>75984</v>
      </c>
      <c r="F15033" s="1660" t="s">
        <v>77560</v>
      </c>
      <c r="G15033" s="1665" t="s">
        <v>15283</v>
      </c>
      <c r="H15033" s="1662">
        <v>110</v>
      </c>
      <c r="I15033" s="1662">
        <v>106.96363636363637</v>
      </c>
      <c r="J15033" s="1663">
        <v>4.41998497370398</v>
      </c>
      <c r="K15033" s="1663">
        <v>4.1322314049586799</v>
      </c>
      <c r="L15033" s="1664" t="s">
        <v>75908</v>
      </c>
      <c r="M15033" s="615"/>
      <c r="N15033" s="615"/>
      <c r="O15033" s="615"/>
    </row>
    <row r="15034" spans="1:15">
      <c r="A15034" s="1428" t="s">
        <v>30329</v>
      </c>
      <c r="B15034" s="1437">
        <v>42069</v>
      </c>
      <c r="C15034" s="1658">
        <v>42069.441666666702</v>
      </c>
      <c r="D15034" s="1659" t="s">
        <v>76174</v>
      </c>
      <c r="E15034" s="1660" t="s">
        <v>75906</v>
      </c>
      <c r="F15034" s="1660" t="s">
        <v>77560</v>
      </c>
      <c r="G15034" s="1665" t="s">
        <v>15283</v>
      </c>
      <c r="H15034" s="1662">
        <v>2</v>
      </c>
      <c r="I15034" s="1662">
        <v>84</v>
      </c>
      <c r="J15034" s="1663">
        <v>6.9829499638382898E-4</v>
      </c>
      <c r="K15034" s="1663">
        <v>8.3130356712360712E-4</v>
      </c>
      <c r="L15034" s="1664" t="s">
        <v>75908</v>
      </c>
      <c r="M15034" s="615"/>
      <c r="N15034" s="615"/>
      <c r="O15034" s="615"/>
    </row>
    <row r="15035" spans="1:15">
      <c r="A15035" s="1428" t="s">
        <v>30330</v>
      </c>
      <c r="B15035" s="1437">
        <v>42067</v>
      </c>
      <c r="C15035" s="1658">
        <v>42067.618750000001</v>
      </c>
      <c r="D15035" s="1659" t="s">
        <v>76389</v>
      </c>
      <c r="E15035" s="1660" t="s">
        <v>75906</v>
      </c>
      <c r="F15035" s="1660" t="s">
        <v>77560</v>
      </c>
      <c r="G15035" s="1665" t="s">
        <v>15283</v>
      </c>
      <c r="H15035" s="1662">
        <v>830</v>
      </c>
      <c r="I15035" s="1662">
        <v>150</v>
      </c>
      <c r="J15035" s="1663">
        <v>0.51551941168676296</v>
      </c>
      <c r="K15035" s="1663">
        <v>0.34367960779117501</v>
      </c>
      <c r="L15035" s="1664" t="s">
        <v>75908</v>
      </c>
      <c r="M15035" s="615"/>
      <c r="N15035" s="615"/>
      <c r="O15035" s="615"/>
    </row>
    <row r="15036" spans="1:15">
      <c r="A15036" s="1428" t="s">
        <v>30331</v>
      </c>
      <c r="B15036" s="1437">
        <v>42069</v>
      </c>
      <c r="C15036" s="1658">
        <v>42069.637499999997</v>
      </c>
      <c r="D15036" s="1659" t="s">
        <v>76305</v>
      </c>
      <c r="E15036" s="1660" t="s">
        <v>75906</v>
      </c>
      <c r="F15036" s="1660" t="s">
        <v>77560</v>
      </c>
      <c r="G15036" s="1665" t="s">
        <v>15283</v>
      </c>
      <c r="H15036" s="1662">
        <v>47</v>
      </c>
      <c r="I15036" s="1662">
        <v>56.680851063829785</v>
      </c>
      <c r="J15036" s="1663">
        <v>1.1072963514086501E-2</v>
      </c>
      <c r="K15036" s="1663">
        <v>1.9535633827404801E-2</v>
      </c>
      <c r="L15036" s="1664" t="s">
        <v>75908</v>
      </c>
      <c r="M15036" s="615"/>
      <c r="N15036" s="615"/>
      <c r="O15036" s="615"/>
    </row>
    <row r="15037" spans="1:15">
      <c r="A15037" s="1428" t="s">
        <v>30332</v>
      </c>
      <c r="B15037" s="1437">
        <v>42069</v>
      </c>
      <c r="C15037" s="1658">
        <v>42069.883333333302</v>
      </c>
      <c r="D15037" s="1659" t="s">
        <v>76936</v>
      </c>
      <c r="E15037" s="1660" t="s">
        <v>75906</v>
      </c>
      <c r="F15037" s="1660" t="s">
        <v>77560</v>
      </c>
      <c r="G15037" s="1665" t="s">
        <v>15283</v>
      </c>
      <c r="H15037" s="1662">
        <v>1666</v>
      </c>
      <c r="I15037" s="1662">
        <v>100.5798319327731</v>
      </c>
      <c r="J15037" s="1663">
        <v>0.69649106764317104</v>
      </c>
      <c r="K15037" s="1663">
        <v>0.69247587141396405</v>
      </c>
      <c r="L15037" s="1664" t="s">
        <v>75908</v>
      </c>
      <c r="M15037" s="615"/>
      <c r="N15037" s="615"/>
      <c r="O15037" s="615"/>
    </row>
    <row r="15038" spans="1:15">
      <c r="A15038" s="1428" t="s">
        <v>30333</v>
      </c>
      <c r="B15038" s="1437">
        <v>42069</v>
      </c>
      <c r="C15038" s="1658">
        <v>42069.883333333302</v>
      </c>
      <c r="D15038" s="1659" t="s">
        <v>76937</v>
      </c>
      <c r="E15038" s="1660" t="s">
        <v>75917</v>
      </c>
      <c r="F15038" s="1660" t="s">
        <v>77560</v>
      </c>
      <c r="G15038" s="1665" t="s">
        <v>15283</v>
      </c>
      <c r="H15038" s="1662">
        <v>67</v>
      </c>
      <c r="I15038" s="1662">
        <v>95</v>
      </c>
      <c r="J15038" s="1663">
        <v>4.57649615114157E-3</v>
      </c>
      <c r="K15038" s="1663">
        <v>4.8173643696227102E-3</v>
      </c>
      <c r="L15038" s="1664" t="s">
        <v>75908</v>
      </c>
      <c r="M15038" s="615"/>
      <c r="N15038" s="615"/>
      <c r="O15038" s="615"/>
    </row>
    <row r="15039" spans="1:15">
      <c r="A15039" s="1428" t="s">
        <v>30334</v>
      </c>
      <c r="B15039" s="1437">
        <v>42071</v>
      </c>
      <c r="C15039" s="1658">
        <v>42071.236111111102</v>
      </c>
      <c r="D15039" s="1659" t="s">
        <v>77028</v>
      </c>
      <c r="E15039" s="1660" t="s">
        <v>75917</v>
      </c>
      <c r="F15039" s="1660" t="s">
        <v>77560</v>
      </c>
      <c r="G15039" s="1665" t="s">
        <v>15283</v>
      </c>
      <c r="H15039" s="1662">
        <v>741</v>
      </c>
      <c r="I15039" s="1662">
        <v>140</v>
      </c>
      <c r="J15039" s="1663">
        <v>7.4525915607698001E-2</v>
      </c>
      <c r="K15039" s="1663">
        <v>5.3232796862641395E-2</v>
      </c>
      <c r="L15039" s="1664" t="s">
        <v>75908</v>
      </c>
      <c r="M15039" s="615"/>
      <c r="N15039" s="615"/>
      <c r="O15039" s="615"/>
    </row>
    <row r="15040" spans="1:15">
      <c r="A15040" s="1428" t="s">
        <v>30335</v>
      </c>
      <c r="B15040" s="1437">
        <v>42072</v>
      </c>
      <c r="C15040" s="1658">
        <v>42072.483333333301</v>
      </c>
      <c r="D15040" s="1659" t="s">
        <v>77251</v>
      </c>
      <c r="E15040" s="1660" t="s">
        <v>75917</v>
      </c>
      <c r="F15040" s="1660" t="s">
        <v>77560</v>
      </c>
      <c r="G15040" s="1665" t="s">
        <v>15283</v>
      </c>
      <c r="H15040" s="1662">
        <v>128</v>
      </c>
      <c r="I15040" s="1662">
        <v>76</v>
      </c>
      <c r="J15040" s="1663">
        <v>6.98860615813446E-3</v>
      </c>
      <c r="K15040" s="1663">
        <v>9.1955344185979688E-3</v>
      </c>
      <c r="L15040" s="1664" t="s">
        <v>75908</v>
      </c>
      <c r="M15040" s="615"/>
      <c r="N15040" s="615"/>
      <c r="O15040" s="615"/>
    </row>
    <row r="15041" spans="1:15">
      <c r="A15041" s="1428" t="s">
        <v>30336</v>
      </c>
      <c r="B15041" s="1437">
        <v>42073</v>
      </c>
      <c r="C15041" s="1658">
        <v>42073.840277777803</v>
      </c>
      <c r="D15041" s="1659" t="s">
        <v>76993</v>
      </c>
      <c r="E15041" s="1660" t="s">
        <v>75917</v>
      </c>
      <c r="F15041" s="1660" t="s">
        <v>77560</v>
      </c>
      <c r="G15041" s="1665" t="s">
        <v>15283</v>
      </c>
      <c r="H15041" s="1662">
        <v>1533</v>
      </c>
      <c r="I15041" s="1662">
        <v>121</v>
      </c>
      <c r="J15041" s="1663">
        <v>0.13325924175144499</v>
      </c>
      <c r="K15041" s="1663">
        <v>0.11013160475326</v>
      </c>
      <c r="L15041" s="1664" t="s">
        <v>75908</v>
      </c>
      <c r="M15041" s="615"/>
      <c r="N15041" s="615"/>
      <c r="O15041" s="615"/>
    </row>
    <row r="15042" spans="1:15">
      <c r="A15042" s="1428" t="s">
        <v>30337</v>
      </c>
      <c r="B15042" s="1437">
        <v>42073</v>
      </c>
      <c r="C15042" s="1658">
        <v>42073.840277777803</v>
      </c>
      <c r="D15042" s="1659" t="s">
        <v>76982</v>
      </c>
      <c r="E15042" s="1660" t="s">
        <v>75917</v>
      </c>
      <c r="F15042" s="1660" t="s">
        <v>77560</v>
      </c>
      <c r="G15042" s="1665" t="s">
        <v>15283</v>
      </c>
      <c r="H15042" s="1662">
        <v>1</v>
      </c>
      <c r="I15042" s="1662">
        <v>121</v>
      </c>
      <c r="J15042" s="1663">
        <v>8.6927098337537199E-5</v>
      </c>
      <c r="K15042" s="1663">
        <v>7.1840577138460493E-5</v>
      </c>
      <c r="L15042" s="1664" t="s">
        <v>75908</v>
      </c>
      <c r="M15042" s="615"/>
      <c r="N15042" s="615"/>
      <c r="O15042" s="615"/>
    </row>
    <row r="15043" spans="1:15">
      <c r="A15043" s="1428" t="s">
        <v>30338</v>
      </c>
      <c r="B15043" s="1437">
        <v>42073</v>
      </c>
      <c r="C15043" s="1658">
        <v>42073.867361111101</v>
      </c>
      <c r="D15043" s="1659" t="s">
        <v>77465</v>
      </c>
      <c r="E15043" s="1660" t="s">
        <v>75917</v>
      </c>
      <c r="F15043" s="1660" t="s">
        <v>77560</v>
      </c>
      <c r="G15043" s="1665" t="s">
        <v>15283</v>
      </c>
      <c r="H15043" s="1662">
        <v>483</v>
      </c>
      <c r="I15043" s="1662">
        <v>107.32298136645963</v>
      </c>
      <c r="J15043" s="1663">
        <v>3.7239999971263801E-2</v>
      </c>
      <c r="K15043" s="1663">
        <v>3.4698998757876402E-2</v>
      </c>
      <c r="L15043" s="1664" t="s">
        <v>75908</v>
      </c>
      <c r="M15043" s="615"/>
      <c r="N15043" s="615"/>
      <c r="O15043" s="615"/>
    </row>
    <row r="15044" spans="1:15">
      <c r="A15044" s="1428" t="s">
        <v>30339</v>
      </c>
      <c r="B15044" s="1437">
        <v>42073</v>
      </c>
      <c r="C15044" s="1658">
        <v>42073.867361111101</v>
      </c>
      <c r="D15044" s="1659" t="s">
        <v>77549</v>
      </c>
      <c r="E15044" s="1660" t="s">
        <v>75917</v>
      </c>
      <c r="F15044" s="1660" t="s">
        <v>77560</v>
      </c>
      <c r="G15044" s="1665" t="s">
        <v>15283</v>
      </c>
      <c r="H15044" s="1662">
        <v>1</v>
      </c>
      <c r="I15044" s="1662">
        <v>126</v>
      </c>
      <c r="J15044" s="1663">
        <v>9.0519127194460197E-5</v>
      </c>
      <c r="K15044" s="1663">
        <v>7.1840577138460493E-5</v>
      </c>
      <c r="L15044" s="1664" t="s">
        <v>75908</v>
      </c>
      <c r="M15044" s="615"/>
      <c r="N15044" s="615"/>
      <c r="O15044" s="615"/>
    </row>
    <row r="15045" spans="1:15">
      <c r="A15045" s="1428" t="s">
        <v>30340</v>
      </c>
      <c r="B15045" s="1437">
        <v>42073</v>
      </c>
      <c r="C15045" s="1658">
        <v>42073.867361111101</v>
      </c>
      <c r="D15045" s="1659" t="s">
        <v>77601</v>
      </c>
      <c r="E15045" s="1660" t="s">
        <v>75906</v>
      </c>
      <c r="F15045" s="1660" t="s">
        <v>77560</v>
      </c>
      <c r="G15045" s="1665" t="s">
        <v>15283</v>
      </c>
      <c r="H15045" s="1662">
        <v>1</v>
      </c>
      <c r="I15045" s="1662">
        <v>126</v>
      </c>
      <c r="J15045" s="1663">
        <v>5.2373430875384496E-4</v>
      </c>
      <c r="K15045" s="1663">
        <v>4.1566214980463904E-4</v>
      </c>
      <c r="L15045" s="1664" t="s">
        <v>75908</v>
      </c>
      <c r="M15045" s="615"/>
      <c r="N15045" s="615"/>
      <c r="O15045" s="615"/>
    </row>
    <row r="15046" spans="1:15">
      <c r="A15046" s="1428" t="s">
        <v>30341</v>
      </c>
      <c r="B15046" s="1437">
        <v>42074</v>
      </c>
      <c r="C15046" s="1658">
        <v>42074.813194444403</v>
      </c>
      <c r="D15046" s="1659" t="s">
        <v>76144</v>
      </c>
      <c r="E15046" s="1660" t="s">
        <v>75906</v>
      </c>
      <c r="F15046" s="1660" t="s">
        <v>77560</v>
      </c>
      <c r="G15046" s="1665" t="s">
        <v>15283</v>
      </c>
      <c r="H15046" s="1662">
        <v>248</v>
      </c>
      <c r="I15046" s="1662">
        <v>63.096774193548384</v>
      </c>
      <c r="J15046" s="1663">
        <v>6.5039839395488602E-2</v>
      </c>
      <c r="K15046" s="1663">
        <v>0.103079500064425</v>
      </c>
      <c r="L15046" s="1664" t="s">
        <v>75908</v>
      </c>
      <c r="M15046" s="615"/>
      <c r="N15046" s="615"/>
      <c r="O15046" s="615"/>
    </row>
    <row r="15047" spans="1:15">
      <c r="A15047" s="1428" t="s">
        <v>30342</v>
      </c>
      <c r="B15047" s="1437">
        <v>42075</v>
      </c>
      <c r="C15047" s="1658">
        <v>42075.064583333296</v>
      </c>
      <c r="D15047" s="1659" t="s">
        <v>76045</v>
      </c>
      <c r="E15047" s="1660" t="s">
        <v>75906</v>
      </c>
      <c r="F15047" s="1660" t="s">
        <v>77560</v>
      </c>
      <c r="G15047" s="1665" t="s">
        <v>15283</v>
      </c>
      <c r="H15047" s="1662">
        <v>1220</v>
      </c>
      <c r="I15047" s="1662">
        <v>142.55901639344262</v>
      </c>
      <c r="J15047" s="1663">
        <v>0.72287984837653196</v>
      </c>
      <c r="K15047" s="1663">
        <v>0.50707409932002201</v>
      </c>
      <c r="L15047" s="1664" t="s">
        <v>75908</v>
      </c>
      <c r="M15047" s="615"/>
      <c r="N15047" s="615"/>
      <c r="O15047" s="615"/>
    </row>
    <row r="15048" spans="1:15">
      <c r="A15048" s="1428" t="s">
        <v>30343</v>
      </c>
      <c r="B15048" s="1437">
        <v>42075</v>
      </c>
      <c r="C15048" s="1658">
        <v>42075.328472222202</v>
      </c>
      <c r="D15048" s="1659" t="s">
        <v>76443</v>
      </c>
      <c r="E15048" s="1660" t="s">
        <v>75917</v>
      </c>
      <c r="F15048" s="1660" t="s">
        <v>77560</v>
      </c>
      <c r="G15048" s="1665" t="s">
        <v>15283</v>
      </c>
      <c r="H15048" s="1662">
        <v>3</v>
      </c>
      <c r="I15048" s="1662">
        <v>262</v>
      </c>
      <c r="J15048" s="1663">
        <v>5.64646248406994E-4</v>
      </c>
      <c r="K15048" s="1663">
        <v>2.1551383526984498E-4</v>
      </c>
      <c r="L15048" s="1664" t="s">
        <v>75908</v>
      </c>
      <c r="M15048" s="615"/>
      <c r="N15048" s="615"/>
      <c r="O15048" s="615"/>
    </row>
    <row r="15049" spans="1:15">
      <c r="A15049" s="1428" t="s">
        <v>30344</v>
      </c>
      <c r="B15049" s="1437">
        <v>42075</v>
      </c>
      <c r="C15049" s="1658">
        <v>42075.444444444402</v>
      </c>
      <c r="D15049" s="1659" t="s">
        <v>76515</v>
      </c>
      <c r="E15049" s="1660" t="s">
        <v>75906</v>
      </c>
      <c r="F15049" s="1660" t="s">
        <v>77560</v>
      </c>
      <c r="G15049" s="1665" t="s">
        <v>15283</v>
      </c>
      <c r="H15049" s="1662">
        <v>17</v>
      </c>
      <c r="I15049" s="1662">
        <v>105</v>
      </c>
      <c r="J15049" s="1663">
        <v>7.4190759613626204E-3</v>
      </c>
      <c r="K15049" s="1663">
        <v>7.0657866298691595E-3</v>
      </c>
      <c r="L15049" s="1664" t="s">
        <v>75908</v>
      </c>
      <c r="M15049" s="615"/>
      <c r="N15049" s="615"/>
      <c r="O15049" s="615"/>
    </row>
    <row r="15050" spans="1:15">
      <c r="A15050" s="1428" t="s">
        <v>30345</v>
      </c>
      <c r="B15050" s="1437">
        <v>42075</v>
      </c>
      <c r="C15050" s="1658">
        <v>42075.662499999999</v>
      </c>
      <c r="D15050" s="1659" t="s">
        <v>75931</v>
      </c>
      <c r="E15050" s="1660" t="s">
        <v>75906</v>
      </c>
      <c r="F15050" s="1660" t="s">
        <v>77560</v>
      </c>
      <c r="G15050" s="1665" t="s">
        <v>15283</v>
      </c>
      <c r="H15050" s="1662">
        <v>179</v>
      </c>
      <c r="I15050" s="1662">
        <v>22.441340782122904</v>
      </c>
      <c r="J15050" s="1663">
        <v>1.66960381718732E-2</v>
      </c>
      <c r="K15050" s="1663">
        <v>7.4398576867445804E-2</v>
      </c>
      <c r="L15050" s="1664" t="s">
        <v>75908</v>
      </c>
      <c r="M15050" s="615"/>
      <c r="N15050" s="615"/>
      <c r="O15050" s="615"/>
    </row>
    <row r="15051" spans="1:15">
      <c r="A15051" s="1428" t="s">
        <v>30346</v>
      </c>
      <c r="B15051" s="1437">
        <v>42075</v>
      </c>
      <c r="C15051" s="1658">
        <v>42075.662499999999</v>
      </c>
      <c r="D15051" s="1659" t="s">
        <v>75953</v>
      </c>
      <c r="E15051" s="1660" t="s">
        <v>75906</v>
      </c>
      <c r="F15051" s="1660" t="s">
        <v>77560</v>
      </c>
      <c r="G15051" s="1665" t="s">
        <v>15283</v>
      </c>
      <c r="H15051" s="1662">
        <v>505</v>
      </c>
      <c r="I15051" s="1662">
        <v>252.54</v>
      </c>
      <c r="J15051" s="1663">
        <v>0.530069909724185</v>
      </c>
      <c r="K15051" s="1663">
        <v>0.209895426357878</v>
      </c>
      <c r="L15051" s="1664" t="s">
        <v>75908</v>
      </c>
      <c r="M15051" s="615"/>
      <c r="N15051" s="615"/>
      <c r="O15051" s="615"/>
    </row>
    <row r="15052" spans="1:15">
      <c r="A15052" s="1428" t="s">
        <v>30347</v>
      </c>
      <c r="B15052" s="1437">
        <v>42075</v>
      </c>
      <c r="C15052" s="1658">
        <v>42075.858333333301</v>
      </c>
      <c r="D15052" s="1659" t="s">
        <v>75959</v>
      </c>
      <c r="E15052" s="1660" t="s">
        <v>75906</v>
      </c>
      <c r="F15052" s="1660" t="s">
        <v>77560</v>
      </c>
      <c r="G15052" s="1665" t="s">
        <v>15283</v>
      </c>
      <c r="H15052" s="1662">
        <v>53</v>
      </c>
      <c r="I15052" s="1662">
        <v>125.05660377358491</v>
      </c>
      <c r="J15052" s="1663">
        <v>2.75482551663369E-2</v>
      </c>
      <c r="K15052" s="1663">
        <v>2.2028628904886202E-2</v>
      </c>
      <c r="L15052" s="1664" t="s">
        <v>75908</v>
      </c>
      <c r="M15052" s="615"/>
      <c r="N15052" s="615"/>
      <c r="O15052" s="615"/>
    </row>
    <row r="15053" spans="1:15">
      <c r="A15053" s="1428" t="s">
        <v>30348</v>
      </c>
      <c r="B15053" s="1437">
        <v>42076</v>
      </c>
      <c r="C15053" s="1658">
        <v>42076.151388888902</v>
      </c>
      <c r="D15053" s="1659" t="s">
        <v>75931</v>
      </c>
      <c r="E15053" s="1660" t="s">
        <v>75906</v>
      </c>
      <c r="F15053" s="1660" t="s">
        <v>77560</v>
      </c>
      <c r="G15053" s="1665" t="s">
        <v>15283</v>
      </c>
      <c r="H15053" s="1662">
        <v>3</v>
      </c>
      <c r="I15053" s="1662">
        <v>312</v>
      </c>
      <c r="J15053" s="1663">
        <v>3.8897731381243501E-3</v>
      </c>
      <c r="K15053" s="1663">
        <v>1.24672215965524E-3</v>
      </c>
      <c r="L15053" s="1664" t="s">
        <v>75908</v>
      </c>
      <c r="M15053" s="615"/>
      <c r="N15053" s="615"/>
      <c r="O15053" s="615"/>
    </row>
    <row r="15054" spans="1:15">
      <c r="A15054" s="1428" t="s">
        <v>30349</v>
      </c>
      <c r="B15054" s="1437">
        <v>42076</v>
      </c>
      <c r="C15054" s="1658">
        <v>42076.421527777798</v>
      </c>
      <c r="D15054" s="1659" t="s">
        <v>76090</v>
      </c>
      <c r="E15054" s="1660" t="s">
        <v>75984</v>
      </c>
      <c r="F15054" s="1660" t="s">
        <v>77560</v>
      </c>
      <c r="G15054" s="1665" t="s">
        <v>15283</v>
      </c>
      <c r="H15054" s="1662">
        <v>1</v>
      </c>
      <c r="I15054" s="1662">
        <v>128</v>
      </c>
      <c r="J15054" s="1663">
        <v>4.80300187617261E-2</v>
      </c>
      <c r="K15054" s="1663">
        <v>3.7523452157598502E-2</v>
      </c>
      <c r="L15054" s="1664" t="s">
        <v>75908</v>
      </c>
      <c r="M15054" s="615"/>
      <c r="N15054" s="615"/>
      <c r="O15054" s="615"/>
    </row>
    <row r="15055" spans="1:15">
      <c r="A15055" s="1428" t="s">
        <v>30350</v>
      </c>
      <c r="B15055" s="1437">
        <v>42075</v>
      </c>
      <c r="C15055" s="1658">
        <v>42075.666666666701</v>
      </c>
      <c r="D15055" s="1659" t="s">
        <v>75983</v>
      </c>
      <c r="E15055" s="1660" t="s">
        <v>75984</v>
      </c>
      <c r="F15055" s="1660" t="s">
        <v>77560</v>
      </c>
      <c r="G15055" s="1665" t="s">
        <v>15283</v>
      </c>
      <c r="H15055" s="1662">
        <v>2</v>
      </c>
      <c r="I15055" s="1662">
        <v>45</v>
      </c>
      <c r="J15055" s="1663">
        <v>3.3758439609902498E-2</v>
      </c>
      <c r="K15055" s="1663">
        <v>7.501875468867221E-2</v>
      </c>
      <c r="L15055" s="1664" t="s">
        <v>75908</v>
      </c>
      <c r="M15055" s="615"/>
      <c r="N15055" s="615"/>
      <c r="O15055" s="615"/>
    </row>
    <row r="15056" spans="1:15">
      <c r="A15056" s="1428" t="s">
        <v>30351</v>
      </c>
      <c r="B15056" s="1437">
        <v>42076</v>
      </c>
      <c r="C15056" s="1658">
        <v>42076.485416666699</v>
      </c>
      <c r="D15056" s="1659" t="s">
        <v>75930</v>
      </c>
      <c r="E15056" s="1660" t="s">
        <v>75906</v>
      </c>
      <c r="F15056" s="1660" t="s">
        <v>77560</v>
      </c>
      <c r="G15056" s="1665" t="s">
        <v>15283</v>
      </c>
      <c r="H15056" s="1662">
        <v>2136</v>
      </c>
      <c r="I15056" s="1662">
        <v>36.712078651685395</v>
      </c>
      <c r="J15056" s="1663">
        <v>0.32588070531228303</v>
      </c>
      <c r="K15056" s="1663">
        <v>0.88766617767453093</v>
      </c>
      <c r="L15056" s="1664" t="s">
        <v>75908</v>
      </c>
      <c r="M15056" s="615"/>
      <c r="N15056" s="615"/>
      <c r="O15056" s="615"/>
    </row>
    <row r="15057" spans="1:15">
      <c r="A15057" s="1428" t="s">
        <v>30352</v>
      </c>
      <c r="B15057" s="1437">
        <v>42077</v>
      </c>
      <c r="C15057" s="1658">
        <v>42077.819444444503</v>
      </c>
      <c r="D15057" s="1659" t="s">
        <v>77548</v>
      </c>
      <c r="E15057" s="1660" t="s">
        <v>75917</v>
      </c>
      <c r="F15057" s="1660" t="s">
        <v>77560</v>
      </c>
      <c r="G15057" s="1665" t="s">
        <v>15283</v>
      </c>
      <c r="H15057" s="1662">
        <v>143</v>
      </c>
      <c r="I15057" s="1662">
        <v>34.916083916083913</v>
      </c>
      <c r="J15057" s="1663">
        <v>3.5868351011289199E-3</v>
      </c>
      <c r="K15057" s="1663">
        <v>1.0272730211524901E-2</v>
      </c>
      <c r="L15057" s="1664" t="s">
        <v>75908</v>
      </c>
      <c r="M15057" s="615"/>
      <c r="N15057" s="615"/>
      <c r="O15057" s="615"/>
    </row>
    <row r="15058" spans="1:15">
      <c r="A15058" s="1428" t="s">
        <v>30353</v>
      </c>
      <c r="B15058" s="1437">
        <v>42078</v>
      </c>
      <c r="C15058" s="1658">
        <v>42078.481944444502</v>
      </c>
      <c r="D15058" s="1659" t="s">
        <v>76207</v>
      </c>
      <c r="E15058" s="1660" t="s">
        <v>75906</v>
      </c>
      <c r="F15058" s="1660" t="s">
        <v>77560</v>
      </c>
      <c r="G15058" s="1665" t="s">
        <v>15283</v>
      </c>
      <c r="H15058" s="1662">
        <v>1457</v>
      </c>
      <c r="I15058" s="1662">
        <v>195.05353466026082</v>
      </c>
      <c r="J15058" s="1663">
        <v>1.1811207208255601</v>
      </c>
      <c r="K15058" s="1663">
        <v>0.60553669169995006</v>
      </c>
      <c r="L15058" s="1664" t="s">
        <v>75908</v>
      </c>
      <c r="M15058" s="615"/>
      <c r="N15058" s="615"/>
      <c r="O15058" s="615"/>
    </row>
    <row r="15059" spans="1:15">
      <c r="A15059" s="1428" t="s">
        <v>30354</v>
      </c>
      <c r="B15059" s="1437">
        <v>42078</v>
      </c>
      <c r="C15059" s="1658">
        <v>42078.481944444502</v>
      </c>
      <c r="D15059" s="1659" t="s">
        <v>76207</v>
      </c>
      <c r="E15059" s="1660" t="s">
        <v>75906</v>
      </c>
      <c r="F15059" s="1660" t="s">
        <v>77560</v>
      </c>
      <c r="G15059" s="1665" t="s">
        <v>15283</v>
      </c>
      <c r="H15059" s="1662">
        <v>52</v>
      </c>
      <c r="I15059" s="1662">
        <v>666</v>
      </c>
      <c r="J15059" s="1663">
        <v>0.14393237273131501</v>
      </c>
      <c r="K15059" s="1663">
        <v>2.1611467377074402E-2</v>
      </c>
      <c r="L15059" s="1664" t="s">
        <v>75908</v>
      </c>
      <c r="M15059" s="615"/>
      <c r="N15059" s="615"/>
      <c r="O15059" s="615"/>
    </row>
    <row r="15060" spans="1:15">
      <c r="A15060" s="1428" t="s">
        <v>30355</v>
      </c>
      <c r="B15060" s="1437">
        <v>42078</v>
      </c>
      <c r="C15060" s="1658">
        <v>42078.820833333302</v>
      </c>
      <c r="D15060" s="1659" t="s">
        <v>75946</v>
      </c>
      <c r="E15060" s="1660" t="s">
        <v>75906</v>
      </c>
      <c r="F15060" s="1660" t="s">
        <v>77560</v>
      </c>
      <c r="G15060" s="1665" t="s">
        <v>15283</v>
      </c>
      <c r="H15060" s="1662">
        <v>1858</v>
      </c>
      <c r="I15060" s="1662">
        <v>118.34176533907427</v>
      </c>
      <c r="J15060" s="1663">
        <v>0.91382842988533497</v>
      </c>
      <c r="K15060" s="1663">
        <v>0.77219435358854305</v>
      </c>
      <c r="L15060" s="1664" t="s">
        <v>75908</v>
      </c>
      <c r="M15060" s="615"/>
      <c r="N15060" s="615"/>
      <c r="O15060" s="615"/>
    </row>
    <row r="15061" spans="1:15">
      <c r="A15061" s="1428" t="s">
        <v>30356</v>
      </c>
      <c r="B15061" s="1437">
        <v>42080</v>
      </c>
      <c r="C15061" s="1658">
        <v>42080.740277777797</v>
      </c>
      <c r="D15061" s="1659" t="s">
        <v>76146</v>
      </c>
      <c r="E15061" s="1660" t="s">
        <v>75917</v>
      </c>
      <c r="F15061" s="1660" t="s">
        <v>77560</v>
      </c>
      <c r="G15061" s="1665" t="s">
        <v>15283</v>
      </c>
      <c r="H15061" s="1662">
        <v>731</v>
      </c>
      <c r="I15061" s="1662">
        <v>11</v>
      </c>
      <c r="J15061" s="1663">
        <v>5.7801972354828302E-3</v>
      </c>
      <c r="K15061" s="1663">
        <v>5.2547247595298496E-2</v>
      </c>
      <c r="L15061" s="1664" t="s">
        <v>75908</v>
      </c>
      <c r="M15061" s="615"/>
      <c r="N15061" s="615"/>
      <c r="O15061" s="615"/>
    </row>
    <row r="15062" spans="1:15">
      <c r="A15062" s="1428" t="s">
        <v>30357</v>
      </c>
      <c r="B15062" s="1437">
        <v>42081</v>
      </c>
      <c r="C15062" s="1658">
        <v>42081.261111111096</v>
      </c>
      <c r="D15062" s="1659" t="s">
        <v>76162</v>
      </c>
      <c r="E15062" s="1660" t="s">
        <v>75906</v>
      </c>
      <c r="F15062" s="1660" t="s">
        <v>77560</v>
      </c>
      <c r="G15062" s="1665" t="s">
        <v>15283</v>
      </c>
      <c r="H15062" s="1662">
        <v>68</v>
      </c>
      <c r="I15062" s="1662">
        <v>64</v>
      </c>
      <c r="J15062" s="1663">
        <v>1.8023465292819198E-2</v>
      </c>
      <c r="K15062" s="1663">
        <v>2.8161664520029998E-2</v>
      </c>
      <c r="L15062" s="1664" t="s">
        <v>75908</v>
      </c>
      <c r="M15062" s="615"/>
      <c r="N15062" s="615"/>
      <c r="O15062" s="615"/>
    </row>
    <row r="15063" spans="1:15">
      <c r="A15063" s="1428" t="s">
        <v>30358</v>
      </c>
      <c r="B15063" s="1437">
        <v>42081</v>
      </c>
      <c r="C15063" s="1658">
        <v>42081.599999999999</v>
      </c>
      <c r="D15063" s="1659" t="s">
        <v>76391</v>
      </c>
      <c r="E15063" s="1660" t="s">
        <v>75917</v>
      </c>
      <c r="F15063" s="1660" t="s">
        <v>77560</v>
      </c>
      <c r="G15063" s="1665" t="s">
        <v>15283</v>
      </c>
      <c r="H15063" s="1662">
        <v>1</v>
      </c>
      <c r="I15063" s="1662">
        <v>147</v>
      </c>
      <c r="J15063" s="1663">
        <v>1.05671466691204E-4</v>
      </c>
      <c r="K15063" s="1663">
        <v>7.1885351490614602E-5</v>
      </c>
      <c r="L15063" s="1664" t="s">
        <v>75908</v>
      </c>
      <c r="M15063" s="615"/>
      <c r="N15063" s="615"/>
      <c r="O15063" s="615"/>
    </row>
    <row r="15064" spans="1:15">
      <c r="A15064" s="1428" t="s">
        <v>30359</v>
      </c>
      <c r="B15064" s="1437">
        <v>42081</v>
      </c>
      <c r="C15064" s="1658">
        <v>42081.599999999999</v>
      </c>
      <c r="D15064" s="1659" t="s">
        <v>77155</v>
      </c>
      <c r="E15064" s="1660" t="s">
        <v>75917</v>
      </c>
      <c r="F15064" s="1660" t="s">
        <v>77560</v>
      </c>
      <c r="G15064" s="1665" t="s">
        <v>15283</v>
      </c>
      <c r="H15064" s="1662">
        <v>82</v>
      </c>
      <c r="I15064" s="1662">
        <v>154.17073170731706</v>
      </c>
      <c r="J15064" s="1663">
        <v>9.0877461354435096E-3</v>
      </c>
      <c r="K15064" s="1663">
        <v>5.8945988222304001E-3</v>
      </c>
      <c r="L15064" s="1664" t="s">
        <v>75908</v>
      </c>
      <c r="M15064" s="615"/>
      <c r="N15064" s="615"/>
      <c r="O15064" s="615"/>
    </row>
    <row r="15065" spans="1:15">
      <c r="A15065" s="1428" t="s">
        <v>30360</v>
      </c>
      <c r="B15065" s="1437">
        <v>42081</v>
      </c>
      <c r="C15065" s="1658">
        <v>42081.599999999999</v>
      </c>
      <c r="D15065" s="1659" t="s">
        <v>77602</v>
      </c>
      <c r="E15065" s="1660" t="s">
        <v>75917</v>
      </c>
      <c r="F15065" s="1660" t="s">
        <v>77560</v>
      </c>
      <c r="G15065" s="1665" t="s">
        <v>15283</v>
      </c>
      <c r="H15065" s="1662">
        <v>1</v>
      </c>
      <c r="I15065" s="1662">
        <v>101</v>
      </c>
      <c r="J15065" s="1663">
        <v>7.2604205005520804E-5</v>
      </c>
      <c r="K15065" s="1663">
        <v>7.1885351490614602E-5</v>
      </c>
      <c r="L15065" s="1664" t="s">
        <v>75908</v>
      </c>
      <c r="M15065" s="615"/>
      <c r="N15065" s="615"/>
      <c r="O15065" s="615"/>
    </row>
    <row r="15066" spans="1:15">
      <c r="A15066" s="1428" t="s">
        <v>30361</v>
      </c>
      <c r="B15066" s="1437">
        <v>42081</v>
      </c>
      <c r="C15066" s="1658">
        <v>42081.704861111102</v>
      </c>
      <c r="D15066" s="1659" t="s">
        <v>75983</v>
      </c>
      <c r="E15066" s="1660" t="s">
        <v>75984</v>
      </c>
      <c r="F15066" s="1660" t="s">
        <v>77560</v>
      </c>
      <c r="G15066" s="1665" t="s">
        <v>15283</v>
      </c>
      <c r="H15066" s="1662">
        <v>6</v>
      </c>
      <c r="I15066" s="1662">
        <v>363</v>
      </c>
      <c r="J15066" s="1663">
        <v>0.81726078799249502</v>
      </c>
      <c r="K15066" s="1663">
        <v>0.22514071294559099</v>
      </c>
      <c r="L15066" s="1664" t="s">
        <v>75908</v>
      </c>
      <c r="M15066" s="615"/>
      <c r="N15066" s="615"/>
      <c r="O15066" s="615"/>
    </row>
    <row r="15067" spans="1:15">
      <c r="A15067" s="1428" t="s">
        <v>30362</v>
      </c>
      <c r="B15067" s="1437">
        <v>42081</v>
      </c>
      <c r="C15067" s="1658">
        <v>42081.818055555603</v>
      </c>
      <c r="D15067" s="1659" t="s">
        <v>75931</v>
      </c>
      <c r="E15067" s="1660" t="s">
        <v>75906</v>
      </c>
      <c r="F15067" s="1660" t="s">
        <v>77560</v>
      </c>
      <c r="G15067" s="1665" t="s">
        <v>15283</v>
      </c>
      <c r="H15067" s="1662">
        <v>1</v>
      </c>
      <c r="I15067" s="1662">
        <v>152</v>
      </c>
      <c r="J15067" s="1663">
        <v>6.2949603044772898E-4</v>
      </c>
      <c r="K15067" s="1663">
        <v>4.1414212529455896E-4</v>
      </c>
      <c r="L15067" s="1664" t="s">
        <v>75908</v>
      </c>
      <c r="M15067" s="615"/>
      <c r="N15067" s="615"/>
      <c r="O15067" s="615"/>
    </row>
    <row r="15068" spans="1:15">
      <c r="A15068" s="1428" t="s">
        <v>30363</v>
      </c>
      <c r="B15068" s="1437">
        <v>42081</v>
      </c>
      <c r="C15068" s="1658">
        <v>42081.913194444402</v>
      </c>
      <c r="D15068" s="1659" t="s">
        <v>76148</v>
      </c>
      <c r="E15068" s="1660" t="s">
        <v>75917</v>
      </c>
      <c r="F15068" s="1660" t="s">
        <v>77560</v>
      </c>
      <c r="G15068" s="1665" t="s">
        <v>15283</v>
      </c>
      <c r="H15068" s="1662">
        <v>1211</v>
      </c>
      <c r="I15068" s="1662">
        <v>48.545829892650701</v>
      </c>
      <c r="J15068" s="1663">
        <v>4.2260679287817397E-2</v>
      </c>
      <c r="K15068" s="1663">
        <v>8.7053160655134298E-2</v>
      </c>
      <c r="L15068" s="1664" t="s">
        <v>75908</v>
      </c>
      <c r="M15068" s="615"/>
      <c r="N15068" s="615"/>
      <c r="O15068" s="615"/>
    </row>
    <row r="15069" spans="1:15">
      <c r="A15069" s="1428" t="s">
        <v>30364</v>
      </c>
      <c r="B15069" s="1437">
        <v>42082</v>
      </c>
      <c r="C15069" s="1658">
        <v>42082.090277777803</v>
      </c>
      <c r="D15069" s="1659" t="s">
        <v>76065</v>
      </c>
      <c r="E15069" s="1660" t="s">
        <v>75984</v>
      </c>
      <c r="F15069" s="1660" t="s">
        <v>77560</v>
      </c>
      <c r="G15069" s="1665" t="s">
        <v>15283</v>
      </c>
      <c r="H15069" s="1662">
        <v>4</v>
      </c>
      <c r="I15069" s="1662">
        <v>70</v>
      </c>
      <c r="J15069" s="1663">
        <v>0.105105105105105</v>
      </c>
      <c r="K15069" s="1663">
        <v>0.15015015015014999</v>
      </c>
      <c r="L15069" s="1664" t="s">
        <v>75908</v>
      </c>
      <c r="M15069" s="615"/>
      <c r="N15069" s="615"/>
      <c r="O15069" s="615"/>
    </row>
    <row r="15070" spans="1:15">
      <c r="A15070" s="1428" t="s">
        <v>30365</v>
      </c>
      <c r="B15070" s="1437">
        <v>42081</v>
      </c>
      <c r="C15070" s="1658">
        <v>42081.716666666704</v>
      </c>
      <c r="D15070" s="1659" t="s">
        <v>75913</v>
      </c>
      <c r="E15070" s="1660" t="s">
        <v>75906</v>
      </c>
      <c r="F15070" s="1660" t="s">
        <v>77560</v>
      </c>
      <c r="G15070" s="1665" t="s">
        <v>15283</v>
      </c>
      <c r="H15070" s="1662">
        <v>40</v>
      </c>
      <c r="I15070" s="1662">
        <v>680.7</v>
      </c>
      <c r="J15070" s="1663">
        <v>0.112762617875202</v>
      </c>
      <c r="K15070" s="1663">
        <v>1.6565685011782301E-2</v>
      </c>
      <c r="L15070" s="1664" t="s">
        <v>75908</v>
      </c>
      <c r="M15070" s="615"/>
      <c r="N15070" s="615"/>
      <c r="O15070" s="615"/>
    </row>
    <row r="15071" spans="1:15">
      <c r="A15071" s="1428" t="s">
        <v>30366</v>
      </c>
      <c r="B15071" s="1437">
        <v>42082</v>
      </c>
      <c r="C15071" s="1658">
        <v>42082.743750000001</v>
      </c>
      <c r="D15071" s="1659" t="s">
        <v>76555</v>
      </c>
      <c r="E15071" s="1660" t="s">
        <v>75917</v>
      </c>
      <c r="F15071" s="1660" t="s">
        <v>77560</v>
      </c>
      <c r="G15071" s="1665" t="s">
        <v>15283</v>
      </c>
      <c r="H15071" s="1662">
        <v>567</v>
      </c>
      <c r="I15071" s="1662">
        <v>87.604938271604937</v>
      </c>
      <c r="J15071" s="1663">
        <v>3.5710305966120098E-2</v>
      </c>
      <c r="K15071" s="1663">
        <v>4.0762891534043499E-2</v>
      </c>
      <c r="L15071" s="1664" t="s">
        <v>75908</v>
      </c>
      <c r="M15071" s="615"/>
      <c r="N15071" s="615"/>
      <c r="O15071" s="615"/>
    </row>
    <row r="15072" spans="1:15">
      <c r="A15072" s="1428" t="s">
        <v>30367</v>
      </c>
      <c r="B15072" s="1437">
        <v>42082</v>
      </c>
      <c r="C15072" s="1658">
        <v>42082.743750000001</v>
      </c>
      <c r="D15072" s="1659" t="s">
        <v>77141</v>
      </c>
      <c r="E15072" s="1660" t="s">
        <v>75917</v>
      </c>
      <c r="F15072" s="1660" t="s">
        <v>77560</v>
      </c>
      <c r="G15072" s="1665" t="s">
        <v>15283</v>
      </c>
      <c r="H15072" s="1662">
        <v>1</v>
      </c>
      <c r="I15072" s="1662">
        <v>64</v>
      </c>
      <c r="J15072" s="1663">
        <v>4.6011023953770401E-5</v>
      </c>
      <c r="K15072" s="1663">
        <v>7.1892224927766309E-5</v>
      </c>
      <c r="L15072" s="1664" t="s">
        <v>75908</v>
      </c>
      <c r="M15072" s="615"/>
      <c r="N15072" s="615"/>
      <c r="O15072" s="615"/>
    </row>
    <row r="15073" spans="1:15">
      <c r="A15073" s="1428" t="s">
        <v>30368</v>
      </c>
      <c r="B15073" s="1437">
        <v>42082</v>
      </c>
      <c r="C15073" s="1658">
        <v>42082.743750000001</v>
      </c>
      <c r="D15073" s="1659" t="s">
        <v>76644</v>
      </c>
      <c r="E15073" s="1660" t="s">
        <v>75917</v>
      </c>
      <c r="F15073" s="1660" t="s">
        <v>77560</v>
      </c>
      <c r="G15073" s="1665" t="s">
        <v>15283</v>
      </c>
      <c r="H15073" s="1662">
        <v>1</v>
      </c>
      <c r="I15073" s="1662">
        <v>64</v>
      </c>
      <c r="J15073" s="1663">
        <v>4.6011023953770401E-5</v>
      </c>
      <c r="K15073" s="1663">
        <v>7.1892224927766309E-5</v>
      </c>
      <c r="L15073" s="1664" t="s">
        <v>75908</v>
      </c>
      <c r="M15073" s="615"/>
      <c r="N15073" s="615"/>
      <c r="O15073" s="615"/>
    </row>
    <row r="15074" spans="1:15">
      <c r="A15074" s="1428" t="s">
        <v>30369</v>
      </c>
      <c r="B15074" s="1437">
        <v>42083</v>
      </c>
      <c r="C15074" s="1658">
        <v>42083.014583333301</v>
      </c>
      <c r="D15074" s="1659" t="s">
        <v>76738</v>
      </c>
      <c r="E15074" s="1660" t="s">
        <v>75906</v>
      </c>
      <c r="F15074" s="1660" t="s">
        <v>77560</v>
      </c>
      <c r="G15074" s="1665" t="s">
        <v>15283</v>
      </c>
      <c r="H15074" s="1662">
        <v>69</v>
      </c>
      <c r="I15074" s="1662">
        <v>144</v>
      </c>
      <c r="J15074" s="1663">
        <v>4.1137576542969602E-2</v>
      </c>
      <c r="K15074" s="1663">
        <v>2.8567761488173398E-2</v>
      </c>
      <c r="L15074" s="1664" t="s">
        <v>75908</v>
      </c>
      <c r="M15074" s="615"/>
      <c r="N15074" s="615"/>
      <c r="O15074" s="615"/>
    </row>
    <row r="15075" spans="1:15">
      <c r="A15075" s="1428" t="s">
        <v>30370</v>
      </c>
      <c r="B15075" s="1437">
        <v>42083</v>
      </c>
      <c r="C15075" s="1658">
        <v>42083.348611111098</v>
      </c>
      <c r="D15075" s="1659" t="s">
        <v>75953</v>
      </c>
      <c r="E15075" s="1660" t="s">
        <v>75906</v>
      </c>
      <c r="F15075" s="1660" t="s">
        <v>77560</v>
      </c>
      <c r="G15075" s="1665" t="s">
        <v>15283</v>
      </c>
      <c r="H15075" s="1662">
        <v>2</v>
      </c>
      <c r="I15075" s="1662">
        <v>149</v>
      </c>
      <c r="J15075" s="1663">
        <v>1.2337960758660399E-3</v>
      </c>
      <c r="K15075" s="1663">
        <v>8.2805105762821308E-4</v>
      </c>
      <c r="L15075" s="1664" t="s">
        <v>75908</v>
      </c>
      <c r="M15075" s="615"/>
      <c r="N15075" s="615"/>
      <c r="O15075" s="615"/>
    </row>
    <row r="15076" spans="1:15">
      <c r="A15076" s="1428" t="s">
        <v>30371</v>
      </c>
      <c r="B15076" s="1437">
        <v>42084</v>
      </c>
      <c r="C15076" s="1658">
        <v>42084.409027777801</v>
      </c>
      <c r="D15076" s="1659" t="s">
        <v>76036</v>
      </c>
      <c r="E15076" s="1660" t="s">
        <v>75906</v>
      </c>
      <c r="F15076" s="1660" t="s">
        <v>77560</v>
      </c>
      <c r="G15076" s="1665" t="s">
        <v>15283</v>
      </c>
      <c r="H15076" s="1662">
        <v>3</v>
      </c>
      <c r="I15076" s="1662">
        <v>206</v>
      </c>
      <c r="J15076" s="1663">
        <v>2.5587625195116E-3</v>
      </c>
      <c r="K15076" s="1663">
        <v>1.24211772791825E-3</v>
      </c>
      <c r="L15076" s="1664" t="s">
        <v>75908</v>
      </c>
      <c r="M15076" s="615"/>
      <c r="N15076" s="615"/>
      <c r="O15076" s="615"/>
    </row>
    <row r="15077" spans="1:15">
      <c r="A15077" s="1428" t="s">
        <v>30372</v>
      </c>
      <c r="B15077" s="1437">
        <v>42084</v>
      </c>
      <c r="C15077" s="1658">
        <v>42084.230555555601</v>
      </c>
      <c r="D15077" s="1659" t="s">
        <v>77360</v>
      </c>
      <c r="E15077" s="1660" t="s">
        <v>75906</v>
      </c>
      <c r="F15077" s="1660" t="s">
        <v>77560</v>
      </c>
      <c r="G15077" s="1665" t="s">
        <v>15283</v>
      </c>
      <c r="H15077" s="1662">
        <v>10</v>
      </c>
      <c r="I15077" s="1662">
        <v>828</v>
      </c>
      <c r="J15077" s="1663">
        <v>3.4282449290543797E-2</v>
      </c>
      <c r="K15077" s="1663">
        <v>4.1403924263941697E-3</v>
      </c>
      <c r="L15077" s="1664" t="s">
        <v>75908</v>
      </c>
      <c r="M15077" s="615"/>
      <c r="N15077" s="615"/>
      <c r="O15077" s="615"/>
    </row>
    <row r="15078" spans="1:15">
      <c r="A15078" s="1428" t="s">
        <v>30373</v>
      </c>
      <c r="B15078" s="1437">
        <v>42085</v>
      </c>
      <c r="C15078" s="1658">
        <v>42085.512499999997</v>
      </c>
      <c r="D15078" s="1659" t="s">
        <v>76007</v>
      </c>
      <c r="E15078" s="1660" t="s">
        <v>75917</v>
      </c>
      <c r="F15078" s="1660" t="s">
        <v>77560</v>
      </c>
      <c r="G15078" s="1665" t="s">
        <v>15283</v>
      </c>
      <c r="H15078" s="1662">
        <v>2091</v>
      </c>
      <c r="I15078" s="1662">
        <v>70.747489239598281</v>
      </c>
      <c r="J15078" s="1663">
        <v>0.106380086983535</v>
      </c>
      <c r="K15078" s="1663">
        <v>0.150365883124504</v>
      </c>
      <c r="L15078" s="1664" t="s">
        <v>75908</v>
      </c>
      <c r="M15078" s="615"/>
      <c r="N15078" s="615"/>
      <c r="O15078" s="615"/>
    </row>
    <row r="15079" spans="1:15">
      <c r="A15079" s="1428" t="s">
        <v>30374</v>
      </c>
      <c r="B15079" s="1437">
        <v>42085</v>
      </c>
      <c r="C15079" s="1658">
        <v>42085.852083333302</v>
      </c>
      <c r="D15079" s="1659" t="s">
        <v>76909</v>
      </c>
      <c r="E15079" s="1660" t="s">
        <v>75906</v>
      </c>
      <c r="F15079" s="1660" t="s">
        <v>77560</v>
      </c>
      <c r="G15079" s="1665" t="s">
        <v>15283</v>
      </c>
      <c r="H15079" s="1662">
        <v>1374</v>
      </c>
      <c r="I15079" s="1662">
        <v>162.40029112081513</v>
      </c>
      <c r="J15079" s="1663">
        <v>0.92022121138389101</v>
      </c>
      <c r="K15079" s="1663">
        <v>0.56663766119686698</v>
      </c>
      <c r="L15079" s="1664" t="s">
        <v>75908</v>
      </c>
      <c r="M15079" s="615"/>
      <c r="N15079" s="615"/>
      <c r="O15079" s="615"/>
    </row>
    <row r="15080" spans="1:15">
      <c r="A15080" s="1428" t="s">
        <v>30375</v>
      </c>
      <c r="B15080" s="1437">
        <v>42086</v>
      </c>
      <c r="C15080" s="1658">
        <v>42086.9868055556</v>
      </c>
      <c r="D15080" s="1659" t="s">
        <v>76293</v>
      </c>
      <c r="E15080" s="1660" t="s">
        <v>75917</v>
      </c>
      <c r="F15080" s="1660" t="s">
        <v>77560</v>
      </c>
      <c r="G15080" s="1665" t="s">
        <v>15283</v>
      </c>
      <c r="H15080" s="1662">
        <v>44</v>
      </c>
      <c r="I15080" s="1662">
        <v>123.56818181818181</v>
      </c>
      <c r="J15080" s="1663">
        <v>3.9097781127212699E-3</v>
      </c>
      <c r="K15080" s="1663">
        <v>3.1640654213672195E-3</v>
      </c>
      <c r="L15080" s="1664" t="s">
        <v>75908</v>
      </c>
      <c r="M15080" s="615"/>
      <c r="N15080" s="615"/>
      <c r="O15080" s="615"/>
    </row>
    <row r="15081" spans="1:15">
      <c r="A15081" s="1428" t="s">
        <v>30376</v>
      </c>
      <c r="B15081" s="1437">
        <v>42087</v>
      </c>
      <c r="C15081" s="1658">
        <v>42087.599305555603</v>
      </c>
      <c r="D15081" s="1659" t="s">
        <v>76209</v>
      </c>
      <c r="E15081" s="1660" t="s">
        <v>75917</v>
      </c>
      <c r="F15081" s="1660" t="s">
        <v>77560</v>
      </c>
      <c r="G15081" s="1665" t="s">
        <v>15283</v>
      </c>
      <c r="H15081" s="1662">
        <v>352</v>
      </c>
      <c r="I15081" s="1662">
        <v>170.58806818181819</v>
      </c>
      <c r="J15081" s="1663">
        <v>4.3179026816198403E-2</v>
      </c>
      <c r="K15081" s="1663">
        <v>2.5311868102156399E-2</v>
      </c>
      <c r="L15081" s="1664" t="s">
        <v>75908</v>
      </c>
      <c r="M15081" s="615"/>
      <c r="N15081" s="615"/>
      <c r="O15081" s="615"/>
    </row>
    <row r="15082" spans="1:15">
      <c r="A15082" s="1428" t="s">
        <v>30377</v>
      </c>
      <c r="B15082" s="1437">
        <v>42087</v>
      </c>
      <c r="C15082" s="1658">
        <v>42087.636805555601</v>
      </c>
      <c r="D15082" s="1659" t="s">
        <v>75934</v>
      </c>
      <c r="E15082" s="1660" t="s">
        <v>75906</v>
      </c>
      <c r="F15082" s="1660" t="s">
        <v>77560</v>
      </c>
      <c r="G15082" s="1665" t="s">
        <v>15283</v>
      </c>
      <c r="H15082" s="1662">
        <v>98</v>
      </c>
      <c r="I15082" s="1662">
        <v>231.24489795918367</v>
      </c>
      <c r="J15082" s="1663">
        <v>9.3419186755927794E-2</v>
      </c>
      <c r="K15082" s="1663">
        <v>4.03983774692478E-2</v>
      </c>
      <c r="L15082" s="1664" t="s">
        <v>75908</v>
      </c>
      <c r="M15082" s="615"/>
      <c r="N15082" s="615"/>
      <c r="O15082" s="615"/>
    </row>
    <row r="15083" spans="1:15">
      <c r="A15083" s="1428" t="s">
        <v>30378</v>
      </c>
      <c r="B15083" s="1437">
        <v>42087</v>
      </c>
      <c r="C15083" s="1658">
        <v>42087.918749999997</v>
      </c>
      <c r="D15083" s="1659" t="s">
        <v>76135</v>
      </c>
      <c r="E15083" s="1660" t="s">
        <v>75906</v>
      </c>
      <c r="F15083" s="1660" t="s">
        <v>77560</v>
      </c>
      <c r="G15083" s="1665" t="s">
        <v>15283</v>
      </c>
      <c r="H15083" s="1662">
        <v>1039</v>
      </c>
      <c r="I15083" s="1662">
        <v>117.87776708373435</v>
      </c>
      <c r="J15083" s="1663">
        <v>0.50487666128021602</v>
      </c>
      <c r="K15083" s="1663">
        <v>0.42830524684233107</v>
      </c>
      <c r="L15083" s="1664" t="s">
        <v>75908</v>
      </c>
      <c r="M15083" s="615"/>
      <c r="N15083" s="615"/>
      <c r="O15083" s="615"/>
    </row>
    <row r="15084" spans="1:15">
      <c r="A15084" s="1428" t="s">
        <v>30379</v>
      </c>
      <c r="B15084" s="1437">
        <v>42088</v>
      </c>
      <c r="C15084" s="1658">
        <v>42088.745833333298</v>
      </c>
      <c r="D15084" s="1659" t="s">
        <v>76052</v>
      </c>
      <c r="E15084" s="1660" t="s">
        <v>75906</v>
      </c>
      <c r="F15084" s="1660" t="s">
        <v>77560</v>
      </c>
      <c r="G15084" s="1665" t="s">
        <v>15283</v>
      </c>
      <c r="H15084" s="1662">
        <v>45</v>
      </c>
      <c r="I15084" s="1662">
        <v>164.02222222222221</v>
      </c>
      <c r="J15084" s="1663">
        <v>3.04275773365873E-2</v>
      </c>
      <c r="K15084" s="1663">
        <v>1.8550887144647501E-2</v>
      </c>
      <c r="L15084" s="1664" t="s">
        <v>75908</v>
      </c>
      <c r="M15084" s="615"/>
      <c r="N15084" s="615"/>
      <c r="O15084" s="615"/>
    </row>
    <row r="15085" spans="1:15">
      <c r="A15085" s="1428" t="s">
        <v>30380</v>
      </c>
      <c r="B15085" s="1437">
        <v>42089</v>
      </c>
      <c r="C15085" s="1658">
        <v>42089.823611111096</v>
      </c>
      <c r="D15085" s="1659" t="s">
        <v>76268</v>
      </c>
      <c r="E15085" s="1660" t="s">
        <v>75906</v>
      </c>
      <c r="F15085" s="1660" t="s">
        <v>77560</v>
      </c>
      <c r="G15085" s="1665" t="s">
        <v>15283</v>
      </c>
      <c r="H15085" s="1662">
        <v>11</v>
      </c>
      <c r="I15085" s="1662">
        <v>79</v>
      </c>
      <c r="J15085" s="1663">
        <v>3.5824415019045899E-3</v>
      </c>
      <c r="K15085" s="1663">
        <v>4.5347360783602403E-3</v>
      </c>
      <c r="L15085" s="1664" t="s">
        <v>75908</v>
      </c>
      <c r="M15085" s="615"/>
      <c r="N15085" s="615"/>
      <c r="O15085" s="615"/>
    </row>
    <row r="15086" spans="1:15">
      <c r="A15086" s="1428" t="s">
        <v>30381</v>
      </c>
      <c r="B15086" s="1437">
        <v>42090</v>
      </c>
      <c r="C15086" s="1658">
        <v>42090.547916666699</v>
      </c>
      <c r="D15086" s="1659" t="s">
        <v>76635</v>
      </c>
      <c r="E15086" s="1660" t="s">
        <v>75917</v>
      </c>
      <c r="F15086" s="1660" t="s">
        <v>77560</v>
      </c>
      <c r="G15086" s="1665" t="s">
        <v>15283</v>
      </c>
      <c r="H15086" s="1662">
        <v>1068</v>
      </c>
      <c r="I15086" s="1662">
        <v>124.34737827715355</v>
      </c>
      <c r="J15086" s="1663">
        <v>9.5590484642886206E-2</v>
      </c>
      <c r="K15086" s="1663">
        <v>7.6873743513777903E-2</v>
      </c>
      <c r="L15086" s="1664" t="s">
        <v>75908</v>
      </c>
      <c r="M15086" s="615"/>
      <c r="N15086" s="615"/>
      <c r="O15086" s="615"/>
    </row>
    <row r="15087" spans="1:15">
      <c r="A15087" s="1428" t="s">
        <v>30382</v>
      </c>
      <c r="B15087" s="1437">
        <v>42090</v>
      </c>
      <c r="C15087" s="1658">
        <v>42090.7590277778</v>
      </c>
      <c r="D15087" s="1659" t="s">
        <v>76200</v>
      </c>
      <c r="E15087" s="1660" t="s">
        <v>75917</v>
      </c>
      <c r="F15087" s="1660" t="s">
        <v>77560</v>
      </c>
      <c r="G15087" s="1665" t="s">
        <v>15283</v>
      </c>
      <c r="H15087" s="1662">
        <v>1</v>
      </c>
      <c r="I15087" s="1662">
        <v>602</v>
      </c>
      <c r="J15087" s="1663">
        <v>4.33314546772418E-4</v>
      </c>
      <c r="K15087" s="1663">
        <v>7.1979160593425002E-5</v>
      </c>
      <c r="L15087" s="1664" t="s">
        <v>75908</v>
      </c>
      <c r="M15087" s="615"/>
      <c r="N15087" s="615"/>
      <c r="O15087" s="615"/>
    </row>
    <row r="15088" spans="1:15">
      <c r="A15088" s="1428" t="s">
        <v>30383</v>
      </c>
      <c r="B15088" s="1437">
        <v>42090</v>
      </c>
      <c r="C15088" s="1658">
        <v>42090.808333333298</v>
      </c>
      <c r="D15088" s="1659" t="s">
        <v>76501</v>
      </c>
      <c r="E15088" s="1660" t="s">
        <v>75906</v>
      </c>
      <c r="F15088" s="1660" t="s">
        <v>77560</v>
      </c>
      <c r="G15088" s="1665" t="s">
        <v>15283</v>
      </c>
      <c r="H15088" s="1662">
        <v>5</v>
      </c>
      <c r="I15088" s="1662">
        <v>972</v>
      </c>
      <c r="J15088" s="1663">
        <v>2.0037188361939198E-2</v>
      </c>
      <c r="K15088" s="1663">
        <v>2.0614391318867502E-3</v>
      </c>
      <c r="L15088" s="1664" t="s">
        <v>75908</v>
      </c>
      <c r="M15088" s="615"/>
      <c r="N15088" s="615"/>
      <c r="O15088" s="615"/>
    </row>
    <row r="15089" spans="1:15">
      <c r="A15089" s="1428" t="s">
        <v>30384</v>
      </c>
      <c r="B15089" s="1437">
        <v>42091</v>
      </c>
      <c r="C15089" s="1658">
        <v>42091.122222222199</v>
      </c>
      <c r="D15089" s="1659" t="s">
        <v>76961</v>
      </c>
      <c r="E15089" s="1660" t="s">
        <v>75906</v>
      </c>
      <c r="F15089" s="1660" t="s">
        <v>77560</v>
      </c>
      <c r="G15089" s="1665" t="s">
        <v>15283</v>
      </c>
      <c r="H15089" s="1662">
        <v>1102</v>
      </c>
      <c r="I15089" s="1662">
        <v>164.15335753176043</v>
      </c>
      <c r="J15089" s="1663">
        <v>0.74565337466302894</v>
      </c>
      <c r="K15089" s="1663">
        <v>0.454241927106948</v>
      </c>
      <c r="L15089" s="1664" t="s">
        <v>75908</v>
      </c>
      <c r="M15089" s="615"/>
      <c r="N15089" s="615"/>
      <c r="O15089" s="615"/>
    </row>
    <row r="15090" spans="1:15">
      <c r="A15090" s="1428" t="s">
        <v>30385</v>
      </c>
      <c r="B15090" s="1437">
        <v>42091</v>
      </c>
      <c r="C15090" s="1658">
        <v>42091.8125</v>
      </c>
      <c r="D15090" s="1659" t="s">
        <v>76119</v>
      </c>
      <c r="E15090" s="1660" t="s">
        <v>75906</v>
      </c>
      <c r="F15090" s="1660" t="s">
        <v>77560</v>
      </c>
      <c r="G15090" s="1665" t="s">
        <v>15283</v>
      </c>
      <c r="H15090" s="1662">
        <v>27</v>
      </c>
      <c r="I15090" s="1662">
        <v>120</v>
      </c>
      <c r="J15090" s="1663">
        <v>1.3355207294251501E-2</v>
      </c>
      <c r="K15090" s="1663">
        <v>1.11293394118762E-2</v>
      </c>
      <c r="L15090" s="1664" t="s">
        <v>75908</v>
      </c>
      <c r="M15090" s="615"/>
      <c r="N15090" s="615"/>
      <c r="O15090" s="615"/>
    </row>
    <row r="15091" spans="1:15">
      <c r="A15091" s="1428" t="s">
        <v>30386</v>
      </c>
      <c r="B15091" s="1437">
        <v>42093</v>
      </c>
      <c r="C15091" s="1658">
        <v>42093.872916666704</v>
      </c>
      <c r="D15091" s="1659" t="s">
        <v>77471</v>
      </c>
      <c r="E15091" s="1660" t="s">
        <v>75917</v>
      </c>
      <c r="F15091" s="1660" t="s">
        <v>77560</v>
      </c>
      <c r="G15091" s="1665" t="s">
        <v>15283</v>
      </c>
      <c r="H15091" s="1662">
        <v>513</v>
      </c>
      <c r="I15091" s="1662">
        <v>92.578947368421055</v>
      </c>
      <c r="J15091" s="1663">
        <v>3.4130548828251298E-2</v>
      </c>
      <c r="K15091" s="1663">
        <v>3.6866425681453999E-2</v>
      </c>
      <c r="L15091" s="1664" t="s">
        <v>75908</v>
      </c>
      <c r="M15091" s="615"/>
      <c r="N15091" s="615"/>
      <c r="O15091" s="615"/>
    </row>
    <row r="15092" spans="1:15">
      <c r="A15092" s="1428" t="s">
        <v>30387</v>
      </c>
      <c r="B15092" s="1437">
        <v>42093</v>
      </c>
      <c r="C15092" s="1658">
        <v>42093.872916666704</v>
      </c>
      <c r="D15092" s="1659" t="s">
        <v>77226</v>
      </c>
      <c r="E15092" s="1660" t="s">
        <v>75917</v>
      </c>
      <c r="F15092" s="1660" t="s">
        <v>77560</v>
      </c>
      <c r="G15092" s="1665" t="s">
        <v>15283</v>
      </c>
      <c r="H15092" s="1662">
        <v>6</v>
      </c>
      <c r="I15092" s="1662">
        <v>92</v>
      </c>
      <c r="J15092" s="1663">
        <v>3.9669136405775E-4</v>
      </c>
      <c r="K15092" s="1663">
        <v>4.3118626528016303E-4</v>
      </c>
      <c r="L15092" s="1664" t="s">
        <v>75908</v>
      </c>
      <c r="M15092" s="615"/>
      <c r="N15092" s="615"/>
      <c r="O15092" s="615"/>
    </row>
    <row r="15093" spans="1:15">
      <c r="A15093" s="1428" t="s">
        <v>30388</v>
      </c>
      <c r="B15093" s="1437">
        <v>42093</v>
      </c>
      <c r="C15093" s="1658">
        <v>42093.904861111099</v>
      </c>
      <c r="D15093" s="1659" t="s">
        <v>76787</v>
      </c>
      <c r="E15093" s="1660" t="s">
        <v>75917</v>
      </c>
      <c r="F15093" s="1660" t="s">
        <v>77560</v>
      </c>
      <c r="G15093" s="1665" t="s">
        <v>15283</v>
      </c>
      <c r="H15093" s="1662">
        <v>723</v>
      </c>
      <c r="I15093" s="1662">
        <v>47</v>
      </c>
      <c r="J15093" s="1663">
        <v>2.4420234134141999E-2</v>
      </c>
      <c r="K15093" s="1663">
        <v>5.1957944966259703E-2</v>
      </c>
      <c r="L15093" s="1664" t="s">
        <v>75908</v>
      </c>
      <c r="M15093" s="615"/>
      <c r="N15093" s="615"/>
      <c r="O15093" s="615"/>
    </row>
    <row r="15094" spans="1:15">
      <c r="A15094" s="1428" t="s">
        <v>30389</v>
      </c>
      <c r="B15094" s="1437">
        <v>42093</v>
      </c>
      <c r="C15094" s="1658">
        <v>42093.987500000003</v>
      </c>
      <c r="D15094" s="1659" t="s">
        <v>77603</v>
      </c>
      <c r="E15094" s="1660" t="s">
        <v>75917</v>
      </c>
      <c r="F15094" s="1660" t="s">
        <v>77560</v>
      </c>
      <c r="G15094" s="1665" t="s">
        <v>15283</v>
      </c>
      <c r="H15094" s="1662">
        <v>2</v>
      </c>
      <c r="I15094" s="1662">
        <v>163</v>
      </c>
      <c r="J15094" s="1663">
        <v>2.3427787080222199E-4</v>
      </c>
      <c r="K15094" s="1663">
        <v>1.4372875509338799E-4</v>
      </c>
      <c r="L15094" s="1664" t="s">
        <v>75908</v>
      </c>
      <c r="M15094" s="615"/>
      <c r="N15094" s="615"/>
      <c r="O15094" s="615"/>
    </row>
    <row r="15095" spans="1:15">
      <c r="A15095" s="1428" t="s">
        <v>30390</v>
      </c>
      <c r="B15095" s="1437">
        <v>42093</v>
      </c>
      <c r="C15095" s="1658">
        <v>42093.987500000003</v>
      </c>
      <c r="D15095" s="1659" t="s">
        <v>77604</v>
      </c>
      <c r="E15095" s="1660" t="s">
        <v>75906</v>
      </c>
      <c r="F15095" s="1660" t="s">
        <v>77560</v>
      </c>
      <c r="G15095" s="1665" t="s">
        <v>15283</v>
      </c>
      <c r="H15095" s="1662">
        <v>152</v>
      </c>
      <c r="I15095" s="1662">
        <v>213</v>
      </c>
      <c r="J15095" s="1663">
        <v>0.13344764479910301</v>
      </c>
      <c r="K15095" s="1663">
        <v>6.2651476431503803E-2</v>
      </c>
      <c r="L15095" s="1664" t="s">
        <v>75908</v>
      </c>
      <c r="M15095" s="615"/>
      <c r="N15095" s="615"/>
      <c r="O15095" s="615"/>
    </row>
    <row r="15096" spans="1:15">
      <c r="A15096" s="1428" t="s">
        <v>30391</v>
      </c>
      <c r="B15096" s="1437">
        <v>42094</v>
      </c>
      <c r="C15096" s="1658">
        <v>42094.5131944444</v>
      </c>
      <c r="D15096" s="1659" t="s">
        <v>76788</v>
      </c>
      <c r="E15096" s="1660" t="s">
        <v>75917</v>
      </c>
      <c r="F15096" s="1660" t="s">
        <v>77560</v>
      </c>
      <c r="G15096" s="1665" t="s">
        <v>15283</v>
      </c>
      <c r="H15096" s="1662">
        <v>428</v>
      </c>
      <c r="I15096" s="1662">
        <v>108.72429906542057</v>
      </c>
      <c r="J15096" s="1663">
        <v>3.3440720584504799E-2</v>
      </c>
      <c r="K15096" s="1663">
        <v>3.0757356793243699E-2</v>
      </c>
      <c r="L15096" s="1664" t="s">
        <v>75908</v>
      </c>
      <c r="M15096" s="615"/>
      <c r="N15096" s="615"/>
      <c r="O15096" s="615"/>
    </row>
    <row r="15097" spans="1:15">
      <c r="A15097" s="1428" t="s">
        <v>30392</v>
      </c>
      <c r="B15097" s="1437">
        <v>42094</v>
      </c>
      <c r="C15097" s="1658">
        <v>42094.5131944444</v>
      </c>
      <c r="D15097" s="1659" t="s">
        <v>76850</v>
      </c>
      <c r="E15097" s="1660" t="s">
        <v>75917</v>
      </c>
      <c r="F15097" s="1660" t="s">
        <v>77560</v>
      </c>
      <c r="G15097" s="1665" t="s">
        <v>15283</v>
      </c>
      <c r="H15097" s="1662">
        <v>675</v>
      </c>
      <c r="I15097" s="1662">
        <v>53</v>
      </c>
      <c r="J15097" s="1663">
        <v>2.5708982226128399E-2</v>
      </c>
      <c r="K15097" s="1663">
        <v>4.8507513634204497E-2</v>
      </c>
      <c r="L15097" s="1664" t="s">
        <v>75908</v>
      </c>
      <c r="M15097" s="615"/>
      <c r="N15097" s="615"/>
      <c r="O15097" s="615"/>
    </row>
    <row r="15098" spans="1:15">
      <c r="A15098" s="1428" t="s">
        <v>30393</v>
      </c>
      <c r="B15098" s="1437">
        <v>42095</v>
      </c>
      <c r="C15098" s="1658">
        <v>42095.315023148098</v>
      </c>
      <c r="D15098" s="1659" t="s">
        <v>75914</v>
      </c>
      <c r="E15098" s="1660" t="s">
        <v>75906</v>
      </c>
      <c r="F15098" s="1660" t="s">
        <v>77560</v>
      </c>
      <c r="G15098" s="1665" t="s">
        <v>15283</v>
      </c>
      <c r="H15098" s="1662">
        <v>15</v>
      </c>
      <c r="I15098" s="1662">
        <v>381.36666666666667</v>
      </c>
      <c r="J15098" s="1663">
        <v>2.3575691135985202E-2</v>
      </c>
      <c r="K15098" s="1663">
        <v>6.181896111175221E-3</v>
      </c>
      <c r="L15098" s="1664" t="s">
        <v>75908</v>
      </c>
      <c r="M15098" s="615"/>
      <c r="N15098" s="615"/>
      <c r="O15098" s="615"/>
    </row>
    <row r="15099" spans="1:15">
      <c r="A15099" s="1428" t="s">
        <v>30394</v>
      </c>
      <c r="B15099" s="1437">
        <v>42095</v>
      </c>
      <c r="C15099" s="1658">
        <v>42095.320833333302</v>
      </c>
      <c r="D15099" s="1659" t="s">
        <v>76238</v>
      </c>
      <c r="E15099" s="1660" t="s">
        <v>75917</v>
      </c>
      <c r="F15099" s="1660" t="s">
        <v>77560</v>
      </c>
      <c r="G15099" s="1665" t="s">
        <v>15283</v>
      </c>
      <c r="H15099" s="1662">
        <v>2302</v>
      </c>
      <c r="I15099" s="1662">
        <v>60</v>
      </c>
      <c r="J15099" s="1663">
        <v>9.9244885245406894E-2</v>
      </c>
      <c r="K15099" s="1663">
        <v>0.165408142075679</v>
      </c>
      <c r="L15099" s="1664" t="s">
        <v>75908</v>
      </c>
      <c r="M15099" s="615"/>
      <c r="N15099" s="615"/>
      <c r="O15099" s="615"/>
    </row>
    <row r="15100" spans="1:15">
      <c r="A15100" s="1428" t="s">
        <v>30395</v>
      </c>
      <c r="B15100" s="1437">
        <v>42095</v>
      </c>
      <c r="C15100" s="1658">
        <v>42095.631944444402</v>
      </c>
      <c r="D15100" s="1659" t="s">
        <v>75933</v>
      </c>
      <c r="E15100" s="1660" t="s">
        <v>75906</v>
      </c>
      <c r="F15100" s="1660" t="s">
        <v>77560</v>
      </c>
      <c r="G15100" s="1665" t="s">
        <v>15283</v>
      </c>
      <c r="H15100" s="1662">
        <v>346</v>
      </c>
      <c r="I15100" s="1662">
        <v>125</v>
      </c>
      <c r="J15100" s="1663">
        <v>0.17824467120555201</v>
      </c>
      <c r="K15100" s="1663">
        <v>0.142595736964442</v>
      </c>
      <c r="L15100" s="1664" t="s">
        <v>75908</v>
      </c>
      <c r="M15100" s="615"/>
      <c r="N15100" s="615"/>
      <c r="O15100" s="615"/>
    </row>
    <row r="15101" spans="1:15">
      <c r="A15101" s="1428" t="s">
        <v>30396</v>
      </c>
      <c r="B15101" s="1437">
        <v>42095</v>
      </c>
      <c r="C15101" s="1658">
        <v>42095.6875</v>
      </c>
      <c r="D15101" s="1659" t="s">
        <v>76125</v>
      </c>
      <c r="E15101" s="1660" t="s">
        <v>75906</v>
      </c>
      <c r="F15101" s="1660" t="s">
        <v>77560</v>
      </c>
      <c r="G15101" s="1665" t="s">
        <v>15283</v>
      </c>
      <c r="H15101" s="1662">
        <v>11</v>
      </c>
      <c r="I15101" s="1662">
        <v>59.545454545454547</v>
      </c>
      <c r="J15101" s="1663">
        <v>2.6994279685465098E-3</v>
      </c>
      <c r="K15101" s="1663">
        <v>4.5333904815284898E-3</v>
      </c>
      <c r="L15101" s="1664" t="s">
        <v>75908</v>
      </c>
      <c r="M15101" s="615"/>
      <c r="N15101" s="615"/>
      <c r="O15101" s="615"/>
    </row>
    <row r="15102" spans="1:15">
      <c r="A15102" s="1428" t="s">
        <v>30397</v>
      </c>
      <c r="B15102" s="1437">
        <v>42096</v>
      </c>
      <c r="C15102" s="1658">
        <v>42096.140277777798</v>
      </c>
      <c r="D15102" s="1659" t="s">
        <v>76231</v>
      </c>
      <c r="E15102" s="1660" t="s">
        <v>75906</v>
      </c>
      <c r="F15102" s="1660" t="s">
        <v>77560</v>
      </c>
      <c r="G15102" s="1665" t="s">
        <v>15283</v>
      </c>
      <c r="H15102" s="1662">
        <v>10</v>
      </c>
      <c r="I15102" s="1662">
        <v>463</v>
      </c>
      <c r="J15102" s="1663">
        <v>1.9080902201103599E-2</v>
      </c>
      <c r="K15102" s="1663">
        <v>4.1211451838236799E-3</v>
      </c>
      <c r="L15102" s="1664" t="s">
        <v>75908</v>
      </c>
      <c r="M15102" s="615"/>
      <c r="N15102" s="615"/>
      <c r="O15102" s="615"/>
    </row>
    <row r="15103" spans="1:15">
      <c r="A15103" s="1428" t="s">
        <v>30398</v>
      </c>
      <c r="B15103" s="1437">
        <v>42096</v>
      </c>
      <c r="C15103" s="1658">
        <v>42096.631249999999</v>
      </c>
      <c r="D15103" s="1659" t="s">
        <v>75990</v>
      </c>
      <c r="E15103" s="1660" t="s">
        <v>75906</v>
      </c>
      <c r="F15103" s="1660" t="s">
        <v>77560</v>
      </c>
      <c r="G15103" s="1665" t="s">
        <v>15283</v>
      </c>
      <c r="H15103" s="1662">
        <v>2</v>
      </c>
      <c r="I15103" s="1662">
        <v>136</v>
      </c>
      <c r="J15103" s="1663">
        <v>1.1209514900000399E-3</v>
      </c>
      <c r="K15103" s="1663">
        <v>8.2422903676473589E-4</v>
      </c>
      <c r="L15103" s="1664" t="s">
        <v>75908</v>
      </c>
      <c r="M15103" s="615"/>
      <c r="N15103" s="615"/>
      <c r="O15103" s="615"/>
    </row>
    <row r="15104" spans="1:15">
      <c r="A15104" s="1428" t="s">
        <v>30399</v>
      </c>
      <c r="B15104" s="1437">
        <v>42096</v>
      </c>
      <c r="C15104" s="1658">
        <v>42096.708333333299</v>
      </c>
      <c r="D15104" s="1659" t="s">
        <v>75954</v>
      </c>
      <c r="E15104" s="1660" t="s">
        <v>75906</v>
      </c>
      <c r="F15104" s="1660" t="s">
        <v>77560</v>
      </c>
      <c r="G15104" s="1665" t="s">
        <v>15283</v>
      </c>
      <c r="H15104" s="1662">
        <v>48</v>
      </c>
      <c r="I15104" s="1662">
        <v>75</v>
      </c>
      <c r="J15104" s="1663">
        <v>1.4836122661765301E-2</v>
      </c>
      <c r="K15104" s="1663">
        <v>1.97814968823537E-2</v>
      </c>
      <c r="L15104" s="1664" t="s">
        <v>75908</v>
      </c>
      <c r="M15104" s="615"/>
      <c r="N15104" s="615"/>
      <c r="O15104" s="615"/>
    </row>
    <row r="15105" spans="1:15">
      <c r="A15105" s="1428" t="s">
        <v>30400</v>
      </c>
      <c r="B15105" s="1437">
        <v>42098</v>
      </c>
      <c r="C15105" s="1658">
        <v>42098.65625</v>
      </c>
      <c r="D15105" s="1659" t="s">
        <v>76065</v>
      </c>
      <c r="E15105" s="1660" t="s">
        <v>75984</v>
      </c>
      <c r="F15105" s="1660" t="s">
        <v>77560</v>
      </c>
      <c r="G15105" s="1665" t="s">
        <v>15283</v>
      </c>
      <c r="H15105" s="1662">
        <v>42</v>
      </c>
      <c r="I15105" s="1662">
        <v>275.47619047619048</v>
      </c>
      <c r="J15105" s="1663">
        <v>4.3349569127013901</v>
      </c>
      <c r="K15105" s="1663">
        <v>1.5736230798051702</v>
      </c>
      <c r="L15105" s="1664" t="s">
        <v>75908</v>
      </c>
      <c r="M15105" s="615"/>
      <c r="N15105" s="615"/>
      <c r="O15105" s="615"/>
    </row>
    <row r="15106" spans="1:15">
      <c r="A15106" s="1428" t="s">
        <v>30401</v>
      </c>
      <c r="B15106" s="1437">
        <v>42098</v>
      </c>
      <c r="C15106" s="1658">
        <v>42098.863437499997</v>
      </c>
      <c r="D15106" s="1659" t="s">
        <v>76123</v>
      </c>
      <c r="E15106" s="1660" t="s">
        <v>75906</v>
      </c>
      <c r="F15106" s="1660" t="s">
        <v>77560</v>
      </c>
      <c r="G15106" s="1665" t="s">
        <v>15283</v>
      </c>
      <c r="H15106" s="1662">
        <v>4</v>
      </c>
      <c r="I15106" s="1662">
        <v>782.65</v>
      </c>
      <c r="J15106" s="1663">
        <v>1.28975643518671E-2</v>
      </c>
      <c r="K15106" s="1663">
        <v>1.6479351372729999E-3</v>
      </c>
      <c r="L15106" s="1664" t="s">
        <v>75908</v>
      </c>
      <c r="M15106" s="615"/>
      <c r="N15106" s="615"/>
      <c r="O15106" s="615"/>
    </row>
    <row r="15107" spans="1:15">
      <c r="A15107" s="1428" t="s">
        <v>30402</v>
      </c>
      <c r="B15107" s="1437">
        <v>42099</v>
      </c>
      <c r="C15107" s="1658">
        <v>42099.954861111102</v>
      </c>
      <c r="D15107" s="1659" t="s">
        <v>76652</v>
      </c>
      <c r="E15107" s="1660" t="s">
        <v>75906</v>
      </c>
      <c r="F15107" s="1660" t="s">
        <v>77560</v>
      </c>
      <c r="G15107" s="1665" t="s">
        <v>15283</v>
      </c>
      <c r="H15107" s="1662">
        <v>1557</v>
      </c>
      <c r="I15107" s="1662">
        <v>93.265895953757223</v>
      </c>
      <c r="J15107" s="1663">
        <v>0.598262252397746</v>
      </c>
      <c r="K15107" s="1663">
        <v>0.641458752183514</v>
      </c>
      <c r="L15107" s="1664" t="s">
        <v>75908</v>
      </c>
      <c r="M15107" s="615"/>
      <c r="N15107" s="615"/>
      <c r="O15107" s="615"/>
    </row>
    <row r="15108" spans="1:15">
      <c r="A15108" s="1428" t="s">
        <v>30403</v>
      </c>
      <c r="B15108" s="1437">
        <v>42100</v>
      </c>
      <c r="C15108" s="1658">
        <v>42100.117361111101</v>
      </c>
      <c r="D15108" s="1659" t="s">
        <v>76277</v>
      </c>
      <c r="E15108" s="1660" t="s">
        <v>75917</v>
      </c>
      <c r="F15108" s="1660" t="s">
        <v>77560</v>
      </c>
      <c r="G15108" s="1665" t="s">
        <v>15283</v>
      </c>
      <c r="H15108" s="1662">
        <v>1623</v>
      </c>
      <c r="I15108" s="1662">
        <v>136.15341959334566</v>
      </c>
      <c r="J15108" s="1663">
        <v>0.158745107842968</v>
      </c>
      <c r="K15108" s="1663">
        <v>0.116592817365218</v>
      </c>
      <c r="L15108" s="1664" t="s">
        <v>75908</v>
      </c>
      <c r="M15108" s="615"/>
      <c r="N15108" s="615"/>
      <c r="O15108" s="615"/>
    </row>
    <row r="15109" spans="1:15">
      <c r="A15109" s="1428" t="s">
        <v>30404</v>
      </c>
      <c r="B15109" s="1437">
        <v>42100</v>
      </c>
      <c r="C15109" s="1658">
        <v>42100.686111111099</v>
      </c>
      <c r="D15109" s="1659" t="s">
        <v>75959</v>
      </c>
      <c r="E15109" s="1660" t="s">
        <v>75906</v>
      </c>
      <c r="F15109" s="1660" t="s">
        <v>77560</v>
      </c>
      <c r="G15109" s="1665" t="s">
        <v>15283</v>
      </c>
      <c r="H15109" s="1662">
        <v>51</v>
      </c>
      <c r="I15109" s="1662">
        <v>164.90196078431373</v>
      </c>
      <c r="J15109" s="1663">
        <v>3.4647408036056399E-2</v>
      </c>
      <c r="K15109" s="1663">
        <v>2.10109133155633E-2</v>
      </c>
      <c r="L15109" s="1664" t="s">
        <v>75908</v>
      </c>
      <c r="M15109" s="615"/>
      <c r="N15109" s="615"/>
      <c r="O15109" s="615"/>
    </row>
    <row r="15110" spans="1:15">
      <c r="A15110" s="1428" t="s">
        <v>30405</v>
      </c>
      <c r="B15110" s="1437">
        <v>42101</v>
      </c>
      <c r="C15110" s="1658">
        <v>42101.418055555601</v>
      </c>
      <c r="D15110" s="1659" t="s">
        <v>75990</v>
      </c>
      <c r="E15110" s="1660" t="s">
        <v>75906</v>
      </c>
      <c r="F15110" s="1660" t="s">
        <v>77560</v>
      </c>
      <c r="G15110" s="1665" t="s">
        <v>15283</v>
      </c>
      <c r="H15110" s="1662">
        <v>1</v>
      </c>
      <c r="I15110" s="1662">
        <v>313</v>
      </c>
      <c r="J15110" s="1663">
        <v>1.2894933074061401E-3</v>
      </c>
      <c r="K15110" s="1663">
        <v>4.11978692462026E-4</v>
      </c>
      <c r="L15110" s="1664" t="s">
        <v>75908</v>
      </c>
      <c r="M15110" s="615"/>
      <c r="N15110" s="615"/>
      <c r="O15110" s="615"/>
    </row>
    <row r="15111" spans="1:15">
      <c r="A15111" s="1428" t="s">
        <v>30406</v>
      </c>
      <c r="B15111" s="1437">
        <v>42101</v>
      </c>
      <c r="C15111" s="1658">
        <v>42101.630555555603</v>
      </c>
      <c r="D15111" s="1659" t="s">
        <v>75954</v>
      </c>
      <c r="E15111" s="1660" t="s">
        <v>75906</v>
      </c>
      <c r="F15111" s="1660" t="s">
        <v>77560</v>
      </c>
      <c r="G15111" s="1665" t="s">
        <v>15283</v>
      </c>
      <c r="H15111" s="1662">
        <v>7</v>
      </c>
      <c r="I15111" s="1662">
        <v>122</v>
      </c>
      <c r="J15111" s="1663">
        <v>3.5182980336256999E-3</v>
      </c>
      <c r="K15111" s="1663">
        <v>2.8838508472341803E-3</v>
      </c>
      <c r="L15111" s="1664" t="s">
        <v>75908</v>
      </c>
      <c r="M15111" s="615"/>
      <c r="N15111" s="615"/>
      <c r="O15111" s="615"/>
    </row>
    <row r="15112" spans="1:15">
      <c r="A15112" s="1428" t="s">
        <v>30407</v>
      </c>
      <c r="B15112" s="1437">
        <v>42102</v>
      </c>
      <c r="C15112" s="1658">
        <v>42102.091666666704</v>
      </c>
      <c r="D15112" s="1659" t="s">
        <v>76373</v>
      </c>
      <c r="E15112" s="1660" t="s">
        <v>75917</v>
      </c>
      <c r="F15112" s="1660" t="s">
        <v>77560</v>
      </c>
      <c r="G15112" s="1665" t="s">
        <v>15283</v>
      </c>
      <c r="H15112" s="1662">
        <v>977</v>
      </c>
      <c r="I15112" s="1662">
        <v>109</v>
      </c>
      <c r="J15112" s="1663">
        <v>7.6505075888684604E-2</v>
      </c>
      <c r="K15112" s="1663">
        <v>7.0188143017141907E-2</v>
      </c>
      <c r="L15112" s="1664" t="s">
        <v>75908</v>
      </c>
      <c r="M15112" s="615"/>
      <c r="N15112" s="615"/>
      <c r="O15112" s="615"/>
    </row>
    <row r="15113" spans="1:15">
      <c r="A15113" s="1428" t="s">
        <v>30408</v>
      </c>
      <c r="B15113" s="1437">
        <v>42102</v>
      </c>
      <c r="C15113" s="1658">
        <v>42102.257638888899</v>
      </c>
      <c r="D15113" s="1659" t="s">
        <v>75934</v>
      </c>
      <c r="E15113" s="1660" t="s">
        <v>75906</v>
      </c>
      <c r="F15113" s="1660" t="s">
        <v>77560</v>
      </c>
      <c r="G15113" s="1665" t="s">
        <v>15283</v>
      </c>
      <c r="H15113" s="1662">
        <v>2</v>
      </c>
      <c r="I15113" s="1662">
        <v>464</v>
      </c>
      <c r="J15113" s="1663">
        <v>3.8233197786759301E-3</v>
      </c>
      <c r="K15113" s="1663">
        <v>8.2399133161119092E-4</v>
      </c>
      <c r="L15113" s="1664" t="s">
        <v>75908</v>
      </c>
      <c r="M15113" s="615"/>
      <c r="N15113" s="615"/>
      <c r="O15113" s="615"/>
    </row>
    <row r="15114" spans="1:15">
      <c r="A15114" s="1428" t="s">
        <v>30409</v>
      </c>
      <c r="B15114" s="1437">
        <v>42098</v>
      </c>
      <c r="C15114" s="1658">
        <v>42098.000694444498</v>
      </c>
      <c r="D15114" s="1659" t="s">
        <v>77418</v>
      </c>
      <c r="E15114" s="1660" t="s">
        <v>75917</v>
      </c>
      <c r="F15114" s="1660" t="s">
        <v>77560</v>
      </c>
      <c r="G15114" s="1665" t="s">
        <v>15283</v>
      </c>
      <c r="H15114" s="1662">
        <v>794</v>
      </c>
      <c r="I15114" s="1662">
        <v>77.365239294710321</v>
      </c>
      <c r="J15114" s="1663">
        <v>4.4128961624584899E-2</v>
      </c>
      <c r="K15114" s="1663">
        <v>5.7039779139676297E-2</v>
      </c>
      <c r="L15114" s="1664" t="s">
        <v>75908</v>
      </c>
      <c r="M15114" s="615"/>
      <c r="N15114" s="615"/>
      <c r="O15114" s="615"/>
    </row>
    <row r="15115" spans="1:15">
      <c r="A15115" s="1428" t="s">
        <v>30410</v>
      </c>
      <c r="B15115" s="1437">
        <v>42102</v>
      </c>
      <c r="C15115" s="1658">
        <v>42102.495833333298</v>
      </c>
      <c r="D15115" s="1659" t="s">
        <v>76901</v>
      </c>
      <c r="E15115" s="1660" t="s">
        <v>75917</v>
      </c>
      <c r="F15115" s="1660" t="s">
        <v>77560</v>
      </c>
      <c r="G15115" s="1665" t="s">
        <v>15283</v>
      </c>
      <c r="H15115" s="1662">
        <v>616</v>
      </c>
      <c r="I15115" s="1662">
        <v>34.418831168831169</v>
      </c>
      <c r="J15115" s="1663">
        <v>1.5231617279932899E-2</v>
      </c>
      <c r="K15115" s="1663">
        <v>4.4253731933018799E-2</v>
      </c>
      <c r="L15115" s="1664" t="s">
        <v>75908</v>
      </c>
      <c r="M15115" s="615"/>
      <c r="N15115" s="615"/>
      <c r="O15115" s="615"/>
    </row>
    <row r="15116" spans="1:15">
      <c r="A15116" s="1428" t="s">
        <v>30411</v>
      </c>
      <c r="B15116" s="1437">
        <v>42102</v>
      </c>
      <c r="C15116" s="1658">
        <v>42102.71875</v>
      </c>
      <c r="D15116" s="1659" t="s">
        <v>76174</v>
      </c>
      <c r="E15116" s="1660" t="s">
        <v>75906</v>
      </c>
      <c r="F15116" s="1660" t="s">
        <v>77560</v>
      </c>
      <c r="G15116" s="1665" t="s">
        <v>15283</v>
      </c>
      <c r="H15116" s="1662">
        <v>14</v>
      </c>
      <c r="I15116" s="1662">
        <v>176.92857142857142</v>
      </c>
      <c r="J15116" s="1663">
        <v>1.0205132642004599E-2</v>
      </c>
      <c r="K15116" s="1663">
        <v>5.7679393212783404E-3</v>
      </c>
      <c r="L15116" s="1664" t="s">
        <v>75908</v>
      </c>
      <c r="M15116" s="615"/>
      <c r="N15116" s="615"/>
      <c r="O15116" s="615"/>
    </row>
    <row r="15117" spans="1:15">
      <c r="A15117" s="1428" t="s">
        <v>30412</v>
      </c>
      <c r="B15117" s="1437">
        <v>42107</v>
      </c>
      <c r="C15117" s="1658">
        <v>42107.378472222197</v>
      </c>
      <c r="D15117" s="1659" t="s">
        <v>75968</v>
      </c>
      <c r="E15117" s="1660" t="s">
        <v>75906</v>
      </c>
      <c r="F15117" s="1660" t="s">
        <v>77560</v>
      </c>
      <c r="G15117" s="1665" t="s">
        <v>15283</v>
      </c>
      <c r="H15117" s="1662">
        <v>1</v>
      </c>
      <c r="I15117" s="1662">
        <v>280</v>
      </c>
      <c r="J15117" s="1663">
        <v>1.1499020529858401E-3</v>
      </c>
      <c r="K15117" s="1663">
        <v>4.1067930463780104E-4</v>
      </c>
      <c r="L15117" s="1664" t="s">
        <v>75908</v>
      </c>
      <c r="M15117" s="615"/>
      <c r="N15117" s="615"/>
      <c r="O15117" s="615"/>
    </row>
    <row r="15118" spans="1:15">
      <c r="A15118" s="1428" t="s">
        <v>30413</v>
      </c>
      <c r="B15118" s="1437">
        <v>42107</v>
      </c>
      <c r="C15118" s="1658">
        <v>42107.431944444397</v>
      </c>
      <c r="D15118" s="1659" t="s">
        <v>77161</v>
      </c>
      <c r="E15118" s="1660" t="s">
        <v>75917</v>
      </c>
      <c r="F15118" s="1660" t="s">
        <v>77560</v>
      </c>
      <c r="G15118" s="1665" t="s">
        <v>15283</v>
      </c>
      <c r="H15118" s="1662">
        <v>2</v>
      </c>
      <c r="I15118" s="1662">
        <v>84</v>
      </c>
      <c r="J15118" s="1663">
        <v>1.20374709273582E-4</v>
      </c>
      <c r="K15118" s="1663">
        <v>1.43303225325692E-4</v>
      </c>
      <c r="L15118" s="1664" t="s">
        <v>75908</v>
      </c>
      <c r="M15118" s="615"/>
      <c r="N15118" s="615"/>
      <c r="O15118" s="615"/>
    </row>
    <row r="15119" spans="1:15">
      <c r="A15119" s="1428" t="s">
        <v>30414</v>
      </c>
      <c r="B15119" s="1437">
        <v>42107</v>
      </c>
      <c r="C15119" s="1658">
        <v>42107.431944444397</v>
      </c>
      <c r="D15119" s="1659" t="s">
        <v>76170</v>
      </c>
      <c r="E15119" s="1660" t="s">
        <v>75917</v>
      </c>
      <c r="F15119" s="1660" t="s">
        <v>77560</v>
      </c>
      <c r="G15119" s="1665" t="s">
        <v>15283</v>
      </c>
      <c r="H15119" s="1662">
        <v>1758</v>
      </c>
      <c r="I15119" s="1662">
        <v>125.77815699658703</v>
      </c>
      <c r="J15119" s="1663">
        <v>0.158434612887832</v>
      </c>
      <c r="K15119" s="1663">
        <v>0.12596353506128399</v>
      </c>
      <c r="L15119" s="1664" t="s">
        <v>75908</v>
      </c>
      <c r="M15119" s="615"/>
      <c r="N15119" s="615"/>
      <c r="O15119" s="615"/>
    </row>
    <row r="15120" spans="1:15">
      <c r="A15120" s="1428" t="s">
        <v>30415</v>
      </c>
      <c r="B15120" s="1437">
        <v>42107</v>
      </c>
      <c r="C15120" s="1658">
        <v>42107.563888888901</v>
      </c>
      <c r="D15120" s="1659" t="s">
        <v>75931</v>
      </c>
      <c r="E15120" s="1660" t="s">
        <v>75906</v>
      </c>
      <c r="F15120" s="1660" t="s">
        <v>77560</v>
      </c>
      <c r="G15120" s="1665" t="s">
        <v>15283</v>
      </c>
      <c r="H15120" s="1662">
        <v>72</v>
      </c>
      <c r="I15120" s="1662">
        <v>132.83333333333334</v>
      </c>
      <c r="J15120" s="1663">
        <v>3.9277368695559298E-2</v>
      </c>
      <c r="K15120" s="1663">
        <v>2.9568909933921701E-2</v>
      </c>
      <c r="L15120" s="1664" t="s">
        <v>75908</v>
      </c>
      <c r="M15120" s="615"/>
      <c r="N15120" s="615"/>
      <c r="O15120" s="615"/>
    </row>
    <row r="15121" spans="1:15">
      <c r="A15121" s="1428" t="s">
        <v>30416</v>
      </c>
      <c r="B15121" s="1437">
        <v>42108</v>
      </c>
      <c r="C15121" s="1658">
        <v>42108.270833333299</v>
      </c>
      <c r="D15121" s="1659" t="s">
        <v>77169</v>
      </c>
      <c r="E15121" s="1660" t="s">
        <v>75917</v>
      </c>
      <c r="F15121" s="1660" t="s">
        <v>77560</v>
      </c>
      <c r="G15121" s="1665" t="s">
        <v>15283</v>
      </c>
      <c r="H15121" s="1662">
        <v>622</v>
      </c>
      <c r="I15121" s="1662">
        <v>49.678456591639872</v>
      </c>
      <c r="J15121" s="1663">
        <v>2.2139777226552301E-2</v>
      </c>
      <c r="K15121" s="1663">
        <v>4.4566153511053398E-2</v>
      </c>
      <c r="L15121" s="1664" t="s">
        <v>75908</v>
      </c>
      <c r="M15121" s="615"/>
      <c r="N15121" s="615"/>
      <c r="O15121" s="615"/>
    </row>
    <row r="15122" spans="1:15">
      <c r="A15122" s="1428" t="s">
        <v>30417</v>
      </c>
      <c r="B15122" s="1437">
        <v>42098</v>
      </c>
      <c r="C15122" s="1658">
        <v>42098.849305555603</v>
      </c>
      <c r="D15122" s="1659" t="s">
        <v>77605</v>
      </c>
      <c r="E15122" s="1660" t="s">
        <v>75917</v>
      </c>
      <c r="F15122" s="1660" t="s">
        <v>77560</v>
      </c>
      <c r="G15122" s="1665" t="s">
        <v>15283</v>
      </c>
      <c r="H15122" s="1662">
        <v>773</v>
      </c>
      <c r="I15122" s="1662">
        <v>3</v>
      </c>
      <c r="J15122" s="1663">
        <v>1.6659351111449499E-3</v>
      </c>
      <c r="K15122" s="1663">
        <v>5.5531170371498503E-2</v>
      </c>
      <c r="L15122" s="1664" t="s">
        <v>75908</v>
      </c>
      <c r="M15122" s="615"/>
      <c r="N15122" s="615"/>
      <c r="O15122" s="615"/>
    </row>
    <row r="15123" spans="1:15">
      <c r="A15123" s="1428" t="s">
        <v>30418</v>
      </c>
      <c r="B15123" s="1437">
        <v>42098</v>
      </c>
      <c r="C15123" s="1658">
        <v>42098.849305555603</v>
      </c>
      <c r="D15123" s="1659" t="s">
        <v>77600</v>
      </c>
      <c r="E15123" s="1660" t="s">
        <v>75917</v>
      </c>
      <c r="F15123" s="1660" t="s">
        <v>77560</v>
      </c>
      <c r="G15123" s="1665" t="s">
        <v>15283</v>
      </c>
      <c r="H15123" s="1662">
        <v>431</v>
      </c>
      <c r="I15123" s="1662">
        <v>3</v>
      </c>
      <c r="J15123" s="1663">
        <v>9.2887197012092603E-4</v>
      </c>
      <c r="K15123" s="1663">
        <v>3.0962399004030899E-2</v>
      </c>
      <c r="L15123" s="1664" t="s">
        <v>75908</v>
      </c>
      <c r="M15123" s="615"/>
      <c r="N15123" s="615"/>
      <c r="O15123" s="615"/>
    </row>
    <row r="15124" spans="1:15">
      <c r="A15124" s="1428" t="s">
        <v>30419</v>
      </c>
      <c r="B15124" s="1437">
        <v>42098</v>
      </c>
      <c r="C15124" s="1658">
        <v>42098.849305555603</v>
      </c>
      <c r="D15124" s="1659" t="s">
        <v>76597</v>
      </c>
      <c r="E15124" s="1660" t="s">
        <v>75917</v>
      </c>
      <c r="F15124" s="1660" t="s">
        <v>77560</v>
      </c>
      <c r="G15124" s="1665" t="s">
        <v>15283</v>
      </c>
      <c r="H15124" s="1662">
        <v>425</v>
      </c>
      <c r="I15124" s="1662">
        <v>3</v>
      </c>
      <c r="J15124" s="1663">
        <v>9.15941037822258E-4</v>
      </c>
      <c r="K15124" s="1663">
        <v>3.0531367927408602E-2</v>
      </c>
      <c r="L15124" s="1664" t="s">
        <v>75908</v>
      </c>
      <c r="M15124" s="615"/>
      <c r="N15124" s="615"/>
      <c r="O15124" s="615"/>
    </row>
    <row r="15125" spans="1:15">
      <c r="A15125" s="1428" t="s">
        <v>30420</v>
      </c>
      <c r="B15125" s="1437">
        <v>42098</v>
      </c>
      <c r="C15125" s="1658">
        <v>42098.849305555603</v>
      </c>
      <c r="D15125" s="1659" t="s">
        <v>77606</v>
      </c>
      <c r="E15125" s="1660" t="s">
        <v>75917</v>
      </c>
      <c r="F15125" s="1660" t="s">
        <v>77560</v>
      </c>
      <c r="G15125" s="1665" t="s">
        <v>15283</v>
      </c>
      <c r="H15125" s="1662">
        <v>97</v>
      </c>
      <c r="I15125" s="1662">
        <v>3</v>
      </c>
      <c r="J15125" s="1663">
        <v>2.09050072161786E-4</v>
      </c>
      <c r="K15125" s="1663">
        <v>6.9683357387262E-3</v>
      </c>
      <c r="L15125" s="1664" t="s">
        <v>75908</v>
      </c>
      <c r="M15125" s="615"/>
      <c r="N15125" s="615"/>
      <c r="O15125" s="615"/>
    </row>
    <row r="15126" spans="1:15">
      <c r="A15126" s="1428" t="s">
        <v>30421</v>
      </c>
      <c r="B15126" s="1437">
        <v>42098</v>
      </c>
      <c r="C15126" s="1658">
        <v>42098.849305555603</v>
      </c>
      <c r="D15126" s="1659" t="s">
        <v>76837</v>
      </c>
      <c r="E15126" s="1660" t="s">
        <v>75917</v>
      </c>
      <c r="F15126" s="1660" t="s">
        <v>77560</v>
      </c>
      <c r="G15126" s="1665" t="s">
        <v>15283</v>
      </c>
      <c r="H15126" s="1662">
        <v>2316</v>
      </c>
      <c r="I15126" s="1662">
        <v>3</v>
      </c>
      <c r="J15126" s="1663">
        <v>4.9913398672855299E-3</v>
      </c>
      <c r="K15126" s="1663">
        <v>0.16637799557618399</v>
      </c>
      <c r="L15126" s="1664" t="s">
        <v>75908</v>
      </c>
      <c r="M15126" s="615"/>
      <c r="N15126" s="615"/>
      <c r="O15126" s="615"/>
    </row>
    <row r="15127" spans="1:15">
      <c r="A15127" s="1428" t="s">
        <v>30422</v>
      </c>
      <c r="B15127" s="1437">
        <v>42098</v>
      </c>
      <c r="C15127" s="1658">
        <v>42098.849305555603</v>
      </c>
      <c r="D15127" s="1659" t="s">
        <v>76400</v>
      </c>
      <c r="E15127" s="1660" t="s">
        <v>75917</v>
      </c>
      <c r="F15127" s="1660" t="s">
        <v>77560</v>
      </c>
      <c r="G15127" s="1665" t="s">
        <v>15283</v>
      </c>
      <c r="H15127" s="1662">
        <v>141</v>
      </c>
      <c r="I15127" s="1662">
        <v>3</v>
      </c>
      <c r="J15127" s="1663">
        <v>3.0387690901867898E-4</v>
      </c>
      <c r="K15127" s="1663">
        <v>1.0129230300622601E-2</v>
      </c>
      <c r="L15127" s="1664" t="s">
        <v>75908</v>
      </c>
      <c r="M15127" s="615"/>
      <c r="N15127" s="615"/>
      <c r="O15127" s="615"/>
    </row>
    <row r="15128" spans="1:15">
      <c r="A15128" s="1428" t="s">
        <v>30423</v>
      </c>
      <c r="B15128" s="1437">
        <v>42098</v>
      </c>
      <c r="C15128" s="1658">
        <v>42098.849305555603</v>
      </c>
      <c r="D15128" s="1659" t="s">
        <v>77170</v>
      </c>
      <c r="E15128" s="1660" t="s">
        <v>75906</v>
      </c>
      <c r="F15128" s="1660" t="s">
        <v>77560</v>
      </c>
      <c r="G15128" s="1665" t="s">
        <v>15283</v>
      </c>
      <c r="H15128" s="1662">
        <v>820</v>
      </c>
      <c r="I15128" s="1662">
        <v>3</v>
      </c>
      <c r="J15128" s="1663">
        <v>1.01348010942289E-2</v>
      </c>
      <c r="K15128" s="1663">
        <v>0.33782670314096402</v>
      </c>
      <c r="L15128" s="1664" t="s">
        <v>75908</v>
      </c>
      <c r="M15128" s="615"/>
      <c r="N15128" s="615"/>
      <c r="O15128" s="615"/>
    </row>
    <row r="15129" spans="1:15">
      <c r="A15129" s="1428" t="s">
        <v>30424</v>
      </c>
      <c r="B15129" s="1437">
        <v>42098</v>
      </c>
      <c r="C15129" s="1658">
        <v>42098.849305555603</v>
      </c>
      <c r="D15129" s="1659" t="s">
        <v>77607</v>
      </c>
      <c r="E15129" s="1660" t="s">
        <v>75917</v>
      </c>
      <c r="F15129" s="1660" t="s">
        <v>77560</v>
      </c>
      <c r="G15129" s="1665" t="s">
        <v>15283</v>
      </c>
      <c r="H15129" s="1662">
        <v>121</v>
      </c>
      <c r="I15129" s="1662">
        <v>3</v>
      </c>
      <c r="J15129" s="1663">
        <v>2.6077380135645499E-4</v>
      </c>
      <c r="K15129" s="1663">
        <v>8.6924600452151606E-3</v>
      </c>
      <c r="L15129" s="1664" t="s">
        <v>75908</v>
      </c>
      <c r="M15129" s="615"/>
      <c r="N15129" s="615"/>
      <c r="O15129" s="615"/>
    </row>
    <row r="15130" spans="1:15">
      <c r="A15130" s="1428" t="s">
        <v>30425</v>
      </c>
      <c r="B15130" s="1437">
        <v>42108</v>
      </c>
      <c r="C15130" s="1658">
        <v>42108.638888888898</v>
      </c>
      <c r="D15130" s="1659" t="s">
        <v>77539</v>
      </c>
      <c r="E15130" s="1660" t="s">
        <v>75917</v>
      </c>
      <c r="F15130" s="1660" t="s">
        <v>77560</v>
      </c>
      <c r="G15130" s="1665" t="s">
        <v>15283</v>
      </c>
      <c r="H15130" s="1662">
        <v>522</v>
      </c>
      <c r="I15130" s="1662">
        <v>71.183908045977006</v>
      </c>
      <c r="J15130" s="1663">
        <v>2.6623619488162699E-2</v>
      </c>
      <c r="K15130" s="1663">
        <v>3.7401177062331002E-2</v>
      </c>
      <c r="L15130" s="1664" t="s">
        <v>75908</v>
      </c>
      <c r="M15130" s="615"/>
      <c r="N15130" s="615"/>
      <c r="O15130" s="615"/>
    </row>
    <row r="15131" spans="1:15">
      <c r="A15131" s="1428" t="s">
        <v>30426</v>
      </c>
      <c r="B15131" s="1437">
        <v>42109</v>
      </c>
      <c r="C15131" s="1658">
        <v>42109.863888888904</v>
      </c>
      <c r="D15131" s="1659" t="s">
        <v>76677</v>
      </c>
      <c r="E15131" s="1660" t="s">
        <v>75917</v>
      </c>
      <c r="F15131" s="1660" t="s">
        <v>77560</v>
      </c>
      <c r="G15131" s="1665" t="s">
        <v>15283</v>
      </c>
      <c r="H15131" s="1662">
        <v>474</v>
      </c>
      <c r="I15131" s="1662">
        <v>107.73839662447257</v>
      </c>
      <c r="J15131" s="1663">
        <v>3.6590599852829399E-2</v>
      </c>
      <c r="K15131" s="1663">
        <v>3.39624507132473E-2</v>
      </c>
      <c r="L15131" s="1664" t="s">
        <v>75908</v>
      </c>
      <c r="M15131" s="615"/>
      <c r="N15131" s="615"/>
      <c r="O15131" s="615"/>
    </row>
    <row r="15132" spans="1:15">
      <c r="A15132" s="1428" t="s">
        <v>30427</v>
      </c>
      <c r="B15132" s="1437">
        <v>42109</v>
      </c>
      <c r="C15132" s="1658">
        <v>42109.863888888904</v>
      </c>
      <c r="D15132" s="1659" t="s">
        <v>76901</v>
      </c>
      <c r="E15132" s="1660" t="s">
        <v>75917</v>
      </c>
      <c r="F15132" s="1660" t="s">
        <v>77560</v>
      </c>
      <c r="G15132" s="1665" t="s">
        <v>15283</v>
      </c>
      <c r="H15132" s="1662">
        <v>269</v>
      </c>
      <c r="I15132" s="1662">
        <v>103</v>
      </c>
      <c r="J15132" s="1663">
        <v>1.98522705044714E-2</v>
      </c>
      <c r="K15132" s="1663">
        <v>1.92740490334673E-2</v>
      </c>
      <c r="L15132" s="1664" t="s">
        <v>75908</v>
      </c>
      <c r="M15132" s="615"/>
      <c r="N15132" s="615"/>
      <c r="O15132" s="615"/>
    </row>
    <row r="15133" spans="1:15">
      <c r="A15133" s="1428" t="s">
        <v>30428</v>
      </c>
      <c r="B15133" s="1437">
        <v>42109</v>
      </c>
      <c r="C15133" s="1658">
        <v>42109.914583333302</v>
      </c>
      <c r="D15133" s="1659" t="s">
        <v>76053</v>
      </c>
      <c r="E15133" s="1660" t="s">
        <v>75906</v>
      </c>
      <c r="F15133" s="1660" t="s">
        <v>77560</v>
      </c>
      <c r="G15133" s="1665" t="s">
        <v>15283</v>
      </c>
      <c r="H15133" s="1662">
        <v>5</v>
      </c>
      <c r="I15133" s="1662">
        <v>1083</v>
      </c>
      <c r="J15133" s="1663">
        <v>2.2237371103326801E-2</v>
      </c>
      <c r="K15133" s="1663">
        <v>2.0533121979064402E-3</v>
      </c>
      <c r="L15133" s="1664" t="s">
        <v>75908</v>
      </c>
      <c r="M15133" s="615"/>
      <c r="N15133" s="615"/>
      <c r="O15133" s="615"/>
    </row>
    <row r="15134" spans="1:15">
      <c r="A15134" s="1428" t="s">
        <v>30429</v>
      </c>
      <c r="B15134" s="1437">
        <v>42110</v>
      </c>
      <c r="C15134" s="1658">
        <v>42110.521527777797</v>
      </c>
      <c r="D15134" s="1659" t="s">
        <v>76903</v>
      </c>
      <c r="E15134" s="1660" t="s">
        <v>75917</v>
      </c>
      <c r="F15134" s="1660" t="s">
        <v>77560</v>
      </c>
      <c r="G15134" s="1665" t="s">
        <v>15283</v>
      </c>
      <c r="H15134" s="1662">
        <v>1039</v>
      </c>
      <c r="I15134" s="1662">
        <v>48.701636188642929</v>
      </c>
      <c r="J15134" s="1663">
        <v>3.6257133951698703E-2</v>
      </c>
      <c r="K15134" s="1663">
        <v>7.444746581256291E-2</v>
      </c>
      <c r="L15134" s="1664" t="s">
        <v>75908</v>
      </c>
      <c r="M15134" s="615"/>
      <c r="N15134" s="615"/>
      <c r="O15134" s="615"/>
    </row>
    <row r="15135" spans="1:15">
      <c r="A15135" s="1428" t="s">
        <v>30430</v>
      </c>
      <c r="B15135" s="1437">
        <v>42110</v>
      </c>
      <c r="C15135" s="1658">
        <v>42110.766666666699</v>
      </c>
      <c r="D15135" s="1659" t="s">
        <v>76517</v>
      </c>
      <c r="E15135" s="1660" t="s">
        <v>75906</v>
      </c>
      <c r="F15135" s="1660" t="s">
        <v>77560</v>
      </c>
      <c r="G15135" s="1665" t="s">
        <v>15283</v>
      </c>
      <c r="H15135" s="1662">
        <v>369</v>
      </c>
      <c r="I15135" s="1662">
        <v>107.05149051490515</v>
      </c>
      <c r="J15135" s="1663">
        <v>0.162222541631589</v>
      </c>
      <c r="K15135" s="1663">
        <v>0.15153692942650002</v>
      </c>
      <c r="L15135" s="1664" t="s">
        <v>75908</v>
      </c>
      <c r="M15135" s="615"/>
      <c r="N15135" s="615"/>
      <c r="O15135" s="615"/>
    </row>
    <row r="15136" spans="1:15">
      <c r="A15136" s="1428" t="s">
        <v>30431</v>
      </c>
      <c r="B15136" s="1437">
        <v>42111</v>
      </c>
      <c r="C15136" s="1658">
        <v>42111.878472222197</v>
      </c>
      <c r="D15136" s="1659" t="s">
        <v>75915</v>
      </c>
      <c r="E15136" s="1660" t="s">
        <v>75906</v>
      </c>
      <c r="F15136" s="1660" t="s">
        <v>77560</v>
      </c>
      <c r="G15136" s="1665" t="s">
        <v>15283</v>
      </c>
      <c r="H15136" s="1662">
        <v>100</v>
      </c>
      <c r="I15136" s="1662">
        <v>116.92</v>
      </c>
      <c r="J15136" s="1663">
        <v>4.7985290858498397E-2</v>
      </c>
      <c r="K15136" s="1663">
        <v>4.1041131421911001E-2</v>
      </c>
      <c r="L15136" s="1664" t="s">
        <v>75908</v>
      </c>
      <c r="M15136" s="615"/>
      <c r="N15136" s="615"/>
      <c r="O15136" s="615"/>
    </row>
    <row r="15137" spans="1:15">
      <c r="A15137" s="1428" t="s">
        <v>30432</v>
      </c>
      <c r="B15137" s="1437">
        <v>42111</v>
      </c>
      <c r="C15137" s="1658">
        <v>42111.921527777798</v>
      </c>
      <c r="D15137" s="1659" t="s">
        <v>76397</v>
      </c>
      <c r="E15137" s="1660" t="s">
        <v>75906</v>
      </c>
      <c r="F15137" s="1660" t="s">
        <v>77560</v>
      </c>
      <c r="G15137" s="1665" t="s">
        <v>15283</v>
      </c>
      <c r="H15137" s="1662">
        <v>65</v>
      </c>
      <c r="I15137" s="1662">
        <v>63</v>
      </c>
      <c r="J15137" s="1663">
        <v>1.6806343317272598E-2</v>
      </c>
      <c r="K15137" s="1663">
        <v>2.66767354242422E-2</v>
      </c>
      <c r="L15137" s="1664" t="s">
        <v>75908</v>
      </c>
      <c r="M15137" s="615"/>
      <c r="N15137" s="615"/>
      <c r="O15137" s="615"/>
    </row>
    <row r="15138" spans="1:15">
      <c r="A15138" s="1428" t="s">
        <v>30433</v>
      </c>
      <c r="B15138" s="1437">
        <v>42113</v>
      </c>
      <c r="C15138" s="1658">
        <v>42113.718055555597</v>
      </c>
      <c r="D15138" s="1659" t="s">
        <v>76608</v>
      </c>
      <c r="E15138" s="1660" t="s">
        <v>75906</v>
      </c>
      <c r="F15138" s="1660" t="s">
        <v>77560</v>
      </c>
      <c r="G15138" s="1665" t="s">
        <v>15283</v>
      </c>
      <c r="H15138" s="1662">
        <v>10</v>
      </c>
      <c r="I15138" s="1662">
        <v>191.25</v>
      </c>
      <c r="J15138" s="1663">
        <v>7.8491163844404896E-3</v>
      </c>
      <c r="K15138" s="1663">
        <v>4.1041131421911004E-3</v>
      </c>
      <c r="L15138" s="1664" t="s">
        <v>75908</v>
      </c>
      <c r="M15138" s="615"/>
      <c r="N15138" s="615"/>
      <c r="O15138" s="615"/>
    </row>
    <row r="15139" spans="1:15">
      <c r="A15139" s="1428" t="s">
        <v>30434</v>
      </c>
      <c r="B15139" s="1437">
        <v>42114</v>
      </c>
      <c r="C15139" s="1658">
        <v>42114.745833333298</v>
      </c>
      <c r="D15139" s="1659" t="s">
        <v>76406</v>
      </c>
      <c r="E15139" s="1660" t="s">
        <v>75906</v>
      </c>
      <c r="F15139" s="1660" t="s">
        <v>77560</v>
      </c>
      <c r="G15139" s="1665" t="s">
        <v>15283</v>
      </c>
      <c r="H15139" s="1662">
        <v>1478</v>
      </c>
      <c r="I15139" s="1662">
        <v>743.83694181326121</v>
      </c>
      <c r="J15139" s="1663">
        <v>4.5120065337213102</v>
      </c>
      <c r="K15139" s="1663">
        <v>0.60658543292059797</v>
      </c>
      <c r="L15139" s="1664" t="s">
        <v>76388</v>
      </c>
      <c r="M15139" s="615"/>
      <c r="N15139" s="615"/>
      <c r="O15139" s="615"/>
    </row>
    <row r="15140" spans="1:15">
      <c r="A15140" s="1428" t="s">
        <v>30435</v>
      </c>
      <c r="B15140" s="1437">
        <v>42114</v>
      </c>
      <c r="C15140" s="1658">
        <v>42114.745833333298</v>
      </c>
      <c r="D15140" s="1659" t="s">
        <v>76602</v>
      </c>
      <c r="E15140" s="1660" t="s">
        <v>75906</v>
      </c>
      <c r="F15140" s="1660" t="s">
        <v>77560</v>
      </c>
      <c r="G15140" s="1665" t="s">
        <v>15283</v>
      </c>
      <c r="H15140" s="1662">
        <v>152</v>
      </c>
      <c r="I15140" s="1662">
        <v>124</v>
      </c>
      <c r="J15140" s="1663">
        <v>7.7354007034421093E-2</v>
      </c>
      <c r="K15140" s="1663">
        <v>6.2382263737436307E-2</v>
      </c>
      <c r="L15140" s="1664" t="s">
        <v>76388</v>
      </c>
      <c r="M15140" s="615"/>
      <c r="N15140" s="615"/>
      <c r="O15140" s="615"/>
    </row>
    <row r="15141" spans="1:15">
      <c r="A15141" s="1428" t="s">
        <v>30436</v>
      </c>
      <c r="B15141" s="1437">
        <v>42114</v>
      </c>
      <c r="C15141" s="1658">
        <v>42114.772916666698</v>
      </c>
      <c r="D15141" s="1659" t="s">
        <v>76421</v>
      </c>
      <c r="E15141" s="1660" t="s">
        <v>75906</v>
      </c>
      <c r="F15141" s="1660" t="s">
        <v>77560</v>
      </c>
      <c r="G15141" s="1665" t="s">
        <v>15283</v>
      </c>
      <c r="H15141" s="1662">
        <v>452</v>
      </c>
      <c r="I15141" s="1662">
        <v>76.13274336283186</v>
      </c>
      <c r="J15141" s="1663">
        <v>0.141230161824517</v>
      </c>
      <c r="K15141" s="1663">
        <v>0.18550515269290302</v>
      </c>
      <c r="L15141" s="1664" t="s">
        <v>76388</v>
      </c>
      <c r="M15141" s="615"/>
      <c r="N15141" s="615"/>
      <c r="O15141" s="615"/>
    </row>
    <row r="15142" spans="1:15">
      <c r="A15142" s="1428" t="s">
        <v>30437</v>
      </c>
      <c r="B15142" s="1437">
        <v>42115</v>
      </c>
      <c r="C15142" s="1658">
        <v>42115.065972222197</v>
      </c>
      <c r="D15142" s="1659" t="s">
        <v>76036</v>
      </c>
      <c r="E15142" s="1660" t="s">
        <v>75906</v>
      </c>
      <c r="F15142" s="1660" t="s">
        <v>77560</v>
      </c>
      <c r="G15142" s="1665" t="s">
        <v>15283</v>
      </c>
      <c r="H15142" s="1662">
        <v>738</v>
      </c>
      <c r="I15142" s="1662">
        <v>7762.3224932249323</v>
      </c>
      <c r="J15142" s="1663">
        <v>23.5040454933368</v>
      </c>
      <c r="K15142" s="1663">
        <v>0.30279656009978401</v>
      </c>
      <c r="L15142" s="1664" t="s">
        <v>76388</v>
      </c>
      <c r="M15142" s="615"/>
      <c r="N15142" s="615"/>
      <c r="O15142" s="615"/>
    </row>
    <row r="15143" spans="1:15">
      <c r="A15143" s="1428" t="s">
        <v>30438</v>
      </c>
      <c r="B15143" s="1437">
        <v>42115</v>
      </c>
      <c r="C15143" s="1658">
        <v>42115.065972222197</v>
      </c>
      <c r="D15143" s="1659" t="s">
        <v>76293</v>
      </c>
      <c r="E15143" s="1660" t="s">
        <v>75917</v>
      </c>
      <c r="F15143" s="1660" t="s">
        <v>77560</v>
      </c>
      <c r="G15143" s="1665" t="s">
        <v>15283</v>
      </c>
      <c r="H15143" s="1662">
        <v>2</v>
      </c>
      <c r="I15143" s="1662">
        <v>6807</v>
      </c>
      <c r="J15143" s="1663">
        <v>9.7502632012433105E-3</v>
      </c>
      <c r="K15143" s="1663">
        <v>1.4323877187077E-4</v>
      </c>
      <c r="L15143" s="1664" t="s">
        <v>76388</v>
      </c>
      <c r="M15143" s="615"/>
      <c r="N15143" s="615"/>
      <c r="O15143" s="615"/>
    </row>
    <row r="15144" spans="1:15">
      <c r="A15144" s="1428" t="s">
        <v>30439</v>
      </c>
      <c r="B15144" s="1437">
        <v>42114</v>
      </c>
      <c r="C15144" s="1658">
        <v>42114.774305555598</v>
      </c>
      <c r="D15144" s="1659" t="s">
        <v>77102</v>
      </c>
      <c r="E15144" s="1660" t="s">
        <v>75917</v>
      </c>
      <c r="F15144" s="1660" t="s">
        <v>77560</v>
      </c>
      <c r="G15144" s="1665" t="s">
        <v>15283</v>
      </c>
      <c r="H15144" s="1662">
        <v>814</v>
      </c>
      <c r="I15144" s="1662">
        <v>6100.6670761670757</v>
      </c>
      <c r="J15144" s="1663">
        <v>3.55730907897876</v>
      </c>
      <c r="K15144" s="1663">
        <v>5.8310165668206598E-2</v>
      </c>
      <c r="L15144" s="1664" t="s">
        <v>76388</v>
      </c>
      <c r="M15144" s="615"/>
      <c r="N15144" s="615"/>
      <c r="O15144" s="615"/>
    </row>
    <row r="15145" spans="1:15">
      <c r="A15145" s="1428" t="s">
        <v>30440</v>
      </c>
      <c r="B15145" s="1437">
        <v>42114</v>
      </c>
      <c r="C15145" s="1658">
        <v>42114.941666666702</v>
      </c>
      <c r="D15145" s="1659" t="s">
        <v>76709</v>
      </c>
      <c r="E15145" s="1660" t="s">
        <v>75917</v>
      </c>
      <c r="F15145" s="1660" t="s">
        <v>77560</v>
      </c>
      <c r="G15145" s="1665" t="s">
        <v>15283</v>
      </c>
      <c r="H15145" s="1662">
        <v>7968</v>
      </c>
      <c r="I15145" s="1662">
        <v>985.99268741633159</v>
      </c>
      <c r="J15145" s="1663">
        <v>5.6278548759786702</v>
      </c>
      <c r="K15145" s="1663">
        <v>0.57078058973497503</v>
      </c>
      <c r="L15145" s="1664" t="s">
        <v>76388</v>
      </c>
      <c r="M15145" s="615"/>
      <c r="N15145" s="615"/>
      <c r="O15145" s="615"/>
    </row>
    <row r="15146" spans="1:15">
      <c r="A15146" s="1428" t="s">
        <v>30441</v>
      </c>
      <c r="B15146" s="1437">
        <v>42114</v>
      </c>
      <c r="C15146" s="1658">
        <v>42114.952083333301</v>
      </c>
      <c r="D15146" s="1659" t="s">
        <v>77608</v>
      </c>
      <c r="E15146" s="1660" t="s">
        <v>75917</v>
      </c>
      <c r="F15146" s="1660" t="s">
        <v>77560</v>
      </c>
      <c r="G15146" s="1665" t="s">
        <v>15283</v>
      </c>
      <c r="H15146" s="1662">
        <v>389</v>
      </c>
      <c r="I15146" s="1662">
        <v>168.8483290488432</v>
      </c>
      <c r="J15146" s="1663">
        <v>4.7050716233650397E-2</v>
      </c>
      <c r="K15146" s="1663">
        <v>2.7865668851268198E-2</v>
      </c>
      <c r="L15146" s="1664" t="s">
        <v>76388</v>
      </c>
      <c r="M15146" s="615"/>
      <c r="N15146" s="615"/>
      <c r="O15146" s="615"/>
    </row>
    <row r="15147" spans="1:15">
      <c r="A15147" s="1428" t="s">
        <v>30442</v>
      </c>
      <c r="B15147" s="1437">
        <v>42115</v>
      </c>
      <c r="C15147" s="1658">
        <v>42115.296527777798</v>
      </c>
      <c r="D15147" s="1659" t="s">
        <v>76288</v>
      </c>
      <c r="E15147" s="1660" t="s">
        <v>75917</v>
      </c>
      <c r="F15147" s="1660" t="s">
        <v>77560</v>
      </c>
      <c r="G15147" s="1665" t="s">
        <v>15283</v>
      </c>
      <c r="H15147" s="1662">
        <v>2819</v>
      </c>
      <c r="I15147" s="1662">
        <v>1273.2433487052147</v>
      </c>
      <c r="J15147" s="1663">
        <v>2.57061528214457</v>
      </c>
      <c r="K15147" s="1663">
        <v>0.20189504895185001</v>
      </c>
      <c r="L15147" s="1664" t="s">
        <v>76388</v>
      </c>
      <c r="M15147" s="615"/>
      <c r="N15147" s="615"/>
      <c r="O15147" s="615"/>
    </row>
    <row r="15148" spans="1:15">
      <c r="A15148" s="1428" t="s">
        <v>30443</v>
      </c>
      <c r="B15148" s="1437">
        <v>42115</v>
      </c>
      <c r="C15148" s="1658">
        <v>42115.034560185202</v>
      </c>
      <c r="D15148" s="1659" t="s">
        <v>76561</v>
      </c>
      <c r="E15148" s="1660" t="s">
        <v>75906</v>
      </c>
      <c r="F15148" s="1660" t="s">
        <v>77560</v>
      </c>
      <c r="G15148" s="1665" t="s">
        <v>15283</v>
      </c>
      <c r="H15148" s="1662">
        <v>1</v>
      </c>
      <c r="I15148" s="1662">
        <v>1263.3666666667</v>
      </c>
      <c r="J15148" s="1663">
        <v>5.1835105801003598E-3</v>
      </c>
      <c r="K15148" s="1663">
        <v>4.1029344186962503E-4</v>
      </c>
      <c r="L15148" s="1664" t="s">
        <v>76388</v>
      </c>
      <c r="M15148" s="615"/>
      <c r="N15148" s="615"/>
      <c r="O15148" s="615"/>
    </row>
    <row r="15149" spans="1:15">
      <c r="A15149" s="1428" t="s">
        <v>30444</v>
      </c>
      <c r="B15149" s="1437">
        <v>42115</v>
      </c>
      <c r="C15149" s="1658">
        <v>42115.034560185202</v>
      </c>
      <c r="D15149" s="1659" t="s">
        <v>77101</v>
      </c>
      <c r="E15149" s="1660" t="s">
        <v>75917</v>
      </c>
      <c r="F15149" s="1660" t="s">
        <v>77560</v>
      </c>
      <c r="G15149" s="1665" t="s">
        <v>15283</v>
      </c>
      <c r="H15149" s="1662">
        <v>1060</v>
      </c>
      <c r="I15149" s="1662">
        <v>1263.3666666666697</v>
      </c>
      <c r="J15149" s="1663">
        <v>0.95910437570574902</v>
      </c>
      <c r="K15149" s="1663">
        <v>7.5916549091508093E-2</v>
      </c>
      <c r="L15149" s="1664" t="s">
        <v>76388</v>
      </c>
      <c r="M15149" s="615"/>
      <c r="N15149" s="615"/>
      <c r="O15149" s="615"/>
    </row>
    <row r="15150" spans="1:15">
      <c r="A15150" s="1428" t="s">
        <v>30445</v>
      </c>
      <c r="B15150" s="1437">
        <v>42115</v>
      </c>
      <c r="C15150" s="1658">
        <v>42115.0418055556</v>
      </c>
      <c r="D15150" s="1659" t="s">
        <v>75912</v>
      </c>
      <c r="E15150" s="1660" t="s">
        <v>75906</v>
      </c>
      <c r="F15150" s="1660" t="s">
        <v>77560</v>
      </c>
      <c r="G15150" s="1665" t="s">
        <v>15283</v>
      </c>
      <c r="H15150" s="1662">
        <v>697</v>
      </c>
      <c r="I15150" s="1662">
        <v>3678.7401243424247</v>
      </c>
      <c r="J15150" s="1663">
        <v>10.520259743101599</v>
      </c>
      <c r="K15150" s="1663">
        <v>0.28597452898312897</v>
      </c>
      <c r="L15150" s="1664" t="s">
        <v>76388</v>
      </c>
      <c r="M15150" s="615"/>
      <c r="N15150" s="615"/>
      <c r="O15150" s="615"/>
    </row>
    <row r="15151" spans="1:15">
      <c r="A15151" s="1428" t="s">
        <v>30446</v>
      </c>
      <c r="B15151" s="1437">
        <v>42115</v>
      </c>
      <c r="C15151" s="1658">
        <v>42115.0131944444</v>
      </c>
      <c r="D15151" s="1659" t="s">
        <v>76120</v>
      </c>
      <c r="E15151" s="1660" t="s">
        <v>75917</v>
      </c>
      <c r="F15151" s="1660" t="s">
        <v>77560</v>
      </c>
      <c r="G15151" s="1665" t="s">
        <v>15283</v>
      </c>
      <c r="H15151" s="1662">
        <v>592</v>
      </c>
      <c r="I15151" s="1662">
        <v>5580.1689189189192</v>
      </c>
      <c r="J15151" s="1663">
        <v>2.3659177666210698</v>
      </c>
      <c r="K15151" s="1663">
        <v>4.2398676473748002E-2</v>
      </c>
      <c r="L15151" s="1664" t="s">
        <v>76388</v>
      </c>
      <c r="M15151" s="615"/>
      <c r="N15151" s="615"/>
      <c r="O15151" s="615"/>
    </row>
    <row r="15152" spans="1:15">
      <c r="A15152" s="1428" t="s">
        <v>30447</v>
      </c>
      <c r="B15152" s="1437">
        <v>42115</v>
      </c>
      <c r="C15152" s="1658">
        <v>42115.061805555597</v>
      </c>
      <c r="D15152" s="1659" t="s">
        <v>76453</v>
      </c>
      <c r="E15152" s="1660" t="s">
        <v>75906</v>
      </c>
      <c r="F15152" s="1660" t="s">
        <v>77560</v>
      </c>
      <c r="G15152" s="1665" t="s">
        <v>15283</v>
      </c>
      <c r="H15152" s="1662">
        <v>1093</v>
      </c>
      <c r="I15152" s="1662">
        <v>2438.4666056724609</v>
      </c>
      <c r="J15152" s="1663">
        <v>10.9353213418237</v>
      </c>
      <c r="K15152" s="1663">
        <v>0.44845073196350005</v>
      </c>
      <c r="L15152" s="1664" t="s">
        <v>76388</v>
      </c>
      <c r="M15152" s="615"/>
      <c r="N15152" s="615"/>
      <c r="O15152" s="615"/>
    </row>
    <row r="15153" spans="1:15">
      <c r="A15153" s="1428" t="s">
        <v>30448</v>
      </c>
      <c r="B15153" s="1437">
        <v>42115</v>
      </c>
      <c r="C15153" s="1658">
        <v>42115.070138888899</v>
      </c>
      <c r="D15153" s="1659" t="s">
        <v>76465</v>
      </c>
      <c r="E15153" s="1660" t="s">
        <v>75917</v>
      </c>
      <c r="F15153" s="1660" t="s">
        <v>77560</v>
      </c>
      <c r="G15153" s="1665" t="s">
        <v>15283</v>
      </c>
      <c r="H15153" s="1662">
        <v>3113</v>
      </c>
      <c r="I15153" s="1662">
        <v>1969.2197237391583</v>
      </c>
      <c r="J15153" s="1663">
        <v>4.3903979889276403</v>
      </c>
      <c r="K15153" s="1663">
        <v>0.22295114841685298</v>
      </c>
      <c r="L15153" s="1664" t="s">
        <v>76388</v>
      </c>
      <c r="M15153" s="615"/>
      <c r="N15153" s="615"/>
      <c r="O15153" s="615"/>
    </row>
    <row r="15154" spans="1:15">
      <c r="A15154" s="1428" t="s">
        <v>30449</v>
      </c>
      <c r="B15154" s="1437">
        <v>42115</v>
      </c>
      <c r="C15154" s="1658">
        <v>42115.401388888902</v>
      </c>
      <c r="D15154" s="1659" t="s">
        <v>76383</v>
      </c>
      <c r="E15154" s="1660" t="s">
        <v>75906</v>
      </c>
      <c r="F15154" s="1660" t="s">
        <v>77560</v>
      </c>
      <c r="G15154" s="1665" t="s">
        <v>15283</v>
      </c>
      <c r="H15154" s="1662">
        <v>2121</v>
      </c>
      <c r="I15154" s="1662">
        <v>5088.4497878359261</v>
      </c>
      <c r="J15154" s="1663">
        <v>44.281338213090002</v>
      </c>
      <c r="K15154" s="1663">
        <v>0.87023239020547505</v>
      </c>
      <c r="L15154" s="1664" t="s">
        <v>76388</v>
      </c>
      <c r="M15154" s="615"/>
      <c r="N15154" s="615"/>
      <c r="O15154" s="615"/>
    </row>
    <row r="15155" spans="1:15">
      <c r="A15155" s="1428" t="s">
        <v>30450</v>
      </c>
      <c r="B15155" s="1437">
        <v>42115</v>
      </c>
      <c r="C15155" s="1658">
        <v>42115.170833333301</v>
      </c>
      <c r="D15155" s="1659" t="s">
        <v>75991</v>
      </c>
      <c r="E15155" s="1660" t="s">
        <v>75906</v>
      </c>
      <c r="F15155" s="1660" t="s">
        <v>77560</v>
      </c>
      <c r="G15155" s="1665" t="s">
        <v>15283</v>
      </c>
      <c r="H15155" s="1662">
        <v>1435</v>
      </c>
      <c r="I15155" s="1662">
        <v>4454.4355400696868</v>
      </c>
      <c r="J15155" s="1663">
        <v>26.226428641764599</v>
      </c>
      <c r="K15155" s="1663">
        <v>0.58877108908291198</v>
      </c>
      <c r="L15155" s="1664" t="s">
        <v>76388</v>
      </c>
      <c r="M15155" s="615"/>
      <c r="N15155" s="615"/>
      <c r="O15155" s="615"/>
    </row>
    <row r="15156" spans="1:15">
      <c r="A15156" s="1428" t="s">
        <v>30451</v>
      </c>
      <c r="B15156" s="1437">
        <v>42115</v>
      </c>
      <c r="C15156" s="1658">
        <v>42115.177777777797</v>
      </c>
      <c r="D15156" s="1659" t="s">
        <v>76397</v>
      </c>
      <c r="E15156" s="1660" t="s">
        <v>75906</v>
      </c>
      <c r="F15156" s="1660" t="s">
        <v>77560</v>
      </c>
      <c r="G15156" s="1665" t="s">
        <v>15283</v>
      </c>
      <c r="H15156" s="1662">
        <v>2016</v>
      </c>
      <c r="I15156" s="1662">
        <v>4330.2008928571431</v>
      </c>
      <c r="J15156" s="1663">
        <v>35.817325050876399</v>
      </c>
      <c r="K15156" s="1663">
        <v>0.82715157880916412</v>
      </c>
      <c r="L15156" s="1664" t="s">
        <v>76388</v>
      </c>
      <c r="M15156" s="615"/>
      <c r="N15156" s="615"/>
      <c r="O15156" s="615"/>
    </row>
    <row r="15157" spans="1:15">
      <c r="A15157" s="1428" t="s">
        <v>30452</v>
      </c>
      <c r="B15157" s="1437">
        <v>42115</v>
      </c>
      <c r="C15157" s="1658">
        <v>42115.179166666698</v>
      </c>
      <c r="D15157" s="1659" t="s">
        <v>76312</v>
      </c>
      <c r="E15157" s="1660" t="s">
        <v>75917</v>
      </c>
      <c r="F15157" s="1660" t="s">
        <v>77560</v>
      </c>
      <c r="G15157" s="1665" t="s">
        <v>15283</v>
      </c>
      <c r="H15157" s="1662">
        <v>1804</v>
      </c>
      <c r="I15157" s="1662">
        <v>529.18791574279385</v>
      </c>
      <c r="J15157" s="1663">
        <v>0.68371804880145004</v>
      </c>
      <c r="K15157" s="1663">
        <v>0.129201372227435</v>
      </c>
      <c r="L15157" s="1664" t="s">
        <v>76388</v>
      </c>
      <c r="M15157" s="615"/>
      <c r="N15157" s="615"/>
      <c r="O15157" s="615"/>
    </row>
    <row r="15158" spans="1:15">
      <c r="A15158" s="1428" t="s">
        <v>30453</v>
      </c>
      <c r="B15158" s="1437">
        <v>42115</v>
      </c>
      <c r="C15158" s="1658">
        <v>42115.243055555598</v>
      </c>
      <c r="D15158" s="1659" t="s">
        <v>76009</v>
      </c>
      <c r="E15158" s="1660" t="s">
        <v>75906</v>
      </c>
      <c r="F15158" s="1660" t="s">
        <v>77560</v>
      </c>
      <c r="G15158" s="1665" t="s">
        <v>15283</v>
      </c>
      <c r="H15158" s="1662">
        <v>936</v>
      </c>
      <c r="I15158" s="1662">
        <v>631.32692307692309</v>
      </c>
      <c r="J15158" s="1663">
        <v>2.42451421256483</v>
      </c>
      <c r="K15158" s="1663">
        <v>0.38403466158996896</v>
      </c>
      <c r="L15158" s="1664" t="s">
        <v>76388</v>
      </c>
      <c r="M15158" s="615"/>
      <c r="N15158" s="615"/>
      <c r="O15158" s="615"/>
    </row>
    <row r="15159" spans="1:15">
      <c r="A15159" s="1428" t="s">
        <v>30454</v>
      </c>
      <c r="B15159" s="1437">
        <v>42115</v>
      </c>
      <c r="C15159" s="1658">
        <v>42115.195833333302</v>
      </c>
      <c r="D15159" s="1659" t="s">
        <v>76219</v>
      </c>
      <c r="E15159" s="1660" t="s">
        <v>75917</v>
      </c>
      <c r="F15159" s="1660" t="s">
        <v>77560</v>
      </c>
      <c r="G15159" s="1665" t="s">
        <v>15283</v>
      </c>
      <c r="H15159" s="1662">
        <v>874</v>
      </c>
      <c r="I15159" s="1662">
        <v>5541.8363844393589</v>
      </c>
      <c r="J15159" s="1663">
        <v>3.4689315103812302</v>
      </c>
      <c r="K15159" s="1663">
        <v>6.2595343307526502E-2</v>
      </c>
      <c r="L15159" s="1664" t="s">
        <v>76388</v>
      </c>
      <c r="M15159" s="615"/>
      <c r="N15159" s="615"/>
      <c r="O15159" s="615"/>
    </row>
    <row r="15160" spans="1:15">
      <c r="A15160" s="1428" t="s">
        <v>30455</v>
      </c>
      <c r="B15160" s="1437">
        <v>42115</v>
      </c>
      <c r="C15160" s="1658">
        <v>42115.211111111101</v>
      </c>
      <c r="D15160" s="1659" t="s">
        <v>77108</v>
      </c>
      <c r="E15160" s="1660" t="s">
        <v>75906</v>
      </c>
      <c r="F15160" s="1660" t="s">
        <v>77560</v>
      </c>
      <c r="G15160" s="1665" t="s">
        <v>15283</v>
      </c>
      <c r="H15160" s="1662">
        <v>364</v>
      </c>
      <c r="I15160" s="1662">
        <v>5659.4835164835167</v>
      </c>
      <c r="J15160" s="1663">
        <v>8.4522582551040504</v>
      </c>
      <c r="K15160" s="1663">
        <v>0.14934681284054399</v>
      </c>
      <c r="L15160" s="1664" t="s">
        <v>76388</v>
      </c>
      <c r="M15160" s="615"/>
      <c r="N15160" s="615"/>
      <c r="O15160" s="615"/>
    </row>
    <row r="15161" spans="1:15">
      <c r="A15161" s="1428" t="s">
        <v>30456</v>
      </c>
      <c r="B15161" s="1437">
        <v>42114</v>
      </c>
      <c r="C15161" s="1658">
        <v>42114.980555555601</v>
      </c>
      <c r="D15161" s="1659" t="s">
        <v>76911</v>
      </c>
      <c r="E15161" s="1660" t="s">
        <v>75917</v>
      </c>
      <c r="F15161" s="1660" t="s">
        <v>77560</v>
      </c>
      <c r="G15161" s="1665" t="s">
        <v>15283</v>
      </c>
      <c r="H15161" s="1662">
        <v>1931</v>
      </c>
      <c r="I15161" s="1662">
        <v>2978.2402900051788</v>
      </c>
      <c r="J15161" s="1663">
        <v>4.11966478101811</v>
      </c>
      <c r="K15161" s="1663">
        <v>0.13832546671413598</v>
      </c>
      <c r="L15161" s="1664" t="s">
        <v>76388</v>
      </c>
      <c r="M15161" s="615"/>
      <c r="N15161" s="615"/>
      <c r="O15161" s="615"/>
    </row>
    <row r="15162" spans="1:15">
      <c r="A15162" s="1428" t="s">
        <v>30457</v>
      </c>
      <c r="B15162" s="1437">
        <v>42115</v>
      </c>
      <c r="C15162" s="1658">
        <v>42115.132638888899</v>
      </c>
      <c r="D15162" s="1659" t="s">
        <v>77609</v>
      </c>
      <c r="E15162" s="1660" t="s">
        <v>75906</v>
      </c>
      <c r="F15162" s="1660" t="s">
        <v>77560</v>
      </c>
      <c r="G15162" s="1665" t="s">
        <v>15283</v>
      </c>
      <c r="H15162" s="1662">
        <v>96</v>
      </c>
      <c r="I15162" s="1662">
        <v>719</v>
      </c>
      <c r="J15162" s="1663">
        <v>0.28320094531609002</v>
      </c>
      <c r="K15162" s="1663">
        <v>3.9388170419483996E-2</v>
      </c>
      <c r="L15162" s="1664" t="s">
        <v>76388</v>
      </c>
      <c r="M15162" s="615"/>
      <c r="N15162" s="615"/>
      <c r="O15162" s="615"/>
    </row>
    <row r="15163" spans="1:15">
      <c r="A15163" s="1428" t="s">
        <v>30458</v>
      </c>
      <c r="B15163" s="1437">
        <v>42115</v>
      </c>
      <c r="C15163" s="1658">
        <v>42115.218055555597</v>
      </c>
      <c r="D15163" s="1659" t="s">
        <v>77550</v>
      </c>
      <c r="E15163" s="1660" t="s">
        <v>75917</v>
      </c>
      <c r="F15163" s="1660" t="s">
        <v>77560</v>
      </c>
      <c r="G15163" s="1665" t="s">
        <v>15283</v>
      </c>
      <c r="H15163" s="1662">
        <v>131</v>
      </c>
      <c r="I15163" s="1662">
        <v>9662.6333333333587</v>
      </c>
      <c r="J15163" s="1663">
        <v>0.90656174426627101</v>
      </c>
      <c r="K15163" s="1663">
        <v>9.3821395575354304E-3</v>
      </c>
      <c r="L15163" s="1664" t="s">
        <v>76388</v>
      </c>
      <c r="M15163" s="615"/>
      <c r="N15163" s="615"/>
      <c r="O15163" s="615"/>
    </row>
    <row r="15164" spans="1:15">
      <c r="A15164" s="1428" t="s">
        <v>30459</v>
      </c>
      <c r="B15164" s="1437">
        <v>42115</v>
      </c>
      <c r="C15164" s="1658">
        <v>42115.218055555597</v>
      </c>
      <c r="D15164" s="1659" t="s">
        <v>76714</v>
      </c>
      <c r="E15164" s="1660" t="s">
        <v>75917</v>
      </c>
      <c r="F15164" s="1660" t="s">
        <v>77560</v>
      </c>
      <c r="G15164" s="1665" t="s">
        <v>15283</v>
      </c>
      <c r="H15164" s="1662">
        <v>908</v>
      </c>
      <c r="I15164" s="1662">
        <v>3269.8678414096917</v>
      </c>
      <c r="J15164" s="1663">
        <v>2.1264082161759501</v>
      </c>
      <c r="K15164" s="1663">
        <v>6.5030402429329601E-2</v>
      </c>
      <c r="L15164" s="1664" t="s">
        <v>76388</v>
      </c>
      <c r="M15164" s="615"/>
      <c r="N15164" s="615"/>
      <c r="O15164" s="615"/>
    </row>
    <row r="15165" spans="1:15">
      <c r="A15165" s="1428" t="s">
        <v>30460</v>
      </c>
      <c r="B15165" s="1437">
        <v>42115</v>
      </c>
      <c r="C15165" s="1658">
        <v>42115.240740740701</v>
      </c>
      <c r="D15165" s="1659" t="s">
        <v>76994</v>
      </c>
      <c r="E15165" s="1660" t="s">
        <v>75917</v>
      </c>
      <c r="F15165" s="1660" t="s">
        <v>77560</v>
      </c>
      <c r="G15165" s="1665" t="s">
        <v>15283</v>
      </c>
      <c r="H15165" s="1662">
        <v>375</v>
      </c>
      <c r="I15165" s="1662">
        <v>1993.9166666666667</v>
      </c>
      <c r="J15165" s="1663">
        <v>0.53551157727373599</v>
      </c>
      <c r="K15165" s="1663">
        <v>2.6857269725769399E-2</v>
      </c>
      <c r="L15165" s="1664" t="s">
        <v>76388</v>
      </c>
      <c r="M15165" s="615"/>
      <c r="N15165" s="615"/>
      <c r="O15165" s="615"/>
    </row>
    <row r="15166" spans="1:15">
      <c r="A15166" s="1428" t="s">
        <v>30461</v>
      </c>
      <c r="B15166" s="1437">
        <v>42115</v>
      </c>
      <c r="C15166" s="1658">
        <v>42115.245833333298</v>
      </c>
      <c r="D15166" s="1659" t="s">
        <v>76408</v>
      </c>
      <c r="E15166" s="1660" t="s">
        <v>75906</v>
      </c>
      <c r="F15166" s="1660" t="s">
        <v>77560</v>
      </c>
      <c r="G15166" s="1665" t="s">
        <v>15283</v>
      </c>
      <c r="H15166" s="1662">
        <v>221</v>
      </c>
      <c r="I15166" s="1662">
        <v>4834.809954751131</v>
      </c>
      <c r="J15166" s="1663">
        <v>4.3839567058360096</v>
      </c>
      <c r="K15166" s="1663">
        <v>9.06748506531872E-2</v>
      </c>
      <c r="L15166" s="1664" t="s">
        <v>76388</v>
      </c>
      <c r="M15166" s="615"/>
      <c r="N15166" s="615"/>
      <c r="O15166" s="615"/>
    </row>
    <row r="15167" spans="1:15">
      <c r="A15167" s="1428" t="s">
        <v>30462</v>
      </c>
      <c r="B15167" s="1437">
        <v>42115</v>
      </c>
      <c r="C15167" s="1658">
        <v>42115.105555555601</v>
      </c>
      <c r="D15167" s="1659" t="s">
        <v>76279</v>
      </c>
      <c r="E15167" s="1660" t="s">
        <v>75917</v>
      </c>
      <c r="F15167" s="1660" t="s">
        <v>77560</v>
      </c>
      <c r="G15167" s="1665" t="s">
        <v>15283</v>
      </c>
      <c r="H15167" s="1662">
        <v>991</v>
      </c>
      <c r="I15167" s="1662">
        <v>4144.2674066599393</v>
      </c>
      <c r="J15167" s="1663">
        <v>2.9413859783566201</v>
      </c>
      <c r="K15167" s="1663">
        <v>7.0974811461966492E-2</v>
      </c>
      <c r="L15167" s="1664" t="s">
        <v>76388</v>
      </c>
      <c r="M15167" s="615"/>
      <c r="N15167" s="615"/>
      <c r="O15167" s="615"/>
    </row>
    <row r="15168" spans="1:15">
      <c r="A15168" s="1428" t="s">
        <v>30463</v>
      </c>
      <c r="B15168" s="1437">
        <v>42115</v>
      </c>
      <c r="C15168" s="1658">
        <v>42115.135416666701</v>
      </c>
      <c r="D15168" s="1659" t="s">
        <v>77388</v>
      </c>
      <c r="E15168" s="1660" t="s">
        <v>75906</v>
      </c>
      <c r="F15168" s="1660" t="s">
        <v>77560</v>
      </c>
      <c r="G15168" s="1665" t="s">
        <v>15283</v>
      </c>
      <c r="H15168" s="1662">
        <v>79</v>
      </c>
      <c r="I15168" s="1662">
        <v>7377.0177215189879</v>
      </c>
      <c r="J15168" s="1663">
        <v>2.3911261734392402</v>
      </c>
      <c r="K15168" s="1663">
        <v>3.24131819077004E-2</v>
      </c>
      <c r="L15168" s="1664" t="s">
        <v>76388</v>
      </c>
      <c r="M15168" s="615"/>
      <c r="N15168" s="615"/>
      <c r="O15168" s="615"/>
    </row>
    <row r="15169" spans="1:15">
      <c r="A15169" s="1428" t="s">
        <v>30464</v>
      </c>
      <c r="B15169" s="1437">
        <v>42115</v>
      </c>
      <c r="C15169" s="1658">
        <v>42115.138888888898</v>
      </c>
      <c r="D15169" s="1659" t="s">
        <v>77081</v>
      </c>
      <c r="E15169" s="1660" t="s">
        <v>75906</v>
      </c>
      <c r="F15169" s="1660" t="s">
        <v>77560</v>
      </c>
      <c r="G15169" s="1665" t="s">
        <v>15283</v>
      </c>
      <c r="H15169" s="1662">
        <v>62</v>
      </c>
      <c r="I15169" s="1662">
        <v>9220</v>
      </c>
      <c r="J15169" s="1663">
        <v>2.3454014311035301</v>
      </c>
      <c r="K15169" s="1663">
        <v>2.5438193395916801E-2</v>
      </c>
      <c r="L15169" s="1664" t="s">
        <v>76388</v>
      </c>
      <c r="M15169" s="615"/>
      <c r="N15169" s="615"/>
      <c r="O15169" s="615"/>
    </row>
    <row r="15170" spans="1:15">
      <c r="A15170" s="1428" t="s">
        <v>30465</v>
      </c>
      <c r="B15170" s="1437">
        <v>42115</v>
      </c>
      <c r="C15170" s="1658">
        <v>42115.138888888898</v>
      </c>
      <c r="D15170" s="1659" t="s">
        <v>75910</v>
      </c>
      <c r="E15170" s="1660" t="s">
        <v>75906</v>
      </c>
      <c r="F15170" s="1660" t="s">
        <v>77560</v>
      </c>
      <c r="G15170" s="1665" t="s">
        <v>15283</v>
      </c>
      <c r="H15170" s="1662">
        <v>828</v>
      </c>
      <c r="I15170" s="1662">
        <v>4214.2487922705313</v>
      </c>
      <c r="J15170" s="1663">
        <v>14.316771154729899</v>
      </c>
      <c r="K15170" s="1663">
        <v>0.33972296986805001</v>
      </c>
      <c r="L15170" s="1664" t="s">
        <v>76388</v>
      </c>
      <c r="M15170" s="615"/>
      <c r="N15170" s="615"/>
      <c r="O15170" s="615"/>
    </row>
    <row r="15171" spans="1:15">
      <c r="A15171" s="1428" t="s">
        <v>30466</v>
      </c>
      <c r="B15171" s="1437">
        <v>42115</v>
      </c>
      <c r="C15171" s="1658">
        <v>42115.138888888898</v>
      </c>
      <c r="D15171" s="1659" t="s">
        <v>76658</v>
      </c>
      <c r="E15171" s="1660" t="s">
        <v>75917</v>
      </c>
      <c r="F15171" s="1660" t="s">
        <v>77560</v>
      </c>
      <c r="G15171" s="1665" t="s">
        <v>15283</v>
      </c>
      <c r="H15171" s="1662">
        <v>2169</v>
      </c>
      <c r="I15171" s="1662">
        <v>1996.486399262333</v>
      </c>
      <c r="J15171" s="1663">
        <v>3.1013908484748698</v>
      </c>
      <c r="K15171" s="1663">
        <v>0.15534244809385001</v>
      </c>
      <c r="L15171" s="1664" t="s">
        <v>76388</v>
      </c>
      <c r="M15171" s="615"/>
      <c r="N15171" s="615"/>
      <c r="O15171" s="615"/>
    </row>
    <row r="15172" spans="1:15">
      <c r="A15172" s="1428" t="s">
        <v>30467</v>
      </c>
      <c r="B15172" s="1437">
        <v>42115</v>
      </c>
      <c r="C15172" s="1658">
        <v>42115.164583333302</v>
      </c>
      <c r="D15172" s="1659" t="s">
        <v>76450</v>
      </c>
      <c r="E15172" s="1660" t="s">
        <v>75917</v>
      </c>
      <c r="F15172" s="1660" t="s">
        <v>77560</v>
      </c>
      <c r="G15172" s="1665" t="s">
        <v>15283</v>
      </c>
      <c r="H15172" s="1662">
        <v>61</v>
      </c>
      <c r="I15172" s="1662">
        <v>3414.0213114754097</v>
      </c>
      <c r="J15172" s="1663">
        <v>0.149151167037893</v>
      </c>
      <c r="K15172" s="1663">
        <v>4.3687825420584796E-3</v>
      </c>
      <c r="L15172" s="1664" t="s">
        <v>76388</v>
      </c>
      <c r="M15172" s="615"/>
      <c r="N15172" s="615"/>
      <c r="O15172" s="615"/>
    </row>
    <row r="15173" spans="1:15">
      <c r="A15173" s="1428" t="s">
        <v>30468</v>
      </c>
      <c r="B15173" s="1437">
        <v>42115</v>
      </c>
      <c r="C15173" s="1658">
        <v>42115.34375</v>
      </c>
      <c r="D15173" s="1659" t="s">
        <v>77105</v>
      </c>
      <c r="E15173" s="1660" t="s">
        <v>75917</v>
      </c>
      <c r="F15173" s="1660" t="s">
        <v>77560</v>
      </c>
      <c r="G15173" s="1665" t="s">
        <v>15283</v>
      </c>
      <c r="H15173" s="1662">
        <v>1501</v>
      </c>
      <c r="I15173" s="1662">
        <v>3584.3524317121919</v>
      </c>
      <c r="J15173" s="1663">
        <v>3.85320389322982</v>
      </c>
      <c r="K15173" s="1663">
        <v>0.107500698289013</v>
      </c>
      <c r="L15173" s="1664" t="s">
        <v>76388</v>
      </c>
      <c r="M15173" s="615"/>
      <c r="N15173" s="615"/>
      <c r="O15173" s="615"/>
    </row>
    <row r="15174" spans="1:15">
      <c r="A15174" s="1428" t="s">
        <v>30469</v>
      </c>
      <c r="B15174" s="1437">
        <v>42115</v>
      </c>
      <c r="C15174" s="1658">
        <v>42115.180555555598</v>
      </c>
      <c r="D15174" s="1659" t="s">
        <v>76372</v>
      </c>
      <c r="E15174" s="1660" t="s">
        <v>75917</v>
      </c>
      <c r="F15174" s="1660" t="s">
        <v>77560</v>
      </c>
      <c r="G15174" s="1665" t="s">
        <v>15283</v>
      </c>
      <c r="H15174" s="1662">
        <v>1499</v>
      </c>
      <c r="I15174" s="1662">
        <v>4619.2508338892594</v>
      </c>
      <c r="J15174" s="1663">
        <v>4.9591103439879101</v>
      </c>
      <c r="K15174" s="1663">
        <v>0.10735745951714201</v>
      </c>
      <c r="L15174" s="1664" t="s">
        <v>76388</v>
      </c>
      <c r="M15174" s="615"/>
      <c r="N15174" s="615"/>
      <c r="O15174" s="615"/>
    </row>
    <row r="15175" spans="1:15">
      <c r="A15175" s="1428" t="s">
        <v>30470</v>
      </c>
      <c r="B15175" s="1437">
        <v>42115</v>
      </c>
      <c r="C15175" s="1658">
        <v>42115.346527777801</v>
      </c>
      <c r="D15175" s="1659" t="s">
        <v>76494</v>
      </c>
      <c r="E15175" s="1660" t="s">
        <v>75906</v>
      </c>
      <c r="F15175" s="1660" t="s">
        <v>77560</v>
      </c>
      <c r="G15175" s="1665" t="s">
        <v>15283</v>
      </c>
      <c r="H15175" s="1662">
        <v>1558</v>
      </c>
      <c r="I15175" s="1662">
        <v>230.55584082156611</v>
      </c>
      <c r="J15175" s="1663">
        <v>1.47379866080221</v>
      </c>
      <c r="K15175" s="1663">
        <v>0.63923718243287597</v>
      </c>
      <c r="L15175" s="1664" t="s">
        <v>76388</v>
      </c>
      <c r="M15175" s="615"/>
      <c r="N15175" s="615"/>
      <c r="O15175" s="615"/>
    </row>
    <row r="15176" spans="1:15">
      <c r="A15176" s="1428" t="s">
        <v>30471</v>
      </c>
      <c r="B15176" s="1437">
        <v>42115</v>
      </c>
      <c r="C15176" s="1658">
        <v>42115.372222222199</v>
      </c>
      <c r="D15176" s="1659" t="s">
        <v>76094</v>
      </c>
      <c r="E15176" s="1660" t="s">
        <v>75906</v>
      </c>
      <c r="F15176" s="1660" t="s">
        <v>77560</v>
      </c>
      <c r="G15176" s="1665" t="s">
        <v>15283</v>
      </c>
      <c r="H15176" s="1662">
        <v>152</v>
      </c>
      <c r="I15176" s="1662">
        <v>4479</v>
      </c>
      <c r="J15176" s="1663">
        <v>2.7933105757237602</v>
      </c>
      <c r="K15176" s="1663">
        <v>6.2364603164183005E-2</v>
      </c>
      <c r="L15176" s="1664" t="s">
        <v>76388</v>
      </c>
      <c r="M15176" s="615"/>
      <c r="N15176" s="615"/>
      <c r="O15176" s="615"/>
    </row>
    <row r="15177" spans="1:15">
      <c r="A15177" s="1428" t="s">
        <v>30472</v>
      </c>
      <c r="B15177" s="1437">
        <v>42115</v>
      </c>
      <c r="C15177" s="1658">
        <v>42115.2368055556</v>
      </c>
      <c r="D15177" s="1659" t="s">
        <v>76182</v>
      </c>
      <c r="E15177" s="1660" t="s">
        <v>75906</v>
      </c>
      <c r="F15177" s="1660" t="s">
        <v>77560</v>
      </c>
      <c r="G15177" s="1665" t="s">
        <v>15283</v>
      </c>
      <c r="H15177" s="1662">
        <v>1353</v>
      </c>
      <c r="I15177" s="1662">
        <v>514.61640798226165</v>
      </c>
      <c r="J15177" s="1663">
        <v>2.8567747653121498</v>
      </c>
      <c r="K15177" s="1663">
        <v>0.55512702684960302</v>
      </c>
      <c r="L15177" s="1664" t="s">
        <v>76388</v>
      </c>
      <c r="M15177" s="615"/>
      <c r="N15177" s="615"/>
      <c r="O15177" s="615"/>
    </row>
    <row r="15178" spans="1:15">
      <c r="A15178" s="1428" t="s">
        <v>30473</v>
      </c>
      <c r="B15178" s="1437">
        <v>42115</v>
      </c>
      <c r="C15178" s="1658">
        <v>42115.212500000001</v>
      </c>
      <c r="D15178" s="1659" t="s">
        <v>76656</v>
      </c>
      <c r="E15178" s="1660" t="s">
        <v>75917</v>
      </c>
      <c r="F15178" s="1660" t="s">
        <v>77560</v>
      </c>
      <c r="G15178" s="1665" t="s">
        <v>15283</v>
      </c>
      <c r="H15178" s="1662">
        <v>1057</v>
      </c>
      <c r="I15178" s="1662">
        <v>3126.6737779880132</v>
      </c>
      <c r="J15178" s="1663">
        <v>2.3669449199175898</v>
      </c>
      <c r="K15178" s="1663">
        <v>7.5701690933701993E-2</v>
      </c>
      <c r="L15178" s="1664" t="s">
        <v>76388</v>
      </c>
      <c r="M15178" s="615"/>
      <c r="N15178" s="615"/>
      <c r="O15178" s="615"/>
    </row>
    <row r="15179" spans="1:15">
      <c r="A15179" s="1428" t="s">
        <v>30474</v>
      </c>
      <c r="B15179" s="1437">
        <v>42115</v>
      </c>
      <c r="C15179" s="1658">
        <v>42115.401747685202</v>
      </c>
      <c r="D15179" s="1659" t="s">
        <v>76445</v>
      </c>
      <c r="E15179" s="1660" t="s">
        <v>75917</v>
      </c>
      <c r="F15179" s="1660" t="s">
        <v>77560</v>
      </c>
      <c r="G15179" s="1665" t="s">
        <v>15283</v>
      </c>
      <c r="H15179" s="1662">
        <v>251</v>
      </c>
      <c r="I15179" s="1662">
        <v>9289.6642098273715</v>
      </c>
      <c r="J15179" s="1663">
        <v>1.66995331609693</v>
      </c>
      <c r="K15179" s="1663">
        <v>1.7976465869781601E-2</v>
      </c>
      <c r="L15179" s="1664" t="s">
        <v>76388</v>
      </c>
      <c r="M15179" s="615"/>
      <c r="N15179" s="615"/>
      <c r="O15179" s="615"/>
    </row>
    <row r="15180" spans="1:15">
      <c r="A15180" s="1428" t="s">
        <v>30475</v>
      </c>
      <c r="B15180" s="1437">
        <v>42115</v>
      </c>
      <c r="C15180" s="1658">
        <v>42115.213194444397</v>
      </c>
      <c r="D15180" s="1659" t="s">
        <v>75941</v>
      </c>
      <c r="E15180" s="1660" t="s">
        <v>75917</v>
      </c>
      <c r="F15180" s="1660" t="s">
        <v>77560</v>
      </c>
      <c r="G15180" s="1665" t="s">
        <v>15283</v>
      </c>
      <c r="H15180" s="1662">
        <v>1587</v>
      </c>
      <c r="I15180" s="1662">
        <v>1229.6925015752993</v>
      </c>
      <c r="J15180" s="1663">
        <v>1.3976680727939499</v>
      </c>
      <c r="K15180" s="1663">
        <v>0.113659965479456</v>
      </c>
      <c r="L15180" s="1664" t="s">
        <v>76388</v>
      </c>
      <c r="M15180" s="615"/>
      <c r="N15180" s="615"/>
      <c r="O15180" s="615"/>
    </row>
    <row r="15181" spans="1:15">
      <c r="A15181" s="1428" t="s">
        <v>30476</v>
      </c>
      <c r="B15181" s="1437">
        <v>42115</v>
      </c>
      <c r="C15181" s="1658">
        <v>42115.21875</v>
      </c>
      <c r="D15181" s="1659" t="s">
        <v>75925</v>
      </c>
      <c r="E15181" s="1660" t="s">
        <v>75917</v>
      </c>
      <c r="F15181" s="1660" t="s">
        <v>77560</v>
      </c>
      <c r="G15181" s="1665" t="s">
        <v>15283</v>
      </c>
      <c r="H15181" s="1662">
        <v>1671</v>
      </c>
      <c r="I15181" s="1662">
        <v>4357.4111310592461</v>
      </c>
      <c r="J15181" s="1663">
        <v>5.2147750793184704</v>
      </c>
      <c r="K15181" s="1663">
        <v>0.11967599389802799</v>
      </c>
      <c r="L15181" s="1664" t="s">
        <v>76388</v>
      </c>
      <c r="M15181" s="615"/>
      <c r="N15181" s="615"/>
      <c r="O15181" s="615"/>
    </row>
    <row r="15182" spans="1:15">
      <c r="A15182" s="1428" t="s">
        <v>30477</v>
      </c>
      <c r="B15182" s="1437">
        <v>42115</v>
      </c>
      <c r="C15182" s="1658">
        <v>42115.420138888898</v>
      </c>
      <c r="D15182" s="1659" t="s">
        <v>76265</v>
      </c>
      <c r="E15182" s="1660" t="s">
        <v>75917</v>
      </c>
      <c r="F15182" s="1660" t="s">
        <v>77560</v>
      </c>
      <c r="G15182" s="1665" t="s">
        <v>15283</v>
      </c>
      <c r="H15182" s="1662">
        <v>904</v>
      </c>
      <c r="I15182" s="1662">
        <v>134.43362831858408</v>
      </c>
      <c r="J15182" s="1663">
        <v>8.7037607339554707E-2</v>
      </c>
      <c r="K15182" s="1663">
        <v>6.4743924885588E-2</v>
      </c>
      <c r="L15182" s="1664" t="s">
        <v>76388</v>
      </c>
      <c r="M15182" s="615"/>
      <c r="N15182" s="615"/>
      <c r="O15182" s="615"/>
    </row>
    <row r="15183" spans="1:15">
      <c r="A15183" s="1428" t="s">
        <v>30478</v>
      </c>
      <c r="B15183" s="1437">
        <v>42115</v>
      </c>
      <c r="C15183" s="1658">
        <v>42115.429861111101</v>
      </c>
      <c r="D15183" s="1659" t="s">
        <v>76081</v>
      </c>
      <c r="E15183" s="1660" t="s">
        <v>75917</v>
      </c>
      <c r="F15183" s="1660" t="s">
        <v>77560</v>
      </c>
      <c r="G15183" s="1665" t="s">
        <v>15283</v>
      </c>
      <c r="H15183" s="1662">
        <v>289</v>
      </c>
      <c r="I15183" s="1662">
        <v>254.96539792387543</v>
      </c>
      <c r="J15183" s="1663">
        <v>5.2772744526488398E-2</v>
      </c>
      <c r="K15183" s="1663">
        <v>2.0698002535326301E-2</v>
      </c>
      <c r="L15183" s="1664" t="s">
        <v>76388</v>
      </c>
      <c r="M15183" s="615"/>
      <c r="N15183" s="615"/>
      <c r="O15183" s="615"/>
    </row>
    <row r="15184" spans="1:15">
      <c r="A15184" s="1428" t="s">
        <v>30479</v>
      </c>
      <c r="B15184" s="1437">
        <v>42115</v>
      </c>
      <c r="C15184" s="1658">
        <v>42115.388888888898</v>
      </c>
      <c r="D15184" s="1659" t="s">
        <v>75913</v>
      </c>
      <c r="E15184" s="1660" t="s">
        <v>75906</v>
      </c>
      <c r="F15184" s="1660" t="s">
        <v>77560</v>
      </c>
      <c r="G15184" s="1665" t="s">
        <v>15283</v>
      </c>
      <c r="H15184" s="1662">
        <v>133</v>
      </c>
      <c r="I15184" s="1662">
        <v>355.90225563909775</v>
      </c>
      <c r="J15184" s="1663">
        <v>0.19421240070898699</v>
      </c>
      <c r="K15184" s="1663">
        <v>5.45690277686601E-2</v>
      </c>
      <c r="L15184" s="1664" t="s">
        <v>76388</v>
      </c>
      <c r="M15184" s="615"/>
      <c r="N15184" s="615"/>
      <c r="O15184" s="615"/>
    </row>
    <row r="15185" spans="1:15">
      <c r="A15185" s="1428" t="s">
        <v>30480</v>
      </c>
      <c r="B15185" s="1437">
        <v>42115</v>
      </c>
      <c r="C15185" s="1658">
        <v>42115.442361111098</v>
      </c>
      <c r="D15185" s="1659" t="s">
        <v>77325</v>
      </c>
      <c r="E15185" s="1660" t="s">
        <v>75917</v>
      </c>
      <c r="F15185" s="1660" t="s">
        <v>77560</v>
      </c>
      <c r="G15185" s="1665" t="s">
        <v>15283</v>
      </c>
      <c r="H15185" s="1662">
        <v>1025</v>
      </c>
      <c r="I15185" s="1662">
        <v>159.16487804878048</v>
      </c>
      <c r="J15185" s="1663">
        <v>0.116842730990424</v>
      </c>
      <c r="K15185" s="1663">
        <v>7.3409870583769604E-2</v>
      </c>
      <c r="L15185" s="1664" t="s">
        <v>76388</v>
      </c>
      <c r="M15185" s="615"/>
      <c r="N15185" s="615"/>
      <c r="O15185" s="615"/>
    </row>
    <row r="15186" spans="1:15">
      <c r="A15186" s="1428" t="s">
        <v>30481</v>
      </c>
      <c r="B15186" s="1437">
        <v>42115</v>
      </c>
      <c r="C15186" s="1658">
        <v>42115.442361111098</v>
      </c>
      <c r="D15186" s="1659" t="s">
        <v>76664</v>
      </c>
      <c r="E15186" s="1660" t="s">
        <v>75917</v>
      </c>
      <c r="F15186" s="1660" t="s">
        <v>77560</v>
      </c>
      <c r="G15186" s="1665" t="s">
        <v>15283</v>
      </c>
      <c r="H15186" s="1662">
        <v>1107</v>
      </c>
      <c r="I15186" s="1662">
        <v>141</v>
      </c>
      <c r="J15186" s="1663">
        <v>0.11178855092496399</v>
      </c>
      <c r="K15186" s="1663">
        <v>7.9282660230471202E-2</v>
      </c>
      <c r="L15186" s="1664" t="s">
        <v>76388</v>
      </c>
      <c r="M15186" s="615"/>
      <c r="N15186" s="615"/>
      <c r="O15186" s="615"/>
    </row>
    <row r="15187" spans="1:15">
      <c r="A15187" s="1428" t="s">
        <v>30482</v>
      </c>
      <c r="B15187" s="1437">
        <v>42115</v>
      </c>
      <c r="C15187" s="1658">
        <v>42115.442361111098</v>
      </c>
      <c r="D15187" s="1659" t="s">
        <v>76256</v>
      </c>
      <c r="E15187" s="1660" t="s">
        <v>75917</v>
      </c>
      <c r="F15187" s="1660" t="s">
        <v>77560</v>
      </c>
      <c r="G15187" s="1665" t="s">
        <v>15283</v>
      </c>
      <c r="H15187" s="1662">
        <v>1205</v>
      </c>
      <c r="I15187" s="1662">
        <v>141</v>
      </c>
      <c r="J15187" s="1663">
        <v>0.121684917673516</v>
      </c>
      <c r="K15187" s="1663">
        <v>8.6301360052138898E-2</v>
      </c>
      <c r="L15187" s="1664" t="s">
        <v>76388</v>
      </c>
      <c r="M15187" s="615"/>
      <c r="N15187" s="615"/>
      <c r="O15187" s="615"/>
    </row>
    <row r="15188" spans="1:15">
      <c r="A15188" s="1428" t="s">
        <v>30483</v>
      </c>
      <c r="B15188" s="1437">
        <v>42115</v>
      </c>
      <c r="C15188" s="1658">
        <v>42115.381249999999</v>
      </c>
      <c r="D15188" s="1659" t="s">
        <v>76234</v>
      </c>
      <c r="E15188" s="1660" t="s">
        <v>75917</v>
      </c>
      <c r="F15188" s="1660" t="s">
        <v>77560</v>
      </c>
      <c r="G15188" s="1665" t="s">
        <v>15283</v>
      </c>
      <c r="H15188" s="1662">
        <v>553</v>
      </c>
      <c r="I15188" s="1662">
        <v>2355.7739602169981</v>
      </c>
      <c r="J15188" s="1663">
        <v>0.933016536916212</v>
      </c>
      <c r="K15188" s="1663">
        <v>3.9605520422267899E-2</v>
      </c>
      <c r="L15188" s="1664" t="s">
        <v>76388</v>
      </c>
      <c r="M15188" s="615"/>
      <c r="N15188" s="615"/>
      <c r="O15188" s="615"/>
    </row>
    <row r="15189" spans="1:15">
      <c r="A15189" s="1428" t="s">
        <v>30484</v>
      </c>
      <c r="B15189" s="1437">
        <v>42115</v>
      </c>
      <c r="C15189" s="1658">
        <v>42115.1472222222</v>
      </c>
      <c r="D15189" s="1659" t="s">
        <v>75958</v>
      </c>
      <c r="E15189" s="1660" t="s">
        <v>75906</v>
      </c>
      <c r="F15189" s="1660" t="s">
        <v>77560</v>
      </c>
      <c r="G15189" s="1665" t="s">
        <v>15283</v>
      </c>
      <c r="H15189" s="1662">
        <v>1178</v>
      </c>
      <c r="I15189" s="1662">
        <v>1866.0016977928692</v>
      </c>
      <c r="J15189" s="1663">
        <v>9.0188652924571695</v>
      </c>
      <c r="K15189" s="1663">
        <v>0.48332567452241804</v>
      </c>
      <c r="L15189" s="1664" t="s">
        <v>76388</v>
      </c>
      <c r="M15189" s="615"/>
      <c r="N15189" s="615"/>
      <c r="O15189" s="615"/>
    </row>
    <row r="15190" spans="1:15">
      <c r="A15190" s="1428" t="s">
        <v>30485</v>
      </c>
      <c r="B15190" s="1437">
        <v>42115</v>
      </c>
      <c r="C15190" s="1658">
        <v>42115.338194444397</v>
      </c>
      <c r="D15190" s="1659" t="s">
        <v>76470</v>
      </c>
      <c r="E15190" s="1660" t="s">
        <v>75917</v>
      </c>
      <c r="F15190" s="1660" t="s">
        <v>77560</v>
      </c>
      <c r="G15190" s="1665" t="s">
        <v>15283</v>
      </c>
      <c r="H15190" s="1662">
        <v>431</v>
      </c>
      <c r="I15190" s="1662">
        <v>3256.8472544470301</v>
      </c>
      <c r="J15190" s="1663">
        <v>1.0053221559345</v>
      </c>
      <c r="K15190" s="1663">
        <v>3.0867955338150899E-2</v>
      </c>
      <c r="L15190" s="1664" t="s">
        <v>76388</v>
      </c>
      <c r="M15190" s="615"/>
      <c r="N15190" s="615"/>
      <c r="O15190" s="615"/>
    </row>
    <row r="15191" spans="1:15">
      <c r="A15191" s="1428" t="s">
        <v>30486</v>
      </c>
      <c r="B15191" s="1437">
        <v>42115</v>
      </c>
      <c r="C15191" s="1658">
        <v>42115.379861111098</v>
      </c>
      <c r="D15191" s="1659" t="s">
        <v>75951</v>
      </c>
      <c r="E15191" s="1660" t="s">
        <v>75906</v>
      </c>
      <c r="F15191" s="1660" t="s">
        <v>77560</v>
      </c>
      <c r="G15191" s="1665" t="s">
        <v>15283</v>
      </c>
      <c r="H15191" s="1662">
        <v>1762</v>
      </c>
      <c r="I15191" s="1662">
        <v>3546.9979947029906</v>
      </c>
      <c r="J15191" s="1663">
        <v>25.642562474014699</v>
      </c>
      <c r="K15191" s="1663">
        <v>0.72293704457427999</v>
      </c>
      <c r="L15191" s="1664" t="s">
        <v>76388</v>
      </c>
      <c r="M15191" s="615"/>
      <c r="N15191" s="615"/>
      <c r="O15191" s="615"/>
    </row>
    <row r="15192" spans="1:15">
      <c r="A15192" s="1428" t="s">
        <v>30487</v>
      </c>
      <c r="B15192" s="1437">
        <v>42115</v>
      </c>
      <c r="C15192" s="1658">
        <v>42115.056944444397</v>
      </c>
      <c r="D15192" s="1659" t="s">
        <v>76037</v>
      </c>
      <c r="E15192" s="1660" t="s">
        <v>75906</v>
      </c>
      <c r="F15192" s="1660" t="s">
        <v>77560</v>
      </c>
      <c r="G15192" s="1665" t="s">
        <v>15283</v>
      </c>
      <c r="H15192" s="1662">
        <v>3913</v>
      </c>
      <c r="I15192" s="1662">
        <v>850.22080245336065</v>
      </c>
      <c r="J15192" s="1663">
        <v>13.6501099586424</v>
      </c>
      <c r="K15192" s="1663">
        <v>1.6054782380358501</v>
      </c>
      <c r="L15192" s="1664" t="s">
        <v>76388</v>
      </c>
      <c r="M15192" s="615"/>
      <c r="N15192" s="615"/>
      <c r="O15192" s="615"/>
    </row>
    <row r="15193" spans="1:15">
      <c r="A15193" s="1428" t="s">
        <v>30488</v>
      </c>
      <c r="B15193" s="1437">
        <v>42115</v>
      </c>
      <c r="C15193" s="1658">
        <v>42115.3034722222</v>
      </c>
      <c r="D15193" s="1659" t="s">
        <v>76589</v>
      </c>
      <c r="E15193" s="1660" t="s">
        <v>75917</v>
      </c>
      <c r="F15193" s="1660" t="s">
        <v>77560</v>
      </c>
      <c r="G15193" s="1665" t="s">
        <v>15283</v>
      </c>
      <c r="H15193" s="1662">
        <v>66</v>
      </c>
      <c r="I15193" s="1662">
        <v>6110.893939393939</v>
      </c>
      <c r="J15193" s="1663">
        <v>0.28885459116073497</v>
      </c>
      <c r="K15193" s="1663">
        <v>4.7268794717354101E-3</v>
      </c>
      <c r="L15193" s="1664" t="s">
        <v>76388</v>
      </c>
      <c r="M15193" s="615"/>
      <c r="N15193" s="615"/>
      <c r="O15193" s="615"/>
    </row>
    <row r="15194" spans="1:15">
      <c r="A15194" s="1428" t="s">
        <v>30489</v>
      </c>
      <c r="B15194" s="1437">
        <v>42115</v>
      </c>
      <c r="C15194" s="1658">
        <v>42115.721527777801</v>
      </c>
      <c r="D15194" s="1659" t="s">
        <v>77320</v>
      </c>
      <c r="E15194" s="1660" t="s">
        <v>75917</v>
      </c>
      <c r="F15194" s="1660" t="s">
        <v>77560</v>
      </c>
      <c r="G15194" s="1665" t="s">
        <v>15283</v>
      </c>
      <c r="H15194" s="1662">
        <v>1008</v>
      </c>
      <c r="I15194" s="1662">
        <v>449.50892857142856</v>
      </c>
      <c r="J15194" s="1663">
        <v>0.32451101864252602</v>
      </c>
      <c r="K15194" s="1663">
        <v>7.219234102286809E-2</v>
      </c>
      <c r="L15194" s="1664" t="s">
        <v>76388</v>
      </c>
      <c r="M15194" s="615"/>
      <c r="N15194" s="615"/>
      <c r="O15194" s="615"/>
    </row>
    <row r="15195" spans="1:15">
      <c r="A15195" s="1428" t="s">
        <v>30490</v>
      </c>
      <c r="B15195" s="1437">
        <v>42115</v>
      </c>
      <c r="C15195" s="1658">
        <v>42115.375</v>
      </c>
      <c r="D15195" s="1659" t="s">
        <v>76182</v>
      </c>
      <c r="E15195" s="1660" t="s">
        <v>75906</v>
      </c>
      <c r="F15195" s="1660" t="s">
        <v>77560</v>
      </c>
      <c r="G15195" s="1665" t="s">
        <v>15283</v>
      </c>
      <c r="H15195" s="1662">
        <v>614</v>
      </c>
      <c r="I15195" s="1662">
        <v>155</v>
      </c>
      <c r="J15195" s="1663">
        <v>0.39047626862732199</v>
      </c>
      <c r="K15195" s="1663">
        <v>0.25192017330794997</v>
      </c>
      <c r="L15195" s="1664" t="s">
        <v>76388</v>
      </c>
      <c r="M15195" s="615"/>
      <c r="N15195" s="615"/>
      <c r="O15195" s="615"/>
    </row>
    <row r="15196" spans="1:15">
      <c r="A15196" s="1428" t="s">
        <v>30491</v>
      </c>
      <c r="B15196" s="1437">
        <v>42115</v>
      </c>
      <c r="C15196" s="1658">
        <v>42115.375</v>
      </c>
      <c r="D15196" s="1659" t="s">
        <v>75928</v>
      </c>
      <c r="E15196" s="1660" t="s">
        <v>75906</v>
      </c>
      <c r="F15196" s="1660" t="s">
        <v>77560</v>
      </c>
      <c r="G15196" s="1665" t="s">
        <v>15283</v>
      </c>
      <c r="H15196" s="1662">
        <v>616</v>
      </c>
      <c r="I15196" s="1662">
        <v>753.6737012987013</v>
      </c>
      <c r="J15196" s="1663">
        <v>1.90484064202718</v>
      </c>
      <c r="K15196" s="1663">
        <v>0.25274076019168901</v>
      </c>
      <c r="L15196" s="1664" t="s">
        <v>76388</v>
      </c>
      <c r="M15196" s="615"/>
      <c r="N15196" s="615"/>
      <c r="O15196" s="615"/>
    </row>
    <row r="15197" spans="1:15">
      <c r="A15197" s="1428" t="s">
        <v>30492</v>
      </c>
      <c r="B15197" s="1437">
        <v>42115</v>
      </c>
      <c r="C15197" s="1658">
        <v>42115.3930555556</v>
      </c>
      <c r="D15197" s="1659" t="s">
        <v>76004</v>
      </c>
      <c r="E15197" s="1660" t="s">
        <v>75906</v>
      </c>
      <c r="F15197" s="1660" t="s">
        <v>77560</v>
      </c>
      <c r="G15197" s="1665" t="s">
        <v>15283</v>
      </c>
      <c r="H15197" s="1662">
        <v>1085</v>
      </c>
      <c r="I15197" s="1662">
        <v>2174</v>
      </c>
      <c r="J15197" s="1663">
        <v>9.6779606774765305</v>
      </c>
      <c r="K15197" s="1663">
        <v>0.44516838442854301</v>
      </c>
      <c r="L15197" s="1664" t="s">
        <v>76388</v>
      </c>
      <c r="M15197" s="615"/>
      <c r="N15197" s="615"/>
      <c r="O15197" s="615"/>
    </row>
    <row r="15198" spans="1:15">
      <c r="A15198" s="1428" t="s">
        <v>30493</v>
      </c>
      <c r="B15198" s="1437">
        <v>42115</v>
      </c>
      <c r="C15198" s="1658">
        <v>42115.682638888902</v>
      </c>
      <c r="D15198" s="1659" t="s">
        <v>76011</v>
      </c>
      <c r="E15198" s="1660" t="s">
        <v>75917</v>
      </c>
      <c r="F15198" s="1660" t="s">
        <v>77560</v>
      </c>
      <c r="G15198" s="1665" t="s">
        <v>15283</v>
      </c>
      <c r="H15198" s="1662">
        <v>1742</v>
      </c>
      <c r="I15198" s="1662">
        <v>4311.7629161882896</v>
      </c>
      <c r="J15198" s="1663">
        <v>5.37939725124797</v>
      </c>
      <c r="K15198" s="1663">
        <v>0.12476097029944101</v>
      </c>
      <c r="L15198" s="1664" t="s">
        <v>76388</v>
      </c>
      <c r="M15198" s="615"/>
      <c r="N15198" s="615"/>
      <c r="O15198" s="615"/>
    </row>
    <row r="15199" spans="1:15">
      <c r="A15199" s="1428" t="s">
        <v>30494</v>
      </c>
      <c r="B15199" s="1437">
        <v>42115</v>
      </c>
      <c r="C15199" s="1658">
        <v>42115.677083333299</v>
      </c>
      <c r="D15199" s="1659" t="s">
        <v>76466</v>
      </c>
      <c r="E15199" s="1660" t="s">
        <v>75917</v>
      </c>
      <c r="F15199" s="1660" t="s">
        <v>77560</v>
      </c>
      <c r="G15199" s="1665" t="s">
        <v>15283</v>
      </c>
      <c r="H15199" s="1662">
        <v>2675</v>
      </c>
      <c r="I15199" s="1662">
        <v>2641.7424299065419</v>
      </c>
      <c r="J15199" s="1663">
        <v>5.0610992143353402</v>
      </c>
      <c r="K15199" s="1663">
        <v>0.191581857377155</v>
      </c>
      <c r="L15199" s="1664" t="s">
        <v>76388</v>
      </c>
      <c r="M15199" s="615"/>
      <c r="N15199" s="615"/>
      <c r="O15199" s="615"/>
    </row>
    <row r="15200" spans="1:15">
      <c r="A15200" s="1428" t="s">
        <v>30495</v>
      </c>
      <c r="B15200" s="1437">
        <v>42115</v>
      </c>
      <c r="C15200" s="1658">
        <v>42115.729861111096</v>
      </c>
      <c r="D15200" s="1659" t="s">
        <v>77066</v>
      </c>
      <c r="E15200" s="1660" t="s">
        <v>75917</v>
      </c>
      <c r="F15200" s="1660" t="s">
        <v>77560</v>
      </c>
      <c r="G15200" s="1665" t="s">
        <v>15283</v>
      </c>
      <c r="H15200" s="1662">
        <v>1531</v>
      </c>
      <c r="I15200" s="1662">
        <v>4005.7549096451144</v>
      </c>
      <c r="J15200" s="1663">
        <v>4.3922814116658397</v>
      </c>
      <c r="K15200" s="1663">
        <v>0.10964927986707398</v>
      </c>
      <c r="L15200" s="1664" t="s">
        <v>76388</v>
      </c>
      <c r="M15200" s="615"/>
      <c r="N15200" s="615"/>
      <c r="O15200" s="615"/>
    </row>
    <row r="15201" spans="1:15">
      <c r="A15201" s="1428" t="s">
        <v>30496</v>
      </c>
      <c r="B15201" s="1437">
        <v>42116</v>
      </c>
      <c r="C15201" s="1658">
        <v>42116.034722222197</v>
      </c>
      <c r="D15201" s="1659" t="s">
        <v>76020</v>
      </c>
      <c r="E15201" s="1660" t="s">
        <v>75917</v>
      </c>
      <c r="F15201" s="1660" t="s">
        <v>77560</v>
      </c>
      <c r="G15201" s="1665" t="s">
        <v>15283</v>
      </c>
      <c r="H15201" s="1662">
        <v>621</v>
      </c>
      <c r="I15201" s="1662">
        <v>227.70209339774559</v>
      </c>
      <c r="J15201" s="1663">
        <v>0.101148012741232</v>
      </c>
      <c r="K15201" s="1663">
        <v>4.4421204580033596E-2</v>
      </c>
      <c r="L15201" s="1664" t="s">
        <v>76388</v>
      </c>
      <c r="M15201" s="615"/>
      <c r="N15201" s="615"/>
      <c r="O15201" s="615"/>
    </row>
    <row r="15202" spans="1:15">
      <c r="A15202" s="1428" t="s">
        <v>30497</v>
      </c>
      <c r="B15202" s="1437">
        <v>42115</v>
      </c>
      <c r="C15202" s="1658">
        <v>42115.451388888898</v>
      </c>
      <c r="D15202" s="1659" t="s">
        <v>77032</v>
      </c>
      <c r="E15202" s="1660" t="s">
        <v>75917</v>
      </c>
      <c r="F15202" s="1660" t="s">
        <v>77560</v>
      </c>
      <c r="G15202" s="1665" t="s">
        <v>15283</v>
      </c>
      <c r="H15202" s="1662">
        <v>1008</v>
      </c>
      <c r="I15202" s="1662">
        <v>1601.75</v>
      </c>
      <c r="J15202" s="1663">
        <v>1.1563408223337901</v>
      </c>
      <c r="K15202" s="1663">
        <v>7.219234102286809E-2</v>
      </c>
      <c r="L15202" s="1664" t="s">
        <v>76388</v>
      </c>
      <c r="M15202" s="615"/>
      <c r="N15202" s="615"/>
      <c r="O15202" s="615"/>
    </row>
    <row r="15203" spans="1:15">
      <c r="A15203" s="1428" t="s">
        <v>30498</v>
      </c>
      <c r="B15203" s="1437">
        <v>42116</v>
      </c>
      <c r="C15203" s="1658">
        <v>42116.036805555603</v>
      </c>
      <c r="D15203" s="1659" t="s">
        <v>76449</v>
      </c>
      <c r="E15203" s="1660" t="s">
        <v>75906</v>
      </c>
      <c r="F15203" s="1660" t="s">
        <v>77560</v>
      </c>
      <c r="G15203" s="1665" t="s">
        <v>15283</v>
      </c>
      <c r="H15203" s="1662">
        <v>1166</v>
      </c>
      <c r="I15203" s="1662">
        <v>6736.2255574614064</v>
      </c>
      <c r="J15203" s="1663">
        <v>32.158165604886896</v>
      </c>
      <c r="K15203" s="1663">
        <v>0.47739146099801799</v>
      </c>
      <c r="L15203" s="1664" t="s">
        <v>76388</v>
      </c>
      <c r="M15203" s="615"/>
      <c r="N15203" s="615"/>
      <c r="O15203" s="615"/>
    </row>
    <row r="15204" spans="1:15">
      <c r="A15204" s="1428" t="s">
        <v>30499</v>
      </c>
      <c r="B15204" s="1437">
        <v>42114</v>
      </c>
      <c r="C15204" s="1658">
        <v>42114.357638888898</v>
      </c>
      <c r="D15204" s="1659" t="s">
        <v>76086</v>
      </c>
      <c r="E15204" s="1660" t="s">
        <v>75906</v>
      </c>
      <c r="F15204" s="1660" t="s">
        <v>77560</v>
      </c>
      <c r="G15204" s="1665" t="s">
        <v>15283</v>
      </c>
      <c r="H15204" s="1662">
        <v>49</v>
      </c>
      <c r="I15204" s="1662">
        <v>90</v>
      </c>
      <c r="J15204" s="1663">
        <v>1.80990646764536E-2</v>
      </c>
      <c r="K15204" s="1663">
        <v>2.01100718627262E-2</v>
      </c>
      <c r="L15204" s="1664" t="s">
        <v>76388</v>
      </c>
      <c r="M15204" s="615"/>
      <c r="N15204" s="615"/>
      <c r="O15204" s="615"/>
    </row>
    <row r="15205" spans="1:15">
      <c r="A15205" s="1428" t="s">
        <v>30500</v>
      </c>
      <c r="B15205" s="1437">
        <v>42116</v>
      </c>
      <c r="C15205" s="1658">
        <v>42116.483032407399</v>
      </c>
      <c r="D15205" s="1659" t="s">
        <v>76369</v>
      </c>
      <c r="E15205" s="1660" t="s">
        <v>75917</v>
      </c>
      <c r="F15205" s="1660" t="s">
        <v>77560</v>
      </c>
      <c r="G15205" s="1665" t="s">
        <v>15283</v>
      </c>
      <c r="H15205" s="1662">
        <v>20</v>
      </c>
      <c r="I15205" s="1662">
        <v>6004.4333333333507</v>
      </c>
      <c r="J15205" s="1663">
        <v>8.5901501284113793E-2</v>
      </c>
      <c r="K15205" s="1663">
        <v>1.4306346080526101E-3</v>
      </c>
      <c r="L15205" s="1664" t="s">
        <v>76388</v>
      </c>
      <c r="M15205" s="615"/>
      <c r="N15205" s="615"/>
      <c r="O15205" s="615"/>
    </row>
    <row r="15206" spans="1:15">
      <c r="A15206" s="1428" t="s">
        <v>30501</v>
      </c>
      <c r="B15206" s="1437">
        <v>42114</v>
      </c>
      <c r="C15206" s="1658">
        <v>42114.725694444503</v>
      </c>
      <c r="D15206" s="1659" t="s">
        <v>76151</v>
      </c>
      <c r="E15206" s="1660" t="s">
        <v>75906</v>
      </c>
      <c r="F15206" s="1660" t="s">
        <v>77560</v>
      </c>
      <c r="G15206" s="1665" t="s">
        <v>15283</v>
      </c>
      <c r="H15206" s="1662">
        <v>2</v>
      </c>
      <c r="I15206" s="1662">
        <v>50</v>
      </c>
      <c r="J15206" s="1663">
        <v>4.1040962985155501E-4</v>
      </c>
      <c r="K15206" s="1663">
        <v>8.2081925970311001E-4</v>
      </c>
      <c r="L15206" s="1664" t="s">
        <v>76388</v>
      </c>
      <c r="M15206" s="615"/>
      <c r="N15206" s="615"/>
      <c r="O15206" s="615"/>
    </row>
    <row r="15207" spans="1:15">
      <c r="A15207" s="1428" t="s">
        <v>30502</v>
      </c>
      <c r="B15207" s="1437">
        <v>42116</v>
      </c>
      <c r="C15207" s="1658">
        <v>42116.854166666701</v>
      </c>
      <c r="D15207" s="1659" t="s">
        <v>76554</v>
      </c>
      <c r="E15207" s="1660" t="s">
        <v>75917</v>
      </c>
      <c r="F15207" s="1660" t="s">
        <v>77560</v>
      </c>
      <c r="G15207" s="1665" t="s">
        <v>15283</v>
      </c>
      <c r="H15207" s="1662">
        <v>198</v>
      </c>
      <c r="I15207" s="1662">
        <v>1070</v>
      </c>
      <c r="J15207" s="1663">
        <v>0.151547124031013</v>
      </c>
      <c r="K15207" s="1663">
        <v>1.4163282619720899E-2</v>
      </c>
      <c r="L15207" s="1664" t="s">
        <v>76388</v>
      </c>
      <c r="M15207" s="615"/>
      <c r="N15207" s="615"/>
      <c r="O15207" s="615"/>
    </row>
    <row r="15208" spans="1:15">
      <c r="A15208" s="1428" t="s">
        <v>30503</v>
      </c>
      <c r="B15208" s="1437">
        <v>42115</v>
      </c>
      <c r="C15208" s="1658">
        <v>42115.577777777798</v>
      </c>
      <c r="D15208" s="1659" t="s">
        <v>76115</v>
      </c>
      <c r="E15208" s="1660" t="s">
        <v>75906</v>
      </c>
      <c r="F15208" s="1660" t="s">
        <v>77560</v>
      </c>
      <c r="G15208" s="1665" t="s">
        <v>15283</v>
      </c>
      <c r="H15208" s="1662">
        <v>57</v>
      </c>
      <c r="I15208" s="1662">
        <v>6666.4210526315792</v>
      </c>
      <c r="J15208" s="1663">
        <v>1.5590576380227099</v>
      </c>
      <c r="K15208" s="1663">
        <v>2.3386726186568601E-2</v>
      </c>
      <c r="L15208" s="1664" t="s">
        <v>76388</v>
      </c>
      <c r="M15208" s="615"/>
      <c r="N15208" s="615"/>
      <c r="O15208" s="615"/>
    </row>
    <row r="15209" spans="1:15">
      <c r="A15209" s="1428" t="s">
        <v>30504</v>
      </c>
      <c r="B15209" s="1437">
        <v>42116</v>
      </c>
      <c r="C15209" s="1658">
        <v>42116.611111111102</v>
      </c>
      <c r="D15209" s="1659" t="s">
        <v>76025</v>
      </c>
      <c r="E15209" s="1660" t="s">
        <v>75906</v>
      </c>
      <c r="F15209" s="1660" t="s">
        <v>77560</v>
      </c>
      <c r="G15209" s="1665" t="s">
        <v>15283</v>
      </c>
      <c r="H15209" s="1662">
        <v>29</v>
      </c>
      <c r="I15209" s="1662">
        <v>295.31034482758622</v>
      </c>
      <c r="J15209" s="1663">
        <v>3.5063297358379299E-2</v>
      </c>
      <c r="K15209" s="1663">
        <v>1.18733725291102E-2</v>
      </c>
      <c r="L15209" s="1664" t="s">
        <v>76388</v>
      </c>
      <c r="M15209" s="615"/>
      <c r="N15209" s="615"/>
      <c r="O15209" s="615"/>
    </row>
    <row r="15210" spans="1:15">
      <c r="A15210" s="1428" t="s">
        <v>30505</v>
      </c>
      <c r="B15210" s="1437">
        <v>42116</v>
      </c>
      <c r="C15210" s="1658">
        <v>42116.686805555597</v>
      </c>
      <c r="D15210" s="1659" t="s">
        <v>76769</v>
      </c>
      <c r="E15210" s="1660" t="s">
        <v>75917</v>
      </c>
      <c r="F15210" s="1660" t="s">
        <v>77560</v>
      </c>
      <c r="G15210" s="1665" t="s">
        <v>15283</v>
      </c>
      <c r="H15210" s="1662">
        <v>1675</v>
      </c>
      <c r="I15210" s="1662">
        <v>109.03402985074626</v>
      </c>
      <c r="J15210" s="1663">
        <v>0.13063982986893199</v>
      </c>
      <c r="K15210" s="1663">
        <v>0.11981564842440599</v>
      </c>
      <c r="L15210" s="1664" t="s">
        <v>76388</v>
      </c>
      <c r="M15210" s="615"/>
      <c r="N15210" s="615"/>
      <c r="O15210" s="615"/>
    </row>
    <row r="15211" spans="1:15">
      <c r="A15211" s="1428" t="s">
        <v>30506</v>
      </c>
      <c r="B15211" s="1437">
        <v>42116</v>
      </c>
      <c r="C15211" s="1658">
        <v>42116.84375</v>
      </c>
      <c r="D15211" s="1659" t="s">
        <v>76606</v>
      </c>
      <c r="E15211" s="1660" t="s">
        <v>75917</v>
      </c>
      <c r="F15211" s="1660" t="s">
        <v>77560</v>
      </c>
      <c r="G15211" s="1665" t="s">
        <v>15283</v>
      </c>
      <c r="H15211" s="1662">
        <v>446</v>
      </c>
      <c r="I15211" s="1662">
        <v>96.044843049327355</v>
      </c>
      <c r="J15211" s="1663">
        <v>3.0641332035270901E-2</v>
      </c>
      <c r="K15211" s="1663">
        <v>3.1903151759573298E-2</v>
      </c>
      <c r="L15211" s="1664" t="s">
        <v>76388</v>
      </c>
      <c r="M15211" s="615"/>
      <c r="N15211" s="615"/>
      <c r="O15211" s="615"/>
    </row>
    <row r="15212" spans="1:15">
      <c r="A15212" s="1428" t="s">
        <v>30507</v>
      </c>
      <c r="B15212" s="1437">
        <v>42117</v>
      </c>
      <c r="C15212" s="1658">
        <v>42117.456250000003</v>
      </c>
      <c r="D15212" s="1659" t="s">
        <v>77007</v>
      </c>
      <c r="E15212" s="1660" t="s">
        <v>75917</v>
      </c>
      <c r="F15212" s="1660" t="s">
        <v>77560</v>
      </c>
      <c r="G15212" s="1665" t="s">
        <v>15283</v>
      </c>
      <c r="H15212" s="1662">
        <v>764</v>
      </c>
      <c r="I15212" s="1662">
        <v>3411.1832460732985</v>
      </c>
      <c r="J15212" s="1663">
        <v>1.8642412363685801</v>
      </c>
      <c r="K15212" s="1663">
        <v>5.4650867510989194E-2</v>
      </c>
      <c r="L15212" s="1664" t="s">
        <v>76388</v>
      </c>
      <c r="M15212" s="615"/>
      <c r="N15212" s="615"/>
      <c r="O15212" s="615"/>
    </row>
    <row r="15213" spans="1:15">
      <c r="A15213" s="1428" t="s">
        <v>30508</v>
      </c>
      <c r="B15213" s="1437">
        <v>42115</v>
      </c>
      <c r="C15213" s="1658">
        <v>42115.1430555556</v>
      </c>
      <c r="D15213" s="1659" t="s">
        <v>75940</v>
      </c>
      <c r="E15213" s="1660" t="s">
        <v>75917</v>
      </c>
      <c r="F15213" s="1660" t="s">
        <v>77560</v>
      </c>
      <c r="G15213" s="1665" t="s">
        <v>15283</v>
      </c>
      <c r="H15213" s="1662">
        <v>181</v>
      </c>
      <c r="I15213" s="1662">
        <v>2054</v>
      </c>
      <c r="J15213" s="1663">
        <v>0.26626225586741797</v>
      </c>
      <c r="K15213" s="1663">
        <v>1.2963108854304701E-2</v>
      </c>
      <c r="L15213" s="1664" t="s">
        <v>76388</v>
      </c>
      <c r="M15213" s="615"/>
      <c r="N15213" s="615"/>
      <c r="O15213" s="615"/>
    </row>
    <row r="15214" spans="1:15">
      <c r="A15214" s="1428" t="s">
        <v>30509</v>
      </c>
      <c r="B15214" s="1437">
        <v>42122</v>
      </c>
      <c r="C15214" s="1658">
        <v>42122.916666666701</v>
      </c>
      <c r="D15214" s="1659" t="s">
        <v>76437</v>
      </c>
      <c r="E15214" s="1660" t="s">
        <v>75906</v>
      </c>
      <c r="F15214" s="1660" t="s">
        <v>77560</v>
      </c>
      <c r="G15214" s="1665" t="s">
        <v>15283</v>
      </c>
      <c r="H15214" s="1662">
        <v>20</v>
      </c>
      <c r="I15214" s="1662">
        <v>60</v>
      </c>
      <c r="J15214" s="1663">
        <v>4.9131800148214302E-3</v>
      </c>
      <c r="K15214" s="1663">
        <v>8.1886333580357094E-3</v>
      </c>
      <c r="L15214" s="1664" t="s">
        <v>75908</v>
      </c>
      <c r="M15214" s="615"/>
      <c r="N15214" s="615"/>
      <c r="O15214" s="615"/>
    </row>
    <row r="15215" spans="1:15">
      <c r="A15215" s="1428" t="s">
        <v>30510</v>
      </c>
      <c r="B15215" s="1437">
        <v>42115</v>
      </c>
      <c r="C15215" s="1658">
        <v>42115.379166666702</v>
      </c>
      <c r="D15215" s="1659" t="s">
        <v>75939</v>
      </c>
      <c r="E15215" s="1660" t="s">
        <v>75917</v>
      </c>
      <c r="F15215" s="1660" t="s">
        <v>77560</v>
      </c>
      <c r="G15215" s="1665" t="s">
        <v>15283</v>
      </c>
      <c r="H15215" s="1662">
        <v>65</v>
      </c>
      <c r="I15215" s="1662">
        <v>6466.2166666666617</v>
      </c>
      <c r="J15215" s="1663">
        <v>0.30101920354468198</v>
      </c>
      <c r="K15215" s="1663">
        <v>4.6552600858000203E-3</v>
      </c>
      <c r="L15215" s="1664" t="s">
        <v>76388</v>
      </c>
      <c r="M15215" s="615"/>
      <c r="N15215" s="615"/>
      <c r="O15215" s="615"/>
    </row>
    <row r="15216" spans="1:15">
      <c r="A15216" s="1428" t="s">
        <v>30511</v>
      </c>
      <c r="B15216" s="1437">
        <v>42117</v>
      </c>
      <c r="C15216" s="1658">
        <v>42117.688298611101</v>
      </c>
      <c r="D15216" s="1659" t="s">
        <v>75933</v>
      </c>
      <c r="E15216" s="1660" t="s">
        <v>75906</v>
      </c>
      <c r="F15216" s="1660" t="s">
        <v>77560</v>
      </c>
      <c r="G15216" s="1665" t="s">
        <v>15283</v>
      </c>
      <c r="H15216" s="1662">
        <v>3</v>
      </c>
      <c r="I15216" s="1662">
        <v>6949.8499999999995</v>
      </c>
      <c r="J15216" s="1663">
        <v>8.5363961300835595E-2</v>
      </c>
      <c r="K15216" s="1663">
        <v>1.22828494573028E-3</v>
      </c>
      <c r="L15216" s="1664" t="s">
        <v>76388</v>
      </c>
      <c r="M15216" s="615"/>
      <c r="N15216" s="615"/>
      <c r="O15216" s="615"/>
    </row>
    <row r="15217" spans="1:15">
      <c r="A15217" s="1428" t="s">
        <v>30512</v>
      </c>
      <c r="B15217" s="1437">
        <v>42115</v>
      </c>
      <c r="C15217" s="1658">
        <v>42115.258333333302</v>
      </c>
      <c r="D15217" s="1659" t="s">
        <v>75992</v>
      </c>
      <c r="E15217" s="1660" t="s">
        <v>75917</v>
      </c>
      <c r="F15217" s="1660" t="s">
        <v>77560</v>
      </c>
      <c r="G15217" s="1665" t="s">
        <v>15283</v>
      </c>
      <c r="H15217" s="1662">
        <v>1017</v>
      </c>
      <c r="I15217" s="1662">
        <v>2614.3185840707965</v>
      </c>
      <c r="J15217" s="1663">
        <v>1.90418901788336</v>
      </c>
      <c r="K15217" s="1663">
        <v>7.28369154962865E-2</v>
      </c>
      <c r="L15217" s="1664" t="s">
        <v>76388</v>
      </c>
      <c r="M15217" s="615"/>
      <c r="N15217" s="615"/>
      <c r="O15217" s="615"/>
    </row>
    <row r="15218" spans="1:15">
      <c r="A15218" s="1428" t="s">
        <v>30513</v>
      </c>
      <c r="B15218" s="1437">
        <v>42117</v>
      </c>
      <c r="C15218" s="1658">
        <v>42117.787916666697</v>
      </c>
      <c r="D15218" s="1659" t="s">
        <v>75951</v>
      </c>
      <c r="E15218" s="1660" t="s">
        <v>75906</v>
      </c>
      <c r="F15218" s="1660" t="s">
        <v>77560</v>
      </c>
      <c r="G15218" s="1665" t="s">
        <v>15283</v>
      </c>
      <c r="H15218" s="1662">
        <v>63</v>
      </c>
      <c r="I15218" s="1662">
        <v>6804.4000000000005</v>
      </c>
      <c r="J15218" s="1663">
        <v>1.7551258377926899</v>
      </c>
      <c r="K15218" s="1663">
        <v>2.5793983860335799E-2</v>
      </c>
      <c r="L15218" s="1664" t="s">
        <v>76388</v>
      </c>
      <c r="M15218" s="615"/>
      <c r="N15218" s="615"/>
      <c r="O15218" s="615"/>
    </row>
    <row r="15219" spans="1:15">
      <c r="A15219" s="1428" t="s">
        <v>30514</v>
      </c>
      <c r="B15219" s="1437">
        <v>42117</v>
      </c>
      <c r="C15219" s="1658">
        <v>42117.788402777798</v>
      </c>
      <c r="D15219" s="1659" t="s">
        <v>75951</v>
      </c>
      <c r="E15219" s="1660" t="s">
        <v>75906</v>
      </c>
      <c r="F15219" s="1660" t="s">
        <v>77560</v>
      </c>
      <c r="G15219" s="1665" t="s">
        <v>15283</v>
      </c>
      <c r="H15219" s="1662">
        <v>100</v>
      </c>
      <c r="I15219" s="1662">
        <v>7310.4</v>
      </c>
      <c r="J15219" s="1663">
        <v>2.99308475575554</v>
      </c>
      <c r="K15219" s="1663">
        <v>4.0942831524342603E-2</v>
      </c>
      <c r="L15219" s="1664" t="s">
        <v>76388</v>
      </c>
      <c r="M15219" s="615"/>
      <c r="N15219" s="615"/>
      <c r="O15219" s="615"/>
    </row>
    <row r="15220" spans="1:15">
      <c r="A15220" s="1428" t="s">
        <v>30515</v>
      </c>
      <c r="B15220" s="1437">
        <v>42117</v>
      </c>
      <c r="C15220" s="1658">
        <v>42117.7886574074</v>
      </c>
      <c r="D15220" s="1659" t="s">
        <v>75951</v>
      </c>
      <c r="E15220" s="1660" t="s">
        <v>75906</v>
      </c>
      <c r="F15220" s="1660" t="s">
        <v>77560</v>
      </c>
      <c r="G15220" s="1665" t="s">
        <v>15283</v>
      </c>
      <c r="H15220" s="1662">
        <v>150</v>
      </c>
      <c r="I15220" s="1662">
        <v>7138.1166666666668</v>
      </c>
      <c r="J15220" s="1663">
        <v>4.3838206212665298</v>
      </c>
      <c r="K15220" s="1663">
        <v>6.1414247286513804E-2</v>
      </c>
      <c r="L15220" s="1664" t="s">
        <v>76388</v>
      </c>
      <c r="M15220" s="615"/>
      <c r="N15220" s="615"/>
      <c r="O15220" s="615"/>
    </row>
    <row r="15221" spans="1:15">
      <c r="A15221" s="1428" t="s">
        <v>30516</v>
      </c>
      <c r="B15221" s="1437">
        <v>42117</v>
      </c>
      <c r="C15221" s="1658">
        <v>42117.865277777797</v>
      </c>
      <c r="D15221" s="1659" t="s">
        <v>76951</v>
      </c>
      <c r="E15221" s="1660" t="s">
        <v>75917</v>
      </c>
      <c r="F15221" s="1660" t="s">
        <v>77560</v>
      </c>
      <c r="G15221" s="1665" t="s">
        <v>15283</v>
      </c>
      <c r="H15221" s="1662">
        <v>1571</v>
      </c>
      <c r="I15221" s="1662">
        <v>65.43220878421387</v>
      </c>
      <c r="J15221" s="1663">
        <v>7.3531168519955795E-2</v>
      </c>
      <c r="K15221" s="1663">
        <v>0.112377634633199</v>
      </c>
      <c r="L15221" s="1664" t="s">
        <v>76388</v>
      </c>
      <c r="M15221" s="615"/>
      <c r="N15221" s="615"/>
      <c r="O15221" s="615"/>
    </row>
    <row r="15222" spans="1:15">
      <c r="A15222" s="1428" t="s">
        <v>30517</v>
      </c>
      <c r="B15222" s="1437">
        <v>42118</v>
      </c>
      <c r="C15222" s="1658">
        <v>42118.162708333301</v>
      </c>
      <c r="D15222" s="1659" t="s">
        <v>76045</v>
      </c>
      <c r="E15222" s="1660" t="s">
        <v>75906</v>
      </c>
      <c r="F15222" s="1660" t="s">
        <v>77560</v>
      </c>
      <c r="G15222" s="1665" t="s">
        <v>15283</v>
      </c>
      <c r="H15222" s="1662">
        <v>305</v>
      </c>
      <c r="I15222" s="1662">
        <v>1604.65</v>
      </c>
      <c r="J15222" s="1663">
        <v>2.00381689546886</v>
      </c>
      <c r="K15222" s="1663">
        <v>0.124875636149245</v>
      </c>
      <c r="L15222" s="1664" t="s">
        <v>76388</v>
      </c>
      <c r="M15222" s="615"/>
      <c r="N15222" s="615"/>
      <c r="O15222" s="615"/>
    </row>
    <row r="15223" spans="1:15">
      <c r="A15223" s="1428" t="s">
        <v>30518</v>
      </c>
      <c r="B15223" s="1437">
        <v>42118</v>
      </c>
      <c r="C15223" s="1658">
        <v>42118.158333333296</v>
      </c>
      <c r="D15223" s="1659" t="s">
        <v>77521</v>
      </c>
      <c r="E15223" s="1660" t="s">
        <v>75917</v>
      </c>
      <c r="F15223" s="1660" t="s">
        <v>77560</v>
      </c>
      <c r="G15223" s="1665" t="s">
        <v>15283</v>
      </c>
      <c r="H15223" s="1662">
        <v>717</v>
      </c>
      <c r="I15223" s="1662">
        <v>484.49790794979077</v>
      </c>
      <c r="J15223" s="1663">
        <v>0.24849334568462</v>
      </c>
      <c r="K15223" s="1663">
        <v>5.1288837703375903E-2</v>
      </c>
      <c r="L15223" s="1664" t="s">
        <v>76388</v>
      </c>
      <c r="M15223" s="615"/>
      <c r="N15223" s="615"/>
      <c r="O15223" s="615"/>
    </row>
    <row r="15224" spans="1:15">
      <c r="A15224" s="1428" t="s">
        <v>30519</v>
      </c>
      <c r="B15224" s="1437">
        <v>42118</v>
      </c>
      <c r="C15224" s="1658">
        <v>42118.306423611102</v>
      </c>
      <c r="D15224" s="1659" t="s">
        <v>76399</v>
      </c>
      <c r="E15224" s="1660" t="s">
        <v>75906</v>
      </c>
      <c r="F15224" s="1660" t="s">
        <v>77560</v>
      </c>
      <c r="G15224" s="1665" t="s">
        <v>15283</v>
      </c>
      <c r="H15224" s="1662">
        <v>1</v>
      </c>
      <c r="I15224" s="1662">
        <v>5159.2833333333001</v>
      </c>
      <c r="J15224" s="1663">
        <v>2.11235668303014E-2</v>
      </c>
      <c r="K15224" s="1663">
        <v>4.0942831524342602E-4</v>
      </c>
      <c r="L15224" s="1664" t="s">
        <v>76388</v>
      </c>
      <c r="M15224" s="615"/>
      <c r="N15224" s="615"/>
      <c r="O15224" s="615"/>
    </row>
    <row r="15225" spans="1:15">
      <c r="A15225" s="1428" t="s">
        <v>30520</v>
      </c>
      <c r="B15225" s="1437">
        <v>42118</v>
      </c>
      <c r="C15225" s="1658">
        <v>42118.328125</v>
      </c>
      <c r="D15225" s="1659" t="s">
        <v>75973</v>
      </c>
      <c r="E15225" s="1660" t="s">
        <v>75906</v>
      </c>
      <c r="F15225" s="1660" t="s">
        <v>77560</v>
      </c>
      <c r="G15225" s="1665" t="s">
        <v>15283</v>
      </c>
      <c r="H15225" s="1662">
        <v>79</v>
      </c>
      <c r="I15225" s="1662">
        <v>529.5</v>
      </c>
      <c r="J15225" s="1663">
        <v>0.17126591140790101</v>
      </c>
      <c r="K15225" s="1663">
        <v>3.2344836904230602E-2</v>
      </c>
      <c r="L15225" s="1664" t="s">
        <v>76388</v>
      </c>
      <c r="M15225" s="615"/>
      <c r="N15225" s="615"/>
      <c r="O15225" s="615"/>
    </row>
    <row r="15226" spans="1:15">
      <c r="A15226" s="1428" t="s">
        <v>30521</v>
      </c>
      <c r="B15226" s="1437">
        <v>42118</v>
      </c>
      <c r="C15226" s="1658">
        <v>42118.332638888904</v>
      </c>
      <c r="D15226" s="1659" t="s">
        <v>77010</v>
      </c>
      <c r="E15226" s="1660" t="s">
        <v>75917</v>
      </c>
      <c r="F15226" s="1660" t="s">
        <v>77560</v>
      </c>
      <c r="G15226" s="1665" t="s">
        <v>15283</v>
      </c>
      <c r="H15226" s="1662">
        <v>883</v>
      </c>
      <c r="I15226" s="1662">
        <v>422.92412231030579</v>
      </c>
      <c r="J15226" s="1663">
        <v>0.26713258200312601</v>
      </c>
      <c r="K15226" s="1663">
        <v>6.3163240853669395E-2</v>
      </c>
      <c r="L15226" s="1664" t="s">
        <v>76388</v>
      </c>
      <c r="M15226" s="615"/>
      <c r="N15226" s="615"/>
      <c r="O15226" s="615"/>
    </row>
    <row r="15227" spans="1:15">
      <c r="A15227" s="1428" t="s">
        <v>30522</v>
      </c>
      <c r="B15227" s="1437">
        <v>42118</v>
      </c>
      <c r="C15227" s="1658">
        <v>42118.376388888901</v>
      </c>
      <c r="D15227" s="1659" t="s">
        <v>76000</v>
      </c>
      <c r="E15227" s="1660" t="s">
        <v>75906</v>
      </c>
      <c r="F15227" s="1660" t="s">
        <v>77560</v>
      </c>
      <c r="G15227" s="1665" t="s">
        <v>15283</v>
      </c>
      <c r="H15227" s="1662">
        <v>24</v>
      </c>
      <c r="I15227" s="1662">
        <v>860</v>
      </c>
      <c r="J15227" s="1663">
        <v>8.4506004266242996E-2</v>
      </c>
      <c r="K15227" s="1663">
        <v>9.8262795658422102E-3</v>
      </c>
      <c r="L15227" s="1664" t="s">
        <v>76388</v>
      </c>
      <c r="M15227" s="615"/>
      <c r="N15227" s="615"/>
      <c r="O15227" s="615"/>
    </row>
    <row r="15228" spans="1:15">
      <c r="A15228" s="1428" t="s">
        <v>30523</v>
      </c>
      <c r="B15228" s="1437">
        <v>42118</v>
      </c>
      <c r="C15228" s="1658">
        <v>42118.402777777803</v>
      </c>
      <c r="D15228" s="1659" t="s">
        <v>77610</v>
      </c>
      <c r="E15228" s="1660" t="s">
        <v>75917</v>
      </c>
      <c r="F15228" s="1660" t="s">
        <v>77560</v>
      </c>
      <c r="G15228" s="1665" t="s">
        <v>15283</v>
      </c>
      <c r="H15228" s="1662">
        <v>485</v>
      </c>
      <c r="I15228" s="1662">
        <v>69.138144329896903</v>
      </c>
      <c r="J15228" s="1663">
        <v>2.39862943635928E-2</v>
      </c>
      <c r="K15228" s="1663">
        <v>3.4693286312604397E-2</v>
      </c>
      <c r="L15228" s="1664" t="s">
        <v>76388</v>
      </c>
      <c r="M15228" s="615"/>
      <c r="N15228" s="615"/>
      <c r="O15228" s="615"/>
    </row>
    <row r="15229" spans="1:15">
      <c r="A15229" s="1428" t="s">
        <v>30524</v>
      </c>
      <c r="B15229" s="1437">
        <v>42118</v>
      </c>
      <c r="C15229" s="1658">
        <v>42118.467361111099</v>
      </c>
      <c r="D15229" s="1659" t="s">
        <v>76378</v>
      </c>
      <c r="E15229" s="1660" t="s">
        <v>75917</v>
      </c>
      <c r="F15229" s="1660" t="s">
        <v>77560</v>
      </c>
      <c r="G15229" s="1665" t="s">
        <v>15283</v>
      </c>
      <c r="H15229" s="1662">
        <v>93</v>
      </c>
      <c r="I15229" s="1662">
        <v>4877</v>
      </c>
      <c r="J15229" s="1663">
        <v>0.324443745015075</v>
      </c>
      <c r="K15229" s="1663">
        <v>6.6525270661282696E-3</v>
      </c>
      <c r="L15229" s="1664" t="s">
        <v>76388</v>
      </c>
      <c r="M15229" s="615"/>
      <c r="N15229" s="615"/>
      <c r="O15229" s="615"/>
    </row>
    <row r="15230" spans="1:15">
      <c r="A15230" s="1428" t="s">
        <v>30525</v>
      </c>
      <c r="B15230" s="1437">
        <v>42118</v>
      </c>
      <c r="C15230" s="1658">
        <v>42118.239583333299</v>
      </c>
      <c r="D15230" s="1659" t="s">
        <v>76712</v>
      </c>
      <c r="E15230" s="1660" t="s">
        <v>75917</v>
      </c>
      <c r="F15230" s="1660" t="s">
        <v>77560</v>
      </c>
      <c r="G15230" s="1665" t="s">
        <v>15283</v>
      </c>
      <c r="H15230" s="1662">
        <v>155</v>
      </c>
      <c r="I15230" s="1662">
        <v>4960</v>
      </c>
      <c r="J15230" s="1663">
        <v>0.54994223746660298</v>
      </c>
      <c r="K15230" s="1663">
        <v>1.1087545110213799E-2</v>
      </c>
      <c r="L15230" s="1664" t="s">
        <v>76388</v>
      </c>
      <c r="M15230" s="615"/>
      <c r="N15230" s="615"/>
      <c r="O15230" s="615"/>
    </row>
    <row r="15231" spans="1:15">
      <c r="A15231" s="1428" t="s">
        <v>30526</v>
      </c>
      <c r="B15231" s="1437">
        <v>42118</v>
      </c>
      <c r="C15231" s="1658">
        <v>42118.714583333298</v>
      </c>
      <c r="D15231" s="1659" t="s">
        <v>76290</v>
      </c>
      <c r="E15231" s="1660" t="s">
        <v>75906</v>
      </c>
      <c r="F15231" s="1660" t="s">
        <v>77560</v>
      </c>
      <c r="G15231" s="1665" t="s">
        <v>15283</v>
      </c>
      <c r="H15231" s="1662">
        <v>1</v>
      </c>
      <c r="I15231" s="1662">
        <v>7401</v>
      </c>
      <c r="J15231" s="1663">
        <v>3.0301789611165902E-2</v>
      </c>
      <c r="K15231" s="1663">
        <v>4.0942831524342602E-4</v>
      </c>
      <c r="L15231" s="1664" t="s">
        <v>76388</v>
      </c>
      <c r="M15231" s="615"/>
      <c r="N15231" s="615"/>
      <c r="O15231" s="615"/>
    </row>
    <row r="15232" spans="1:15">
      <c r="A15232" s="1428" t="s">
        <v>30527</v>
      </c>
      <c r="B15232" s="1437">
        <v>42118</v>
      </c>
      <c r="C15232" s="1658">
        <v>42118.865949074097</v>
      </c>
      <c r="D15232" s="1659" t="s">
        <v>77188</v>
      </c>
      <c r="E15232" s="1660" t="s">
        <v>75917</v>
      </c>
      <c r="F15232" s="1660" t="s">
        <v>77560</v>
      </c>
      <c r="G15232" s="1665" t="s">
        <v>15283</v>
      </c>
      <c r="H15232" s="1662">
        <v>133</v>
      </c>
      <c r="I15232" s="1662">
        <v>119.03333333333308</v>
      </c>
      <c r="J15232" s="1663">
        <v>1.1324627822108101E-2</v>
      </c>
      <c r="K15232" s="1663">
        <v>9.5138290300543996E-3</v>
      </c>
      <c r="L15232" s="1664" t="s">
        <v>76388</v>
      </c>
      <c r="M15232" s="615"/>
      <c r="N15232" s="615"/>
      <c r="O15232" s="615"/>
    </row>
    <row r="15233" spans="1:15">
      <c r="A15233" s="1428" t="s">
        <v>30528</v>
      </c>
      <c r="B15233" s="1437">
        <v>42119</v>
      </c>
      <c r="C15233" s="1658">
        <v>42119.930555555598</v>
      </c>
      <c r="D15233" s="1659" t="s">
        <v>76116</v>
      </c>
      <c r="E15233" s="1660" t="s">
        <v>75917</v>
      </c>
      <c r="F15233" s="1660" t="s">
        <v>77560</v>
      </c>
      <c r="G15233" s="1665" t="s">
        <v>15283</v>
      </c>
      <c r="H15233" s="1662">
        <v>702</v>
      </c>
      <c r="I15233" s="1662">
        <v>80.907407407407405</v>
      </c>
      <c r="J15233" s="1663">
        <v>4.0630492649283798E-2</v>
      </c>
      <c r="K15233" s="1663">
        <v>5.0218507737727805E-2</v>
      </c>
      <c r="L15233" s="1664" t="s">
        <v>76388</v>
      </c>
      <c r="M15233" s="615"/>
      <c r="N15233" s="615"/>
      <c r="O15233" s="615"/>
    </row>
    <row r="15234" spans="1:15">
      <c r="A15234" s="1428" t="s">
        <v>30529</v>
      </c>
      <c r="B15234" s="1437">
        <v>42115</v>
      </c>
      <c r="C15234" s="1658">
        <v>42115.354965277802</v>
      </c>
      <c r="D15234" s="1659" t="s">
        <v>76616</v>
      </c>
      <c r="E15234" s="1660" t="s">
        <v>75917</v>
      </c>
      <c r="F15234" s="1660" t="s">
        <v>77560</v>
      </c>
      <c r="G15234" s="1665" t="s">
        <v>15283</v>
      </c>
      <c r="H15234" s="1662">
        <v>6</v>
      </c>
      <c r="I15234" s="1662">
        <v>10324.85</v>
      </c>
      <c r="J15234" s="1663">
        <v>4.4367565012497598E-2</v>
      </c>
      <c r="K15234" s="1663">
        <v>4.2971631561231001E-4</v>
      </c>
      <c r="L15234" s="1664" t="s">
        <v>76388</v>
      </c>
      <c r="M15234" s="615"/>
      <c r="N15234" s="615"/>
      <c r="O15234" s="615"/>
    </row>
    <row r="15235" spans="1:15">
      <c r="A15235" s="1428" t="s">
        <v>30530</v>
      </c>
      <c r="B15235" s="1437">
        <v>42115</v>
      </c>
      <c r="C15235" s="1658">
        <v>42115.135416666701</v>
      </c>
      <c r="D15235" s="1659" t="s">
        <v>76105</v>
      </c>
      <c r="E15235" s="1660" t="s">
        <v>75906</v>
      </c>
      <c r="F15235" s="1660" t="s">
        <v>77560</v>
      </c>
      <c r="G15235" s="1665" t="s">
        <v>15283</v>
      </c>
      <c r="H15235" s="1662">
        <v>393</v>
      </c>
      <c r="I15235" s="1662">
        <v>6302.0152671755723</v>
      </c>
      <c r="J15235" s="1663">
        <v>10.1617048513097</v>
      </c>
      <c r="K15235" s="1663">
        <v>0.16124532265476202</v>
      </c>
      <c r="L15235" s="1664" t="s">
        <v>76388</v>
      </c>
      <c r="M15235" s="615"/>
      <c r="N15235" s="615"/>
      <c r="O15235" s="615"/>
    </row>
    <row r="15236" spans="1:15">
      <c r="A15236" s="1428" t="s">
        <v>30531</v>
      </c>
      <c r="B15236" s="1437">
        <v>42120</v>
      </c>
      <c r="C15236" s="1658">
        <v>42120.747916666704</v>
      </c>
      <c r="D15236" s="1659" t="s">
        <v>76369</v>
      </c>
      <c r="E15236" s="1660" t="s">
        <v>75917</v>
      </c>
      <c r="F15236" s="1660" t="s">
        <v>77560</v>
      </c>
      <c r="G15236" s="1665" t="s">
        <v>15283</v>
      </c>
      <c r="H15236" s="1662">
        <v>48</v>
      </c>
      <c r="I15236" s="1662">
        <v>179.95833333333334</v>
      </c>
      <c r="J15236" s="1663">
        <v>6.1793042667101601E-3</v>
      </c>
      <c r="K15236" s="1663">
        <v>3.4337416624460196E-3</v>
      </c>
      <c r="L15236" s="1664" t="s">
        <v>75908</v>
      </c>
      <c r="M15236" s="615"/>
      <c r="N15236" s="615"/>
      <c r="O15236" s="615"/>
    </row>
    <row r="15237" spans="1:15">
      <c r="A15237" s="1428" t="s">
        <v>30532</v>
      </c>
      <c r="B15237" s="1437">
        <v>42123</v>
      </c>
      <c r="C15237" s="1658">
        <v>42123.281944444498</v>
      </c>
      <c r="D15237" s="1659" t="s">
        <v>75918</v>
      </c>
      <c r="E15237" s="1660" t="s">
        <v>75906</v>
      </c>
      <c r="F15237" s="1660" t="s">
        <v>77560</v>
      </c>
      <c r="G15237" s="1665" t="s">
        <v>15283</v>
      </c>
      <c r="H15237" s="1662">
        <v>99</v>
      </c>
      <c r="I15237" s="1662">
        <v>234</v>
      </c>
      <c r="J15237" s="1663">
        <v>9.4849716875683193E-2</v>
      </c>
      <c r="K15237" s="1663">
        <v>4.0534067040890298E-2</v>
      </c>
      <c r="L15237" s="1664" t="s">
        <v>75908</v>
      </c>
      <c r="M15237" s="615"/>
      <c r="N15237" s="615"/>
      <c r="O15237" s="615"/>
    </row>
    <row r="15238" spans="1:15">
      <c r="A15238" s="1428" t="s">
        <v>30533</v>
      </c>
      <c r="B15238" s="1437">
        <v>42121</v>
      </c>
      <c r="C15238" s="1658">
        <v>42121.397916666698</v>
      </c>
      <c r="D15238" s="1659" t="s">
        <v>76033</v>
      </c>
      <c r="E15238" s="1660" t="s">
        <v>75917</v>
      </c>
      <c r="F15238" s="1660" t="s">
        <v>77560</v>
      </c>
      <c r="G15238" s="1665" t="s">
        <v>15283</v>
      </c>
      <c r="H15238" s="1662">
        <v>1201</v>
      </c>
      <c r="I15238" s="1662">
        <v>135.00832639467112</v>
      </c>
      <c r="J15238" s="1663">
        <v>0.115992591697064</v>
      </c>
      <c r="K15238" s="1663">
        <v>8.59151393062835E-2</v>
      </c>
      <c r="L15238" s="1664" t="s">
        <v>75908</v>
      </c>
      <c r="M15238" s="615"/>
      <c r="N15238" s="615"/>
      <c r="O15238" s="615"/>
    </row>
    <row r="15239" spans="1:15">
      <c r="A15239" s="1428" t="s">
        <v>30534</v>
      </c>
      <c r="B15239" s="1437">
        <v>42114</v>
      </c>
      <c r="C15239" s="1658">
        <v>42114.75</v>
      </c>
      <c r="D15239" s="1659" t="s">
        <v>76451</v>
      </c>
      <c r="E15239" s="1660" t="s">
        <v>75917</v>
      </c>
      <c r="F15239" s="1660" t="s">
        <v>77560</v>
      </c>
      <c r="G15239" s="1665" t="s">
        <v>15283</v>
      </c>
      <c r="H15239" s="1662">
        <v>11</v>
      </c>
      <c r="I15239" s="1662">
        <v>13945</v>
      </c>
      <c r="J15239" s="1663">
        <v>0.10988314327610001</v>
      </c>
      <c r="K15239" s="1663">
        <v>7.8797521173252095E-4</v>
      </c>
      <c r="L15239" s="1664" t="s">
        <v>76388</v>
      </c>
      <c r="M15239" s="615"/>
      <c r="N15239" s="615"/>
      <c r="O15239" s="615"/>
    </row>
    <row r="15240" spans="1:15">
      <c r="A15240" s="1428" t="s">
        <v>30535</v>
      </c>
      <c r="B15240" s="1437">
        <v>42115</v>
      </c>
      <c r="C15240" s="1658">
        <v>42115.395138888904</v>
      </c>
      <c r="D15240" s="1659" t="s">
        <v>77285</v>
      </c>
      <c r="E15240" s="1660" t="s">
        <v>75917</v>
      </c>
      <c r="F15240" s="1660" t="s">
        <v>77560</v>
      </c>
      <c r="G15240" s="1665" t="s">
        <v>15283</v>
      </c>
      <c r="H15240" s="1662">
        <v>1605</v>
      </c>
      <c r="I15240" s="1662">
        <v>111.22056074766355</v>
      </c>
      <c r="J15240" s="1663">
        <v>0.127847049639396</v>
      </c>
      <c r="K15240" s="1663">
        <v>0.11494911442629301</v>
      </c>
      <c r="L15240" s="1664" t="s">
        <v>76388</v>
      </c>
      <c r="M15240" s="615"/>
      <c r="N15240" s="615"/>
      <c r="O15240" s="615"/>
    </row>
    <row r="15241" spans="1:15">
      <c r="A15241" s="1428" t="s">
        <v>30536</v>
      </c>
      <c r="B15241" s="1437">
        <v>42117</v>
      </c>
      <c r="C15241" s="1658">
        <v>42117.447916666701</v>
      </c>
      <c r="D15241" s="1659" t="s">
        <v>77325</v>
      </c>
      <c r="E15241" s="1660" t="s">
        <v>75917</v>
      </c>
      <c r="F15241" s="1660" t="s">
        <v>77560</v>
      </c>
      <c r="G15241" s="1665" t="s">
        <v>15283</v>
      </c>
      <c r="H15241" s="1662">
        <v>760</v>
      </c>
      <c r="I15241" s="1662">
        <v>90</v>
      </c>
      <c r="J15241" s="1663">
        <v>4.8928263583136899E-2</v>
      </c>
      <c r="K15241" s="1663">
        <v>5.4364737314596602E-2</v>
      </c>
      <c r="L15241" s="1664" t="s">
        <v>76388</v>
      </c>
      <c r="M15241" s="615"/>
      <c r="N15241" s="615"/>
      <c r="O15241" s="615"/>
    </row>
    <row r="15242" spans="1:15">
      <c r="A15242" s="1428" t="s">
        <v>30537</v>
      </c>
      <c r="B15242" s="1437">
        <v>42121</v>
      </c>
      <c r="C15242" s="1658">
        <v>42121.542361111096</v>
      </c>
      <c r="D15242" s="1659" t="s">
        <v>76401</v>
      </c>
      <c r="E15242" s="1660" t="s">
        <v>75917</v>
      </c>
      <c r="F15242" s="1660" t="s">
        <v>77560</v>
      </c>
      <c r="G15242" s="1665" t="s">
        <v>15283</v>
      </c>
      <c r="H15242" s="1662">
        <v>132</v>
      </c>
      <c r="I15242" s="1662">
        <v>110</v>
      </c>
      <c r="J15242" s="1663">
        <v>1.03870759594275E-2</v>
      </c>
      <c r="K15242" s="1663">
        <v>9.442796326752231E-3</v>
      </c>
      <c r="L15242" s="1664" t="s">
        <v>75908</v>
      </c>
      <c r="M15242" s="615"/>
      <c r="N15242" s="615"/>
      <c r="O15242" s="615"/>
    </row>
    <row r="15243" spans="1:15">
      <c r="A15243" s="1428" t="s">
        <v>30538</v>
      </c>
      <c r="B15243" s="1437">
        <v>42122</v>
      </c>
      <c r="C15243" s="1658">
        <v>42122.547916666699</v>
      </c>
      <c r="D15243" s="1659" t="s">
        <v>76314</v>
      </c>
      <c r="E15243" s="1660" t="s">
        <v>75906</v>
      </c>
      <c r="F15243" s="1660" t="s">
        <v>77560</v>
      </c>
      <c r="G15243" s="1665" t="s">
        <v>15283</v>
      </c>
      <c r="H15243" s="1662">
        <v>2</v>
      </c>
      <c r="I15243" s="1662">
        <v>1510.2833333333499</v>
      </c>
      <c r="J15243" s="1663">
        <v>1.23671564834188E-2</v>
      </c>
      <c r="K15243" s="1663">
        <v>8.1886333580357112E-4</v>
      </c>
      <c r="L15243" s="1664" t="s">
        <v>75908</v>
      </c>
      <c r="M15243" s="615"/>
      <c r="N15243" s="615"/>
      <c r="O15243" s="615"/>
    </row>
    <row r="15244" spans="1:15">
      <c r="A15244" s="1428" t="s">
        <v>30539</v>
      </c>
      <c r="B15244" s="1437">
        <v>42119</v>
      </c>
      <c r="C15244" s="1658">
        <v>42119.815277777801</v>
      </c>
      <c r="D15244" s="1659" t="s">
        <v>77007</v>
      </c>
      <c r="E15244" s="1660" t="s">
        <v>75917</v>
      </c>
      <c r="F15244" s="1660" t="s">
        <v>77560</v>
      </c>
      <c r="G15244" s="1665" t="s">
        <v>15283</v>
      </c>
      <c r="H15244" s="1662">
        <v>59</v>
      </c>
      <c r="I15244" s="1662">
        <v>2501</v>
      </c>
      <c r="J15244" s="1663">
        <v>0.105558301756002</v>
      </c>
      <c r="K15244" s="1663">
        <v>4.2206438127150104E-3</v>
      </c>
      <c r="L15244" s="1664" t="s">
        <v>76388</v>
      </c>
      <c r="M15244" s="615"/>
      <c r="N15244" s="615"/>
      <c r="O15244" s="615"/>
    </row>
    <row r="15245" spans="1:15">
      <c r="A15245" s="1428" t="s">
        <v>30540</v>
      </c>
      <c r="B15245" s="1437">
        <v>42114</v>
      </c>
      <c r="C15245" s="1658">
        <v>42114.732638888898</v>
      </c>
      <c r="D15245" s="1659" t="s">
        <v>76664</v>
      </c>
      <c r="E15245" s="1660" t="s">
        <v>75917</v>
      </c>
      <c r="F15245" s="1660" t="s">
        <v>77560</v>
      </c>
      <c r="G15245" s="1665" t="s">
        <v>15283</v>
      </c>
      <c r="H15245" s="1662">
        <v>108</v>
      </c>
      <c r="I15245" s="1662">
        <v>307</v>
      </c>
      <c r="J15245" s="1663">
        <v>2.3751005563821301E-2</v>
      </c>
      <c r="K15245" s="1663">
        <v>7.7364838970102106E-3</v>
      </c>
      <c r="L15245" s="1664" t="s">
        <v>76388</v>
      </c>
      <c r="M15245" s="615"/>
      <c r="N15245" s="615"/>
      <c r="O15245" s="615"/>
    </row>
    <row r="15246" spans="1:15">
      <c r="A15246" s="1428" t="s">
        <v>30541</v>
      </c>
      <c r="B15246" s="1437">
        <v>42114</v>
      </c>
      <c r="C15246" s="1658">
        <v>42114.732638888898</v>
      </c>
      <c r="D15246" s="1659" t="s">
        <v>76256</v>
      </c>
      <c r="E15246" s="1660" t="s">
        <v>75917</v>
      </c>
      <c r="F15246" s="1660" t="s">
        <v>77560</v>
      </c>
      <c r="G15246" s="1665" t="s">
        <v>15283</v>
      </c>
      <c r="H15246" s="1662">
        <v>1666</v>
      </c>
      <c r="I15246" s="1662">
        <v>291.3235294117647</v>
      </c>
      <c r="J15246" s="1663">
        <v>0.34767257194392798</v>
      </c>
      <c r="K15246" s="1663">
        <v>0.11934242752239799</v>
      </c>
      <c r="L15246" s="1664" t="s">
        <v>76388</v>
      </c>
      <c r="M15246" s="615"/>
      <c r="N15246" s="615"/>
      <c r="O15246" s="615"/>
    </row>
    <row r="15247" spans="1:15">
      <c r="A15247" s="1428" t="s">
        <v>30542</v>
      </c>
      <c r="B15247" s="1437">
        <v>42122</v>
      </c>
      <c r="C15247" s="1658">
        <v>42122.302083333299</v>
      </c>
      <c r="D15247" s="1659" t="s">
        <v>76036</v>
      </c>
      <c r="E15247" s="1660" t="s">
        <v>75906</v>
      </c>
      <c r="F15247" s="1660" t="s">
        <v>77560</v>
      </c>
      <c r="G15247" s="1665" t="s">
        <v>15283</v>
      </c>
      <c r="H15247" s="1662">
        <v>406</v>
      </c>
      <c r="I15247" s="1662">
        <v>450</v>
      </c>
      <c r="J15247" s="1663">
        <v>0.74803165725656195</v>
      </c>
      <c r="K15247" s="1663">
        <v>0.16622925716812501</v>
      </c>
      <c r="L15247" s="1664" t="s">
        <v>75908</v>
      </c>
      <c r="M15247" s="615"/>
      <c r="N15247" s="615"/>
      <c r="O15247" s="615"/>
    </row>
    <row r="15248" spans="1:15">
      <c r="A15248" s="1428" t="s">
        <v>30543</v>
      </c>
      <c r="B15248" s="1437">
        <v>42121</v>
      </c>
      <c r="C15248" s="1658">
        <v>42121.542361111096</v>
      </c>
      <c r="D15248" s="1659" t="s">
        <v>76033</v>
      </c>
      <c r="E15248" s="1660" t="s">
        <v>75917</v>
      </c>
      <c r="F15248" s="1660" t="s">
        <v>77560</v>
      </c>
      <c r="G15248" s="1665" t="s">
        <v>15283</v>
      </c>
      <c r="H15248" s="1662">
        <v>1116</v>
      </c>
      <c r="I15248" s="1662">
        <v>90</v>
      </c>
      <c r="J15248" s="1663">
        <v>7.1851095686287406E-2</v>
      </c>
      <c r="K15248" s="1663">
        <v>7.9834550762541603E-2</v>
      </c>
      <c r="L15248" s="1664" t="s">
        <v>75908</v>
      </c>
      <c r="M15248" s="615"/>
      <c r="N15248" s="615"/>
      <c r="O15248" s="615"/>
    </row>
    <row r="15249" spans="1:15">
      <c r="A15249" s="1428" t="s">
        <v>30544</v>
      </c>
      <c r="B15249" s="1437">
        <v>42121</v>
      </c>
      <c r="C15249" s="1658">
        <v>42121.542361111096</v>
      </c>
      <c r="D15249" s="1659" t="s">
        <v>76401</v>
      </c>
      <c r="E15249" s="1660" t="s">
        <v>75917</v>
      </c>
      <c r="F15249" s="1660" t="s">
        <v>77560</v>
      </c>
      <c r="G15249" s="1665" t="s">
        <v>15283</v>
      </c>
      <c r="H15249" s="1662">
        <v>1036</v>
      </c>
      <c r="I15249" s="1662">
        <v>90.021235521235525</v>
      </c>
      <c r="J15249" s="1663">
        <v>6.6716217501936806E-2</v>
      </c>
      <c r="K15249" s="1663">
        <v>7.4111643897843305E-2</v>
      </c>
      <c r="L15249" s="1664" t="s">
        <v>75908</v>
      </c>
      <c r="M15249" s="615"/>
      <c r="N15249" s="615"/>
      <c r="O15249" s="615"/>
    </row>
    <row r="15250" spans="1:15">
      <c r="A15250" s="1428" t="s">
        <v>30545</v>
      </c>
      <c r="B15250" s="1437">
        <v>42116</v>
      </c>
      <c r="C15250" s="1658">
        <v>42116.374305555597</v>
      </c>
      <c r="D15250" s="1659" t="s">
        <v>76589</v>
      </c>
      <c r="E15250" s="1660" t="s">
        <v>75917</v>
      </c>
      <c r="F15250" s="1660" t="s">
        <v>77560</v>
      </c>
      <c r="G15250" s="1665" t="s">
        <v>15283</v>
      </c>
      <c r="H15250" s="1662">
        <v>2</v>
      </c>
      <c r="I15250" s="1662">
        <v>331</v>
      </c>
      <c r="J15250" s="1663">
        <v>4.7354005526541502E-4</v>
      </c>
      <c r="K15250" s="1663">
        <v>1.43063460805261E-4</v>
      </c>
      <c r="L15250" s="1664" t="s">
        <v>76388</v>
      </c>
      <c r="M15250" s="615"/>
      <c r="N15250" s="615"/>
      <c r="O15250" s="615"/>
    </row>
    <row r="15251" spans="1:15">
      <c r="A15251" s="1428" t="s">
        <v>30546</v>
      </c>
      <c r="B15251" s="1437">
        <v>42115</v>
      </c>
      <c r="C15251" s="1658">
        <v>42115.262499999997</v>
      </c>
      <c r="D15251" s="1659" t="s">
        <v>75948</v>
      </c>
      <c r="E15251" s="1660" t="s">
        <v>75906</v>
      </c>
      <c r="F15251" s="1660" t="s">
        <v>77560</v>
      </c>
      <c r="G15251" s="1665" t="s">
        <v>15283</v>
      </c>
      <c r="H15251" s="1662">
        <v>2105</v>
      </c>
      <c r="I15251" s="1662">
        <v>7369.4821852731593</v>
      </c>
      <c r="J15251" s="1663">
        <v>63.647836932974499</v>
      </c>
      <c r="K15251" s="1663">
        <v>0.86366769513556096</v>
      </c>
      <c r="L15251" s="1664" t="s">
        <v>76388</v>
      </c>
      <c r="M15251" s="615"/>
      <c r="N15251" s="615"/>
      <c r="O15251" s="615"/>
    </row>
    <row r="15252" spans="1:15">
      <c r="A15252" s="1428" t="s">
        <v>30547</v>
      </c>
      <c r="B15252" s="1437">
        <v>42122</v>
      </c>
      <c r="C15252" s="1658">
        <v>42122.354166666701</v>
      </c>
      <c r="D15252" s="1659" t="s">
        <v>76119</v>
      </c>
      <c r="E15252" s="1660" t="s">
        <v>75906</v>
      </c>
      <c r="F15252" s="1660" t="s">
        <v>77560</v>
      </c>
      <c r="G15252" s="1665" t="s">
        <v>15283</v>
      </c>
      <c r="H15252" s="1662">
        <v>1</v>
      </c>
      <c r="I15252" s="1662">
        <v>735</v>
      </c>
      <c r="J15252" s="1663">
        <v>3.0093227590781198E-3</v>
      </c>
      <c r="K15252" s="1663">
        <v>4.0943166790178599E-4</v>
      </c>
      <c r="L15252" s="1664" t="s">
        <v>75908</v>
      </c>
      <c r="M15252" s="615"/>
      <c r="N15252" s="615"/>
      <c r="O15252" s="615"/>
    </row>
    <row r="15253" spans="1:15">
      <c r="A15253" s="1428" t="s">
        <v>30548</v>
      </c>
      <c r="B15253" s="1437">
        <v>42118</v>
      </c>
      <c r="C15253" s="1658">
        <v>42118.388888888898</v>
      </c>
      <c r="D15253" s="1659" t="s">
        <v>76208</v>
      </c>
      <c r="E15253" s="1660" t="s">
        <v>75906</v>
      </c>
      <c r="F15253" s="1660" t="s">
        <v>77560</v>
      </c>
      <c r="G15253" s="1665" t="s">
        <v>15283</v>
      </c>
      <c r="H15253" s="1662">
        <v>21</v>
      </c>
      <c r="I15253" s="1662">
        <v>55</v>
      </c>
      <c r="J15253" s="1663">
        <v>4.7288970410615701E-3</v>
      </c>
      <c r="K15253" s="1663">
        <v>8.5979946201119387E-3</v>
      </c>
      <c r="L15253" s="1664" t="s">
        <v>76388</v>
      </c>
      <c r="M15253" s="615"/>
      <c r="N15253" s="615"/>
      <c r="O15253" s="615"/>
    </row>
    <row r="15254" spans="1:15">
      <c r="A15254" s="1428" t="s">
        <v>30549</v>
      </c>
      <c r="B15254" s="1437">
        <v>42118</v>
      </c>
      <c r="C15254" s="1658">
        <v>42118.388888888898</v>
      </c>
      <c r="D15254" s="1659" t="s">
        <v>76119</v>
      </c>
      <c r="E15254" s="1660" t="s">
        <v>75906</v>
      </c>
      <c r="F15254" s="1660" t="s">
        <v>77560</v>
      </c>
      <c r="G15254" s="1665" t="s">
        <v>15283</v>
      </c>
      <c r="H15254" s="1662">
        <v>1</v>
      </c>
      <c r="I15254" s="1662">
        <v>7645</v>
      </c>
      <c r="J15254" s="1663">
        <v>3.1300794700359902E-2</v>
      </c>
      <c r="K15254" s="1663">
        <v>4.0942831524342602E-4</v>
      </c>
      <c r="L15254" s="1664" t="s">
        <v>76388</v>
      </c>
      <c r="M15254" s="615"/>
      <c r="N15254" s="615"/>
      <c r="O15254" s="615"/>
    </row>
    <row r="15255" spans="1:15">
      <c r="A15255" s="1428" t="s">
        <v>30550</v>
      </c>
      <c r="B15255" s="1437">
        <v>42122</v>
      </c>
      <c r="C15255" s="1658">
        <v>42122.518495370401</v>
      </c>
      <c r="D15255" s="1659" t="s">
        <v>75975</v>
      </c>
      <c r="E15255" s="1660" t="s">
        <v>75906</v>
      </c>
      <c r="F15255" s="1660" t="s">
        <v>77560</v>
      </c>
      <c r="G15255" s="1665" t="s">
        <v>15283</v>
      </c>
      <c r="H15255" s="1662">
        <v>1</v>
      </c>
      <c r="I15255" s="1662">
        <v>1659.6833333333</v>
      </c>
      <c r="J15255" s="1663">
        <v>6.7952691535544804E-3</v>
      </c>
      <c r="K15255" s="1663">
        <v>4.0943166790178599E-4</v>
      </c>
      <c r="L15255" s="1664" t="s">
        <v>75908</v>
      </c>
      <c r="M15255" s="615"/>
      <c r="N15255" s="615"/>
      <c r="O15255" s="615"/>
    </row>
    <row r="15256" spans="1:15">
      <c r="A15256" s="1428" t="s">
        <v>30551</v>
      </c>
      <c r="B15256" s="1437">
        <v>42122</v>
      </c>
      <c r="C15256" s="1658">
        <v>42122.729166666701</v>
      </c>
      <c r="D15256" s="1659" t="s">
        <v>75953</v>
      </c>
      <c r="E15256" s="1660" t="s">
        <v>75906</v>
      </c>
      <c r="F15256" s="1660" t="s">
        <v>77560</v>
      </c>
      <c r="G15256" s="1665" t="s">
        <v>15283</v>
      </c>
      <c r="H15256" s="1662">
        <v>22</v>
      </c>
      <c r="I15256" s="1662">
        <v>80</v>
      </c>
      <c r="J15256" s="1663">
        <v>7.2059973550714302E-3</v>
      </c>
      <c r="K15256" s="1663">
        <v>9.0074966938392797E-3</v>
      </c>
      <c r="L15256" s="1664" t="s">
        <v>75908</v>
      </c>
      <c r="M15256" s="615"/>
      <c r="N15256" s="615"/>
      <c r="O15256" s="615"/>
    </row>
    <row r="15257" spans="1:15">
      <c r="A15257" s="1428" t="s">
        <v>30552</v>
      </c>
      <c r="B15257" s="1437">
        <v>42122</v>
      </c>
      <c r="C15257" s="1658">
        <v>42122.948611111096</v>
      </c>
      <c r="D15257" s="1659" t="s">
        <v>76918</v>
      </c>
      <c r="E15257" s="1660" t="s">
        <v>75917</v>
      </c>
      <c r="F15257" s="1660" t="s">
        <v>77560</v>
      </c>
      <c r="G15257" s="1665" t="s">
        <v>15283</v>
      </c>
      <c r="H15257" s="1662">
        <v>995</v>
      </c>
      <c r="I15257" s="1662">
        <v>88.103517587939692</v>
      </c>
      <c r="J15257" s="1663">
        <v>6.2710898060006098E-2</v>
      </c>
      <c r="K15257" s="1663">
        <v>7.1178654129685395E-2</v>
      </c>
      <c r="L15257" s="1664" t="s">
        <v>75908</v>
      </c>
      <c r="M15257" s="615"/>
      <c r="N15257" s="615"/>
      <c r="O15257" s="615"/>
    </row>
    <row r="15258" spans="1:15">
      <c r="A15258" s="1428" t="s">
        <v>30553</v>
      </c>
      <c r="B15258" s="1437">
        <v>42123</v>
      </c>
      <c r="C15258" s="1658">
        <v>42123.000694444498</v>
      </c>
      <c r="D15258" s="1659" t="s">
        <v>77054</v>
      </c>
      <c r="E15258" s="1660" t="s">
        <v>75917</v>
      </c>
      <c r="F15258" s="1660" t="s">
        <v>77560</v>
      </c>
      <c r="G15258" s="1665" t="s">
        <v>15283</v>
      </c>
      <c r="H15258" s="1662">
        <v>10</v>
      </c>
      <c r="I15258" s="1662">
        <v>69</v>
      </c>
      <c r="J15258" s="1663">
        <v>4.9361095730479805E-4</v>
      </c>
      <c r="K15258" s="1663">
        <v>7.1537819899246098E-4</v>
      </c>
      <c r="L15258" s="1664" t="s">
        <v>75908</v>
      </c>
      <c r="M15258" s="615"/>
      <c r="N15258" s="615"/>
      <c r="O15258" s="615"/>
    </row>
    <row r="15259" spans="1:15">
      <c r="A15259" s="1428" t="s">
        <v>30554</v>
      </c>
      <c r="B15259" s="1437">
        <v>42115</v>
      </c>
      <c r="C15259" s="1658">
        <v>42115.088194444397</v>
      </c>
      <c r="D15259" s="1659" t="s">
        <v>76231</v>
      </c>
      <c r="E15259" s="1660" t="s">
        <v>75906</v>
      </c>
      <c r="F15259" s="1660" t="s">
        <v>77560</v>
      </c>
      <c r="G15259" s="1665" t="s">
        <v>15283</v>
      </c>
      <c r="H15259" s="1662">
        <v>10</v>
      </c>
      <c r="I15259" s="1662">
        <v>6508</v>
      </c>
      <c r="J15259" s="1663">
        <v>0.26701897196875202</v>
      </c>
      <c r="K15259" s="1663">
        <v>4.1029344186962503E-3</v>
      </c>
      <c r="L15259" s="1664" t="s">
        <v>76388</v>
      </c>
      <c r="M15259" s="615"/>
      <c r="N15259" s="615"/>
      <c r="O15259" s="615"/>
    </row>
    <row r="15260" spans="1:15">
      <c r="A15260" s="1428" t="s">
        <v>30555</v>
      </c>
      <c r="B15260" s="1437">
        <v>42115</v>
      </c>
      <c r="C15260" s="1658">
        <v>42115.649305555598</v>
      </c>
      <c r="D15260" s="1659" t="s">
        <v>77054</v>
      </c>
      <c r="E15260" s="1660" t="s">
        <v>75917</v>
      </c>
      <c r="F15260" s="1660" t="s">
        <v>77560</v>
      </c>
      <c r="G15260" s="1665" t="s">
        <v>15283</v>
      </c>
      <c r="H15260" s="1662">
        <v>274</v>
      </c>
      <c r="I15260" s="1662">
        <v>60.248175182481752</v>
      </c>
      <c r="J15260" s="1663">
        <v>1.18229282302134E-2</v>
      </c>
      <c r="K15260" s="1663">
        <v>1.96237117462955E-2</v>
      </c>
      <c r="L15260" s="1664" t="s">
        <v>76388</v>
      </c>
      <c r="M15260" s="615"/>
      <c r="N15260" s="615"/>
      <c r="O15260" s="615"/>
    </row>
    <row r="15261" spans="1:15">
      <c r="A15261" s="1428" t="s">
        <v>30556</v>
      </c>
      <c r="B15261" s="1437">
        <v>42123</v>
      </c>
      <c r="C15261" s="1658">
        <v>42123.657638888901</v>
      </c>
      <c r="D15261" s="1659" t="s">
        <v>77542</v>
      </c>
      <c r="E15261" s="1660" t="s">
        <v>75917</v>
      </c>
      <c r="F15261" s="1660" t="s">
        <v>77560</v>
      </c>
      <c r="G15261" s="1665" t="s">
        <v>15283</v>
      </c>
      <c r="H15261" s="1662">
        <v>841</v>
      </c>
      <c r="I15261" s="1662">
        <v>81</v>
      </c>
      <c r="J15261" s="1663">
        <v>4.8732278293565502E-2</v>
      </c>
      <c r="K15261" s="1663">
        <v>6.0163306535265998E-2</v>
      </c>
      <c r="L15261" s="1664" t="s">
        <v>75908</v>
      </c>
      <c r="M15261" s="615"/>
      <c r="N15261" s="615"/>
      <c r="O15261" s="615"/>
    </row>
    <row r="15262" spans="1:15">
      <c r="A15262" s="1428" t="s">
        <v>30557</v>
      </c>
      <c r="B15262" s="1437">
        <v>42123</v>
      </c>
      <c r="C15262" s="1658">
        <v>42123.820833333302</v>
      </c>
      <c r="D15262" s="1659" t="s">
        <v>76234</v>
      </c>
      <c r="E15262" s="1660" t="s">
        <v>75917</v>
      </c>
      <c r="F15262" s="1660" t="s">
        <v>77560</v>
      </c>
      <c r="G15262" s="1665" t="s">
        <v>15283</v>
      </c>
      <c r="H15262" s="1662">
        <v>475</v>
      </c>
      <c r="I15262" s="1662">
        <v>62</v>
      </c>
      <c r="J15262" s="1663">
        <v>2.1067887960328002E-2</v>
      </c>
      <c r="K15262" s="1663">
        <v>3.3980464452141902E-2</v>
      </c>
      <c r="L15262" s="1664" t="s">
        <v>75908</v>
      </c>
      <c r="M15262" s="615"/>
      <c r="N15262" s="615"/>
      <c r="O15262" s="615"/>
    </row>
    <row r="15263" spans="1:15">
      <c r="A15263" s="1428" t="s">
        <v>30558</v>
      </c>
      <c r="B15263" s="1437">
        <v>42123</v>
      </c>
      <c r="C15263" s="1658">
        <v>42123.820833333302</v>
      </c>
      <c r="D15263" s="1659" t="s">
        <v>76554</v>
      </c>
      <c r="E15263" s="1660" t="s">
        <v>75917</v>
      </c>
      <c r="F15263" s="1660" t="s">
        <v>77560</v>
      </c>
      <c r="G15263" s="1665" t="s">
        <v>15283</v>
      </c>
      <c r="H15263" s="1662">
        <v>616</v>
      </c>
      <c r="I15263" s="1662">
        <v>62</v>
      </c>
      <c r="J15263" s="1663">
        <v>2.73217241759201E-2</v>
      </c>
      <c r="K15263" s="1663">
        <v>4.4067297057935599E-2</v>
      </c>
      <c r="L15263" s="1664" t="s">
        <v>75908</v>
      </c>
      <c r="M15263" s="615"/>
      <c r="N15263" s="615"/>
      <c r="O15263" s="615"/>
    </row>
    <row r="15264" spans="1:15">
      <c r="A15264" s="1428" t="s">
        <v>30559</v>
      </c>
      <c r="B15264" s="1437">
        <v>42124</v>
      </c>
      <c r="C15264" s="1658">
        <v>42124.368055555598</v>
      </c>
      <c r="D15264" s="1659" t="s">
        <v>76443</v>
      </c>
      <c r="E15264" s="1660" t="s">
        <v>75917</v>
      </c>
      <c r="F15264" s="1660" t="s">
        <v>77560</v>
      </c>
      <c r="G15264" s="1665" t="s">
        <v>15283</v>
      </c>
      <c r="H15264" s="1662">
        <v>29</v>
      </c>
      <c r="I15264" s="1662">
        <v>273.44827586206895</v>
      </c>
      <c r="J15264" s="1663">
        <v>5.67318856806002E-3</v>
      </c>
      <c r="K15264" s="1663">
        <v>2.0746843439311499E-3</v>
      </c>
      <c r="L15264" s="1664" t="s">
        <v>75908</v>
      </c>
      <c r="M15264" s="615"/>
      <c r="N15264" s="615"/>
      <c r="O15264" s="615"/>
    </row>
    <row r="15265" spans="1:15">
      <c r="A15265" s="1428" t="s">
        <v>30560</v>
      </c>
      <c r="B15265" s="1437">
        <v>42124</v>
      </c>
      <c r="C15265" s="1658">
        <v>42124.405555555597</v>
      </c>
      <c r="D15265" s="1659" t="s">
        <v>75960</v>
      </c>
      <c r="E15265" s="1660" t="s">
        <v>75906</v>
      </c>
      <c r="F15265" s="1660" t="s">
        <v>77560</v>
      </c>
      <c r="G15265" s="1665" t="s">
        <v>15283</v>
      </c>
      <c r="H15265" s="1662">
        <v>2</v>
      </c>
      <c r="I15265" s="1662">
        <v>526</v>
      </c>
      <c r="J15265" s="1663">
        <v>4.3074680522628504E-3</v>
      </c>
      <c r="K15265" s="1663">
        <v>8.189102760956E-4</v>
      </c>
      <c r="L15265" s="1664" t="s">
        <v>75908</v>
      </c>
      <c r="M15265" s="615"/>
      <c r="N15265" s="615"/>
      <c r="O15265" s="615"/>
    </row>
    <row r="15266" spans="1:15">
      <c r="A15266" s="1428" t="s">
        <v>30561</v>
      </c>
      <c r="B15266" s="1437">
        <v>42114</v>
      </c>
      <c r="C15266" s="1658">
        <v>42114.995833333298</v>
      </c>
      <c r="D15266" s="1659" t="s">
        <v>76106</v>
      </c>
      <c r="E15266" s="1660" t="s">
        <v>75906</v>
      </c>
      <c r="F15266" s="1660" t="s">
        <v>77560</v>
      </c>
      <c r="G15266" s="1665" t="s">
        <v>15283</v>
      </c>
      <c r="H15266" s="1662">
        <v>431</v>
      </c>
      <c r="I15266" s="1662">
        <v>3622.6914153132252</v>
      </c>
      <c r="J15266" s="1663">
        <v>6.4080538785762098</v>
      </c>
      <c r="K15266" s="1663">
        <v>0.17688655046602</v>
      </c>
      <c r="L15266" s="1664" t="s">
        <v>76388</v>
      </c>
      <c r="M15266" s="615"/>
      <c r="N15266" s="615"/>
      <c r="O15266" s="615"/>
    </row>
    <row r="15267" spans="1:15">
      <c r="A15267" s="1428" t="s">
        <v>30562</v>
      </c>
      <c r="B15267" s="1437">
        <v>42124</v>
      </c>
      <c r="C15267" s="1658">
        <v>42124.5715277778</v>
      </c>
      <c r="D15267" s="1659" t="s">
        <v>77247</v>
      </c>
      <c r="E15267" s="1660" t="s">
        <v>75917</v>
      </c>
      <c r="F15267" s="1660" t="s">
        <v>77560</v>
      </c>
      <c r="G15267" s="1665" t="s">
        <v>15283</v>
      </c>
      <c r="H15267" s="1662">
        <v>60</v>
      </c>
      <c r="I15267" s="1662">
        <v>100.01666666666667</v>
      </c>
      <c r="J15267" s="1663">
        <v>4.2931657751485702E-3</v>
      </c>
      <c r="K15267" s="1663">
        <v>4.2924503667541103E-3</v>
      </c>
      <c r="L15267" s="1664" t="s">
        <v>75908</v>
      </c>
      <c r="M15267" s="615"/>
      <c r="N15267" s="615"/>
      <c r="O15267" s="615"/>
    </row>
    <row r="15268" spans="1:15">
      <c r="A15268" s="1428" t="s">
        <v>30563</v>
      </c>
      <c r="B15268" s="1437">
        <v>42124</v>
      </c>
      <c r="C15268" s="1658">
        <v>42124.5715277778</v>
      </c>
      <c r="D15268" s="1659" t="s">
        <v>76767</v>
      </c>
      <c r="E15268" s="1660" t="s">
        <v>75917</v>
      </c>
      <c r="F15268" s="1660" t="s">
        <v>77560</v>
      </c>
      <c r="G15268" s="1665" t="s">
        <v>15283</v>
      </c>
      <c r="H15268" s="1662">
        <v>2</v>
      </c>
      <c r="I15268" s="1662">
        <v>124.63333333335</v>
      </c>
      <c r="J15268" s="1663">
        <v>1.78327465792175E-4</v>
      </c>
      <c r="K15268" s="1663">
        <v>1.43081678891804E-4</v>
      </c>
      <c r="L15268" s="1664" t="s">
        <v>75908</v>
      </c>
      <c r="M15268" s="615"/>
      <c r="N15268" s="615"/>
      <c r="O15268" s="615"/>
    </row>
    <row r="15269" spans="1:15">
      <c r="A15269" s="1428" t="s">
        <v>30564</v>
      </c>
      <c r="B15269" s="1437">
        <v>42124</v>
      </c>
      <c r="C15269" s="1658">
        <v>42124.5715277778</v>
      </c>
      <c r="D15269" s="1659" t="s">
        <v>76516</v>
      </c>
      <c r="E15269" s="1660" t="s">
        <v>75917</v>
      </c>
      <c r="F15269" s="1660" t="s">
        <v>77560</v>
      </c>
      <c r="G15269" s="1665" t="s">
        <v>15283</v>
      </c>
      <c r="H15269" s="1662">
        <v>157</v>
      </c>
      <c r="I15269" s="1662">
        <v>113.67993630573248</v>
      </c>
      <c r="J15269" s="1663">
        <v>1.2768430172206E-2</v>
      </c>
      <c r="K15269" s="1663">
        <v>1.12319117930066E-2</v>
      </c>
      <c r="L15269" s="1664" t="s">
        <v>75908</v>
      </c>
      <c r="M15269" s="615"/>
      <c r="N15269" s="615"/>
      <c r="O15269" s="615"/>
    </row>
    <row r="15270" spans="1:15">
      <c r="A15270" s="1428" t="s">
        <v>30565</v>
      </c>
      <c r="B15270" s="1437">
        <v>42124</v>
      </c>
      <c r="C15270" s="1658">
        <v>42124.5715277778</v>
      </c>
      <c r="D15270" s="1659" t="s">
        <v>76648</v>
      </c>
      <c r="E15270" s="1660" t="s">
        <v>75917</v>
      </c>
      <c r="F15270" s="1660" t="s">
        <v>77560</v>
      </c>
      <c r="G15270" s="1665" t="s">
        <v>15283</v>
      </c>
      <c r="H15270" s="1662">
        <v>2338</v>
      </c>
      <c r="I15270" s="1662">
        <v>102.38537211291703</v>
      </c>
      <c r="J15270" s="1663">
        <v>0.17125231524041701</v>
      </c>
      <c r="K15270" s="1663">
        <v>0.16726248262451901</v>
      </c>
      <c r="L15270" s="1664" t="s">
        <v>75908</v>
      </c>
      <c r="M15270" s="615"/>
      <c r="N15270" s="615"/>
      <c r="O15270" s="615"/>
    </row>
    <row r="15271" spans="1:15">
      <c r="A15271" s="1428" t="s">
        <v>30566</v>
      </c>
      <c r="B15271" s="1437">
        <v>42124</v>
      </c>
      <c r="C15271" s="1658">
        <v>42124.940972222197</v>
      </c>
      <c r="D15271" s="1659" t="s">
        <v>75991</v>
      </c>
      <c r="E15271" s="1660" t="s">
        <v>75906</v>
      </c>
      <c r="F15271" s="1660" t="s">
        <v>77560</v>
      </c>
      <c r="G15271" s="1665" t="s">
        <v>15283</v>
      </c>
      <c r="H15271" s="1662">
        <v>77</v>
      </c>
      <c r="I15271" s="1662">
        <v>617.01298701298697</v>
      </c>
      <c r="J15271" s="1663">
        <v>0.19453213608650999</v>
      </c>
      <c r="K15271" s="1663">
        <v>3.1528045629680597E-2</v>
      </c>
      <c r="L15271" s="1664" t="s">
        <v>75908</v>
      </c>
      <c r="M15271" s="615"/>
      <c r="N15271" s="615"/>
      <c r="O15271" s="615"/>
    </row>
    <row r="15272" spans="1:15">
      <c r="A15272" s="1428" t="s">
        <v>30567</v>
      </c>
      <c r="B15272" s="1437">
        <v>42124</v>
      </c>
      <c r="C15272" s="1658">
        <v>42124.381944444503</v>
      </c>
      <c r="D15272" s="1659" t="s">
        <v>75973</v>
      </c>
      <c r="E15272" s="1660" t="s">
        <v>75906</v>
      </c>
      <c r="F15272" s="1660" t="s">
        <v>77560</v>
      </c>
      <c r="G15272" s="1665" t="s">
        <v>15283</v>
      </c>
      <c r="H15272" s="1662">
        <v>7</v>
      </c>
      <c r="I15272" s="1662">
        <v>150</v>
      </c>
      <c r="J15272" s="1663">
        <v>4.2992789495019E-3</v>
      </c>
      <c r="K15272" s="1663">
        <v>2.8661859663346003E-3</v>
      </c>
      <c r="L15272" s="1664" t="s">
        <v>75908</v>
      </c>
      <c r="M15272" s="615"/>
      <c r="N15272" s="615"/>
      <c r="O15272" s="615"/>
    </row>
    <row r="15273" spans="1:15">
      <c r="A15273" s="1428" t="s">
        <v>30568</v>
      </c>
      <c r="B15273" s="1437">
        <v>42078</v>
      </c>
      <c r="C15273" s="1658">
        <v>42078.048611111102</v>
      </c>
      <c r="D15273" s="1659" t="s">
        <v>77365</v>
      </c>
      <c r="E15273" s="1660" t="s">
        <v>75917</v>
      </c>
      <c r="F15273" s="1660" t="s">
        <v>77560</v>
      </c>
      <c r="G15273" s="1665" t="s">
        <v>15283</v>
      </c>
      <c r="H15273" s="1662">
        <v>8</v>
      </c>
      <c r="I15273" s="1662">
        <v>480.75</v>
      </c>
      <c r="J15273" s="1663">
        <v>2.7629151556600199E-3</v>
      </c>
      <c r="K15273" s="1663">
        <v>5.7470934075091497E-4</v>
      </c>
      <c r="L15273" s="1664" t="s">
        <v>75908</v>
      </c>
      <c r="M15273" s="615"/>
      <c r="N15273" s="615"/>
      <c r="O15273" s="615"/>
    </row>
    <row r="15274" spans="1:15">
      <c r="A15274" s="1428" t="s">
        <v>30569</v>
      </c>
      <c r="B15274" s="1437">
        <v>42117</v>
      </c>
      <c r="C15274" s="1658">
        <v>42117.375694444498</v>
      </c>
      <c r="D15274" s="1659" t="s">
        <v>76437</v>
      </c>
      <c r="E15274" s="1660" t="s">
        <v>75906</v>
      </c>
      <c r="F15274" s="1660" t="s">
        <v>77560</v>
      </c>
      <c r="G15274" s="1665" t="s">
        <v>15283</v>
      </c>
      <c r="H15274" s="1662">
        <v>10</v>
      </c>
      <c r="I15274" s="1662">
        <v>12014</v>
      </c>
      <c r="J15274" s="1663">
        <v>0.49188717793345199</v>
      </c>
      <c r="K15274" s="1663">
        <v>4.0942831524342603E-3</v>
      </c>
      <c r="L15274" s="1664" t="s">
        <v>76388</v>
      </c>
      <c r="M15274" s="615"/>
      <c r="N15274" s="615"/>
      <c r="O15274" s="615"/>
    </row>
    <row r="15275" spans="1:15">
      <c r="A15275" s="1428" t="s">
        <v>30570</v>
      </c>
      <c r="B15275" s="1437">
        <v>42125</v>
      </c>
      <c r="C15275" s="1658">
        <v>42125.600694444402</v>
      </c>
      <c r="D15275" s="1659" t="s">
        <v>75990</v>
      </c>
      <c r="E15275" s="1660" t="s">
        <v>75906</v>
      </c>
      <c r="F15275" s="1660" t="s">
        <v>77560</v>
      </c>
      <c r="G15275" s="1665" t="s">
        <v>15283</v>
      </c>
      <c r="H15275" s="1662">
        <v>41</v>
      </c>
      <c r="I15275" s="1662">
        <v>195</v>
      </c>
      <c r="J15275" s="1663">
        <v>3.2735938286921597E-2</v>
      </c>
      <c r="K15275" s="1663">
        <v>1.6787660659959798E-2</v>
      </c>
      <c r="L15275" s="1664" t="s">
        <v>75908</v>
      </c>
      <c r="M15275" s="615"/>
      <c r="N15275" s="615"/>
      <c r="O15275" s="615"/>
    </row>
    <row r="15276" spans="1:15">
      <c r="A15276" s="1428" t="s">
        <v>30571</v>
      </c>
      <c r="B15276" s="1437">
        <v>42125</v>
      </c>
      <c r="C15276" s="1658">
        <v>42125.747916666704</v>
      </c>
      <c r="D15276" s="1659" t="s">
        <v>76234</v>
      </c>
      <c r="E15276" s="1660" t="s">
        <v>75917</v>
      </c>
      <c r="F15276" s="1660" t="s">
        <v>77560</v>
      </c>
      <c r="G15276" s="1665" t="s">
        <v>15283</v>
      </c>
      <c r="H15276" s="1662">
        <v>474</v>
      </c>
      <c r="I15276" s="1662">
        <v>63</v>
      </c>
      <c r="J15276" s="1663">
        <v>2.1363510191700699E-2</v>
      </c>
      <c r="K15276" s="1663">
        <v>3.3910333637620201E-2</v>
      </c>
      <c r="L15276" s="1664" t="s">
        <v>75908</v>
      </c>
      <c r="M15276" s="615"/>
      <c r="N15276" s="615"/>
      <c r="O15276" s="615"/>
    </row>
    <row r="15277" spans="1:15">
      <c r="A15277" s="1428" t="s">
        <v>30572</v>
      </c>
      <c r="B15277" s="1437">
        <v>42125</v>
      </c>
      <c r="C15277" s="1658">
        <v>42125.747916666704</v>
      </c>
      <c r="D15277" s="1659" t="s">
        <v>76554</v>
      </c>
      <c r="E15277" s="1660" t="s">
        <v>75917</v>
      </c>
      <c r="F15277" s="1660" t="s">
        <v>77560</v>
      </c>
      <c r="G15277" s="1665" t="s">
        <v>15283</v>
      </c>
      <c r="H15277" s="1662">
        <v>1112</v>
      </c>
      <c r="I15277" s="1662">
        <v>63</v>
      </c>
      <c r="J15277" s="1663">
        <v>5.0118614626943399E-2</v>
      </c>
      <c r="K15277" s="1663">
        <v>7.9553356550703794E-2</v>
      </c>
      <c r="L15277" s="1664" t="s">
        <v>75908</v>
      </c>
      <c r="M15277" s="615"/>
      <c r="N15277" s="615"/>
      <c r="O15277" s="615"/>
    </row>
    <row r="15278" spans="1:15">
      <c r="A15278" s="1428" t="s">
        <v>30573</v>
      </c>
      <c r="B15278" s="1437">
        <v>42126</v>
      </c>
      <c r="C15278" s="1658">
        <v>42126.3034722222</v>
      </c>
      <c r="D15278" s="1659" t="s">
        <v>76523</v>
      </c>
      <c r="E15278" s="1660" t="s">
        <v>75917</v>
      </c>
      <c r="F15278" s="1660" t="s">
        <v>77560</v>
      </c>
      <c r="G15278" s="1665" t="s">
        <v>15283</v>
      </c>
      <c r="H15278" s="1662">
        <v>418</v>
      </c>
      <c r="I15278" s="1662">
        <v>75.660287081339717</v>
      </c>
      <c r="J15278" s="1663">
        <v>2.2627885545513302E-2</v>
      </c>
      <c r="K15278" s="1663">
        <v>2.9907216081782602E-2</v>
      </c>
      <c r="L15278" s="1664" t="s">
        <v>75908</v>
      </c>
      <c r="M15278" s="615"/>
      <c r="N15278" s="615"/>
      <c r="O15278" s="615"/>
    </row>
    <row r="15279" spans="1:15">
      <c r="A15279" s="1428" t="s">
        <v>30574</v>
      </c>
      <c r="B15279" s="1437">
        <v>42127</v>
      </c>
      <c r="C15279" s="1658">
        <v>42127.076388888898</v>
      </c>
      <c r="D15279" s="1659" t="s">
        <v>76106</v>
      </c>
      <c r="E15279" s="1660" t="s">
        <v>75906</v>
      </c>
      <c r="F15279" s="1660" t="s">
        <v>77560</v>
      </c>
      <c r="G15279" s="1665" t="s">
        <v>15283</v>
      </c>
      <c r="H15279" s="1662">
        <v>78</v>
      </c>
      <c r="I15279" s="1662">
        <v>167.58974358974359</v>
      </c>
      <c r="J15279" s="1663">
        <v>5.3526605654853301E-2</v>
      </c>
      <c r="K15279" s="1663">
        <v>3.19390700816903E-2</v>
      </c>
      <c r="L15279" s="1664" t="s">
        <v>75908</v>
      </c>
      <c r="M15279" s="615"/>
      <c r="N15279" s="615"/>
      <c r="O15279" s="615"/>
    </row>
    <row r="15280" spans="1:15">
      <c r="A15280" s="1428" t="s">
        <v>30575</v>
      </c>
      <c r="B15280" s="1437">
        <v>42127</v>
      </c>
      <c r="C15280" s="1658">
        <v>42127.166666666701</v>
      </c>
      <c r="D15280" s="1659" t="s">
        <v>77010</v>
      </c>
      <c r="E15280" s="1660" t="s">
        <v>75917</v>
      </c>
      <c r="F15280" s="1660" t="s">
        <v>77560</v>
      </c>
      <c r="G15280" s="1665" t="s">
        <v>15283</v>
      </c>
      <c r="H15280" s="1662">
        <v>1553</v>
      </c>
      <c r="I15280" s="1662">
        <v>84.636188023180935</v>
      </c>
      <c r="J15280" s="1663">
        <v>9.4042631133090596E-2</v>
      </c>
      <c r="K15280" s="1663">
        <v>0.111113973029283</v>
      </c>
      <c r="L15280" s="1664" t="s">
        <v>75908</v>
      </c>
      <c r="M15280" s="615"/>
      <c r="N15280" s="615"/>
      <c r="O15280" s="615"/>
    </row>
    <row r="15281" spans="1:15">
      <c r="A15281" s="1428" t="s">
        <v>30576</v>
      </c>
      <c r="B15281" s="1437">
        <v>42128</v>
      </c>
      <c r="C15281" s="1658">
        <v>42128.109027777798</v>
      </c>
      <c r="D15281" s="1659" t="s">
        <v>75973</v>
      </c>
      <c r="E15281" s="1660" t="s">
        <v>75906</v>
      </c>
      <c r="F15281" s="1660" t="s">
        <v>77560</v>
      </c>
      <c r="G15281" s="1665" t="s">
        <v>15283</v>
      </c>
      <c r="H15281" s="1662">
        <v>1869</v>
      </c>
      <c r="I15281" s="1662">
        <v>171.25521669341893</v>
      </c>
      <c r="J15281" s="1663">
        <v>1.31063202505988</v>
      </c>
      <c r="K15281" s="1663">
        <v>0.76530925618819501</v>
      </c>
      <c r="L15281" s="1664" t="s">
        <v>75908</v>
      </c>
      <c r="M15281" s="615"/>
      <c r="N15281" s="615"/>
      <c r="O15281" s="615"/>
    </row>
    <row r="15282" spans="1:15">
      <c r="A15282" s="1428" t="s">
        <v>30577</v>
      </c>
      <c r="B15282" s="1437">
        <v>42128</v>
      </c>
      <c r="C15282" s="1658">
        <v>42128.395833333299</v>
      </c>
      <c r="D15282" s="1659" t="s">
        <v>76589</v>
      </c>
      <c r="E15282" s="1660" t="s">
        <v>75917</v>
      </c>
      <c r="F15282" s="1660" t="s">
        <v>77560</v>
      </c>
      <c r="G15282" s="1665" t="s">
        <v>15283</v>
      </c>
      <c r="H15282" s="1662">
        <v>5</v>
      </c>
      <c r="I15282" s="1662">
        <v>240</v>
      </c>
      <c r="J15282" s="1663">
        <v>8.5858098028483395E-4</v>
      </c>
      <c r="K15282" s="1663">
        <v>3.57742075118681E-4</v>
      </c>
      <c r="L15282" s="1664" t="s">
        <v>75908</v>
      </c>
      <c r="M15282" s="615"/>
      <c r="N15282" s="615"/>
      <c r="O15282" s="615"/>
    </row>
    <row r="15283" spans="1:15">
      <c r="A15283" s="1428" t="s">
        <v>30578</v>
      </c>
      <c r="B15283" s="1437">
        <v>42128</v>
      </c>
      <c r="C15283" s="1658">
        <v>42128.557638888902</v>
      </c>
      <c r="D15283" s="1659" t="s">
        <v>76451</v>
      </c>
      <c r="E15283" s="1660" t="s">
        <v>75917</v>
      </c>
      <c r="F15283" s="1660" t="s">
        <v>77560</v>
      </c>
      <c r="G15283" s="1665" t="s">
        <v>15283</v>
      </c>
      <c r="H15283" s="1662">
        <v>21</v>
      </c>
      <c r="I15283" s="1662">
        <v>632</v>
      </c>
      <c r="J15283" s="1663">
        <v>9.4959056419502696E-3</v>
      </c>
      <c r="K15283" s="1663">
        <v>1.5025167154984599E-3</v>
      </c>
      <c r="L15283" s="1664" t="s">
        <v>75908</v>
      </c>
      <c r="M15283" s="615"/>
      <c r="N15283" s="615"/>
      <c r="O15283" s="615"/>
    </row>
    <row r="15284" spans="1:15">
      <c r="A15284" s="1428" t="s">
        <v>30579</v>
      </c>
      <c r="B15284" s="1437">
        <v>42128</v>
      </c>
      <c r="C15284" s="1658">
        <v>42128.701388888898</v>
      </c>
      <c r="D15284" s="1659" t="s">
        <v>76669</v>
      </c>
      <c r="E15284" s="1660" t="s">
        <v>75906</v>
      </c>
      <c r="F15284" s="1660" t="s">
        <v>77560</v>
      </c>
      <c r="G15284" s="1665" t="s">
        <v>15283</v>
      </c>
      <c r="H15284" s="1662">
        <v>47</v>
      </c>
      <c r="I15284" s="1662">
        <v>180</v>
      </c>
      <c r="J15284" s="1663">
        <v>3.46416067809103E-2</v>
      </c>
      <c r="K15284" s="1663">
        <v>1.9245337100505702E-2</v>
      </c>
      <c r="L15284" s="1664" t="s">
        <v>75908</v>
      </c>
      <c r="M15284" s="615"/>
      <c r="N15284" s="615"/>
      <c r="O15284" s="615"/>
    </row>
    <row r="15285" spans="1:15">
      <c r="A15285" s="1428" t="s">
        <v>30580</v>
      </c>
      <c r="B15285" s="1437">
        <v>42129</v>
      </c>
      <c r="C15285" s="1658">
        <v>42129.9868055556</v>
      </c>
      <c r="D15285" s="1659" t="s">
        <v>77611</v>
      </c>
      <c r="E15285" s="1660" t="s">
        <v>75917</v>
      </c>
      <c r="F15285" s="1660" t="s">
        <v>77560</v>
      </c>
      <c r="G15285" s="1665" t="s">
        <v>15283</v>
      </c>
      <c r="H15285" s="1662">
        <v>87</v>
      </c>
      <c r="I15285" s="1662">
        <v>66</v>
      </c>
      <c r="J15285" s="1663">
        <v>4.1083099906629303E-3</v>
      </c>
      <c r="K15285" s="1663">
        <v>6.2247121070650498E-3</v>
      </c>
      <c r="L15285" s="1664" t="s">
        <v>75908</v>
      </c>
      <c r="M15285" s="615"/>
      <c r="N15285" s="615"/>
      <c r="O15285" s="615"/>
    </row>
    <row r="15286" spans="1:15">
      <c r="A15286" s="1428" t="s">
        <v>30581</v>
      </c>
      <c r="B15286" s="1437">
        <v>42129</v>
      </c>
      <c r="C15286" s="1658">
        <v>42129.271527777797</v>
      </c>
      <c r="D15286" s="1659" t="s">
        <v>76036</v>
      </c>
      <c r="E15286" s="1660" t="s">
        <v>75906</v>
      </c>
      <c r="F15286" s="1660" t="s">
        <v>77560</v>
      </c>
      <c r="G15286" s="1665" t="s">
        <v>15283</v>
      </c>
      <c r="H15286" s="1662">
        <v>42</v>
      </c>
      <c r="I15286" s="1662">
        <v>239</v>
      </c>
      <c r="J15286" s="1663">
        <v>4.1103126343590701E-2</v>
      </c>
      <c r="K15286" s="1663">
        <v>1.7197960813217901E-2</v>
      </c>
      <c r="L15286" s="1664" t="s">
        <v>75908</v>
      </c>
      <c r="M15286" s="615"/>
      <c r="N15286" s="615"/>
      <c r="O15286" s="615"/>
    </row>
    <row r="15287" spans="1:15">
      <c r="A15287" s="1428" t="s">
        <v>30582</v>
      </c>
      <c r="B15287" s="1437">
        <v>42129</v>
      </c>
      <c r="C15287" s="1658">
        <v>42129.340277777803</v>
      </c>
      <c r="D15287" s="1659" t="s">
        <v>75959</v>
      </c>
      <c r="E15287" s="1660" t="s">
        <v>75906</v>
      </c>
      <c r="F15287" s="1660" t="s">
        <v>77560</v>
      </c>
      <c r="G15287" s="1665" t="s">
        <v>15283</v>
      </c>
      <c r="H15287" s="1662">
        <v>5</v>
      </c>
      <c r="I15287" s="1662">
        <v>139.6</v>
      </c>
      <c r="J15287" s="1663">
        <v>2.8581372970538301E-3</v>
      </c>
      <c r="K15287" s="1663">
        <v>2.0473762872878398E-3</v>
      </c>
      <c r="L15287" s="1664" t="s">
        <v>75908</v>
      </c>
      <c r="M15287" s="615"/>
      <c r="N15287" s="615"/>
      <c r="O15287" s="615"/>
    </row>
    <row r="15288" spans="1:15">
      <c r="A15288" s="1428" t="s">
        <v>30583</v>
      </c>
      <c r="B15288" s="1437">
        <v>42121</v>
      </c>
      <c r="C15288" s="1658">
        <v>42121.583333333299</v>
      </c>
      <c r="D15288" s="1659" t="s">
        <v>76037</v>
      </c>
      <c r="E15288" s="1660" t="s">
        <v>75906</v>
      </c>
      <c r="F15288" s="1660" t="s">
        <v>77560</v>
      </c>
      <c r="G15288" s="1665" t="s">
        <v>15283</v>
      </c>
      <c r="H15288" s="1662">
        <v>5</v>
      </c>
      <c r="I15288" s="1662">
        <v>320</v>
      </c>
      <c r="J15288" s="1663">
        <v>6.5509066864285698E-3</v>
      </c>
      <c r="K15288" s="1663">
        <v>2.04715833950893E-3</v>
      </c>
      <c r="L15288" s="1664" t="s">
        <v>75908</v>
      </c>
      <c r="M15288" s="615"/>
      <c r="N15288" s="615"/>
      <c r="O15288" s="615"/>
    </row>
    <row r="15289" spans="1:15">
      <c r="A15289" s="1428" t="s">
        <v>30584</v>
      </c>
      <c r="B15289" s="1437">
        <v>42122</v>
      </c>
      <c r="C15289" s="1658">
        <v>42122.444444444503</v>
      </c>
      <c r="D15289" s="1659" t="s">
        <v>75911</v>
      </c>
      <c r="E15289" s="1660" t="s">
        <v>75906</v>
      </c>
      <c r="F15289" s="1660" t="s">
        <v>77560</v>
      </c>
      <c r="G15289" s="1665" t="s">
        <v>15283</v>
      </c>
      <c r="H15289" s="1662">
        <v>53</v>
      </c>
      <c r="I15289" s="1662">
        <v>100</v>
      </c>
      <c r="J15289" s="1663">
        <v>2.16998783987946E-2</v>
      </c>
      <c r="K15289" s="1663">
        <v>2.16998783987946E-2</v>
      </c>
      <c r="L15289" s="1664" t="s">
        <v>75908</v>
      </c>
      <c r="M15289" s="615"/>
      <c r="N15289" s="615"/>
      <c r="O15289" s="615"/>
    </row>
    <row r="15290" spans="1:15">
      <c r="A15290" s="1428" t="s">
        <v>30585</v>
      </c>
      <c r="B15290" s="1437">
        <v>42129</v>
      </c>
      <c r="C15290" s="1658">
        <v>42129.635416666701</v>
      </c>
      <c r="D15290" s="1659" t="s">
        <v>76036</v>
      </c>
      <c r="E15290" s="1660" t="s">
        <v>75906</v>
      </c>
      <c r="F15290" s="1660" t="s">
        <v>77560</v>
      </c>
      <c r="G15290" s="1665" t="s">
        <v>15283</v>
      </c>
      <c r="H15290" s="1662">
        <v>167</v>
      </c>
      <c r="I15290" s="1662">
        <v>116.79640718562874</v>
      </c>
      <c r="J15290" s="1663">
        <v>7.9868148967098707E-2</v>
      </c>
      <c r="K15290" s="1663">
        <v>6.838236799541389E-2</v>
      </c>
      <c r="L15290" s="1664" t="s">
        <v>75908</v>
      </c>
      <c r="M15290" s="615"/>
      <c r="N15290" s="615"/>
      <c r="O15290" s="615"/>
    </row>
    <row r="15291" spans="1:15">
      <c r="A15291" s="1428" t="s">
        <v>30586</v>
      </c>
      <c r="B15291" s="1437">
        <v>42129</v>
      </c>
      <c r="C15291" s="1658">
        <v>42129.756944444402</v>
      </c>
      <c r="D15291" s="1659" t="s">
        <v>76150</v>
      </c>
      <c r="E15291" s="1660" t="s">
        <v>75906</v>
      </c>
      <c r="F15291" s="1660" t="s">
        <v>77560</v>
      </c>
      <c r="G15291" s="1665" t="s">
        <v>15283</v>
      </c>
      <c r="H15291" s="1662">
        <v>30</v>
      </c>
      <c r="I15291" s="1662">
        <v>155</v>
      </c>
      <c r="J15291" s="1663">
        <v>1.9040599471776901E-2</v>
      </c>
      <c r="K15291" s="1663">
        <v>1.2284257723726998E-2</v>
      </c>
      <c r="L15291" s="1664" t="s">
        <v>75908</v>
      </c>
      <c r="M15291" s="615"/>
      <c r="N15291" s="615"/>
      <c r="O15291" s="615"/>
    </row>
    <row r="15292" spans="1:15">
      <c r="A15292" s="1428" t="s">
        <v>30587</v>
      </c>
      <c r="B15292" s="1437">
        <v>42115</v>
      </c>
      <c r="C15292" s="1658">
        <v>42115</v>
      </c>
      <c r="D15292" s="1659" t="s">
        <v>77388</v>
      </c>
      <c r="E15292" s="1660" t="s">
        <v>75906</v>
      </c>
      <c r="F15292" s="1660" t="s">
        <v>77560</v>
      </c>
      <c r="G15292" s="1665" t="s">
        <v>15283</v>
      </c>
      <c r="H15292" s="1662">
        <v>51</v>
      </c>
      <c r="I15292" s="1662">
        <v>6794</v>
      </c>
      <c r="J15292" s="1663">
        <v>1.42164215847174</v>
      </c>
      <c r="K15292" s="1663">
        <v>2.0924965535350903E-2</v>
      </c>
      <c r="L15292" s="1664" t="s">
        <v>76388</v>
      </c>
      <c r="M15292" s="615"/>
      <c r="N15292" s="615"/>
      <c r="O15292" s="615"/>
    </row>
    <row r="15293" spans="1:15">
      <c r="A15293" s="1428" t="s">
        <v>30588</v>
      </c>
      <c r="B15293" s="1437">
        <v>42115</v>
      </c>
      <c r="C15293" s="1658">
        <v>42115</v>
      </c>
      <c r="D15293" s="1659" t="s">
        <v>76118</v>
      </c>
      <c r="E15293" s="1660" t="s">
        <v>75906</v>
      </c>
      <c r="F15293" s="1660" t="s">
        <v>77560</v>
      </c>
      <c r="G15293" s="1665" t="s">
        <v>15283</v>
      </c>
      <c r="H15293" s="1662">
        <v>140</v>
      </c>
      <c r="I15293" s="1662">
        <v>2526.1999999999998</v>
      </c>
      <c r="J15293" s="1663">
        <v>1.45107660999146</v>
      </c>
      <c r="K15293" s="1663">
        <v>5.7441081861747505E-2</v>
      </c>
      <c r="L15293" s="1664" t="s">
        <v>76388</v>
      </c>
      <c r="M15293" s="615"/>
      <c r="N15293" s="615"/>
      <c r="O15293" s="615"/>
    </row>
    <row r="15294" spans="1:15">
      <c r="A15294" s="1428" t="s">
        <v>30589</v>
      </c>
      <c r="B15294" s="1437">
        <v>42130</v>
      </c>
      <c r="C15294" s="1658">
        <v>42130.590277777803</v>
      </c>
      <c r="D15294" s="1659" t="s">
        <v>76253</v>
      </c>
      <c r="E15294" s="1660" t="s">
        <v>75917</v>
      </c>
      <c r="F15294" s="1660" t="s">
        <v>77560</v>
      </c>
      <c r="G15294" s="1665" t="s">
        <v>15283</v>
      </c>
      <c r="H15294" s="1662">
        <v>88</v>
      </c>
      <c r="I15294" s="1662">
        <v>10</v>
      </c>
      <c r="J15294" s="1663">
        <v>6.2923392200073497E-4</v>
      </c>
      <c r="K15294" s="1663">
        <v>6.2923392200073501E-3</v>
      </c>
      <c r="L15294" s="1664" t="s">
        <v>75908</v>
      </c>
      <c r="M15294" s="615"/>
      <c r="N15294" s="615"/>
      <c r="O15294" s="615"/>
    </row>
    <row r="15295" spans="1:15">
      <c r="A15295" s="1428" t="s">
        <v>30590</v>
      </c>
      <c r="B15295" s="1437">
        <v>42130</v>
      </c>
      <c r="C15295" s="1658">
        <v>42130.777118055601</v>
      </c>
      <c r="D15295" s="1659" t="s">
        <v>76444</v>
      </c>
      <c r="E15295" s="1660" t="s">
        <v>75917</v>
      </c>
      <c r="F15295" s="1660" t="s">
        <v>77560</v>
      </c>
      <c r="G15295" s="1665" t="s">
        <v>15283</v>
      </c>
      <c r="H15295" s="1662">
        <v>43</v>
      </c>
      <c r="I15295" s="1662">
        <v>40.949999999999996</v>
      </c>
      <c r="J15295" s="1663">
        <v>1.2590756267670401E-3</v>
      </c>
      <c r="K15295" s="1663">
        <v>3.0746657552308604E-3</v>
      </c>
      <c r="L15295" s="1664" t="s">
        <v>75908</v>
      </c>
      <c r="M15295" s="615"/>
      <c r="N15295" s="615"/>
      <c r="O15295" s="615"/>
    </row>
    <row r="15296" spans="1:15">
      <c r="A15296" s="1428" t="s">
        <v>30591</v>
      </c>
      <c r="B15296" s="1437">
        <v>42131</v>
      </c>
      <c r="C15296" s="1658">
        <v>42131.311111111099</v>
      </c>
      <c r="D15296" s="1659" t="s">
        <v>75933</v>
      </c>
      <c r="E15296" s="1660" t="s">
        <v>75906</v>
      </c>
      <c r="F15296" s="1660" t="s">
        <v>77560</v>
      </c>
      <c r="G15296" s="1665" t="s">
        <v>15283</v>
      </c>
      <c r="H15296" s="1662">
        <v>2</v>
      </c>
      <c r="I15296" s="1662">
        <v>317</v>
      </c>
      <c r="J15296" s="1663">
        <v>2.5969238331251198E-3</v>
      </c>
      <c r="K15296" s="1663">
        <v>8.1921887480287492E-4</v>
      </c>
      <c r="L15296" s="1664" t="s">
        <v>75908</v>
      </c>
      <c r="M15296" s="615"/>
      <c r="N15296" s="615"/>
      <c r="O15296" s="615"/>
    </row>
    <row r="15297" spans="1:15">
      <c r="A15297" s="1428" t="s">
        <v>30592</v>
      </c>
      <c r="B15297" s="1437">
        <v>42131</v>
      </c>
      <c r="C15297" s="1658">
        <v>42131.454861111102</v>
      </c>
      <c r="D15297" s="1659" t="s">
        <v>77612</v>
      </c>
      <c r="E15297" s="1660" t="s">
        <v>75917</v>
      </c>
      <c r="F15297" s="1660" t="s">
        <v>77560</v>
      </c>
      <c r="G15297" s="1665" t="s">
        <v>15283</v>
      </c>
      <c r="H15297" s="1662">
        <v>1</v>
      </c>
      <c r="I15297" s="1662">
        <v>40</v>
      </c>
      <c r="J15297" s="1663">
        <v>2.8603280367208901E-5</v>
      </c>
      <c r="K15297" s="1663">
        <v>7.1508200918022298E-5</v>
      </c>
      <c r="L15297" s="1664" t="s">
        <v>75908</v>
      </c>
      <c r="M15297" s="615"/>
      <c r="N15297" s="615"/>
      <c r="O15297" s="615"/>
    </row>
    <row r="15298" spans="1:15">
      <c r="A15298" s="1428" t="s">
        <v>30593</v>
      </c>
      <c r="B15298" s="1437">
        <v>42132</v>
      </c>
      <c r="C15298" s="1658">
        <v>42132.354861111096</v>
      </c>
      <c r="D15298" s="1659" t="s">
        <v>76164</v>
      </c>
      <c r="E15298" s="1660" t="s">
        <v>75906</v>
      </c>
      <c r="F15298" s="1660" t="s">
        <v>77560</v>
      </c>
      <c r="G15298" s="1665" t="s">
        <v>15283</v>
      </c>
      <c r="H15298" s="1662">
        <v>7</v>
      </c>
      <c r="I15298" s="1662">
        <v>279</v>
      </c>
      <c r="J15298" s="1663">
        <v>7.9962004741218704E-3</v>
      </c>
      <c r="K15298" s="1663">
        <v>2.8660216753125002E-3</v>
      </c>
      <c r="L15298" s="1664" t="s">
        <v>75908</v>
      </c>
      <c r="M15298" s="615"/>
      <c r="N15298" s="615"/>
      <c r="O15298" s="615"/>
    </row>
    <row r="15299" spans="1:15">
      <c r="A15299" s="1428" t="s">
        <v>30594</v>
      </c>
      <c r="B15299" s="1437">
        <v>42122</v>
      </c>
      <c r="C15299" s="1658">
        <v>42122.53125</v>
      </c>
      <c r="D15299" s="1659" t="s">
        <v>76088</v>
      </c>
      <c r="E15299" s="1660" t="s">
        <v>75906</v>
      </c>
      <c r="F15299" s="1660" t="s">
        <v>77560</v>
      </c>
      <c r="G15299" s="1665" t="s">
        <v>15283</v>
      </c>
      <c r="H15299" s="1662">
        <v>17</v>
      </c>
      <c r="I15299" s="1662">
        <v>110</v>
      </c>
      <c r="J15299" s="1663">
        <v>7.6563721897633897E-3</v>
      </c>
      <c r="K15299" s="1663">
        <v>6.9603383543303497E-3</v>
      </c>
      <c r="L15299" s="1664" t="s">
        <v>75908</v>
      </c>
      <c r="M15299" s="615"/>
      <c r="N15299" s="615"/>
      <c r="O15299" s="615"/>
    </row>
    <row r="15300" spans="1:15">
      <c r="A15300" s="1428" t="s">
        <v>30595</v>
      </c>
      <c r="B15300" s="1437">
        <v>42132</v>
      </c>
      <c r="C15300" s="1658">
        <v>42132.791666666701</v>
      </c>
      <c r="D15300" s="1659" t="s">
        <v>76065</v>
      </c>
      <c r="E15300" s="1660" t="s">
        <v>75984</v>
      </c>
      <c r="F15300" s="1660" t="s">
        <v>77560</v>
      </c>
      <c r="G15300" s="1665" t="s">
        <v>15283</v>
      </c>
      <c r="H15300" s="1662">
        <v>38</v>
      </c>
      <c r="I15300" s="1662">
        <v>110</v>
      </c>
      <c r="J15300" s="1663">
        <v>1.55274888558692</v>
      </c>
      <c r="K15300" s="1663">
        <v>1.4115898959881099</v>
      </c>
      <c r="L15300" s="1664" t="s">
        <v>75908</v>
      </c>
      <c r="M15300" s="615"/>
      <c r="N15300" s="615"/>
      <c r="O15300" s="615"/>
    </row>
    <row r="15301" spans="1:15">
      <c r="A15301" s="1428" t="s">
        <v>30596</v>
      </c>
      <c r="B15301" s="1437">
        <v>42133</v>
      </c>
      <c r="C15301" s="1658">
        <v>42133.884722222203</v>
      </c>
      <c r="D15301" s="1659" t="s">
        <v>76293</v>
      </c>
      <c r="E15301" s="1660" t="s">
        <v>75917</v>
      </c>
      <c r="F15301" s="1660" t="s">
        <v>77560</v>
      </c>
      <c r="G15301" s="1665" t="s">
        <v>15283</v>
      </c>
      <c r="H15301" s="1662">
        <v>46</v>
      </c>
      <c r="I15301" s="1662">
        <v>122.08695652173913</v>
      </c>
      <c r="J15301" s="1663">
        <v>4.0144566187066801E-3</v>
      </c>
      <c r="K15301" s="1663">
        <v>3.2881945238694304E-3</v>
      </c>
      <c r="L15301" s="1664" t="s">
        <v>75908</v>
      </c>
      <c r="M15301" s="615"/>
      <c r="N15301" s="615"/>
      <c r="O15301" s="615"/>
    </row>
    <row r="15302" spans="1:15">
      <c r="A15302" s="1428" t="s">
        <v>30597</v>
      </c>
      <c r="B15302" s="1437">
        <v>42134</v>
      </c>
      <c r="C15302" s="1658">
        <v>42134.520833333299</v>
      </c>
      <c r="D15302" s="1659" t="s">
        <v>75954</v>
      </c>
      <c r="E15302" s="1660" t="s">
        <v>75906</v>
      </c>
      <c r="F15302" s="1660" t="s">
        <v>77560</v>
      </c>
      <c r="G15302" s="1665" t="s">
        <v>15283</v>
      </c>
      <c r="H15302" s="1662">
        <v>3</v>
      </c>
      <c r="I15302" s="1662">
        <v>230</v>
      </c>
      <c r="J15302" s="1663">
        <v>2.8250785085223201E-3</v>
      </c>
      <c r="K15302" s="1663">
        <v>1.2282950037053599E-3</v>
      </c>
      <c r="L15302" s="1664" t="s">
        <v>75908</v>
      </c>
      <c r="M15302" s="615"/>
      <c r="N15302" s="615"/>
      <c r="O15302" s="615"/>
    </row>
    <row r="15303" spans="1:15">
      <c r="A15303" s="1428" t="s">
        <v>30598</v>
      </c>
      <c r="B15303" s="1437">
        <v>42134</v>
      </c>
      <c r="C15303" s="1658">
        <v>42134.831944444501</v>
      </c>
      <c r="D15303" s="1659" t="s">
        <v>76227</v>
      </c>
      <c r="E15303" s="1660" t="s">
        <v>75906</v>
      </c>
      <c r="F15303" s="1660" t="s">
        <v>77560</v>
      </c>
      <c r="G15303" s="1665" t="s">
        <v>15283</v>
      </c>
      <c r="H15303" s="1662">
        <v>10</v>
      </c>
      <c r="I15303" s="1662">
        <v>91.974999999999994</v>
      </c>
      <c r="J15303" s="1663">
        <v>3.7657477655266701E-3</v>
      </c>
      <c r="K15303" s="1663">
        <v>4.0943166790178599E-3</v>
      </c>
      <c r="L15303" s="1664" t="s">
        <v>75908</v>
      </c>
      <c r="M15303" s="615"/>
      <c r="N15303" s="615"/>
      <c r="O15303" s="615"/>
    </row>
    <row r="15304" spans="1:15">
      <c r="A15304" s="1428" t="s">
        <v>30599</v>
      </c>
      <c r="B15304" s="1437">
        <v>42134</v>
      </c>
      <c r="C15304" s="1658">
        <v>42134.843055555597</v>
      </c>
      <c r="D15304" s="1659" t="s">
        <v>77210</v>
      </c>
      <c r="E15304" s="1660" t="s">
        <v>75917</v>
      </c>
      <c r="F15304" s="1660" t="s">
        <v>77560</v>
      </c>
      <c r="G15304" s="1665" t="s">
        <v>15283</v>
      </c>
      <c r="H15304" s="1662">
        <v>266</v>
      </c>
      <c r="I15304" s="1662">
        <v>131</v>
      </c>
      <c r="J15304" s="1663">
        <v>2.4908200778139999E-2</v>
      </c>
      <c r="K15304" s="1663">
        <v>1.9013893723771002E-2</v>
      </c>
      <c r="L15304" s="1664" t="s">
        <v>75908</v>
      </c>
      <c r="M15304" s="615"/>
      <c r="N15304" s="615"/>
      <c r="O15304" s="615"/>
    </row>
    <row r="15305" spans="1:15">
      <c r="A15305" s="1428" t="s">
        <v>30600</v>
      </c>
      <c r="B15305" s="1437">
        <v>42135</v>
      </c>
      <c r="C15305" s="1658">
        <v>42135.255555555603</v>
      </c>
      <c r="D15305" s="1659" t="s">
        <v>75999</v>
      </c>
      <c r="E15305" s="1660" t="s">
        <v>75906</v>
      </c>
      <c r="F15305" s="1660" t="s">
        <v>77560</v>
      </c>
      <c r="G15305" s="1665" t="s">
        <v>15283</v>
      </c>
      <c r="H15305" s="1662">
        <v>2132</v>
      </c>
      <c r="I15305" s="1662">
        <v>208.58536585365854</v>
      </c>
      <c r="J15305" s="1663">
        <v>1.82081118926931</v>
      </c>
      <c r="K15305" s="1663">
        <v>0.87293333442518206</v>
      </c>
      <c r="L15305" s="1664" t="s">
        <v>76388</v>
      </c>
      <c r="M15305" s="615"/>
      <c r="N15305" s="615"/>
      <c r="O15305" s="615"/>
    </row>
    <row r="15306" spans="1:15">
      <c r="A15306" s="1428" t="s">
        <v>30601</v>
      </c>
      <c r="B15306" s="1437">
        <v>42135</v>
      </c>
      <c r="C15306" s="1658">
        <v>42135.462500000001</v>
      </c>
      <c r="D15306" s="1659" t="s">
        <v>75933</v>
      </c>
      <c r="E15306" s="1660" t="s">
        <v>75906</v>
      </c>
      <c r="F15306" s="1660" t="s">
        <v>77560</v>
      </c>
      <c r="G15306" s="1665" t="s">
        <v>15283</v>
      </c>
      <c r="H15306" s="1662">
        <v>3</v>
      </c>
      <c r="I15306" s="1662">
        <v>225</v>
      </c>
      <c r="J15306" s="1663">
        <v>2.7637429678095599E-3</v>
      </c>
      <c r="K15306" s="1663">
        <v>1.22833020791536E-3</v>
      </c>
      <c r="L15306" s="1664" t="s">
        <v>76388</v>
      </c>
      <c r="M15306" s="615"/>
      <c r="N15306" s="615"/>
      <c r="O15306" s="615"/>
    </row>
    <row r="15307" spans="1:15">
      <c r="A15307" s="1428" t="s">
        <v>30602</v>
      </c>
      <c r="B15307" s="1437">
        <v>42135</v>
      </c>
      <c r="C15307" s="1658">
        <v>42135.471527777801</v>
      </c>
      <c r="D15307" s="1659" t="s">
        <v>75931</v>
      </c>
      <c r="E15307" s="1660" t="s">
        <v>75906</v>
      </c>
      <c r="F15307" s="1660" t="s">
        <v>77560</v>
      </c>
      <c r="G15307" s="1665" t="s">
        <v>15283</v>
      </c>
      <c r="H15307" s="1662">
        <v>3</v>
      </c>
      <c r="I15307" s="1662">
        <v>101</v>
      </c>
      <c r="J15307" s="1663">
        <v>1.2406135099945099E-3</v>
      </c>
      <c r="K15307" s="1663">
        <v>1.22833020791536E-3</v>
      </c>
      <c r="L15307" s="1664" t="s">
        <v>76388</v>
      </c>
      <c r="M15307" s="615"/>
      <c r="N15307" s="615"/>
      <c r="O15307" s="615"/>
    </row>
    <row r="15308" spans="1:15">
      <c r="A15308" s="1428" t="s">
        <v>30603</v>
      </c>
      <c r="B15308" s="1437">
        <v>42135</v>
      </c>
      <c r="C15308" s="1658">
        <v>42135.472916666702</v>
      </c>
      <c r="D15308" s="1659" t="s">
        <v>75933</v>
      </c>
      <c r="E15308" s="1660" t="s">
        <v>75906</v>
      </c>
      <c r="F15308" s="1660" t="s">
        <v>77560</v>
      </c>
      <c r="G15308" s="1665" t="s">
        <v>15283</v>
      </c>
      <c r="H15308" s="1662">
        <v>20</v>
      </c>
      <c r="I15308" s="1662">
        <v>120</v>
      </c>
      <c r="J15308" s="1663">
        <v>9.8266416633228798E-3</v>
      </c>
      <c r="K15308" s="1663">
        <v>8.1888680527690706E-3</v>
      </c>
      <c r="L15308" s="1664" t="s">
        <v>76388</v>
      </c>
      <c r="M15308" s="615"/>
      <c r="N15308" s="615"/>
      <c r="O15308" s="615"/>
    </row>
    <row r="15309" spans="1:15">
      <c r="A15309" s="1428" t="s">
        <v>30604</v>
      </c>
      <c r="B15309" s="1437">
        <v>42135</v>
      </c>
      <c r="C15309" s="1658">
        <v>42135.683333333298</v>
      </c>
      <c r="D15309" s="1659" t="s">
        <v>75999</v>
      </c>
      <c r="E15309" s="1660" t="s">
        <v>75906</v>
      </c>
      <c r="F15309" s="1660" t="s">
        <v>77560</v>
      </c>
      <c r="G15309" s="1665" t="s">
        <v>15283</v>
      </c>
      <c r="H15309" s="1662">
        <v>163</v>
      </c>
      <c r="I15309" s="1662">
        <v>210.66257668711657</v>
      </c>
      <c r="J15309" s="1663">
        <v>0.14059467559799199</v>
      </c>
      <c r="K15309" s="1663">
        <v>6.6739274630067902E-2</v>
      </c>
      <c r="L15309" s="1664" t="s">
        <v>76388</v>
      </c>
      <c r="M15309" s="615"/>
      <c r="N15309" s="615"/>
      <c r="O15309" s="615"/>
    </row>
    <row r="15310" spans="1:15">
      <c r="A15310" s="1428" t="s">
        <v>30605</v>
      </c>
      <c r="B15310" s="1437">
        <v>42135</v>
      </c>
      <c r="C15310" s="1658">
        <v>42135.688888888901</v>
      </c>
      <c r="D15310" s="1659" t="s">
        <v>76166</v>
      </c>
      <c r="E15310" s="1660" t="s">
        <v>75906</v>
      </c>
      <c r="F15310" s="1660" t="s">
        <v>77560</v>
      </c>
      <c r="G15310" s="1665" t="s">
        <v>15283</v>
      </c>
      <c r="H15310" s="1662">
        <v>1</v>
      </c>
      <c r="I15310" s="1662">
        <v>328</v>
      </c>
      <c r="J15310" s="1663">
        <v>1.3429743606541301E-3</v>
      </c>
      <c r="K15310" s="1663">
        <v>4.0944340263845296E-4</v>
      </c>
      <c r="L15310" s="1664" t="s">
        <v>76388</v>
      </c>
      <c r="M15310" s="615"/>
      <c r="N15310" s="615"/>
      <c r="O15310" s="615"/>
    </row>
    <row r="15311" spans="1:15">
      <c r="A15311" s="1428" t="s">
        <v>30606</v>
      </c>
      <c r="B15311" s="1437">
        <v>42136</v>
      </c>
      <c r="C15311" s="1658">
        <v>42136.377083333296</v>
      </c>
      <c r="D15311" s="1659" t="s">
        <v>76151</v>
      </c>
      <c r="E15311" s="1660" t="s">
        <v>75906</v>
      </c>
      <c r="F15311" s="1660" t="s">
        <v>77560</v>
      </c>
      <c r="G15311" s="1665" t="s">
        <v>15283</v>
      </c>
      <c r="H15311" s="1662">
        <v>2</v>
      </c>
      <c r="I15311" s="1662">
        <v>242</v>
      </c>
      <c r="J15311" s="1663">
        <v>1.9816736134426298E-3</v>
      </c>
      <c r="K15311" s="1663">
        <v>8.1887339398455594E-4</v>
      </c>
      <c r="L15311" s="1664" t="s">
        <v>75908</v>
      </c>
      <c r="M15311" s="615"/>
      <c r="N15311" s="615"/>
      <c r="O15311" s="615"/>
    </row>
    <row r="15312" spans="1:15">
      <c r="A15312" s="1428" t="s">
        <v>30607</v>
      </c>
      <c r="B15312" s="1437">
        <v>42115</v>
      </c>
      <c r="C15312" s="1658">
        <v>42115.232638888898</v>
      </c>
      <c r="D15312" s="1659" t="s">
        <v>76178</v>
      </c>
      <c r="E15312" s="1660" t="s">
        <v>75906</v>
      </c>
      <c r="F15312" s="1660" t="s">
        <v>77560</v>
      </c>
      <c r="G15312" s="1665" t="s">
        <v>15283</v>
      </c>
      <c r="H15312" s="1662">
        <v>351</v>
      </c>
      <c r="I15312" s="1662">
        <v>7488.8205128205127</v>
      </c>
      <c r="J15312" s="1663">
        <v>10.784874942558901</v>
      </c>
      <c r="K15312" s="1663">
        <v>0.14401299809623799</v>
      </c>
      <c r="L15312" s="1664" t="s">
        <v>76388</v>
      </c>
      <c r="M15312" s="615"/>
      <c r="N15312" s="615"/>
      <c r="O15312" s="615"/>
    </row>
    <row r="15313" spans="1:15">
      <c r="A15313" s="1428" t="s">
        <v>30608</v>
      </c>
      <c r="B15313" s="1437">
        <v>42115</v>
      </c>
      <c r="C15313" s="1658">
        <v>42115.6875</v>
      </c>
      <c r="D15313" s="1659" t="s">
        <v>75911</v>
      </c>
      <c r="E15313" s="1660" t="s">
        <v>75906</v>
      </c>
      <c r="F15313" s="1660" t="s">
        <v>77560</v>
      </c>
      <c r="G15313" s="1665" t="s">
        <v>15283</v>
      </c>
      <c r="H15313" s="1662">
        <v>1599</v>
      </c>
      <c r="I15313" s="1662">
        <v>3797.4821763602254</v>
      </c>
      <c r="J15313" s="1663">
        <v>24.9137317009125</v>
      </c>
      <c r="K15313" s="1663">
        <v>0.65605921354953101</v>
      </c>
      <c r="L15313" s="1664" t="s">
        <v>76388</v>
      </c>
      <c r="M15313" s="615"/>
      <c r="N15313" s="615"/>
      <c r="O15313" s="615"/>
    </row>
    <row r="15314" spans="1:15">
      <c r="A15314" s="1428" t="s">
        <v>30609</v>
      </c>
      <c r="B15314" s="1437">
        <v>42136</v>
      </c>
      <c r="C15314" s="1658">
        <v>42136.75</v>
      </c>
      <c r="D15314" s="1659" t="s">
        <v>76002</v>
      </c>
      <c r="E15314" s="1660" t="s">
        <v>75906</v>
      </c>
      <c r="F15314" s="1660" t="s">
        <v>77560</v>
      </c>
      <c r="G15314" s="1665" t="s">
        <v>15283</v>
      </c>
      <c r="H15314" s="1662">
        <v>4</v>
      </c>
      <c r="I15314" s="1662">
        <v>170</v>
      </c>
      <c r="J15314" s="1663">
        <v>2.78416953954749E-3</v>
      </c>
      <c r="K15314" s="1663">
        <v>1.6377467879691099E-3</v>
      </c>
      <c r="L15314" s="1664" t="s">
        <v>75908</v>
      </c>
      <c r="M15314" s="615"/>
      <c r="N15314" s="615"/>
      <c r="O15314" s="615"/>
    </row>
    <row r="15315" spans="1:15">
      <c r="A15315" s="1428" t="s">
        <v>30610</v>
      </c>
      <c r="B15315" s="1437">
        <v>42136</v>
      </c>
      <c r="C15315" s="1658">
        <v>42136.739583333299</v>
      </c>
      <c r="D15315" s="1659" t="s">
        <v>75918</v>
      </c>
      <c r="E15315" s="1660" t="s">
        <v>75906</v>
      </c>
      <c r="F15315" s="1660" t="s">
        <v>77560</v>
      </c>
      <c r="G15315" s="1665" t="s">
        <v>15283</v>
      </c>
      <c r="H15315" s="1662">
        <v>3</v>
      </c>
      <c r="I15315" s="1662">
        <v>115</v>
      </c>
      <c r="J15315" s="1663">
        <v>1.41255660462336E-3</v>
      </c>
      <c r="K15315" s="1663">
        <v>1.2283100909768301E-3</v>
      </c>
      <c r="L15315" s="1664" t="s">
        <v>75908</v>
      </c>
      <c r="M15315" s="615"/>
      <c r="N15315" s="615"/>
      <c r="O15315" s="615"/>
    </row>
    <row r="15316" spans="1:15">
      <c r="A15316" s="1428" t="s">
        <v>30611</v>
      </c>
      <c r="B15316" s="1437">
        <v>42136</v>
      </c>
      <c r="C15316" s="1658">
        <v>42136.762499999997</v>
      </c>
      <c r="D15316" s="1659" t="s">
        <v>77245</v>
      </c>
      <c r="E15316" s="1660" t="s">
        <v>75917</v>
      </c>
      <c r="F15316" s="1660" t="s">
        <v>77560</v>
      </c>
      <c r="G15316" s="1665" t="s">
        <v>15283</v>
      </c>
      <c r="H15316" s="1662">
        <v>973</v>
      </c>
      <c r="I15316" s="1662">
        <v>94</v>
      </c>
      <c r="J15316" s="1663">
        <v>6.5378520201778298E-2</v>
      </c>
      <c r="K15316" s="1663">
        <v>6.9551617235934393E-2</v>
      </c>
      <c r="L15316" s="1664" t="s">
        <v>75908</v>
      </c>
      <c r="M15316" s="615"/>
      <c r="N15316" s="615"/>
      <c r="O15316" s="615"/>
    </row>
    <row r="15317" spans="1:15">
      <c r="A15317" s="1428" t="s">
        <v>30612</v>
      </c>
      <c r="B15317" s="1437">
        <v>42136</v>
      </c>
      <c r="C15317" s="1658">
        <v>42136.762499999997</v>
      </c>
      <c r="D15317" s="1659" t="s">
        <v>76454</v>
      </c>
      <c r="E15317" s="1660" t="s">
        <v>75917</v>
      </c>
      <c r="F15317" s="1660" t="s">
        <v>77560</v>
      </c>
      <c r="G15317" s="1665" t="s">
        <v>15283</v>
      </c>
      <c r="H15317" s="1662">
        <v>1</v>
      </c>
      <c r="I15317" s="1662">
        <v>218.26666666669999</v>
      </c>
      <c r="J15317" s="1663">
        <v>1.56020551442606E-4</v>
      </c>
      <c r="K15317" s="1663">
        <v>7.1481621003015804E-5</v>
      </c>
      <c r="L15317" s="1664" t="s">
        <v>75908</v>
      </c>
      <c r="M15317" s="615"/>
      <c r="N15317" s="615"/>
      <c r="O15317" s="615"/>
    </row>
    <row r="15318" spans="1:15">
      <c r="A15318" s="1428" t="s">
        <v>30613</v>
      </c>
      <c r="B15318" s="1437">
        <v>42137</v>
      </c>
      <c r="C15318" s="1658">
        <v>42137.273611111101</v>
      </c>
      <c r="D15318" s="1659" t="s">
        <v>76552</v>
      </c>
      <c r="E15318" s="1660" t="s">
        <v>75906</v>
      </c>
      <c r="F15318" s="1660" t="s">
        <v>77560</v>
      </c>
      <c r="G15318" s="1665" t="s">
        <v>15283</v>
      </c>
      <c r="H15318" s="1662">
        <v>519</v>
      </c>
      <c r="I15318" s="1662">
        <v>55.884393063583815</v>
      </c>
      <c r="J15318" s="1663">
        <v>0.11875301959564</v>
      </c>
      <c r="K15318" s="1663">
        <v>0.21249764573899199</v>
      </c>
      <c r="L15318" s="1664" t="s">
        <v>75908</v>
      </c>
      <c r="M15318" s="615"/>
      <c r="N15318" s="615"/>
      <c r="O15318" s="615"/>
    </row>
    <row r="15319" spans="1:15">
      <c r="A15319" s="1428" t="s">
        <v>30614</v>
      </c>
      <c r="B15319" s="1437">
        <v>42137</v>
      </c>
      <c r="C15319" s="1658">
        <v>42137.325173611098</v>
      </c>
      <c r="D15319" s="1659" t="s">
        <v>76497</v>
      </c>
      <c r="E15319" s="1660" t="s">
        <v>75906</v>
      </c>
      <c r="F15319" s="1660" t="s">
        <v>77560</v>
      </c>
      <c r="G15319" s="1665" t="s">
        <v>15283</v>
      </c>
      <c r="H15319" s="1662">
        <v>1465</v>
      </c>
      <c r="I15319" s="1662">
        <v>38.299999999999997</v>
      </c>
      <c r="J15319" s="1663">
        <v>0.22973288349888199</v>
      </c>
      <c r="K15319" s="1663">
        <v>0.59982476109368699</v>
      </c>
      <c r="L15319" s="1664" t="s">
        <v>75908</v>
      </c>
      <c r="M15319" s="615"/>
      <c r="N15319" s="615"/>
      <c r="O15319" s="615"/>
    </row>
    <row r="15320" spans="1:15">
      <c r="A15320" s="1428" t="s">
        <v>30615</v>
      </c>
      <c r="B15320" s="1437">
        <v>42137</v>
      </c>
      <c r="C15320" s="1658">
        <v>42137.836805555598</v>
      </c>
      <c r="D15320" s="1659" t="s">
        <v>75990</v>
      </c>
      <c r="E15320" s="1660" t="s">
        <v>75906</v>
      </c>
      <c r="F15320" s="1660" t="s">
        <v>77560</v>
      </c>
      <c r="G15320" s="1665" t="s">
        <v>15283</v>
      </c>
      <c r="H15320" s="1662">
        <v>70</v>
      </c>
      <c r="I15320" s="1662">
        <v>208.1</v>
      </c>
      <c r="J15320" s="1663">
        <v>5.96426436508651E-2</v>
      </c>
      <c r="K15320" s="1663">
        <v>2.8660568789459502E-2</v>
      </c>
      <c r="L15320" s="1664" t="s">
        <v>75908</v>
      </c>
      <c r="M15320" s="615"/>
      <c r="N15320" s="615"/>
      <c r="O15320" s="615"/>
    </row>
    <row r="15321" spans="1:15">
      <c r="A15321" s="1428" t="s">
        <v>30616</v>
      </c>
      <c r="B15321" s="1437">
        <v>42137</v>
      </c>
      <c r="C15321" s="1658">
        <v>42137.895833333299</v>
      </c>
      <c r="D15321" s="1659" t="s">
        <v>76709</v>
      </c>
      <c r="E15321" s="1660" t="s">
        <v>75917</v>
      </c>
      <c r="F15321" s="1660" t="s">
        <v>77560</v>
      </c>
      <c r="G15321" s="1665" t="s">
        <v>15283</v>
      </c>
      <c r="H15321" s="1662">
        <v>325</v>
      </c>
      <c r="I15321" s="1662">
        <v>40</v>
      </c>
      <c r="J15321" s="1663">
        <v>9.2927103690921605E-3</v>
      </c>
      <c r="K15321" s="1663">
        <v>2.3231775922730399E-2</v>
      </c>
      <c r="L15321" s="1664" t="s">
        <v>75908</v>
      </c>
      <c r="M15321" s="615"/>
      <c r="N15321" s="615"/>
      <c r="O15321" s="615"/>
    </row>
    <row r="15322" spans="1:15">
      <c r="A15322" s="1428" t="s">
        <v>30617</v>
      </c>
      <c r="B15322" s="1437">
        <v>42138</v>
      </c>
      <c r="C15322" s="1658">
        <v>42138.471215277801</v>
      </c>
      <c r="D15322" s="1659" t="s">
        <v>75913</v>
      </c>
      <c r="E15322" s="1660" t="s">
        <v>75906</v>
      </c>
      <c r="F15322" s="1660" t="s">
        <v>77560</v>
      </c>
      <c r="G15322" s="1665" t="s">
        <v>15283</v>
      </c>
      <c r="H15322" s="1662">
        <v>18</v>
      </c>
      <c r="I15322" s="1662">
        <v>261.45000000000005</v>
      </c>
      <c r="J15322" s="1663">
        <v>1.9268737076995501E-2</v>
      </c>
      <c r="K15322" s="1663">
        <v>7.3699510717137205E-3</v>
      </c>
      <c r="L15322" s="1664" t="s">
        <v>76388</v>
      </c>
      <c r="M15322" s="615"/>
      <c r="N15322" s="615"/>
      <c r="O15322" s="615"/>
    </row>
    <row r="15323" spans="1:15">
      <c r="A15323" s="1428" t="s">
        <v>30618</v>
      </c>
      <c r="B15323" s="1437">
        <v>42139</v>
      </c>
      <c r="C15323" s="1658">
        <v>42139.545138888898</v>
      </c>
      <c r="D15323" s="1659" t="s">
        <v>76102</v>
      </c>
      <c r="E15323" s="1660" t="s">
        <v>75917</v>
      </c>
      <c r="F15323" s="1660" t="s">
        <v>77560</v>
      </c>
      <c r="G15323" s="1665" t="s">
        <v>15283</v>
      </c>
      <c r="H15323" s="1662">
        <v>289</v>
      </c>
      <c r="I15323" s="1662">
        <v>136.93771626297578</v>
      </c>
      <c r="J15323" s="1663">
        <v>2.82866071224354E-2</v>
      </c>
      <c r="K15323" s="1663">
        <v>2.06565494842295E-2</v>
      </c>
      <c r="L15323" s="1664" t="s">
        <v>75908</v>
      </c>
      <c r="M15323" s="615"/>
      <c r="N15323" s="615"/>
      <c r="O15323" s="615"/>
    </row>
    <row r="15324" spans="1:15">
      <c r="A15324" s="1428" t="s">
        <v>30619</v>
      </c>
      <c r="B15324" s="1437">
        <v>42139</v>
      </c>
      <c r="C15324" s="1658">
        <v>42139.617361111101</v>
      </c>
      <c r="D15324" s="1659" t="s">
        <v>76418</v>
      </c>
      <c r="E15324" s="1660" t="s">
        <v>75917</v>
      </c>
      <c r="F15324" s="1660" t="s">
        <v>77560</v>
      </c>
      <c r="G15324" s="1665" t="s">
        <v>15283</v>
      </c>
      <c r="H15324" s="1662">
        <v>69</v>
      </c>
      <c r="I15324" s="1662">
        <v>71</v>
      </c>
      <c r="J15324" s="1663">
        <v>3.5016067793508798E-3</v>
      </c>
      <c r="K15324" s="1663">
        <v>4.9318405342970197E-3</v>
      </c>
      <c r="L15324" s="1664" t="s">
        <v>75908</v>
      </c>
      <c r="M15324" s="615"/>
      <c r="N15324" s="615"/>
      <c r="O15324" s="615"/>
    </row>
    <row r="15325" spans="1:15">
      <c r="A15325" s="1428" t="s">
        <v>30620</v>
      </c>
      <c r="B15325" s="1437">
        <v>42139</v>
      </c>
      <c r="C15325" s="1658">
        <v>42139.709027777797</v>
      </c>
      <c r="D15325" s="1659" t="s">
        <v>75953</v>
      </c>
      <c r="E15325" s="1660" t="s">
        <v>75906</v>
      </c>
      <c r="F15325" s="1660" t="s">
        <v>77560</v>
      </c>
      <c r="G15325" s="1665" t="s">
        <v>15283</v>
      </c>
      <c r="H15325" s="1662">
        <v>1</v>
      </c>
      <c r="I15325" s="1662">
        <v>976</v>
      </c>
      <c r="J15325" s="1663">
        <v>3.99490812939245E-3</v>
      </c>
      <c r="K15325" s="1663">
        <v>4.0931435751971899E-4</v>
      </c>
      <c r="L15325" s="1664" t="s">
        <v>75908</v>
      </c>
      <c r="M15325" s="615"/>
      <c r="N15325" s="615"/>
      <c r="O15325" s="615"/>
    </row>
    <row r="15326" spans="1:15">
      <c r="A15326" s="1428" t="s">
        <v>30621</v>
      </c>
      <c r="B15326" s="1437">
        <v>42140</v>
      </c>
      <c r="C15326" s="1658">
        <v>42140.381249999999</v>
      </c>
      <c r="D15326" s="1659" t="s">
        <v>76281</v>
      </c>
      <c r="E15326" s="1660" t="s">
        <v>75917</v>
      </c>
      <c r="F15326" s="1660" t="s">
        <v>77560</v>
      </c>
      <c r="G15326" s="1665" t="s">
        <v>15283</v>
      </c>
      <c r="H15326" s="1662">
        <v>1236</v>
      </c>
      <c r="I15326" s="1662">
        <v>157.59223300970874</v>
      </c>
      <c r="J15326" s="1663">
        <v>0.13922580377698901</v>
      </c>
      <c r="K15326" s="1663">
        <v>8.8345599981701897E-2</v>
      </c>
      <c r="L15326" s="1664" t="s">
        <v>75908</v>
      </c>
      <c r="M15326" s="615"/>
      <c r="N15326" s="615"/>
      <c r="O15326" s="615"/>
    </row>
    <row r="15327" spans="1:15">
      <c r="A15327" s="1428" t="s">
        <v>30622</v>
      </c>
      <c r="B15327" s="1437">
        <v>42140</v>
      </c>
      <c r="C15327" s="1658">
        <v>42140.884722222203</v>
      </c>
      <c r="D15327" s="1659" t="s">
        <v>75914</v>
      </c>
      <c r="E15327" s="1660" t="s">
        <v>75906</v>
      </c>
      <c r="F15327" s="1660" t="s">
        <v>77560</v>
      </c>
      <c r="G15327" s="1665" t="s">
        <v>15283</v>
      </c>
      <c r="H15327" s="1662">
        <v>237</v>
      </c>
      <c r="I15327" s="1662">
        <v>368.79746835443041</v>
      </c>
      <c r="J15327" s="1663">
        <v>0.35776121419010998</v>
      </c>
      <c r="K15327" s="1663">
        <v>9.7007502732173304E-2</v>
      </c>
      <c r="L15327" s="1664" t="s">
        <v>75908</v>
      </c>
      <c r="M15327" s="615"/>
      <c r="N15327" s="615"/>
      <c r="O15327" s="615"/>
    </row>
    <row r="15328" spans="1:15">
      <c r="A15328" s="1428" t="s">
        <v>30623</v>
      </c>
      <c r="B15328" s="1437">
        <v>42140</v>
      </c>
      <c r="C15328" s="1658">
        <v>42140.980555555601</v>
      </c>
      <c r="D15328" s="1659" t="s">
        <v>76909</v>
      </c>
      <c r="E15328" s="1660" t="s">
        <v>75906</v>
      </c>
      <c r="F15328" s="1660" t="s">
        <v>77560</v>
      </c>
      <c r="G15328" s="1665" t="s">
        <v>15283</v>
      </c>
      <c r="H15328" s="1662">
        <v>45</v>
      </c>
      <c r="I15328" s="1662">
        <v>93</v>
      </c>
      <c r="J15328" s="1663">
        <v>1.7129805862200202E-2</v>
      </c>
      <c r="K15328" s="1663">
        <v>1.8419146088387302E-2</v>
      </c>
      <c r="L15328" s="1664" t="s">
        <v>75908</v>
      </c>
      <c r="M15328" s="615"/>
      <c r="N15328" s="615"/>
      <c r="O15328" s="615"/>
    </row>
    <row r="15329" spans="1:15">
      <c r="A15329" s="1428" t="s">
        <v>30624</v>
      </c>
      <c r="B15329" s="1437">
        <v>42141</v>
      </c>
      <c r="C15329" s="1658">
        <v>42141.631249999999</v>
      </c>
      <c r="D15329" s="1659" t="s">
        <v>76232</v>
      </c>
      <c r="E15329" s="1660" t="s">
        <v>75906</v>
      </c>
      <c r="F15329" s="1660" t="s">
        <v>77560</v>
      </c>
      <c r="G15329" s="1665" t="s">
        <v>15283</v>
      </c>
      <c r="H15329" s="1662">
        <v>1246</v>
      </c>
      <c r="I15329" s="1662">
        <v>64.200642054574644</v>
      </c>
      <c r="J15329" s="1663">
        <v>0.32742692715432398</v>
      </c>
      <c r="K15329" s="1663">
        <v>0.51000568946957003</v>
      </c>
      <c r="L15329" s="1664" t="s">
        <v>75908</v>
      </c>
      <c r="M15329" s="615"/>
      <c r="N15329" s="615"/>
      <c r="O15329" s="615"/>
    </row>
    <row r="15330" spans="1:15">
      <c r="A15330" s="1428" t="s">
        <v>30625</v>
      </c>
      <c r="B15330" s="1437">
        <v>42142</v>
      </c>
      <c r="C15330" s="1658">
        <v>42142.488194444501</v>
      </c>
      <c r="D15330" s="1659" t="s">
        <v>77492</v>
      </c>
      <c r="E15330" s="1660" t="s">
        <v>75917</v>
      </c>
      <c r="F15330" s="1660" t="s">
        <v>77560</v>
      </c>
      <c r="G15330" s="1665" t="s">
        <v>15283</v>
      </c>
      <c r="H15330" s="1662">
        <v>1</v>
      </c>
      <c r="I15330" s="1662">
        <v>262</v>
      </c>
      <c r="J15330" s="1663">
        <v>1.87268460774763E-4</v>
      </c>
      <c r="K15330" s="1663">
        <v>7.1476511746092596E-5</v>
      </c>
      <c r="L15330" s="1664" t="s">
        <v>75908</v>
      </c>
      <c r="M15330" s="615"/>
      <c r="N15330" s="615"/>
      <c r="O15330" s="615"/>
    </row>
    <row r="15331" spans="1:15">
      <c r="A15331" s="1428" t="s">
        <v>30626</v>
      </c>
      <c r="B15331" s="1437">
        <v>42142</v>
      </c>
      <c r="C15331" s="1658">
        <v>42142.488194444501</v>
      </c>
      <c r="D15331" s="1659" t="s">
        <v>76789</v>
      </c>
      <c r="E15331" s="1660" t="s">
        <v>75917</v>
      </c>
      <c r="F15331" s="1660" t="s">
        <v>77560</v>
      </c>
      <c r="G15331" s="1665" t="s">
        <v>15283</v>
      </c>
      <c r="H15331" s="1662">
        <v>15</v>
      </c>
      <c r="I15331" s="1662">
        <v>262</v>
      </c>
      <c r="J15331" s="1663">
        <v>2.8090269116214399E-3</v>
      </c>
      <c r="K15331" s="1663">
        <v>1.0721476761913901E-3</v>
      </c>
      <c r="L15331" s="1664" t="s">
        <v>75908</v>
      </c>
      <c r="M15331" s="615"/>
      <c r="N15331" s="615"/>
      <c r="O15331" s="615"/>
    </row>
    <row r="15332" spans="1:15">
      <c r="A15332" s="1428" t="s">
        <v>30627</v>
      </c>
      <c r="B15332" s="1437">
        <v>42142</v>
      </c>
      <c r="C15332" s="1658">
        <v>42142.545833333301</v>
      </c>
      <c r="D15332" s="1659" t="s">
        <v>76095</v>
      </c>
      <c r="E15332" s="1660" t="s">
        <v>75917</v>
      </c>
      <c r="F15332" s="1660" t="s">
        <v>77560</v>
      </c>
      <c r="G15332" s="1665" t="s">
        <v>15283</v>
      </c>
      <c r="H15332" s="1662">
        <v>1</v>
      </c>
      <c r="I15332" s="1662">
        <v>54</v>
      </c>
      <c r="J15332" s="1663">
        <v>3.8597316342889997E-5</v>
      </c>
      <c r="K15332" s="1663">
        <v>7.1476511746092596E-5</v>
      </c>
      <c r="L15332" s="1664" t="s">
        <v>75908</v>
      </c>
      <c r="M15332" s="615"/>
      <c r="N15332" s="615"/>
      <c r="O15332" s="615"/>
    </row>
    <row r="15333" spans="1:15">
      <c r="A15333" s="1428" t="s">
        <v>30628</v>
      </c>
      <c r="B15333" s="1437">
        <v>42142</v>
      </c>
      <c r="C15333" s="1658">
        <v>42142.886805555601</v>
      </c>
      <c r="D15333" s="1659" t="s">
        <v>76732</v>
      </c>
      <c r="E15333" s="1660" t="s">
        <v>75917</v>
      </c>
      <c r="F15333" s="1660" t="s">
        <v>77560</v>
      </c>
      <c r="G15333" s="1665" t="s">
        <v>15283</v>
      </c>
      <c r="H15333" s="1662">
        <v>826</v>
      </c>
      <c r="I15333" s="1662">
        <v>87.200968523002416</v>
      </c>
      <c r="J15333" s="1663">
        <v>5.1483101880475501E-2</v>
      </c>
      <c r="K15333" s="1663">
        <v>5.9039598702272503E-2</v>
      </c>
      <c r="L15333" s="1664" t="s">
        <v>75908</v>
      </c>
      <c r="M15333" s="615"/>
      <c r="N15333" s="615"/>
      <c r="O15333" s="615"/>
    </row>
    <row r="15334" spans="1:15">
      <c r="A15334" s="1428" t="s">
        <v>30629</v>
      </c>
      <c r="B15334" s="1437">
        <v>42142</v>
      </c>
      <c r="C15334" s="1658">
        <v>42142.886805555601</v>
      </c>
      <c r="D15334" s="1659" t="s">
        <v>76008</v>
      </c>
      <c r="E15334" s="1660" t="s">
        <v>75917</v>
      </c>
      <c r="F15334" s="1660" t="s">
        <v>77560</v>
      </c>
      <c r="G15334" s="1665" t="s">
        <v>15283</v>
      </c>
      <c r="H15334" s="1662">
        <v>1</v>
      </c>
      <c r="I15334" s="1662">
        <v>83</v>
      </c>
      <c r="J15334" s="1663">
        <v>5.9325504749256801E-5</v>
      </c>
      <c r="K15334" s="1663">
        <v>7.1476511746092596E-5</v>
      </c>
      <c r="L15334" s="1664" t="s">
        <v>75908</v>
      </c>
      <c r="M15334" s="615"/>
      <c r="N15334" s="615"/>
      <c r="O15334" s="615"/>
    </row>
    <row r="15335" spans="1:15">
      <c r="A15335" s="1428" t="s">
        <v>30630</v>
      </c>
      <c r="B15335" s="1437">
        <v>42142</v>
      </c>
      <c r="C15335" s="1658">
        <v>42142.886805555601</v>
      </c>
      <c r="D15335" s="1659" t="s">
        <v>76547</v>
      </c>
      <c r="E15335" s="1660" t="s">
        <v>75917</v>
      </c>
      <c r="F15335" s="1660" t="s">
        <v>77560</v>
      </c>
      <c r="G15335" s="1665" t="s">
        <v>15283</v>
      </c>
      <c r="H15335" s="1662">
        <v>23</v>
      </c>
      <c r="I15335" s="1662">
        <v>94</v>
      </c>
      <c r="J15335" s="1663">
        <v>1.54532218395052E-3</v>
      </c>
      <c r="K15335" s="1663">
        <v>1.6439597701601299E-3</v>
      </c>
      <c r="L15335" s="1664" t="s">
        <v>75908</v>
      </c>
      <c r="M15335" s="615"/>
      <c r="N15335" s="615"/>
      <c r="O15335" s="615"/>
    </row>
    <row r="15336" spans="1:15">
      <c r="A15336" s="1428" t="s">
        <v>30631</v>
      </c>
      <c r="B15336" s="1437">
        <v>42143</v>
      </c>
      <c r="C15336" s="1658">
        <v>42143.256273148203</v>
      </c>
      <c r="D15336" s="1659" t="s">
        <v>77367</v>
      </c>
      <c r="E15336" s="1660" t="s">
        <v>75917</v>
      </c>
      <c r="F15336" s="1660" t="s">
        <v>77560</v>
      </c>
      <c r="G15336" s="1665" t="s">
        <v>15283</v>
      </c>
      <c r="H15336" s="1662">
        <v>1</v>
      </c>
      <c r="I15336" s="1662">
        <v>920.96666666670001</v>
      </c>
      <c r="J15336" s="1663">
        <v>6.5827296563540703E-4</v>
      </c>
      <c r="K15336" s="1663">
        <v>7.1476307391007604E-5</v>
      </c>
      <c r="L15336" s="1664" t="s">
        <v>75908</v>
      </c>
      <c r="M15336" s="615"/>
      <c r="N15336" s="615"/>
      <c r="O15336" s="615"/>
    </row>
    <row r="15337" spans="1:15">
      <c r="A15337" s="1428" t="s">
        <v>30632</v>
      </c>
      <c r="B15337" s="1437">
        <v>42143</v>
      </c>
      <c r="C15337" s="1658">
        <v>42143.555555555598</v>
      </c>
      <c r="D15337" s="1659" t="s">
        <v>76487</v>
      </c>
      <c r="E15337" s="1660" t="s">
        <v>75917</v>
      </c>
      <c r="F15337" s="1660" t="s">
        <v>77560</v>
      </c>
      <c r="G15337" s="1665" t="s">
        <v>15283</v>
      </c>
      <c r="H15337" s="1662">
        <v>913</v>
      </c>
      <c r="I15337" s="1662">
        <v>119.97809419496167</v>
      </c>
      <c r="J15337" s="1663">
        <v>7.8295147116109701E-2</v>
      </c>
      <c r="K15337" s="1663">
        <v>6.5257868647989895E-2</v>
      </c>
      <c r="L15337" s="1664" t="s">
        <v>75908</v>
      </c>
      <c r="M15337" s="615"/>
      <c r="N15337" s="615"/>
      <c r="O15337" s="615"/>
    </row>
    <row r="15338" spans="1:15">
      <c r="A15338" s="1428" t="s">
        <v>30633</v>
      </c>
      <c r="B15338" s="1437">
        <v>42144</v>
      </c>
      <c r="C15338" s="1658">
        <v>42144.621527777803</v>
      </c>
      <c r="D15338" s="1659" t="s">
        <v>75969</v>
      </c>
      <c r="E15338" s="1660" t="s">
        <v>75906</v>
      </c>
      <c r="F15338" s="1660" t="s">
        <v>77560</v>
      </c>
      <c r="G15338" s="1665" t="s">
        <v>15283</v>
      </c>
      <c r="H15338" s="1662">
        <v>7</v>
      </c>
      <c r="I15338" s="1662">
        <v>65</v>
      </c>
      <c r="J15338" s="1663">
        <v>1.86238794973599E-3</v>
      </c>
      <c r="K15338" s="1663">
        <v>2.86521223036306E-3</v>
      </c>
      <c r="L15338" s="1664" t="s">
        <v>75908</v>
      </c>
      <c r="M15338" s="615"/>
      <c r="N15338" s="615"/>
      <c r="O15338" s="615"/>
    </row>
    <row r="15339" spans="1:15">
      <c r="A15339" s="1428" t="s">
        <v>30634</v>
      </c>
      <c r="B15339" s="1437">
        <v>42123</v>
      </c>
      <c r="C15339" s="1658">
        <v>42123.502083333296</v>
      </c>
      <c r="D15339" s="1659" t="s">
        <v>76589</v>
      </c>
      <c r="E15339" s="1660" t="s">
        <v>75917</v>
      </c>
      <c r="F15339" s="1660" t="s">
        <v>77560</v>
      </c>
      <c r="G15339" s="1665" t="s">
        <v>15283</v>
      </c>
      <c r="H15339" s="1662">
        <v>5</v>
      </c>
      <c r="I15339" s="1662">
        <v>257</v>
      </c>
      <c r="J15339" s="1663">
        <v>9.1926098570531303E-4</v>
      </c>
      <c r="K15339" s="1663">
        <v>3.5768909949623098E-4</v>
      </c>
      <c r="L15339" s="1664" t="s">
        <v>75908</v>
      </c>
      <c r="M15339" s="615"/>
      <c r="N15339" s="615"/>
      <c r="O15339" s="615"/>
    </row>
    <row r="15340" spans="1:15">
      <c r="A15340" s="1428" t="s">
        <v>30635</v>
      </c>
      <c r="B15340" s="1437">
        <v>42144</v>
      </c>
      <c r="C15340" s="1658">
        <v>42144.895833333299</v>
      </c>
      <c r="D15340" s="1659" t="s">
        <v>75974</v>
      </c>
      <c r="E15340" s="1660" t="s">
        <v>75906</v>
      </c>
      <c r="F15340" s="1660" t="s">
        <v>77560</v>
      </c>
      <c r="G15340" s="1665" t="s">
        <v>15283</v>
      </c>
      <c r="H15340" s="1662">
        <v>200</v>
      </c>
      <c r="I15340" s="1662">
        <v>165</v>
      </c>
      <c r="J15340" s="1663">
        <v>0.135074290859973</v>
      </c>
      <c r="K15340" s="1663">
        <v>8.1863206581801809E-2</v>
      </c>
      <c r="L15340" s="1664" t="s">
        <v>75908</v>
      </c>
      <c r="M15340" s="615"/>
      <c r="N15340" s="615"/>
      <c r="O15340" s="615"/>
    </row>
    <row r="15341" spans="1:15">
      <c r="A15341" s="1428" t="s">
        <v>30636</v>
      </c>
      <c r="B15341" s="1437">
        <v>42145</v>
      </c>
      <c r="C15341" s="1658">
        <v>42145.895833333299</v>
      </c>
      <c r="D15341" s="1659" t="s">
        <v>76181</v>
      </c>
      <c r="E15341" s="1660" t="s">
        <v>75917</v>
      </c>
      <c r="F15341" s="1660" t="s">
        <v>77560</v>
      </c>
      <c r="G15341" s="1665" t="s">
        <v>15283</v>
      </c>
      <c r="H15341" s="1662">
        <v>1</v>
      </c>
      <c r="I15341" s="1662">
        <v>121</v>
      </c>
      <c r="J15341" s="1663">
        <v>8.6488433780237901E-5</v>
      </c>
      <c r="K15341" s="1663">
        <v>7.1478044446477595E-5</v>
      </c>
      <c r="L15341" s="1664" t="s">
        <v>75908</v>
      </c>
      <c r="M15341" s="615"/>
      <c r="N15341" s="615"/>
      <c r="O15341" s="615"/>
    </row>
    <row r="15342" spans="1:15">
      <c r="A15342" s="1428" t="s">
        <v>30637</v>
      </c>
      <c r="B15342" s="1437">
        <v>42146</v>
      </c>
      <c r="C15342" s="1658">
        <v>42146.397916666698</v>
      </c>
      <c r="D15342" s="1659" t="s">
        <v>76407</v>
      </c>
      <c r="E15342" s="1660" t="s">
        <v>75917</v>
      </c>
      <c r="F15342" s="1660" t="s">
        <v>77560</v>
      </c>
      <c r="G15342" s="1665" t="s">
        <v>15283</v>
      </c>
      <c r="H15342" s="1662">
        <v>1209</v>
      </c>
      <c r="I15342" s="1662">
        <v>155.7733664185277</v>
      </c>
      <c r="J15342" s="1663">
        <v>0.134525656520634</v>
      </c>
      <c r="K15342" s="1663">
        <v>8.6359857024077905E-2</v>
      </c>
      <c r="L15342" s="1664" t="s">
        <v>75908</v>
      </c>
      <c r="M15342" s="615"/>
      <c r="N15342" s="615"/>
      <c r="O15342" s="615"/>
    </row>
    <row r="15343" spans="1:15">
      <c r="A15343" s="1428" t="s">
        <v>30638</v>
      </c>
      <c r="B15343" s="1437">
        <v>42146</v>
      </c>
      <c r="C15343" s="1658">
        <v>42146.527777777803</v>
      </c>
      <c r="D15343" s="1659" t="s">
        <v>76751</v>
      </c>
      <c r="E15343" s="1660" t="s">
        <v>75917</v>
      </c>
      <c r="F15343" s="1660" t="s">
        <v>77560</v>
      </c>
      <c r="G15343" s="1665" t="s">
        <v>15283</v>
      </c>
      <c r="H15343" s="1662">
        <v>69</v>
      </c>
      <c r="I15343" s="1662">
        <v>253</v>
      </c>
      <c r="J15343" s="1663">
        <v>1.2469677618439401E-2</v>
      </c>
      <c r="K15343" s="1663">
        <v>4.9287263313989903E-3</v>
      </c>
      <c r="L15343" s="1664" t="s">
        <v>75908</v>
      </c>
      <c r="M15343" s="615"/>
      <c r="N15343" s="615"/>
      <c r="O15343" s="615"/>
    </row>
    <row r="15344" spans="1:15">
      <c r="A15344" s="1428" t="s">
        <v>30639</v>
      </c>
      <c r="B15344" s="1437">
        <v>42146</v>
      </c>
      <c r="C15344" s="1658">
        <v>42146.927777777797</v>
      </c>
      <c r="D15344" s="1659" t="s">
        <v>76232</v>
      </c>
      <c r="E15344" s="1660" t="s">
        <v>75906</v>
      </c>
      <c r="F15344" s="1660" t="s">
        <v>77560</v>
      </c>
      <c r="G15344" s="1665" t="s">
        <v>15283</v>
      </c>
      <c r="H15344" s="1662">
        <v>9</v>
      </c>
      <c r="I15344" s="1662">
        <v>884</v>
      </c>
      <c r="J15344" s="1663">
        <v>3.2624072760375399E-2</v>
      </c>
      <c r="K15344" s="1663">
        <v>3.6905059683682599E-3</v>
      </c>
      <c r="L15344" s="1664" t="s">
        <v>75908</v>
      </c>
      <c r="M15344" s="615"/>
      <c r="N15344" s="615"/>
      <c r="O15344" s="615"/>
    </row>
    <row r="15345" spans="1:15">
      <c r="A15345" s="1428" t="s">
        <v>30640</v>
      </c>
      <c r="B15345" s="1437">
        <v>42147</v>
      </c>
      <c r="C15345" s="1658">
        <v>42147.333333333299</v>
      </c>
      <c r="D15345" s="1659" t="s">
        <v>76314</v>
      </c>
      <c r="E15345" s="1660" t="s">
        <v>75906</v>
      </c>
      <c r="F15345" s="1660" t="s">
        <v>77560</v>
      </c>
      <c r="G15345" s="1665" t="s">
        <v>15283</v>
      </c>
      <c r="H15345" s="1662">
        <v>418</v>
      </c>
      <c r="I15345" s="1662">
        <v>91.28819776714522</v>
      </c>
      <c r="J15345" s="1663">
        <v>0.156476298656475</v>
      </c>
      <c r="K15345" s="1663">
        <v>0.171409122409897</v>
      </c>
      <c r="L15345" s="1664" t="s">
        <v>75908</v>
      </c>
      <c r="M15345" s="615"/>
      <c r="N15345" s="615"/>
      <c r="O15345" s="615"/>
    </row>
    <row r="15346" spans="1:15">
      <c r="A15346" s="1428" t="s">
        <v>30641</v>
      </c>
      <c r="B15346" s="1437">
        <v>42148</v>
      </c>
      <c r="C15346" s="1658">
        <v>42148.327083333301</v>
      </c>
      <c r="D15346" s="1659" t="s">
        <v>76770</v>
      </c>
      <c r="E15346" s="1660" t="s">
        <v>75917</v>
      </c>
      <c r="F15346" s="1660" t="s">
        <v>77560</v>
      </c>
      <c r="G15346" s="1665" t="s">
        <v>15283</v>
      </c>
      <c r="H15346" s="1662">
        <v>25</v>
      </c>
      <c r="I15346" s="1662">
        <v>123.4</v>
      </c>
      <c r="J15346" s="1663">
        <v>2.2036737419951599E-3</v>
      </c>
      <c r="K15346" s="1663">
        <v>1.78579719772704E-3</v>
      </c>
      <c r="L15346" s="1664" t="s">
        <v>75908</v>
      </c>
      <c r="M15346" s="615"/>
      <c r="N15346" s="615"/>
      <c r="O15346" s="615"/>
    </row>
    <row r="15347" spans="1:15">
      <c r="A15347" s="1428" t="s">
        <v>30642</v>
      </c>
      <c r="B15347" s="1437">
        <v>42148</v>
      </c>
      <c r="C15347" s="1658">
        <v>42148.766666666699</v>
      </c>
      <c r="D15347" s="1659" t="s">
        <v>77492</v>
      </c>
      <c r="E15347" s="1660" t="s">
        <v>75917</v>
      </c>
      <c r="F15347" s="1660" t="s">
        <v>77560</v>
      </c>
      <c r="G15347" s="1665" t="s">
        <v>15283</v>
      </c>
      <c r="H15347" s="1662">
        <v>1</v>
      </c>
      <c r="I15347" s="1662">
        <v>178.85</v>
      </c>
      <c r="J15347" s="1663">
        <v>1.2775593152539199E-4</v>
      </c>
      <c r="K15347" s="1663">
        <v>7.1431887909081506E-5</v>
      </c>
      <c r="L15347" s="1664" t="s">
        <v>75908</v>
      </c>
      <c r="M15347" s="615"/>
      <c r="N15347" s="615"/>
      <c r="O15347" s="615"/>
    </row>
    <row r="15348" spans="1:15">
      <c r="A15348" s="1428" t="s">
        <v>30643</v>
      </c>
      <c r="B15348" s="1437">
        <v>42148</v>
      </c>
      <c r="C15348" s="1658">
        <v>42148.766666666699</v>
      </c>
      <c r="D15348" s="1659" t="s">
        <v>76789</v>
      </c>
      <c r="E15348" s="1660" t="s">
        <v>75917</v>
      </c>
      <c r="F15348" s="1660" t="s">
        <v>77560</v>
      </c>
      <c r="G15348" s="1665" t="s">
        <v>15283</v>
      </c>
      <c r="H15348" s="1662">
        <v>15</v>
      </c>
      <c r="I15348" s="1662">
        <v>104.97333333333333</v>
      </c>
      <c r="J15348" s="1663">
        <v>1.1247665070163999E-3</v>
      </c>
      <c r="K15348" s="1663">
        <v>1.0714783186362199E-3</v>
      </c>
      <c r="L15348" s="1664" t="s">
        <v>75908</v>
      </c>
      <c r="M15348" s="615"/>
      <c r="N15348" s="615"/>
      <c r="O15348" s="615"/>
    </row>
    <row r="15349" spans="1:15">
      <c r="A15349" s="1428" t="s">
        <v>30644</v>
      </c>
      <c r="B15349" s="1437">
        <v>42150</v>
      </c>
      <c r="C15349" s="1658">
        <v>42150.652777777803</v>
      </c>
      <c r="D15349" s="1659" t="s">
        <v>76093</v>
      </c>
      <c r="E15349" s="1660" t="s">
        <v>75906</v>
      </c>
      <c r="F15349" s="1660" t="s">
        <v>77560</v>
      </c>
      <c r="G15349" s="1665" t="s">
        <v>15283</v>
      </c>
      <c r="H15349" s="1662">
        <v>6</v>
      </c>
      <c r="I15349" s="1662">
        <v>125</v>
      </c>
      <c r="J15349" s="1663">
        <v>3.0754720849650399E-3</v>
      </c>
      <c r="K15349" s="1663">
        <v>2.4603776679720298E-3</v>
      </c>
      <c r="L15349" s="1664" t="s">
        <v>75908</v>
      </c>
      <c r="M15349" s="615"/>
      <c r="N15349" s="615"/>
      <c r="O15349" s="615"/>
    </row>
    <row r="15350" spans="1:15">
      <c r="A15350" s="1428" t="s">
        <v>30645</v>
      </c>
      <c r="B15350" s="1437">
        <v>42151</v>
      </c>
      <c r="C15350" s="1658">
        <v>42151.358333333301</v>
      </c>
      <c r="D15350" s="1659" t="s">
        <v>76718</v>
      </c>
      <c r="E15350" s="1660" t="s">
        <v>75917</v>
      </c>
      <c r="F15350" s="1660" t="s">
        <v>77560</v>
      </c>
      <c r="G15350" s="1665" t="s">
        <v>15283</v>
      </c>
      <c r="H15350" s="1662">
        <v>210</v>
      </c>
      <c r="I15350" s="1662">
        <v>55.1</v>
      </c>
      <c r="J15350" s="1663">
        <v>8.2654841212128106E-3</v>
      </c>
      <c r="K15350" s="1663">
        <v>1.5000878622890798E-2</v>
      </c>
      <c r="L15350" s="1664" t="s">
        <v>75908</v>
      </c>
      <c r="M15350" s="615"/>
      <c r="N15350" s="615"/>
      <c r="O15350" s="615"/>
    </row>
    <row r="15351" spans="1:15">
      <c r="A15351" s="1428" t="s">
        <v>30646</v>
      </c>
      <c r="B15351" s="1437">
        <v>42151</v>
      </c>
      <c r="C15351" s="1658">
        <v>42151.576388888898</v>
      </c>
      <c r="D15351" s="1659" t="s">
        <v>76652</v>
      </c>
      <c r="E15351" s="1660" t="s">
        <v>75906</v>
      </c>
      <c r="F15351" s="1660" t="s">
        <v>77560</v>
      </c>
      <c r="G15351" s="1665" t="s">
        <v>15283</v>
      </c>
      <c r="H15351" s="1662">
        <v>610</v>
      </c>
      <c r="I15351" s="1662">
        <v>84</v>
      </c>
      <c r="J15351" s="1663">
        <v>0.21012142262537001</v>
      </c>
      <c r="K15351" s="1663">
        <v>0.25014455074448799</v>
      </c>
      <c r="L15351" s="1664" t="s">
        <v>75908</v>
      </c>
      <c r="M15351" s="615"/>
      <c r="N15351" s="615"/>
      <c r="O15351" s="615"/>
    </row>
    <row r="15352" spans="1:15">
      <c r="A15352" s="1428" t="s">
        <v>30647</v>
      </c>
      <c r="B15352" s="1437">
        <v>42151</v>
      </c>
      <c r="C15352" s="1658">
        <v>42151.644444444501</v>
      </c>
      <c r="D15352" s="1659" t="s">
        <v>77526</v>
      </c>
      <c r="E15352" s="1660" t="s">
        <v>75906</v>
      </c>
      <c r="F15352" s="1660" t="s">
        <v>77560</v>
      </c>
      <c r="G15352" s="1665" t="s">
        <v>15283</v>
      </c>
      <c r="H15352" s="1662">
        <v>1</v>
      </c>
      <c r="I15352" s="1662">
        <v>1197</v>
      </c>
      <c r="J15352" s="1663">
        <v>4.9085742170680603E-3</v>
      </c>
      <c r="K15352" s="1663">
        <v>4.1007303400735699E-4</v>
      </c>
      <c r="L15352" s="1664" t="s">
        <v>75908</v>
      </c>
      <c r="M15352" s="615"/>
      <c r="N15352" s="615"/>
      <c r="O15352" s="615"/>
    </row>
    <row r="15353" spans="1:15">
      <c r="A15353" s="1428" t="s">
        <v>30648</v>
      </c>
      <c r="B15353" s="1437">
        <v>42152</v>
      </c>
      <c r="C15353" s="1658">
        <v>42152.817361111098</v>
      </c>
      <c r="D15353" s="1659" t="s">
        <v>77130</v>
      </c>
      <c r="E15353" s="1660" t="s">
        <v>75917</v>
      </c>
      <c r="F15353" s="1660" t="s">
        <v>77560</v>
      </c>
      <c r="G15353" s="1665" t="s">
        <v>15283</v>
      </c>
      <c r="H15353" s="1662">
        <v>2</v>
      </c>
      <c r="I15353" s="1662">
        <v>84</v>
      </c>
      <c r="J15353" s="1663">
        <v>1.20007714781665E-4</v>
      </c>
      <c r="K15353" s="1663">
        <v>1.4286632712102901E-4</v>
      </c>
      <c r="L15353" s="1664" t="s">
        <v>75908</v>
      </c>
      <c r="M15353" s="615"/>
      <c r="N15353" s="615"/>
      <c r="O15353" s="615"/>
    </row>
    <row r="15354" spans="1:15">
      <c r="A15354" s="1428" t="s">
        <v>30649</v>
      </c>
      <c r="B15354" s="1437">
        <v>42152</v>
      </c>
      <c r="C15354" s="1658">
        <v>42152.817361111098</v>
      </c>
      <c r="D15354" s="1659" t="s">
        <v>76508</v>
      </c>
      <c r="E15354" s="1660" t="s">
        <v>75917</v>
      </c>
      <c r="F15354" s="1660" t="s">
        <v>77560</v>
      </c>
      <c r="G15354" s="1665" t="s">
        <v>15283</v>
      </c>
      <c r="H15354" s="1662">
        <v>737</v>
      </c>
      <c r="I15354" s="1662">
        <v>83.584803256445042</v>
      </c>
      <c r="J15354" s="1663">
        <v>4.4004257416548197E-2</v>
      </c>
      <c r="K15354" s="1663">
        <v>5.2646241544099304E-2</v>
      </c>
      <c r="L15354" s="1664" t="s">
        <v>75908</v>
      </c>
      <c r="M15354" s="615"/>
      <c r="N15354" s="615"/>
      <c r="O15354" s="615"/>
    </row>
    <row r="15355" spans="1:15">
      <c r="A15355" s="1428" t="s">
        <v>30650</v>
      </c>
      <c r="B15355" s="1437">
        <v>42153</v>
      </c>
      <c r="C15355" s="1658">
        <v>42153.6875</v>
      </c>
      <c r="D15355" s="1659" t="s">
        <v>76056</v>
      </c>
      <c r="E15355" s="1660" t="s">
        <v>75917</v>
      </c>
      <c r="F15355" s="1660" t="s">
        <v>77560</v>
      </c>
      <c r="G15355" s="1665" t="s">
        <v>15283</v>
      </c>
      <c r="H15355" s="1662">
        <v>22</v>
      </c>
      <c r="I15355" s="1662">
        <v>60</v>
      </c>
      <c r="J15355" s="1663">
        <v>9.4280192160173498E-4</v>
      </c>
      <c r="K15355" s="1663">
        <v>1.5713365360028901E-3</v>
      </c>
      <c r="L15355" s="1664" t="s">
        <v>75908</v>
      </c>
      <c r="M15355" s="615"/>
      <c r="N15355" s="615"/>
      <c r="O15355" s="615"/>
    </row>
    <row r="15356" spans="1:15">
      <c r="A15356" s="1428" t="s">
        <v>30651</v>
      </c>
      <c r="B15356" s="1437">
        <v>42153</v>
      </c>
      <c r="C15356" s="1658">
        <v>42153.6875</v>
      </c>
      <c r="D15356" s="1659" t="s">
        <v>77108</v>
      </c>
      <c r="E15356" s="1660" t="s">
        <v>75906</v>
      </c>
      <c r="F15356" s="1660" t="s">
        <v>77560</v>
      </c>
      <c r="G15356" s="1665" t="s">
        <v>15283</v>
      </c>
      <c r="H15356" s="1662">
        <v>34</v>
      </c>
      <c r="I15356" s="1662">
        <v>60</v>
      </c>
      <c r="J15356" s="1663">
        <v>8.3607927998819703E-3</v>
      </c>
      <c r="K15356" s="1663">
        <v>1.3934654666469901E-2</v>
      </c>
      <c r="L15356" s="1664" t="s">
        <v>75908</v>
      </c>
      <c r="M15356" s="615"/>
      <c r="N15356" s="615"/>
      <c r="O15356" s="615"/>
    </row>
    <row r="15357" spans="1:15">
      <c r="A15357" s="1428" t="s">
        <v>30652</v>
      </c>
      <c r="B15357" s="1437">
        <v>42155</v>
      </c>
      <c r="C15357" s="1658">
        <v>42155.363194444501</v>
      </c>
      <c r="D15357" s="1659" t="s">
        <v>76174</v>
      </c>
      <c r="E15357" s="1660" t="s">
        <v>75906</v>
      </c>
      <c r="F15357" s="1660" t="s">
        <v>77560</v>
      </c>
      <c r="G15357" s="1665" t="s">
        <v>15283</v>
      </c>
      <c r="H15357" s="1662">
        <v>14</v>
      </c>
      <c r="I15357" s="1662">
        <v>229</v>
      </c>
      <c r="J15357" s="1663">
        <v>1.31398827820812E-2</v>
      </c>
      <c r="K15357" s="1663">
        <v>5.7379400795114603E-3</v>
      </c>
      <c r="L15357" s="1664" t="s">
        <v>75908</v>
      </c>
      <c r="M15357" s="615"/>
      <c r="N15357" s="615"/>
      <c r="O15357" s="615"/>
    </row>
    <row r="15358" spans="1:15">
      <c r="A15358" s="1428" t="s">
        <v>30653</v>
      </c>
      <c r="B15358" s="1437">
        <v>42155</v>
      </c>
      <c r="C15358" s="1658">
        <v>42155.378472222197</v>
      </c>
      <c r="D15358" s="1659" t="s">
        <v>76151</v>
      </c>
      <c r="E15358" s="1660" t="s">
        <v>75906</v>
      </c>
      <c r="F15358" s="1660" t="s">
        <v>77560</v>
      </c>
      <c r="G15358" s="1665" t="s">
        <v>15283</v>
      </c>
      <c r="H15358" s="1662">
        <v>3</v>
      </c>
      <c r="I15358" s="1662">
        <v>230</v>
      </c>
      <c r="J15358" s="1663">
        <v>2.8279847534735001E-3</v>
      </c>
      <c r="K15358" s="1663">
        <v>1.2295585884667401E-3</v>
      </c>
      <c r="L15358" s="1664" t="s">
        <v>75908</v>
      </c>
      <c r="M15358" s="615"/>
      <c r="N15358" s="615"/>
      <c r="O15358" s="615"/>
    </row>
    <row r="15359" spans="1:15">
      <c r="A15359" s="1428" t="s">
        <v>30654</v>
      </c>
      <c r="B15359" s="1437">
        <v>42155</v>
      </c>
      <c r="C15359" s="1658">
        <v>42155.890972222202</v>
      </c>
      <c r="D15359" s="1659" t="s">
        <v>76048</v>
      </c>
      <c r="E15359" s="1660" t="s">
        <v>75906</v>
      </c>
      <c r="F15359" s="1660" t="s">
        <v>77560</v>
      </c>
      <c r="G15359" s="1665" t="s">
        <v>15283</v>
      </c>
      <c r="H15359" s="1662">
        <v>5</v>
      </c>
      <c r="I15359" s="1662">
        <v>117</v>
      </c>
      <c r="J15359" s="1663">
        <v>2.39763924751014E-3</v>
      </c>
      <c r="K15359" s="1663">
        <v>2.0492643141112299E-3</v>
      </c>
      <c r="L15359" s="1664" t="s">
        <v>75908</v>
      </c>
      <c r="M15359" s="615"/>
      <c r="N15359" s="615"/>
      <c r="O15359" s="615"/>
    </row>
    <row r="15360" spans="1:15">
      <c r="A15360" s="1428" t="s">
        <v>30655</v>
      </c>
      <c r="B15360" s="1437">
        <v>42156</v>
      </c>
      <c r="C15360" s="1658">
        <v>42156.050694444501</v>
      </c>
      <c r="D15360" s="1659" t="s">
        <v>76306</v>
      </c>
      <c r="E15360" s="1660" t="s">
        <v>75917</v>
      </c>
      <c r="F15360" s="1660" t="s">
        <v>77560</v>
      </c>
      <c r="G15360" s="1665" t="s">
        <v>15283</v>
      </c>
      <c r="H15360" s="1662">
        <v>702</v>
      </c>
      <c r="I15360" s="1662">
        <v>190.54700854700855</v>
      </c>
      <c r="J15360" s="1663">
        <v>9.5542848000274294E-2</v>
      </c>
      <c r="K15360" s="1663">
        <v>5.0141352902270099E-2</v>
      </c>
      <c r="L15360" s="1664" t="s">
        <v>75908</v>
      </c>
      <c r="M15360" s="615"/>
      <c r="N15360" s="615"/>
      <c r="O15360" s="615"/>
    </row>
    <row r="15361" spans="1:15">
      <c r="A15361" s="1428" t="s">
        <v>30656</v>
      </c>
      <c r="B15361" s="1437">
        <v>42156</v>
      </c>
      <c r="C15361" s="1658">
        <v>42156.219444444498</v>
      </c>
      <c r="D15361" s="1659" t="s">
        <v>77613</v>
      </c>
      <c r="E15361" s="1660" t="s">
        <v>75917</v>
      </c>
      <c r="F15361" s="1660" t="s">
        <v>77560</v>
      </c>
      <c r="G15361" s="1665" t="s">
        <v>15283</v>
      </c>
      <c r="H15361" s="1662">
        <v>7</v>
      </c>
      <c r="I15361" s="1662">
        <v>66</v>
      </c>
      <c r="J15361" s="1663">
        <v>3.2999010029699098E-4</v>
      </c>
      <c r="K15361" s="1663">
        <v>4.9998500044998704E-4</v>
      </c>
      <c r="L15361" s="1664" t="s">
        <v>75908</v>
      </c>
      <c r="M15361" s="615"/>
      <c r="N15361" s="615"/>
      <c r="O15361" s="615"/>
    </row>
    <row r="15362" spans="1:15">
      <c r="A15362" s="1428" t="s">
        <v>30657</v>
      </c>
      <c r="B15362" s="1437">
        <v>42157</v>
      </c>
      <c r="C15362" s="1658">
        <v>42157.653472222199</v>
      </c>
      <c r="D15362" s="1659" t="s">
        <v>76575</v>
      </c>
      <c r="E15362" s="1660" t="s">
        <v>75917</v>
      </c>
      <c r="F15362" s="1660" t="s">
        <v>77560</v>
      </c>
      <c r="G15362" s="1665" t="s">
        <v>15283</v>
      </c>
      <c r="H15362" s="1662">
        <v>111</v>
      </c>
      <c r="I15362" s="1662">
        <v>57.153153153153156</v>
      </c>
      <c r="J15362" s="1663">
        <v>4.5307327803230197E-3</v>
      </c>
      <c r="K15362" s="1663">
        <v>7.9273540134907894E-3</v>
      </c>
      <c r="L15362" s="1664" t="s">
        <v>75908</v>
      </c>
      <c r="M15362" s="615"/>
      <c r="N15362" s="615"/>
      <c r="O15362" s="615"/>
    </row>
    <row r="15363" spans="1:15">
      <c r="A15363" s="1428" t="s">
        <v>30658</v>
      </c>
      <c r="B15363" s="1437">
        <v>42158</v>
      </c>
      <c r="C15363" s="1658">
        <v>42158.390972222202</v>
      </c>
      <c r="D15363" s="1659" t="s">
        <v>75975</v>
      </c>
      <c r="E15363" s="1660" t="s">
        <v>75906</v>
      </c>
      <c r="F15363" s="1660" t="s">
        <v>77560</v>
      </c>
      <c r="G15363" s="1665" t="s">
        <v>15283</v>
      </c>
      <c r="H15363" s="1662">
        <v>3</v>
      </c>
      <c r="I15363" s="1662">
        <v>522</v>
      </c>
      <c r="J15363" s="1663">
        <v>6.4227972389354401E-3</v>
      </c>
      <c r="K15363" s="1663">
        <v>1.2304209269991301E-3</v>
      </c>
      <c r="L15363" s="1664" t="s">
        <v>75908</v>
      </c>
      <c r="M15363" s="615"/>
      <c r="N15363" s="615"/>
      <c r="O15363" s="615"/>
    </row>
    <row r="15364" spans="1:15">
      <c r="A15364" s="1428" t="s">
        <v>30659</v>
      </c>
      <c r="B15364" s="1437">
        <v>42158</v>
      </c>
      <c r="C15364" s="1658">
        <v>42158.415972222203</v>
      </c>
      <c r="D15364" s="1659" t="s">
        <v>76780</v>
      </c>
      <c r="E15364" s="1660" t="s">
        <v>75917</v>
      </c>
      <c r="F15364" s="1660" t="s">
        <v>77560</v>
      </c>
      <c r="G15364" s="1665" t="s">
        <v>15283</v>
      </c>
      <c r="H15364" s="1662">
        <v>1</v>
      </c>
      <c r="I15364" s="1662">
        <v>61</v>
      </c>
      <c r="J15364" s="1663">
        <v>4.3565018290165898E-5</v>
      </c>
      <c r="K15364" s="1663">
        <v>7.1418062770763698E-5</v>
      </c>
      <c r="L15364" s="1664" t="s">
        <v>75908</v>
      </c>
      <c r="M15364" s="615"/>
      <c r="N15364" s="615"/>
      <c r="O15364" s="615"/>
    </row>
    <row r="15365" spans="1:15">
      <c r="A15365" s="1428" t="s">
        <v>30660</v>
      </c>
      <c r="B15365" s="1437">
        <v>42158</v>
      </c>
      <c r="C15365" s="1658">
        <v>42158.797916666699</v>
      </c>
      <c r="D15365" s="1659" t="s">
        <v>77614</v>
      </c>
      <c r="E15365" s="1660" t="s">
        <v>75917</v>
      </c>
      <c r="F15365" s="1660" t="s">
        <v>77560</v>
      </c>
      <c r="G15365" s="1665" t="s">
        <v>15283</v>
      </c>
      <c r="H15365" s="1662">
        <v>307</v>
      </c>
      <c r="I15365" s="1662">
        <v>58</v>
      </c>
      <c r="J15365" s="1663">
        <v>1.2716700256962201E-2</v>
      </c>
      <c r="K15365" s="1663">
        <v>2.1925345270624501E-2</v>
      </c>
      <c r="L15365" s="1664" t="s">
        <v>75908</v>
      </c>
      <c r="M15365" s="615"/>
      <c r="N15365" s="615"/>
      <c r="O15365" s="615"/>
    </row>
    <row r="15366" spans="1:15">
      <c r="A15366" s="1428" t="s">
        <v>30661</v>
      </c>
      <c r="B15366" s="1437">
        <v>42158</v>
      </c>
      <c r="C15366" s="1658">
        <v>42158.797916666699</v>
      </c>
      <c r="D15366" s="1659" t="s">
        <v>77431</v>
      </c>
      <c r="E15366" s="1660" t="s">
        <v>75917</v>
      </c>
      <c r="F15366" s="1660" t="s">
        <v>77560</v>
      </c>
      <c r="G15366" s="1665" t="s">
        <v>15283</v>
      </c>
      <c r="H15366" s="1662">
        <v>194</v>
      </c>
      <c r="I15366" s="1662">
        <v>70</v>
      </c>
      <c r="J15366" s="1663">
        <v>9.6985729242697102E-3</v>
      </c>
      <c r="K15366" s="1663">
        <v>1.3855104177528199E-2</v>
      </c>
      <c r="L15366" s="1664" t="s">
        <v>75908</v>
      </c>
      <c r="M15366" s="615"/>
      <c r="N15366" s="615"/>
      <c r="O15366" s="615"/>
    </row>
    <row r="15367" spans="1:15">
      <c r="A15367" s="1428" t="s">
        <v>30662</v>
      </c>
      <c r="B15367" s="1437">
        <v>42159</v>
      </c>
      <c r="C15367" s="1658">
        <v>42159.75</v>
      </c>
      <c r="D15367" s="1659" t="s">
        <v>76201</v>
      </c>
      <c r="E15367" s="1660" t="s">
        <v>75917</v>
      </c>
      <c r="F15367" s="1660" t="s">
        <v>77560</v>
      </c>
      <c r="G15367" s="1665" t="s">
        <v>15283</v>
      </c>
      <c r="H15367" s="1662">
        <v>1279</v>
      </c>
      <c r="I15367" s="1662">
        <v>117.11962470680218</v>
      </c>
      <c r="J15367" s="1663">
        <v>0.10698499241871801</v>
      </c>
      <c r="K15367" s="1663">
        <v>9.1346768474151893E-2</v>
      </c>
      <c r="L15367" s="1664" t="s">
        <v>75908</v>
      </c>
      <c r="M15367" s="615"/>
      <c r="N15367" s="615"/>
      <c r="O15367" s="615"/>
    </row>
    <row r="15368" spans="1:15">
      <c r="A15368" s="1428" t="s">
        <v>30663</v>
      </c>
      <c r="B15368" s="1437">
        <v>42161</v>
      </c>
      <c r="C15368" s="1658">
        <v>42161.931944444397</v>
      </c>
      <c r="D15368" s="1659" t="s">
        <v>77615</v>
      </c>
      <c r="E15368" s="1660" t="s">
        <v>75917</v>
      </c>
      <c r="F15368" s="1660" t="s">
        <v>77560</v>
      </c>
      <c r="G15368" s="1665" t="s">
        <v>15283</v>
      </c>
      <c r="H15368" s="1662">
        <v>200</v>
      </c>
      <c r="I15368" s="1662">
        <v>59.2</v>
      </c>
      <c r="J15368" s="1663">
        <v>8.4562851482206797E-3</v>
      </c>
      <c r="K15368" s="1663">
        <v>1.42842654530755E-2</v>
      </c>
      <c r="L15368" s="1664" t="s">
        <v>75908</v>
      </c>
      <c r="M15368" s="615"/>
      <c r="N15368" s="615"/>
      <c r="O15368" s="615"/>
    </row>
    <row r="15369" spans="1:15">
      <c r="A15369" s="1428" t="s">
        <v>30664</v>
      </c>
      <c r="B15369" s="1437">
        <v>42161</v>
      </c>
      <c r="C15369" s="1658">
        <v>42161.931944444397</v>
      </c>
      <c r="D15369" s="1659" t="s">
        <v>77131</v>
      </c>
      <c r="E15369" s="1660" t="s">
        <v>75917</v>
      </c>
      <c r="F15369" s="1660" t="s">
        <v>77560</v>
      </c>
      <c r="G15369" s="1665" t="s">
        <v>15283</v>
      </c>
      <c r="H15369" s="1662">
        <v>9</v>
      </c>
      <c r="I15369" s="1662">
        <v>61</v>
      </c>
      <c r="J15369" s="1663">
        <v>3.92103086686922E-4</v>
      </c>
      <c r="K15369" s="1663">
        <v>6.4279194538839602E-4</v>
      </c>
      <c r="L15369" s="1664" t="s">
        <v>75908</v>
      </c>
      <c r="M15369" s="615"/>
      <c r="N15369" s="615"/>
      <c r="O15369" s="615"/>
    </row>
    <row r="15370" spans="1:15">
      <c r="A15370" s="1428" t="s">
        <v>30665</v>
      </c>
      <c r="B15370" s="1437">
        <v>42162</v>
      </c>
      <c r="C15370" s="1658">
        <v>42162.677777777797</v>
      </c>
      <c r="D15370" s="1659" t="s">
        <v>77504</v>
      </c>
      <c r="E15370" s="1660" t="s">
        <v>75917</v>
      </c>
      <c r="F15370" s="1660" t="s">
        <v>77560</v>
      </c>
      <c r="G15370" s="1665" t="s">
        <v>15283</v>
      </c>
      <c r="H15370" s="1662">
        <v>77</v>
      </c>
      <c r="I15370" s="1662">
        <v>94.272727272727266</v>
      </c>
      <c r="J15370" s="1663">
        <v>5.1844482265816002E-3</v>
      </c>
      <c r="K15370" s="1663">
        <v>5.4994147051492396E-3</v>
      </c>
      <c r="L15370" s="1664" t="s">
        <v>75908</v>
      </c>
      <c r="M15370" s="615"/>
      <c r="N15370" s="615"/>
      <c r="O15370" s="615"/>
    </row>
    <row r="15371" spans="1:15">
      <c r="A15371" s="1428" t="s">
        <v>30666</v>
      </c>
      <c r="B15371" s="1437">
        <v>42163</v>
      </c>
      <c r="C15371" s="1658">
        <v>42163.358333333301</v>
      </c>
      <c r="D15371" s="1659" t="s">
        <v>75990</v>
      </c>
      <c r="E15371" s="1660" t="s">
        <v>75906</v>
      </c>
      <c r="F15371" s="1660" t="s">
        <v>77560</v>
      </c>
      <c r="G15371" s="1665" t="s">
        <v>15283</v>
      </c>
      <c r="H15371" s="1662">
        <v>70</v>
      </c>
      <c r="I15371" s="1662">
        <v>221.54285714285714</v>
      </c>
      <c r="J15371" s="1663">
        <v>6.3624913330133204E-2</v>
      </c>
      <c r="K15371" s="1663">
        <v>2.8719009112131301E-2</v>
      </c>
      <c r="L15371" s="1664" t="s">
        <v>75908</v>
      </c>
      <c r="M15371" s="615"/>
      <c r="N15371" s="615"/>
      <c r="O15371" s="615"/>
    </row>
    <row r="15372" spans="1:15">
      <c r="A15372" s="1428" t="s">
        <v>30667</v>
      </c>
      <c r="B15372" s="1437">
        <v>42163</v>
      </c>
      <c r="C15372" s="1658">
        <v>42163.754166666702</v>
      </c>
      <c r="D15372" s="1659" t="s">
        <v>76779</v>
      </c>
      <c r="E15372" s="1660" t="s">
        <v>75917</v>
      </c>
      <c r="F15372" s="1660" t="s">
        <v>77560</v>
      </c>
      <c r="G15372" s="1665" t="s">
        <v>15283</v>
      </c>
      <c r="H15372" s="1662">
        <v>1607</v>
      </c>
      <c r="I15372" s="1662">
        <v>90.912258867454881</v>
      </c>
      <c r="J15372" s="1663">
        <v>0.10434556540632001</v>
      </c>
      <c r="K15372" s="1663">
        <v>0.11477612228120899</v>
      </c>
      <c r="L15372" s="1664" t="s">
        <v>75908</v>
      </c>
      <c r="M15372" s="615"/>
      <c r="N15372" s="615"/>
      <c r="O15372" s="615"/>
    </row>
    <row r="15373" spans="1:15">
      <c r="A15373" s="1428" t="s">
        <v>30668</v>
      </c>
      <c r="B15373" s="1437">
        <v>42164</v>
      </c>
      <c r="C15373" s="1658">
        <v>42164.304166666698</v>
      </c>
      <c r="D15373" s="1659" t="s">
        <v>76302</v>
      </c>
      <c r="E15373" s="1660" t="s">
        <v>75906</v>
      </c>
      <c r="F15373" s="1660" t="s">
        <v>77560</v>
      </c>
      <c r="G15373" s="1665" t="s">
        <v>15283</v>
      </c>
      <c r="H15373" s="1662">
        <v>1611</v>
      </c>
      <c r="I15373" s="1662">
        <v>38</v>
      </c>
      <c r="J15373" s="1663">
        <v>0.25140036466974403</v>
      </c>
      <c r="K15373" s="1663">
        <v>0.66157990702564196</v>
      </c>
      <c r="L15373" s="1664" t="s">
        <v>75908</v>
      </c>
      <c r="M15373" s="615"/>
      <c r="N15373" s="615"/>
      <c r="O15373" s="615"/>
    </row>
    <row r="15374" spans="1:15">
      <c r="A15374" s="1428" t="s">
        <v>30669</v>
      </c>
      <c r="B15374" s="1437">
        <v>42164</v>
      </c>
      <c r="C15374" s="1658">
        <v>42164.304166666698</v>
      </c>
      <c r="D15374" s="1659" t="s">
        <v>76268</v>
      </c>
      <c r="E15374" s="1660" t="s">
        <v>75906</v>
      </c>
      <c r="F15374" s="1660" t="s">
        <v>77560</v>
      </c>
      <c r="G15374" s="1665" t="s">
        <v>15283</v>
      </c>
      <c r="H15374" s="1662">
        <v>647</v>
      </c>
      <c r="I15374" s="1662">
        <v>38</v>
      </c>
      <c r="J15374" s="1663">
        <v>0.10096588202440999</v>
      </c>
      <c r="K15374" s="1663">
        <v>0.265699689537921</v>
      </c>
      <c r="L15374" s="1664" t="s">
        <v>75908</v>
      </c>
      <c r="M15374" s="615"/>
      <c r="N15374" s="615"/>
      <c r="O15374" s="615"/>
    </row>
    <row r="15375" spans="1:15">
      <c r="A15375" s="1428" t="s">
        <v>30670</v>
      </c>
      <c r="B15375" s="1437">
        <v>42165</v>
      </c>
      <c r="C15375" s="1658">
        <v>42165.7055555556</v>
      </c>
      <c r="D15375" s="1659" t="s">
        <v>76527</v>
      </c>
      <c r="E15375" s="1660" t="s">
        <v>75906</v>
      </c>
      <c r="F15375" s="1660" t="s">
        <v>77560</v>
      </c>
      <c r="G15375" s="1665" t="s">
        <v>15283</v>
      </c>
      <c r="H15375" s="1662">
        <v>1037</v>
      </c>
      <c r="I15375" s="1662">
        <v>43.670202507232403</v>
      </c>
      <c r="J15375" s="1663">
        <v>0.18598710419319101</v>
      </c>
      <c r="K15375" s="1663">
        <v>0.42589018029487896</v>
      </c>
      <c r="L15375" s="1664" t="s">
        <v>75908</v>
      </c>
      <c r="M15375" s="615"/>
      <c r="N15375" s="615"/>
      <c r="O15375" s="615"/>
    </row>
    <row r="15376" spans="1:15">
      <c r="A15376" s="1428" t="s">
        <v>30671</v>
      </c>
      <c r="B15376" s="1437">
        <v>42165</v>
      </c>
      <c r="C15376" s="1658">
        <v>42165.7409722222</v>
      </c>
      <c r="D15376" s="1659" t="s">
        <v>76596</v>
      </c>
      <c r="E15376" s="1660" t="s">
        <v>75917</v>
      </c>
      <c r="F15376" s="1660" t="s">
        <v>77560</v>
      </c>
      <c r="G15376" s="1665" t="s">
        <v>15283</v>
      </c>
      <c r="H15376" s="1662">
        <v>453</v>
      </c>
      <c r="I15376" s="1662">
        <v>49.105960264900659</v>
      </c>
      <c r="J15376" s="1663">
        <v>1.5882649035938601E-2</v>
      </c>
      <c r="K15376" s="1663">
        <v>3.23436278412235E-2</v>
      </c>
      <c r="L15376" s="1664" t="s">
        <v>75908</v>
      </c>
      <c r="M15376" s="615"/>
      <c r="N15376" s="615"/>
      <c r="O15376" s="615"/>
    </row>
    <row r="15377" spans="1:15">
      <c r="A15377" s="1428" t="s">
        <v>30672</v>
      </c>
      <c r="B15377" s="1437">
        <v>42166</v>
      </c>
      <c r="C15377" s="1658">
        <v>42166.677083333299</v>
      </c>
      <c r="D15377" s="1659" t="s">
        <v>76316</v>
      </c>
      <c r="E15377" s="1660" t="s">
        <v>75906</v>
      </c>
      <c r="F15377" s="1660" t="s">
        <v>77560</v>
      </c>
      <c r="G15377" s="1665" t="s">
        <v>15283</v>
      </c>
      <c r="H15377" s="1662">
        <v>3</v>
      </c>
      <c r="I15377" s="1662">
        <v>56</v>
      </c>
      <c r="J15377" s="1663">
        <v>6.8993839835729005E-4</v>
      </c>
      <c r="K15377" s="1663">
        <v>1.23203285420945E-3</v>
      </c>
      <c r="L15377" s="1664" t="s">
        <v>75908</v>
      </c>
      <c r="M15377" s="615"/>
      <c r="N15377" s="615"/>
      <c r="O15377" s="615"/>
    </row>
    <row r="15378" spans="1:15">
      <c r="A15378" s="1428" t="s">
        <v>30673</v>
      </c>
      <c r="B15378" s="1437">
        <v>42165</v>
      </c>
      <c r="C15378" s="1658">
        <v>42165.704861111102</v>
      </c>
      <c r="D15378" s="1659" t="s">
        <v>76069</v>
      </c>
      <c r="E15378" s="1660" t="s">
        <v>75917</v>
      </c>
      <c r="F15378" s="1660" t="s">
        <v>77560</v>
      </c>
      <c r="G15378" s="1665" t="s">
        <v>15283</v>
      </c>
      <c r="H15378" s="1662">
        <v>2331</v>
      </c>
      <c r="I15378" s="1662">
        <v>125.84942084942085</v>
      </c>
      <c r="J15378" s="1663">
        <v>0.20945176479828101</v>
      </c>
      <c r="K15378" s="1663">
        <v>0.166430455845236</v>
      </c>
      <c r="L15378" s="1664" t="s">
        <v>75908</v>
      </c>
      <c r="M15378" s="615"/>
      <c r="N15378" s="615"/>
      <c r="O15378" s="615"/>
    </row>
    <row r="15379" spans="1:15">
      <c r="A15379" s="1428" t="s">
        <v>30674</v>
      </c>
      <c r="B15379" s="1437">
        <v>42168</v>
      </c>
      <c r="C15379" s="1658">
        <v>42168.356249999997</v>
      </c>
      <c r="D15379" s="1659" t="s">
        <v>76090</v>
      </c>
      <c r="E15379" s="1660" t="s">
        <v>75984</v>
      </c>
      <c r="F15379" s="1660" t="s">
        <v>77560</v>
      </c>
      <c r="G15379" s="1665" t="s">
        <v>15283</v>
      </c>
      <c r="H15379" s="1662">
        <v>2</v>
      </c>
      <c r="I15379" s="1662">
        <v>417</v>
      </c>
      <c r="J15379" s="1663">
        <v>0.30969179353880399</v>
      </c>
      <c r="K15379" s="1663">
        <v>7.4266617155588605E-2</v>
      </c>
      <c r="L15379" s="1664" t="s">
        <v>75908</v>
      </c>
      <c r="M15379" s="615"/>
      <c r="N15379" s="615"/>
      <c r="O15379" s="615"/>
    </row>
    <row r="15380" spans="1:15">
      <c r="A15380" s="1428" t="s">
        <v>30675</v>
      </c>
      <c r="B15380" s="1437">
        <v>42170</v>
      </c>
      <c r="C15380" s="1658">
        <v>42170.410416666702</v>
      </c>
      <c r="D15380" s="1659" t="s">
        <v>75943</v>
      </c>
      <c r="E15380" s="1660" t="s">
        <v>75917</v>
      </c>
      <c r="F15380" s="1660" t="s">
        <v>77560</v>
      </c>
      <c r="G15380" s="1665" t="s">
        <v>15283</v>
      </c>
      <c r="H15380" s="1662">
        <v>1439</v>
      </c>
      <c r="I15380" s="1662">
        <v>38.673384294649061</v>
      </c>
      <c r="J15380" s="1663">
        <v>3.9724751323242297E-2</v>
      </c>
      <c r="K15380" s="1663">
        <v>0.10271858035640999</v>
      </c>
      <c r="L15380" s="1664" t="s">
        <v>75908</v>
      </c>
      <c r="M15380" s="615"/>
      <c r="N15380" s="615"/>
      <c r="O15380" s="615"/>
    </row>
    <row r="15381" spans="1:15">
      <c r="A15381" s="1428" t="s">
        <v>30676</v>
      </c>
      <c r="B15381" s="1437">
        <v>42170</v>
      </c>
      <c r="C15381" s="1658">
        <v>42170.656944444498</v>
      </c>
      <c r="D15381" s="1659" t="s">
        <v>76151</v>
      </c>
      <c r="E15381" s="1660" t="s">
        <v>75906</v>
      </c>
      <c r="F15381" s="1660" t="s">
        <v>77560</v>
      </c>
      <c r="G15381" s="1665" t="s">
        <v>15283</v>
      </c>
      <c r="H15381" s="1662">
        <v>8</v>
      </c>
      <c r="I15381" s="1662">
        <v>127.125</v>
      </c>
      <c r="J15381" s="1663">
        <v>4.1759396890834301E-3</v>
      </c>
      <c r="K15381" s="1663">
        <v>3.2849083099967999E-3</v>
      </c>
      <c r="L15381" s="1664" t="s">
        <v>75908</v>
      </c>
      <c r="M15381" s="615"/>
      <c r="N15381" s="615"/>
      <c r="O15381" s="615"/>
    </row>
    <row r="15382" spans="1:15">
      <c r="A15382" s="1428" t="s">
        <v>30677</v>
      </c>
      <c r="B15382" s="1437">
        <v>42171</v>
      </c>
      <c r="C15382" s="1658">
        <v>42171.478472222203</v>
      </c>
      <c r="D15382" s="1659" t="s">
        <v>77250</v>
      </c>
      <c r="E15382" s="1660" t="s">
        <v>75917</v>
      </c>
      <c r="F15382" s="1660" t="s">
        <v>77560</v>
      </c>
      <c r="G15382" s="1665" t="s">
        <v>15283</v>
      </c>
      <c r="H15382" s="1662">
        <v>1393</v>
      </c>
      <c r="I15382" s="1662">
        <v>91.41995692749461</v>
      </c>
      <c r="J15382" s="1663">
        <v>9.0868613409521001E-2</v>
      </c>
      <c r="K15382" s="1663">
        <v>9.9396911203523189E-2</v>
      </c>
      <c r="L15382" s="1664" t="s">
        <v>75908</v>
      </c>
      <c r="M15382" s="615"/>
      <c r="N15382" s="615"/>
      <c r="O15382" s="615"/>
    </row>
    <row r="15383" spans="1:15">
      <c r="A15383" s="1428" t="s">
        <v>30678</v>
      </c>
      <c r="B15383" s="1437">
        <v>42171</v>
      </c>
      <c r="C15383" s="1658">
        <v>42171.59375</v>
      </c>
      <c r="D15383" s="1659" t="s">
        <v>76090</v>
      </c>
      <c r="E15383" s="1660" t="s">
        <v>75984</v>
      </c>
      <c r="F15383" s="1660" t="s">
        <v>77560</v>
      </c>
      <c r="G15383" s="1665" t="s">
        <v>15283</v>
      </c>
      <c r="H15383" s="1662">
        <v>20</v>
      </c>
      <c r="I15383" s="1662">
        <v>60</v>
      </c>
      <c r="J15383" s="1663">
        <v>0.44543429844097998</v>
      </c>
      <c r="K15383" s="1663">
        <v>0.74239049740163299</v>
      </c>
      <c r="L15383" s="1664" t="s">
        <v>75908</v>
      </c>
      <c r="M15383" s="615"/>
      <c r="N15383" s="615"/>
      <c r="O15383" s="615"/>
    </row>
    <row r="15384" spans="1:15">
      <c r="A15384" s="1428" t="s">
        <v>30679</v>
      </c>
      <c r="B15384" s="1437">
        <v>42115</v>
      </c>
      <c r="C15384" s="1658">
        <v>42115.061111111099</v>
      </c>
      <c r="D15384" s="1659" t="s">
        <v>76613</v>
      </c>
      <c r="E15384" s="1660" t="s">
        <v>75917</v>
      </c>
      <c r="F15384" s="1660" t="s">
        <v>77560</v>
      </c>
      <c r="G15384" s="1665" t="s">
        <v>15283</v>
      </c>
      <c r="H15384" s="1662">
        <v>1813</v>
      </c>
      <c r="I15384" s="1662">
        <v>1990</v>
      </c>
      <c r="J15384" s="1663">
        <v>2.5839343393469698</v>
      </c>
      <c r="K15384" s="1663">
        <v>0.129845946700853</v>
      </c>
      <c r="L15384" s="1664" t="s">
        <v>76388</v>
      </c>
      <c r="M15384" s="615"/>
      <c r="N15384" s="615"/>
      <c r="O15384" s="615"/>
    </row>
    <row r="15385" spans="1:15">
      <c r="A15385" s="1428" t="s">
        <v>30680</v>
      </c>
      <c r="B15385" s="1437">
        <v>42121</v>
      </c>
      <c r="C15385" s="1658">
        <v>42121.653472222199</v>
      </c>
      <c r="D15385" s="1659" t="s">
        <v>76105</v>
      </c>
      <c r="E15385" s="1660" t="s">
        <v>75906</v>
      </c>
      <c r="F15385" s="1660" t="s">
        <v>77560</v>
      </c>
      <c r="G15385" s="1665" t="s">
        <v>15283</v>
      </c>
      <c r="H15385" s="1662">
        <v>389</v>
      </c>
      <c r="I15385" s="1662">
        <v>29.131105398457585</v>
      </c>
      <c r="J15385" s="1663">
        <v>4.6396796606630299E-2</v>
      </c>
      <c r="K15385" s="1663">
        <v>0.15926891881379501</v>
      </c>
      <c r="L15385" s="1664" t="s">
        <v>75908</v>
      </c>
      <c r="M15385" s="615"/>
      <c r="N15385" s="615"/>
      <c r="O15385" s="615"/>
    </row>
    <row r="15386" spans="1:15">
      <c r="A15386" s="1428" t="s">
        <v>30681</v>
      </c>
      <c r="B15386" s="1437">
        <v>42121</v>
      </c>
      <c r="C15386" s="1658">
        <v>42121.653472222199</v>
      </c>
      <c r="D15386" s="1659" t="s">
        <v>76613</v>
      </c>
      <c r="E15386" s="1660" t="s">
        <v>75917</v>
      </c>
      <c r="F15386" s="1660" t="s">
        <v>77560</v>
      </c>
      <c r="G15386" s="1665" t="s">
        <v>15283</v>
      </c>
      <c r="H15386" s="1662">
        <v>1812</v>
      </c>
      <c r="I15386" s="1662">
        <v>21</v>
      </c>
      <c r="J15386" s="1663">
        <v>2.7221006501937602E-2</v>
      </c>
      <c r="K15386" s="1663">
        <v>0.129623840485417</v>
      </c>
      <c r="L15386" s="1664" t="s">
        <v>75908</v>
      </c>
      <c r="M15386" s="615"/>
      <c r="N15386" s="615"/>
      <c r="O15386" s="615"/>
    </row>
    <row r="15387" spans="1:15">
      <c r="A15387" s="1428" t="s">
        <v>30682</v>
      </c>
      <c r="B15387" s="1437">
        <v>42115</v>
      </c>
      <c r="C15387" s="1658">
        <v>42115.695138888899</v>
      </c>
      <c r="D15387" s="1659" t="s">
        <v>76144</v>
      </c>
      <c r="E15387" s="1660" t="s">
        <v>75906</v>
      </c>
      <c r="F15387" s="1660" t="s">
        <v>77560</v>
      </c>
      <c r="G15387" s="1665" t="s">
        <v>15283</v>
      </c>
      <c r="H15387" s="1662">
        <v>340</v>
      </c>
      <c r="I15387" s="1662">
        <v>121</v>
      </c>
      <c r="J15387" s="1663">
        <v>0.16879472198516399</v>
      </c>
      <c r="K15387" s="1663">
        <v>0.139499770235673</v>
      </c>
      <c r="L15387" s="1664" t="s">
        <v>76388</v>
      </c>
      <c r="M15387" s="615"/>
      <c r="N15387" s="615"/>
      <c r="O15387" s="615"/>
    </row>
    <row r="15388" spans="1:15">
      <c r="A15388" s="1428" t="s">
        <v>30683</v>
      </c>
      <c r="B15388" s="1437">
        <v>42174</v>
      </c>
      <c r="C15388" s="1658">
        <v>42174.315277777801</v>
      </c>
      <c r="D15388" s="1659" t="s">
        <v>76371</v>
      </c>
      <c r="E15388" s="1660" t="s">
        <v>75906</v>
      </c>
      <c r="F15388" s="1660" t="s">
        <v>77560</v>
      </c>
      <c r="G15388" s="1665" t="s">
        <v>15283</v>
      </c>
      <c r="H15388" s="1662">
        <v>417</v>
      </c>
      <c r="I15388" s="1662">
        <v>54</v>
      </c>
      <c r="J15388" s="1663">
        <v>9.6980920797622605E-2</v>
      </c>
      <c r="K15388" s="1663">
        <v>0.17959429777337502</v>
      </c>
      <c r="L15388" s="1664" t="s">
        <v>75908</v>
      </c>
      <c r="M15388" s="615"/>
      <c r="N15388" s="615"/>
      <c r="O15388" s="615"/>
    </row>
    <row r="15389" spans="1:15">
      <c r="A15389" s="1428" t="s">
        <v>30684</v>
      </c>
      <c r="B15389" s="1437">
        <v>42174</v>
      </c>
      <c r="C15389" s="1658">
        <v>42174.4375</v>
      </c>
      <c r="D15389" s="1659" t="s">
        <v>76174</v>
      </c>
      <c r="E15389" s="1660" t="s">
        <v>75906</v>
      </c>
      <c r="F15389" s="1660" t="s">
        <v>77560</v>
      </c>
      <c r="G15389" s="1665" t="s">
        <v>15283</v>
      </c>
      <c r="H15389" s="1662">
        <v>5</v>
      </c>
      <c r="I15389" s="1662">
        <v>180</v>
      </c>
      <c r="J15389" s="1663">
        <v>3.8761359231663699E-3</v>
      </c>
      <c r="K15389" s="1663">
        <v>2.1534088462035398E-3</v>
      </c>
      <c r="L15389" s="1664" t="s">
        <v>75908</v>
      </c>
      <c r="M15389" s="615"/>
      <c r="N15389" s="615"/>
      <c r="O15389" s="615"/>
    </row>
    <row r="15390" spans="1:15">
      <c r="A15390" s="1428" t="s">
        <v>30685</v>
      </c>
      <c r="B15390" s="1437">
        <v>42174</v>
      </c>
      <c r="C15390" s="1658">
        <v>42174.710416666698</v>
      </c>
      <c r="D15390" s="1659" t="s">
        <v>76979</v>
      </c>
      <c r="E15390" s="1660" t="s">
        <v>75917</v>
      </c>
      <c r="F15390" s="1660" t="s">
        <v>77560</v>
      </c>
      <c r="G15390" s="1665" t="s">
        <v>15283</v>
      </c>
      <c r="H15390" s="1662">
        <v>1519</v>
      </c>
      <c r="I15390" s="1662">
        <v>96.036208031599742</v>
      </c>
      <c r="J15390" s="1663">
        <v>0.108172540388869</v>
      </c>
      <c r="K15390" s="1663">
        <v>0.11263724651984999</v>
      </c>
      <c r="L15390" s="1664" t="s">
        <v>75908</v>
      </c>
      <c r="M15390" s="615"/>
      <c r="N15390" s="615"/>
      <c r="O15390" s="615"/>
    </row>
    <row r="15391" spans="1:15">
      <c r="A15391" s="1428" t="s">
        <v>30686</v>
      </c>
      <c r="B15391" s="1437">
        <v>42175</v>
      </c>
      <c r="C15391" s="1658">
        <v>42175.6743055556</v>
      </c>
      <c r="D15391" s="1659" t="s">
        <v>76025</v>
      </c>
      <c r="E15391" s="1660" t="s">
        <v>75906</v>
      </c>
      <c r="F15391" s="1660" t="s">
        <v>77560</v>
      </c>
      <c r="G15391" s="1665" t="s">
        <v>15283</v>
      </c>
      <c r="H15391" s="1662">
        <v>1</v>
      </c>
      <c r="I15391" s="1662">
        <v>154</v>
      </c>
      <c r="J15391" s="1663">
        <v>6.6324992463069003E-4</v>
      </c>
      <c r="K15391" s="1663">
        <v>4.30681769240708E-4</v>
      </c>
      <c r="L15391" s="1664" t="s">
        <v>75908</v>
      </c>
      <c r="M15391" s="615"/>
      <c r="N15391" s="615"/>
      <c r="O15391" s="615"/>
    </row>
    <row r="15392" spans="1:15">
      <c r="A15392" s="1428" t="s">
        <v>30687</v>
      </c>
      <c r="B15392" s="1437">
        <v>42177</v>
      </c>
      <c r="C15392" s="1658">
        <v>42177.729861111096</v>
      </c>
      <c r="D15392" s="1659" t="s">
        <v>77016</v>
      </c>
      <c r="E15392" s="1660" t="s">
        <v>75917</v>
      </c>
      <c r="F15392" s="1660" t="s">
        <v>77560</v>
      </c>
      <c r="G15392" s="1665" t="s">
        <v>15283</v>
      </c>
      <c r="H15392" s="1662">
        <v>702</v>
      </c>
      <c r="I15392" s="1662">
        <v>55.851851851851855</v>
      </c>
      <c r="J15392" s="1663">
        <v>2.9073608700133501E-2</v>
      </c>
      <c r="K15392" s="1663">
        <v>5.2054869688568005E-2</v>
      </c>
      <c r="L15392" s="1664" t="s">
        <v>75908</v>
      </c>
      <c r="M15392" s="615"/>
      <c r="N15392" s="615"/>
      <c r="O15392" s="615"/>
    </row>
    <row r="15393" spans="1:15">
      <c r="A15393" s="1428" t="s">
        <v>30688</v>
      </c>
      <c r="B15393" s="1437">
        <v>42178</v>
      </c>
      <c r="C15393" s="1658">
        <v>42178.161805555603</v>
      </c>
      <c r="D15393" s="1659" t="s">
        <v>77146</v>
      </c>
      <c r="E15393" s="1660" t="s">
        <v>75917</v>
      </c>
      <c r="F15393" s="1660" t="s">
        <v>77560</v>
      </c>
      <c r="G15393" s="1665" t="s">
        <v>15283</v>
      </c>
      <c r="H15393" s="1662">
        <v>661</v>
      </c>
      <c r="I15393" s="1662">
        <v>69</v>
      </c>
      <c r="J15393" s="1663">
        <v>3.2527717988985502E-2</v>
      </c>
      <c r="K15393" s="1663">
        <v>4.7141620273892099E-2</v>
      </c>
      <c r="L15393" s="1664" t="s">
        <v>75908</v>
      </c>
      <c r="M15393" s="615"/>
      <c r="N15393" s="615"/>
      <c r="O15393" s="615"/>
    </row>
    <row r="15394" spans="1:15">
      <c r="A15394" s="1428" t="s">
        <v>30689</v>
      </c>
      <c r="B15394" s="1437">
        <v>42178</v>
      </c>
      <c r="C15394" s="1658">
        <v>42178.161805555603</v>
      </c>
      <c r="D15394" s="1659" t="s">
        <v>77197</v>
      </c>
      <c r="E15394" s="1660" t="s">
        <v>75917</v>
      </c>
      <c r="F15394" s="1660" t="s">
        <v>77560</v>
      </c>
      <c r="G15394" s="1665" t="s">
        <v>15283</v>
      </c>
      <c r="H15394" s="1662">
        <v>1</v>
      </c>
      <c r="I15394" s="1662">
        <v>69</v>
      </c>
      <c r="J15394" s="1663">
        <v>4.9209860800280701E-5</v>
      </c>
      <c r="K15394" s="1663">
        <v>7.1318638840986497E-5</v>
      </c>
      <c r="L15394" s="1664" t="s">
        <v>75908</v>
      </c>
      <c r="M15394" s="615"/>
      <c r="N15394" s="615"/>
      <c r="O15394" s="615"/>
    </row>
    <row r="15395" spans="1:15">
      <c r="A15395" s="1428" t="s">
        <v>30690</v>
      </c>
      <c r="B15395" s="1437">
        <v>42180</v>
      </c>
      <c r="C15395" s="1658">
        <v>42180.372916666704</v>
      </c>
      <c r="D15395" s="1659" t="s">
        <v>76181</v>
      </c>
      <c r="E15395" s="1660" t="s">
        <v>75917</v>
      </c>
      <c r="F15395" s="1660" t="s">
        <v>77560</v>
      </c>
      <c r="G15395" s="1665" t="s">
        <v>15283</v>
      </c>
      <c r="H15395" s="1662">
        <v>1</v>
      </c>
      <c r="I15395" s="1662">
        <v>48</v>
      </c>
      <c r="J15395" s="1663">
        <v>3.4233605847099901E-5</v>
      </c>
      <c r="K15395" s="1663">
        <v>7.1320012181458101E-5</v>
      </c>
      <c r="L15395" s="1664" t="s">
        <v>75908</v>
      </c>
      <c r="M15395" s="615"/>
      <c r="N15395" s="615"/>
      <c r="O15395" s="615"/>
    </row>
    <row r="15396" spans="1:15">
      <c r="A15396" s="1428" t="s">
        <v>30691</v>
      </c>
      <c r="B15396" s="1437">
        <v>42180</v>
      </c>
      <c r="C15396" s="1658">
        <v>42180.732638888898</v>
      </c>
      <c r="D15396" s="1659" t="s">
        <v>76090</v>
      </c>
      <c r="E15396" s="1660" t="s">
        <v>75984</v>
      </c>
      <c r="F15396" s="1660" t="s">
        <v>77560</v>
      </c>
      <c r="G15396" s="1665" t="s">
        <v>15283</v>
      </c>
      <c r="H15396" s="1662">
        <v>24</v>
      </c>
      <c r="I15396" s="1662">
        <v>25</v>
      </c>
      <c r="J15396" s="1663">
        <v>0.222634508348794</v>
      </c>
      <c r="K15396" s="1663">
        <v>0.89053803339517601</v>
      </c>
      <c r="L15396" s="1664" t="s">
        <v>75908</v>
      </c>
      <c r="M15396" s="615"/>
      <c r="N15396" s="615"/>
      <c r="O15396" s="615"/>
    </row>
    <row r="15397" spans="1:15">
      <c r="A15397" s="1428" t="s">
        <v>30692</v>
      </c>
      <c r="B15397" s="1437">
        <v>42180</v>
      </c>
      <c r="C15397" s="1658">
        <v>42180.724999999999</v>
      </c>
      <c r="D15397" s="1659" t="s">
        <v>76794</v>
      </c>
      <c r="E15397" s="1660" t="s">
        <v>75917</v>
      </c>
      <c r="F15397" s="1660" t="s">
        <v>77560</v>
      </c>
      <c r="G15397" s="1665" t="s">
        <v>15283</v>
      </c>
      <c r="H15397" s="1662">
        <v>809</v>
      </c>
      <c r="I15397" s="1662">
        <v>154.02843016069221</v>
      </c>
      <c r="J15397" s="1663">
        <v>8.8871153979193096E-2</v>
      </c>
      <c r="K15397" s="1663">
        <v>5.7697889854799601E-2</v>
      </c>
      <c r="L15397" s="1664" t="s">
        <v>75908</v>
      </c>
      <c r="M15397" s="615"/>
      <c r="N15397" s="615"/>
      <c r="O15397" s="615"/>
    </row>
    <row r="15398" spans="1:15">
      <c r="A15398" s="1428" t="s">
        <v>30693</v>
      </c>
      <c r="B15398" s="1437">
        <v>42180</v>
      </c>
      <c r="C15398" s="1658">
        <v>42180.947222222203</v>
      </c>
      <c r="D15398" s="1659" t="s">
        <v>76257</v>
      </c>
      <c r="E15398" s="1660" t="s">
        <v>75917</v>
      </c>
      <c r="F15398" s="1660" t="s">
        <v>77560</v>
      </c>
      <c r="G15398" s="1665" t="s">
        <v>15283</v>
      </c>
      <c r="H15398" s="1662">
        <v>492</v>
      </c>
      <c r="I15398" s="1662">
        <v>202.4939024390244</v>
      </c>
      <c r="J15398" s="1663">
        <v>7.1053988536021198E-2</v>
      </c>
      <c r="K15398" s="1663">
        <v>3.5089445993277395E-2</v>
      </c>
      <c r="L15398" s="1664" t="s">
        <v>75908</v>
      </c>
      <c r="M15398" s="615"/>
      <c r="N15398" s="615"/>
      <c r="O15398" s="615"/>
    </row>
    <row r="15399" spans="1:15">
      <c r="A15399" s="1428" t="s">
        <v>30694</v>
      </c>
      <c r="B15399" s="1437">
        <v>42182</v>
      </c>
      <c r="C15399" s="1658">
        <v>42182.2722222222</v>
      </c>
      <c r="D15399" s="1659" t="s">
        <v>76961</v>
      </c>
      <c r="E15399" s="1660" t="s">
        <v>75906</v>
      </c>
      <c r="F15399" s="1660" t="s">
        <v>77560</v>
      </c>
      <c r="G15399" s="1665" t="s">
        <v>15283</v>
      </c>
      <c r="H15399" s="1662">
        <v>1100</v>
      </c>
      <c r="I15399" s="1662">
        <v>171.31454545454545</v>
      </c>
      <c r="J15399" s="1663">
        <v>0.782180272617091</v>
      </c>
      <c r="K15399" s="1663">
        <v>0.45657551759060905</v>
      </c>
      <c r="L15399" s="1664" t="s">
        <v>75908</v>
      </c>
      <c r="M15399" s="615"/>
      <c r="N15399" s="615"/>
      <c r="O15399" s="615"/>
    </row>
    <row r="15400" spans="1:15">
      <c r="A15400" s="1428" t="s">
        <v>30695</v>
      </c>
      <c r="B15400" s="1437">
        <v>42182</v>
      </c>
      <c r="C15400" s="1658">
        <v>42182.2722222222</v>
      </c>
      <c r="D15400" s="1659" t="s">
        <v>76209</v>
      </c>
      <c r="E15400" s="1660" t="s">
        <v>75917</v>
      </c>
      <c r="F15400" s="1660" t="s">
        <v>77560</v>
      </c>
      <c r="G15400" s="1665" t="s">
        <v>15283</v>
      </c>
      <c r="H15400" s="1662">
        <v>28</v>
      </c>
      <c r="I15400" s="1662">
        <v>283</v>
      </c>
      <c r="J15400" s="1663">
        <v>5.6470802870290304E-3</v>
      </c>
      <c r="K15400" s="1663">
        <v>1.99543473039895E-3</v>
      </c>
      <c r="L15400" s="1664" t="s">
        <v>75908</v>
      </c>
      <c r="M15400" s="615"/>
      <c r="N15400" s="615"/>
      <c r="O15400" s="615"/>
    </row>
    <row r="15401" spans="1:15">
      <c r="A15401" s="1428" t="s">
        <v>30696</v>
      </c>
      <c r="B15401" s="1437">
        <v>42183</v>
      </c>
      <c r="C15401" s="1658">
        <v>42183.989583333299</v>
      </c>
      <c r="D15401" s="1659" t="s">
        <v>77071</v>
      </c>
      <c r="E15401" s="1660" t="s">
        <v>75917</v>
      </c>
      <c r="F15401" s="1660" t="s">
        <v>77560</v>
      </c>
      <c r="G15401" s="1665" t="s">
        <v>15283</v>
      </c>
      <c r="H15401" s="1662">
        <v>1896</v>
      </c>
      <c r="I15401" s="1662">
        <v>100.25316455696202</v>
      </c>
      <c r="J15401" s="1663">
        <v>0.135461511983655</v>
      </c>
      <c r="K15401" s="1663">
        <v>0.13511943745844301</v>
      </c>
      <c r="L15401" s="1664" t="s">
        <v>75908</v>
      </c>
      <c r="M15401" s="615"/>
      <c r="N15401" s="615"/>
      <c r="O15401" s="615"/>
    </row>
    <row r="15402" spans="1:15" ht="25.5">
      <c r="A15402" s="1428" t="s">
        <v>30697</v>
      </c>
      <c r="B15402" s="1437">
        <v>42182</v>
      </c>
      <c r="C15402" s="1658">
        <v>42182.3347222222</v>
      </c>
      <c r="D15402" s="1659" t="s">
        <v>76750</v>
      </c>
      <c r="E15402" s="1660" t="s">
        <v>1236</v>
      </c>
      <c r="F15402" s="1660" t="s">
        <v>77560</v>
      </c>
      <c r="G15402" s="1665" t="s">
        <v>15283</v>
      </c>
      <c r="H15402" s="1662">
        <v>853</v>
      </c>
      <c r="I15402" s="1662">
        <v>58</v>
      </c>
      <c r="J15402" s="1663">
        <v>1.60359133929729</v>
      </c>
      <c r="K15402" s="1663">
        <v>2.76481265396085</v>
      </c>
      <c r="L15402" s="1664" t="s">
        <v>75908</v>
      </c>
      <c r="M15402" s="615"/>
      <c r="N15402" s="615"/>
      <c r="O15402" s="615"/>
    </row>
    <row r="15403" spans="1:15">
      <c r="A15403" s="1428" t="s">
        <v>30698</v>
      </c>
      <c r="B15403" s="1437">
        <v>42184</v>
      </c>
      <c r="C15403" s="1658">
        <v>42184.743055555598</v>
      </c>
      <c r="D15403" s="1659" t="s">
        <v>76540</v>
      </c>
      <c r="E15403" s="1660" t="s">
        <v>75906</v>
      </c>
      <c r="F15403" s="1660" t="s">
        <v>77560</v>
      </c>
      <c r="G15403" s="1665" t="s">
        <v>15283</v>
      </c>
      <c r="H15403" s="1662">
        <v>778</v>
      </c>
      <c r="I15403" s="1662">
        <v>85.440874035989722</v>
      </c>
      <c r="J15403" s="1663">
        <v>0.27590744007471202</v>
      </c>
      <c r="K15403" s="1663">
        <v>0.32292207118397798</v>
      </c>
      <c r="L15403" s="1664" t="s">
        <v>75908</v>
      </c>
      <c r="M15403" s="615"/>
      <c r="N15403" s="615"/>
      <c r="O15403" s="615"/>
    </row>
    <row r="15404" spans="1:15">
      <c r="A15404" s="1428" t="s">
        <v>30699</v>
      </c>
      <c r="B15404" s="1437">
        <v>42184</v>
      </c>
      <c r="C15404" s="1658">
        <v>42184.770138888904</v>
      </c>
      <c r="D15404" s="1659" t="s">
        <v>75991</v>
      </c>
      <c r="E15404" s="1660" t="s">
        <v>75906</v>
      </c>
      <c r="F15404" s="1660" t="s">
        <v>77560</v>
      </c>
      <c r="G15404" s="1665" t="s">
        <v>15283</v>
      </c>
      <c r="H15404" s="1662">
        <v>32</v>
      </c>
      <c r="I15404" s="1662">
        <v>469.87708333333438</v>
      </c>
      <c r="J15404" s="1663">
        <v>6.2409740237280097E-2</v>
      </c>
      <c r="K15404" s="1663">
        <v>1.3282141745356399E-2</v>
      </c>
      <c r="L15404" s="1664" t="s">
        <v>75908</v>
      </c>
      <c r="M15404" s="615"/>
      <c r="N15404" s="615"/>
      <c r="O15404" s="615"/>
    </row>
    <row r="15405" spans="1:15">
      <c r="A15405" s="1428" t="s">
        <v>30700</v>
      </c>
      <c r="B15405" s="1437">
        <v>42184</v>
      </c>
      <c r="C15405" s="1658">
        <v>42184.784722222197</v>
      </c>
      <c r="D15405" s="1659" t="s">
        <v>76677</v>
      </c>
      <c r="E15405" s="1660" t="s">
        <v>75917</v>
      </c>
      <c r="F15405" s="1660" t="s">
        <v>77560</v>
      </c>
      <c r="G15405" s="1665" t="s">
        <v>15283</v>
      </c>
      <c r="H15405" s="1662">
        <v>301</v>
      </c>
      <c r="I15405" s="1662">
        <v>95</v>
      </c>
      <c r="J15405" s="1663">
        <v>2.0378377184199301E-2</v>
      </c>
      <c r="K15405" s="1663">
        <v>2.1450923351788703E-2</v>
      </c>
      <c r="L15405" s="1664" t="s">
        <v>75908</v>
      </c>
      <c r="M15405" s="615"/>
      <c r="N15405" s="615"/>
      <c r="O15405" s="615"/>
    </row>
    <row r="15406" spans="1:15">
      <c r="A15406" s="1428" t="s">
        <v>30701</v>
      </c>
      <c r="B15406" s="1437">
        <v>42184</v>
      </c>
      <c r="C15406" s="1658">
        <v>42184.784722222197</v>
      </c>
      <c r="D15406" s="1659" t="s">
        <v>76488</v>
      </c>
      <c r="E15406" s="1660" t="s">
        <v>75917</v>
      </c>
      <c r="F15406" s="1660" t="s">
        <v>77560</v>
      </c>
      <c r="G15406" s="1665" t="s">
        <v>15283</v>
      </c>
      <c r="H15406" s="1662">
        <v>1324</v>
      </c>
      <c r="I15406" s="1662">
        <v>92.598187311178251</v>
      </c>
      <c r="J15406" s="1663">
        <v>8.7371534981039806E-2</v>
      </c>
      <c r="K15406" s="1663">
        <v>9.4355556537436103E-2</v>
      </c>
      <c r="L15406" s="1664" t="s">
        <v>75908</v>
      </c>
      <c r="M15406" s="615"/>
      <c r="N15406" s="615"/>
      <c r="O15406" s="615"/>
    </row>
    <row r="15407" spans="1:15">
      <c r="A15407" s="1428" t="s">
        <v>30702</v>
      </c>
      <c r="B15407" s="1437">
        <v>42179</v>
      </c>
      <c r="C15407" s="1658">
        <v>42179.868750000001</v>
      </c>
      <c r="D15407" s="1659" t="s">
        <v>76606</v>
      </c>
      <c r="E15407" s="1660" t="s">
        <v>75917</v>
      </c>
      <c r="F15407" s="1660" t="s">
        <v>77560</v>
      </c>
      <c r="G15407" s="1665" t="s">
        <v>15283</v>
      </c>
      <c r="H15407" s="1662">
        <v>445</v>
      </c>
      <c r="I15407" s="1662">
        <v>39.791011235955054</v>
      </c>
      <c r="J15407" s="1663">
        <v>1.26285264769713E-2</v>
      </c>
      <c r="K15407" s="1663">
        <v>3.1737133801616503E-2</v>
      </c>
      <c r="L15407" s="1664" t="s">
        <v>75908</v>
      </c>
      <c r="M15407" s="615"/>
      <c r="N15407" s="615"/>
      <c r="O15407" s="615"/>
    </row>
    <row r="15408" spans="1:15">
      <c r="A15408" s="1428" t="s">
        <v>30703</v>
      </c>
      <c r="B15408" s="1437">
        <v>41821</v>
      </c>
      <c r="C15408" s="1658">
        <v>41821.7515277778</v>
      </c>
      <c r="D15408" s="1659" t="s">
        <v>76712</v>
      </c>
      <c r="E15408" s="1660" t="s">
        <v>75917</v>
      </c>
      <c r="F15408" s="1660" t="s">
        <v>77560</v>
      </c>
      <c r="G15408" s="1665" t="s">
        <v>15279</v>
      </c>
      <c r="H15408" s="1662">
        <v>106</v>
      </c>
      <c r="I15408" s="1662">
        <v>167.79999999999998</v>
      </c>
      <c r="J15408" s="1663">
        <v>1.27746982431091E-2</v>
      </c>
      <c r="K15408" s="1663">
        <v>7.6130502044750399E-3</v>
      </c>
      <c r="L15408" s="1664" t="s">
        <v>75908</v>
      </c>
      <c r="M15408" s="615"/>
      <c r="N15408" s="615"/>
      <c r="O15408" s="615"/>
    </row>
    <row r="15409" spans="1:15">
      <c r="A15409" s="1428" t="s">
        <v>30704</v>
      </c>
      <c r="B15409" s="1437">
        <v>41822</v>
      </c>
      <c r="C15409" s="1658">
        <v>41822.326388888898</v>
      </c>
      <c r="D15409" s="1659" t="s">
        <v>76612</v>
      </c>
      <c r="E15409" s="1660" t="s">
        <v>75917</v>
      </c>
      <c r="F15409" s="1660" t="s">
        <v>77560</v>
      </c>
      <c r="G15409" s="1665" t="s">
        <v>15279</v>
      </c>
      <c r="H15409" s="1662">
        <v>26</v>
      </c>
      <c r="I15409" s="1662">
        <v>170</v>
      </c>
      <c r="J15409" s="1663">
        <v>3.1745986143810801E-3</v>
      </c>
      <c r="K15409" s="1663">
        <v>1.8674109496359301E-3</v>
      </c>
      <c r="L15409" s="1664" t="s">
        <v>75908</v>
      </c>
      <c r="M15409" s="615"/>
      <c r="N15409" s="615"/>
      <c r="O15409" s="615"/>
    </row>
    <row r="15410" spans="1:15">
      <c r="A15410" s="1428" t="s">
        <v>30705</v>
      </c>
      <c r="B15410" s="1437">
        <v>41822</v>
      </c>
      <c r="C15410" s="1658">
        <v>41822.418749999997</v>
      </c>
      <c r="D15410" s="1659" t="s">
        <v>77226</v>
      </c>
      <c r="E15410" s="1660" t="s">
        <v>75917</v>
      </c>
      <c r="F15410" s="1660" t="s">
        <v>77560</v>
      </c>
      <c r="G15410" s="1665" t="s">
        <v>15279</v>
      </c>
      <c r="H15410" s="1662">
        <v>72</v>
      </c>
      <c r="I15410" s="1662">
        <v>97</v>
      </c>
      <c r="J15410" s="1663">
        <v>5.0161531047143498E-3</v>
      </c>
      <c r="K15410" s="1663">
        <v>5.1712918605302596E-3</v>
      </c>
      <c r="L15410" s="1664" t="s">
        <v>75908</v>
      </c>
      <c r="M15410" s="615"/>
      <c r="N15410" s="615"/>
      <c r="O15410" s="615"/>
    </row>
    <row r="15411" spans="1:15">
      <c r="A15411" s="1428" t="s">
        <v>30706</v>
      </c>
      <c r="B15411" s="1437">
        <v>41822</v>
      </c>
      <c r="C15411" s="1658">
        <v>41822.574999999997</v>
      </c>
      <c r="D15411" s="1659" t="s">
        <v>77114</v>
      </c>
      <c r="E15411" s="1660" t="s">
        <v>75917</v>
      </c>
      <c r="F15411" s="1660" t="s">
        <v>77560</v>
      </c>
      <c r="G15411" s="1665" t="s">
        <v>15279</v>
      </c>
      <c r="H15411" s="1662">
        <v>81</v>
      </c>
      <c r="I15411" s="1662">
        <v>70</v>
      </c>
      <c r="J15411" s="1663">
        <v>4.0723923401675801E-3</v>
      </c>
      <c r="K15411" s="1663">
        <v>5.8177033430965404E-3</v>
      </c>
      <c r="L15411" s="1664" t="s">
        <v>75908</v>
      </c>
      <c r="M15411" s="615"/>
      <c r="N15411" s="615"/>
      <c r="O15411" s="615"/>
    </row>
    <row r="15412" spans="1:15">
      <c r="A15412" s="1428" t="s">
        <v>30707</v>
      </c>
      <c r="B15412" s="1437">
        <v>41823</v>
      </c>
      <c r="C15412" s="1658">
        <v>41823.377083333296</v>
      </c>
      <c r="D15412" s="1659" t="s">
        <v>75999</v>
      </c>
      <c r="E15412" s="1660" t="s">
        <v>75906</v>
      </c>
      <c r="F15412" s="1660" t="s">
        <v>77560</v>
      </c>
      <c r="G15412" s="1665" t="s">
        <v>15279</v>
      </c>
      <c r="H15412" s="1662">
        <v>1</v>
      </c>
      <c r="I15412" s="1662">
        <v>152.71666666670001</v>
      </c>
      <c r="J15412" s="1663">
        <v>6.8758460674947996E-4</v>
      </c>
      <c r="K15412" s="1663">
        <v>4.50235473152459E-4</v>
      </c>
      <c r="L15412" s="1664" t="s">
        <v>75908</v>
      </c>
      <c r="M15412" s="615"/>
      <c r="N15412" s="615"/>
      <c r="O15412" s="615"/>
    </row>
    <row r="15413" spans="1:15">
      <c r="A15413" s="1428" t="s">
        <v>30708</v>
      </c>
      <c r="B15413" s="1437">
        <v>41823</v>
      </c>
      <c r="C15413" s="1658">
        <v>41823.377083333296</v>
      </c>
      <c r="D15413" s="1659" t="s">
        <v>77087</v>
      </c>
      <c r="E15413" s="1660" t="s">
        <v>75917</v>
      </c>
      <c r="F15413" s="1660" t="s">
        <v>77560</v>
      </c>
      <c r="G15413" s="1665" t="s">
        <v>15279</v>
      </c>
      <c r="H15413" s="1662">
        <v>32</v>
      </c>
      <c r="I15413" s="1662">
        <v>153</v>
      </c>
      <c r="J15413" s="1663">
        <v>3.5165062476163402E-3</v>
      </c>
      <c r="K15413" s="1663">
        <v>2.2983700964812701E-3</v>
      </c>
      <c r="L15413" s="1664" t="s">
        <v>75908</v>
      </c>
      <c r="M15413" s="615"/>
      <c r="N15413" s="615"/>
      <c r="O15413" s="615"/>
    </row>
    <row r="15414" spans="1:15">
      <c r="A15414" s="1428" t="s">
        <v>30709</v>
      </c>
      <c r="B15414" s="1437">
        <v>41823</v>
      </c>
      <c r="C15414" s="1658">
        <v>41823.540972222203</v>
      </c>
      <c r="D15414" s="1659" t="s">
        <v>76884</v>
      </c>
      <c r="E15414" s="1660" t="s">
        <v>75917</v>
      </c>
      <c r="F15414" s="1660" t="s">
        <v>77560</v>
      </c>
      <c r="G15414" s="1665" t="s">
        <v>15279</v>
      </c>
      <c r="H15414" s="1662">
        <v>26</v>
      </c>
      <c r="I15414" s="1662">
        <v>1711</v>
      </c>
      <c r="J15414" s="1663">
        <v>3.1951653785020503E-2</v>
      </c>
      <c r="K15414" s="1663">
        <v>1.8674257033910301E-3</v>
      </c>
      <c r="L15414" s="1664" t="s">
        <v>75908</v>
      </c>
      <c r="M15414" s="615"/>
      <c r="N15414" s="615"/>
      <c r="O15414" s="615"/>
    </row>
    <row r="15415" spans="1:15">
      <c r="A15415" s="1428" t="s">
        <v>30710</v>
      </c>
      <c r="B15415" s="1437">
        <v>41823</v>
      </c>
      <c r="C15415" s="1658">
        <v>41823.815462963001</v>
      </c>
      <c r="D15415" s="1659" t="s">
        <v>76389</v>
      </c>
      <c r="E15415" s="1660" t="s">
        <v>75906</v>
      </c>
      <c r="F15415" s="1660" t="s">
        <v>77560</v>
      </c>
      <c r="G15415" s="1665" t="s">
        <v>15279</v>
      </c>
      <c r="H15415" s="1662">
        <v>63</v>
      </c>
      <c r="I15415" s="1662">
        <v>90.733333333333334</v>
      </c>
      <c r="J15415" s="1663">
        <v>2.5736360116340801E-2</v>
      </c>
      <c r="K15415" s="1663">
        <v>2.8364834808604897E-2</v>
      </c>
      <c r="L15415" s="1664" t="s">
        <v>75908</v>
      </c>
      <c r="M15415" s="615"/>
      <c r="N15415" s="615"/>
      <c r="O15415" s="615"/>
    </row>
    <row r="15416" spans="1:15">
      <c r="A15416" s="1428" t="s">
        <v>30711</v>
      </c>
      <c r="B15416" s="1437">
        <v>41824</v>
      </c>
      <c r="C15416" s="1658">
        <v>41824.362824074102</v>
      </c>
      <c r="D15416" s="1659" t="s">
        <v>76374</v>
      </c>
      <c r="E15416" s="1660" t="s">
        <v>75917</v>
      </c>
      <c r="F15416" s="1660" t="s">
        <v>77560</v>
      </c>
      <c r="G15416" s="1665" t="s">
        <v>15279</v>
      </c>
      <c r="H15416" s="1662">
        <v>1</v>
      </c>
      <c r="I15416" s="1662">
        <v>87.533333333300007</v>
      </c>
      <c r="J15416" s="1663">
        <v>6.2869998680807401E-5</v>
      </c>
      <c r="K15416" s="1663">
        <v>7.182406551503961E-5</v>
      </c>
      <c r="L15416" s="1664" t="s">
        <v>75908</v>
      </c>
      <c r="M15416" s="615"/>
      <c r="N15416" s="615"/>
      <c r="O15416" s="615"/>
    </row>
    <row r="15417" spans="1:15">
      <c r="A15417" s="1428" t="s">
        <v>30712</v>
      </c>
      <c r="B15417" s="1437">
        <v>41825</v>
      </c>
      <c r="C15417" s="1658">
        <v>41825.222222222197</v>
      </c>
      <c r="D15417" s="1659" t="s">
        <v>76265</v>
      </c>
      <c r="E15417" s="1660" t="s">
        <v>75917</v>
      </c>
      <c r="F15417" s="1660" t="s">
        <v>77560</v>
      </c>
      <c r="G15417" s="1665" t="s">
        <v>15279</v>
      </c>
      <c r="H15417" s="1662">
        <v>36</v>
      </c>
      <c r="I15417" s="1662">
        <v>130</v>
      </c>
      <c r="J15417" s="1663">
        <v>3.3613952375924701E-3</v>
      </c>
      <c r="K15417" s="1663">
        <v>2.5856886443019001E-3</v>
      </c>
      <c r="L15417" s="1664" t="s">
        <v>75908</v>
      </c>
      <c r="M15417" s="615"/>
      <c r="N15417" s="615"/>
      <c r="O15417" s="615"/>
    </row>
    <row r="15418" spans="1:15">
      <c r="A15418" s="1428" t="s">
        <v>30713</v>
      </c>
      <c r="B15418" s="1437">
        <v>41826</v>
      </c>
      <c r="C15418" s="1658">
        <v>41826.793749999997</v>
      </c>
      <c r="D15418" s="1659" t="s">
        <v>77431</v>
      </c>
      <c r="E15418" s="1660" t="s">
        <v>75917</v>
      </c>
      <c r="F15418" s="1660" t="s">
        <v>77560</v>
      </c>
      <c r="G15418" s="1665" t="s">
        <v>15279</v>
      </c>
      <c r="H15418" s="1662">
        <v>15</v>
      </c>
      <c r="I15418" s="1662">
        <v>209</v>
      </c>
      <c r="J15418" s="1663">
        <v>2.25171194750459E-3</v>
      </c>
      <c r="K15418" s="1663">
        <v>1.0773741375620001E-3</v>
      </c>
      <c r="L15418" s="1664" t="s">
        <v>75908</v>
      </c>
      <c r="M15418" s="615"/>
      <c r="N15418" s="615"/>
      <c r="O15418" s="615"/>
    </row>
    <row r="15419" spans="1:15">
      <c r="A15419" s="1428" t="s">
        <v>30714</v>
      </c>
      <c r="B15419" s="1437">
        <v>41827</v>
      </c>
      <c r="C15419" s="1658">
        <v>41827.280555555597</v>
      </c>
      <c r="D15419" s="1659" t="s">
        <v>76559</v>
      </c>
      <c r="E15419" s="1660" t="s">
        <v>75917</v>
      </c>
      <c r="F15419" s="1660" t="s">
        <v>77560</v>
      </c>
      <c r="G15419" s="1665" t="s">
        <v>15279</v>
      </c>
      <c r="H15419" s="1662">
        <v>82</v>
      </c>
      <c r="I15419" s="1662">
        <v>399.14634146341461</v>
      </c>
      <c r="J15419" s="1663">
        <v>2.36483825821317E-2</v>
      </c>
      <c r="K15419" s="1663">
        <v>5.9247399075307104E-3</v>
      </c>
      <c r="L15419" s="1664" t="s">
        <v>75908</v>
      </c>
      <c r="M15419" s="615"/>
      <c r="N15419" s="615"/>
      <c r="O15419" s="615"/>
    </row>
    <row r="15420" spans="1:15">
      <c r="A15420" s="1428" t="s">
        <v>30715</v>
      </c>
      <c r="B15420" s="1437">
        <v>41827</v>
      </c>
      <c r="C15420" s="1658">
        <v>41827.489641203698</v>
      </c>
      <c r="D15420" s="1659" t="s">
        <v>76949</v>
      </c>
      <c r="E15420" s="1660" t="s">
        <v>75917</v>
      </c>
      <c r="F15420" s="1660" t="s">
        <v>77560</v>
      </c>
      <c r="G15420" s="1665" t="s">
        <v>15279</v>
      </c>
      <c r="H15420" s="1662">
        <v>1</v>
      </c>
      <c r="I15420" s="1662">
        <v>131.15</v>
      </c>
      <c r="J15420" s="1663">
        <v>9.4759712057640504E-5</v>
      </c>
      <c r="K15420" s="1663">
        <v>7.2252925701594005E-5</v>
      </c>
      <c r="L15420" s="1664" t="s">
        <v>75908</v>
      </c>
      <c r="M15420" s="615"/>
      <c r="N15420" s="615"/>
      <c r="O15420" s="615"/>
    </row>
    <row r="15421" spans="1:15">
      <c r="A15421" s="1428" t="s">
        <v>30716</v>
      </c>
      <c r="B15421" s="1437">
        <v>41828</v>
      </c>
      <c r="C15421" s="1658">
        <v>41828.4159490741</v>
      </c>
      <c r="D15421" s="1659" t="s">
        <v>76170</v>
      </c>
      <c r="E15421" s="1660" t="s">
        <v>75917</v>
      </c>
      <c r="F15421" s="1660" t="s">
        <v>77560</v>
      </c>
      <c r="G15421" s="1665" t="s">
        <v>15279</v>
      </c>
      <c r="H15421" s="1662">
        <v>134</v>
      </c>
      <c r="I15421" s="1662">
        <v>96.033333333333587</v>
      </c>
      <c r="J15421" s="1663">
        <v>9.3945705517516406E-3</v>
      </c>
      <c r="K15421" s="1663">
        <v>9.7826142503487801E-3</v>
      </c>
      <c r="L15421" s="1664" t="s">
        <v>75908</v>
      </c>
      <c r="M15421" s="615"/>
      <c r="N15421" s="615"/>
      <c r="O15421" s="615"/>
    </row>
    <row r="15422" spans="1:15">
      <c r="A15422" s="1428" t="s">
        <v>30717</v>
      </c>
      <c r="B15422" s="1437">
        <v>41828</v>
      </c>
      <c r="C15422" s="1658">
        <v>41828.790879629603</v>
      </c>
      <c r="D15422" s="1659" t="s">
        <v>77209</v>
      </c>
      <c r="E15422" s="1660" t="s">
        <v>75917</v>
      </c>
      <c r="F15422" s="1660" t="s">
        <v>77560</v>
      </c>
      <c r="G15422" s="1665" t="s">
        <v>15279</v>
      </c>
      <c r="H15422" s="1662">
        <v>107</v>
      </c>
      <c r="I15422" s="1662">
        <v>48.133333333333645</v>
      </c>
      <c r="J15422" s="1663">
        <v>3.7599307527186499E-3</v>
      </c>
      <c r="K15422" s="1663">
        <v>7.8114904834874609E-3</v>
      </c>
      <c r="L15422" s="1664" t="s">
        <v>75908</v>
      </c>
      <c r="M15422" s="615"/>
      <c r="N15422" s="615"/>
      <c r="O15422" s="615"/>
    </row>
    <row r="15423" spans="1:15">
      <c r="A15423" s="1428" t="s">
        <v>30718</v>
      </c>
      <c r="B15423" s="1437">
        <v>41828</v>
      </c>
      <c r="C15423" s="1658">
        <v>41828.797719907401</v>
      </c>
      <c r="D15423" s="1659" t="s">
        <v>77320</v>
      </c>
      <c r="E15423" s="1660" t="s">
        <v>75917</v>
      </c>
      <c r="F15423" s="1660" t="s">
        <v>77560</v>
      </c>
      <c r="G15423" s="1665" t="s">
        <v>15279</v>
      </c>
      <c r="H15423" s="1662">
        <v>44</v>
      </c>
      <c r="I15423" s="1662">
        <v>105.28333333333408</v>
      </c>
      <c r="J15423" s="1663">
        <v>3.38191301698503E-3</v>
      </c>
      <c r="K15423" s="1663">
        <v>3.21220169414438E-3</v>
      </c>
      <c r="L15423" s="1664" t="s">
        <v>75908</v>
      </c>
      <c r="M15423" s="615"/>
      <c r="N15423" s="615"/>
      <c r="O15423" s="615"/>
    </row>
    <row r="15424" spans="1:15">
      <c r="A15424" s="1428" t="s">
        <v>30719</v>
      </c>
      <c r="B15424" s="1437">
        <v>41828</v>
      </c>
      <c r="C15424" s="1658">
        <v>41828.815972222197</v>
      </c>
      <c r="D15424" s="1659" t="s">
        <v>77616</v>
      </c>
      <c r="E15424" s="1660" t="s">
        <v>75917</v>
      </c>
      <c r="F15424" s="1660" t="s">
        <v>77560</v>
      </c>
      <c r="G15424" s="1665" t="s">
        <v>15279</v>
      </c>
      <c r="H15424" s="1662">
        <v>5</v>
      </c>
      <c r="I15424" s="1662">
        <v>260</v>
      </c>
      <c r="J15424" s="1663">
        <v>9.4905959145174699E-4</v>
      </c>
      <c r="K15424" s="1663">
        <v>3.6502291978913402E-4</v>
      </c>
      <c r="L15424" s="1664" t="s">
        <v>75908</v>
      </c>
      <c r="M15424" s="615"/>
      <c r="N15424" s="615"/>
      <c r="O15424" s="615"/>
    </row>
    <row r="15425" spans="1:15">
      <c r="A15425" s="1428" t="s">
        <v>30720</v>
      </c>
      <c r="B15425" s="1437">
        <v>41828</v>
      </c>
      <c r="C15425" s="1658">
        <v>41828.815972222197</v>
      </c>
      <c r="D15425" s="1659" t="s">
        <v>76318</v>
      </c>
      <c r="E15425" s="1660" t="s">
        <v>75917</v>
      </c>
      <c r="F15425" s="1660" t="s">
        <v>77560</v>
      </c>
      <c r="G15425" s="1665" t="s">
        <v>15279</v>
      </c>
      <c r="H15425" s="1662">
        <v>84</v>
      </c>
      <c r="I15425" s="1662">
        <v>260</v>
      </c>
      <c r="J15425" s="1663">
        <v>1.5944201136389401E-2</v>
      </c>
      <c r="K15425" s="1663">
        <v>6.13238505245744E-3</v>
      </c>
      <c r="L15425" s="1664" t="s">
        <v>75908</v>
      </c>
      <c r="M15425" s="615"/>
      <c r="N15425" s="615"/>
      <c r="O15425" s="615"/>
    </row>
    <row r="15426" spans="1:15">
      <c r="A15426" s="1428" t="s">
        <v>30721</v>
      </c>
      <c r="B15426" s="1437">
        <v>41829</v>
      </c>
      <c r="C15426" s="1658">
        <v>41829.778472222199</v>
      </c>
      <c r="D15426" s="1659" t="s">
        <v>75951</v>
      </c>
      <c r="E15426" s="1660" t="s">
        <v>75906</v>
      </c>
      <c r="F15426" s="1660" t="s">
        <v>77560</v>
      </c>
      <c r="G15426" s="1665" t="s">
        <v>15279</v>
      </c>
      <c r="H15426" s="1662">
        <v>22</v>
      </c>
      <c r="I15426" s="1662">
        <v>165.50833333333182</v>
      </c>
      <c r="J15426" s="1663">
        <v>1.4980964449600899E-2</v>
      </c>
      <c r="K15426" s="1663">
        <v>9.051486500942181E-3</v>
      </c>
      <c r="L15426" s="1664" t="s">
        <v>75908</v>
      </c>
      <c r="M15426" s="615"/>
      <c r="N15426" s="615"/>
      <c r="O15426" s="615"/>
    </row>
    <row r="15427" spans="1:15">
      <c r="A15427" s="1428" t="s">
        <v>30722</v>
      </c>
      <c r="B15427" s="1437">
        <v>41829</v>
      </c>
      <c r="C15427" s="1658">
        <v>41829.475694444503</v>
      </c>
      <c r="D15427" s="1659" t="s">
        <v>77179</v>
      </c>
      <c r="E15427" s="1660" t="s">
        <v>75906</v>
      </c>
      <c r="F15427" s="1660" t="s">
        <v>77560</v>
      </c>
      <c r="G15427" s="1665" t="s">
        <v>15279</v>
      </c>
      <c r="H15427" s="1662">
        <v>29</v>
      </c>
      <c r="I15427" s="1662">
        <v>7</v>
      </c>
      <c r="J15427" s="1663">
        <v>8.3520534531420995E-4</v>
      </c>
      <c r="K15427" s="1663">
        <v>1.19315049330601E-2</v>
      </c>
      <c r="L15427" s="1664" t="s">
        <v>75908</v>
      </c>
      <c r="M15427" s="615"/>
      <c r="N15427" s="615"/>
      <c r="O15427" s="615"/>
    </row>
    <row r="15428" spans="1:15">
      <c r="A15428" s="1428" t="s">
        <v>30723</v>
      </c>
      <c r="B15428" s="1437">
        <v>41830</v>
      </c>
      <c r="C15428" s="1658">
        <v>41830.649618055599</v>
      </c>
      <c r="D15428" s="1659" t="s">
        <v>76497</v>
      </c>
      <c r="E15428" s="1660" t="s">
        <v>75906</v>
      </c>
      <c r="F15428" s="1660" t="s">
        <v>77560</v>
      </c>
      <c r="G15428" s="1665" t="s">
        <v>15279</v>
      </c>
      <c r="H15428" s="1662">
        <v>67</v>
      </c>
      <c r="I15428" s="1662">
        <v>167.55</v>
      </c>
      <c r="J15428" s="1663">
        <v>4.61862698308209E-2</v>
      </c>
      <c r="K15428" s="1663">
        <v>2.7565663879928901E-2</v>
      </c>
      <c r="L15428" s="1664" t="s">
        <v>75908</v>
      </c>
      <c r="M15428" s="615"/>
      <c r="N15428" s="615"/>
      <c r="O15428" s="615"/>
    </row>
    <row r="15429" spans="1:15">
      <c r="A15429" s="1428" t="s">
        <v>30724</v>
      </c>
      <c r="B15429" s="1437">
        <v>41830</v>
      </c>
      <c r="C15429" s="1658">
        <v>41830.677002314798</v>
      </c>
      <c r="D15429" s="1659" t="s">
        <v>77301</v>
      </c>
      <c r="E15429" s="1660" t="s">
        <v>75917</v>
      </c>
      <c r="F15429" s="1660" t="s">
        <v>77560</v>
      </c>
      <c r="G15429" s="1665" t="s">
        <v>15279</v>
      </c>
      <c r="H15429" s="1662">
        <v>77</v>
      </c>
      <c r="I15429" s="1662">
        <v>65.116666666666234</v>
      </c>
      <c r="J15429" s="1663">
        <v>3.6564016289296398E-3</v>
      </c>
      <c r="K15429" s="1663">
        <v>5.6151547923158403E-3</v>
      </c>
      <c r="L15429" s="1664" t="s">
        <v>75908</v>
      </c>
      <c r="M15429" s="615"/>
      <c r="N15429" s="615"/>
      <c r="O15429" s="615"/>
    </row>
    <row r="15430" spans="1:15">
      <c r="A15430" s="1428" t="s">
        <v>30725</v>
      </c>
      <c r="B15430" s="1437">
        <v>41830</v>
      </c>
      <c r="C15430" s="1658">
        <v>41830.707372685203</v>
      </c>
      <c r="D15430" s="1659" t="s">
        <v>76811</v>
      </c>
      <c r="E15430" s="1660" t="s">
        <v>75917</v>
      </c>
      <c r="F15430" s="1660" t="s">
        <v>77560</v>
      </c>
      <c r="G15430" s="1665" t="s">
        <v>15279</v>
      </c>
      <c r="H15430" s="1662">
        <v>22</v>
      </c>
      <c r="I15430" s="1662">
        <v>76.383333333331819</v>
      </c>
      <c r="J15430" s="1663">
        <v>1.22544068634205E-3</v>
      </c>
      <c r="K15430" s="1663">
        <v>1.6043299406616699E-3</v>
      </c>
      <c r="L15430" s="1664" t="s">
        <v>75908</v>
      </c>
      <c r="M15430" s="615"/>
      <c r="N15430" s="615"/>
      <c r="O15430" s="615"/>
    </row>
    <row r="15431" spans="1:15">
      <c r="A15431" s="1428" t="s">
        <v>30726</v>
      </c>
      <c r="B15431" s="1437">
        <v>41831</v>
      </c>
      <c r="C15431" s="1658">
        <v>41831.337986111103</v>
      </c>
      <c r="D15431" s="1659" t="s">
        <v>76470</v>
      </c>
      <c r="E15431" s="1660" t="s">
        <v>75917</v>
      </c>
      <c r="F15431" s="1660" t="s">
        <v>77560</v>
      </c>
      <c r="G15431" s="1665" t="s">
        <v>15279</v>
      </c>
      <c r="H15431" s="1662">
        <v>9</v>
      </c>
      <c r="I15431" s="1662">
        <v>118.30000000000001</v>
      </c>
      <c r="J15431" s="1663">
        <v>7.7737174315409795E-4</v>
      </c>
      <c r="K15431" s="1663">
        <v>6.5711897138976999E-4</v>
      </c>
      <c r="L15431" s="1664" t="s">
        <v>75908</v>
      </c>
      <c r="M15431" s="615"/>
      <c r="N15431" s="615"/>
      <c r="O15431" s="615"/>
    </row>
    <row r="15432" spans="1:15">
      <c r="A15432" s="1428" t="s">
        <v>30727</v>
      </c>
      <c r="B15432" s="1437">
        <v>41831</v>
      </c>
      <c r="C15432" s="1658">
        <v>41831.848611111098</v>
      </c>
      <c r="D15432" s="1659" t="s">
        <v>76009</v>
      </c>
      <c r="E15432" s="1660" t="s">
        <v>75906</v>
      </c>
      <c r="F15432" s="1660" t="s">
        <v>77560</v>
      </c>
      <c r="G15432" s="1665" t="s">
        <v>15279</v>
      </c>
      <c r="H15432" s="1662">
        <v>25</v>
      </c>
      <c r="I15432" s="1662">
        <v>108</v>
      </c>
      <c r="J15432" s="1663">
        <v>1.11759130100045E-2</v>
      </c>
      <c r="K15432" s="1663">
        <v>1.0348067601856E-2</v>
      </c>
      <c r="L15432" s="1664" t="s">
        <v>75908</v>
      </c>
      <c r="M15432" s="615"/>
      <c r="N15432" s="615"/>
      <c r="O15432" s="615"/>
    </row>
    <row r="15433" spans="1:15">
      <c r="A15433" s="1428" t="s">
        <v>30728</v>
      </c>
      <c r="B15433" s="1437">
        <v>41832</v>
      </c>
      <c r="C15433" s="1658">
        <v>41832.638888888898</v>
      </c>
      <c r="D15433" s="1659" t="s">
        <v>76825</v>
      </c>
      <c r="E15433" s="1660" t="s">
        <v>75917</v>
      </c>
      <c r="F15433" s="1660" t="s">
        <v>77560</v>
      </c>
      <c r="G15433" s="1665" t="s">
        <v>15279</v>
      </c>
      <c r="H15433" s="1662">
        <v>63</v>
      </c>
      <c r="I15433" s="1662">
        <v>12</v>
      </c>
      <c r="J15433" s="1663">
        <v>5.5197792088316502E-4</v>
      </c>
      <c r="K15433" s="1663">
        <v>4.5998160073597097E-3</v>
      </c>
      <c r="L15433" s="1664" t="s">
        <v>75908</v>
      </c>
      <c r="M15433" s="615"/>
      <c r="N15433" s="615"/>
      <c r="O15433" s="615"/>
    </row>
    <row r="15434" spans="1:15">
      <c r="A15434" s="1428" t="s">
        <v>30729</v>
      </c>
      <c r="B15434" s="1437">
        <v>41832</v>
      </c>
      <c r="C15434" s="1658">
        <v>41832.849780092598</v>
      </c>
      <c r="D15434" s="1659" t="s">
        <v>76988</v>
      </c>
      <c r="E15434" s="1660" t="s">
        <v>75917</v>
      </c>
      <c r="F15434" s="1660" t="s">
        <v>77560</v>
      </c>
      <c r="G15434" s="1665" t="s">
        <v>15279</v>
      </c>
      <c r="H15434" s="1662">
        <v>41</v>
      </c>
      <c r="I15434" s="1662">
        <v>171.31666666666584</v>
      </c>
      <c r="J15434" s="1663">
        <v>5.1284176146181399E-3</v>
      </c>
      <c r="K15434" s="1663">
        <v>2.9935310524087E-3</v>
      </c>
      <c r="L15434" s="1664" t="s">
        <v>75908</v>
      </c>
      <c r="M15434" s="615"/>
      <c r="N15434" s="615"/>
      <c r="O15434" s="615"/>
    </row>
    <row r="15435" spans="1:15">
      <c r="A15435" s="1428" t="s">
        <v>30730</v>
      </c>
      <c r="B15435" s="1437">
        <v>41833</v>
      </c>
      <c r="C15435" s="1658">
        <v>41833.259490740696</v>
      </c>
      <c r="D15435" s="1659" t="s">
        <v>76402</v>
      </c>
      <c r="E15435" s="1660" t="s">
        <v>75917</v>
      </c>
      <c r="F15435" s="1660" t="s">
        <v>77560</v>
      </c>
      <c r="G15435" s="1665" t="s">
        <v>15279</v>
      </c>
      <c r="H15435" s="1662">
        <v>38</v>
      </c>
      <c r="I15435" s="1662">
        <v>256.33333333333422</v>
      </c>
      <c r="J15435" s="1663">
        <v>7.1119587116018502E-3</v>
      </c>
      <c r="K15435" s="1663">
        <v>2.7744962463986302E-3</v>
      </c>
      <c r="L15435" s="1664" t="s">
        <v>75908</v>
      </c>
      <c r="M15435" s="615"/>
      <c r="N15435" s="615"/>
      <c r="O15435" s="615"/>
    </row>
    <row r="15436" spans="1:15">
      <c r="A15436" s="1428" t="s">
        <v>30731</v>
      </c>
      <c r="B15436" s="1437">
        <v>41833</v>
      </c>
      <c r="C15436" s="1658">
        <v>41833.524305555598</v>
      </c>
      <c r="D15436" s="1659" t="s">
        <v>76146</v>
      </c>
      <c r="E15436" s="1660" t="s">
        <v>75917</v>
      </c>
      <c r="F15436" s="1660" t="s">
        <v>77560</v>
      </c>
      <c r="G15436" s="1665" t="s">
        <v>15279</v>
      </c>
      <c r="H15436" s="1662">
        <v>93</v>
      </c>
      <c r="I15436" s="1662">
        <v>156.45161290322579</v>
      </c>
      <c r="J15436" s="1663">
        <v>1.0623400101342099E-2</v>
      </c>
      <c r="K15436" s="1663">
        <v>6.7902144977650698E-3</v>
      </c>
      <c r="L15436" s="1664" t="s">
        <v>75908</v>
      </c>
      <c r="M15436" s="615"/>
      <c r="N15436" s="615"/>
      <c r="O15436" s="615"/>
    </row>
    <row r="15437" spans="1:15">
      <c r="A15437" s="1428" t="s">
        <v>30732</v>
      </c>
      <c r="B15437" s="1437">
        <v>41833</v>
      </c>
      <c r="C15437" s="1658">
        <v>41833.737500000003</v>
      </c>
      <c r="D15437" s="1659" t="s">
        <v>77419</v>
      </c>
      <c r="E15437" s="1660" t="s">
        <v>75917</v>
      </c>
      <c r="F15437" s="1660" t="s">
        <v>77560</v>
      </c>
      <c r="G15437" s="1665" t="s">
        <v>15279</v>
      </c>
      <c r="H15437" s="1662">
        <v>116</v>
      </c>
      <c r="I15437" s="1662">
        <v>222.85258620689658</v>
      </c>
      <c r="J15437" s="1663">
        <v>1.8874532898954299E-2</v>
      </c>
      <c r="K15437" s="1663">
        <v>8.4695148574274008E-3</v>
      </c>
      <c r="L15437" s="1664" t="s">
        <v>75908</v>
      </c>
      <c r="M15437" s="615"/>
      <c r="N15437" s="615"/>
      <c r="O15437" s="615"/>
    </row>
    <row r="15438" spans="1:15">
      <c r="A15438" s="1428" t="s">
        <v>30733</v>
      </c>
      <c r="B15438" s="1437">
        <v>41833</v>
      </c>
      <c r="C15438" s="1658">
        <v>41833.911516203698</v>
      </c>
      <c r="D15438" s="1659" t="s">
        <v>77617</v>
      </c>
      <c r="E15438" s="1660" t="s">
        <v>75917</v>
      </c>
      <c r="F15438" s="1660" t="s">
        <v>77560</v>
      </c>
      <c r="G15438" s="1665" t="s">
        <v>15279</v>
      </c>
      <c r="H15438" s="1662">
        <v>84</v>
      </c>
      <c r="I15438" s="1662">
        <v>237.41666666666666</v>
      </c>
      <c r="J15438" s="1663">
        <v>1.4560994379454699E-2</v>
      </c>
      <c r="K15438" s="1663">
        <v>6.1330969657232897E-3</v>
      </c>
      <c r="L15438" s="1664" t="s">
        <v>75908</v>
      </c>
      <c r="M15438" s="615"/>
      <c r="N15438" s="615"/>
      <c r="O15438" s="615"/>
    </row>
    <row r="15439" spans="1:15">
      <c r="A15439" s="1428" t="s">
        <v>30734</v>
      </c>
      <c r="B15439" s="1437">
        <v>41834</v>
      </c>
      <c r="C15439" s="1658">
        <v>41834.434027777803</v>
      </c>
      <c r="D15439" s="1659" t="s">
        <v>76105</v>
      </c>
      <c r="E15439" s="1660" t="s">
        <v>75906</v>
      </c>
      <c r="F15439" s="1660" t="s">
        <v>77560</v>
      </c>
      <c r="G15439" s="1665" t="s">
        <v>15279</v>
      </c>
      <c r="H15439" s="1662">
        <v>7</v>
      </c>
      <c r="I15439" s="1662">
        <v>85</v>
      </c>
      <c r="J15439" s="1663">
        <v>2.46280950685861E-3</v>
      </c>
      <c r="K15439" s="1663">
        <v>2.8974229492454298E-3</v>
      </c>
      <c r="L15439" s="1664" t="s">
        <v>75908</v>
      </c>
      <c r="M15439" s="615"/>
      <c r="N15439" s="615"/>
      <c r="O15439" s="615"/>
    </row>
    <row r="15440" spans="1:15">
      <c r="A15440" s="1428" t="s">
        <v>30735</v>
      </c>
      <c r="B15440" s="1437">
        <v>41834</v>
      </c>
      <c r="C15440" s="1658">
        <v>41834.771064814799</v>
      </c>
      <c r="D15440" s="1659" t="s">
        <v>76878</v>
      </c>
      <c r="E15440" s="1660" t="s">
        <v>75917</v>
      </c>
      <c r="F15440" s="1660" t="s">
        <v>77560</v>
      </c>
      <c r="G15440" s="1665" t="s">
        <v>15279</v>
      </c>
      <c r="H15440" s="1662">
        <v>123</v>
      </c>
      <c r="I15440" s="1662">
        <v>889.66666666666663</v>
      </c>
      <c r="J15440" s="1663">
        <v>7.9897693802779501E-2</v>
      </c>
      <c r="K15440" s="1663">
        <v>8.9806324993757392E-3</v>
      </c>
      <c r="L15440" s="1664" t="s">
        <v>75908</v>
      </c>
      <c r="M15440" s="615"/>
      <c r="N15440" s="615"/>
      <c r="O15440" s="615"/>
    </row>
    <row r="15441" spans="1:15">
      <c r="A15441" s="1428" t="s">
        <v>30736</v>
      </c>
      <c r="B15441" s="1437">
        <v>41834</v>
      </c>
      <c r="C15441" s="1658">
        <v>41834.892361111102</v>
      </c>
      <c r="D15441" s="1659" t="s">
        <v>76827</v>
      </c>
      <c r="E15441" s="1660" t="s">
        <v>75917</v>
      </c>
      <c r="F15441" s="1660" t="s">
        <v>77560</v>
      </c>
      <c r="G15441" s="1665" t="s">
        <v>15279</v>
      </c>
      <c r="H15441" s="1662">
        <v>95</v>
      </c>
      <c r="I15441" s="1662">
        <v>4</v>
      </c>
      <c r="J15441" s="1663">
        <v>2.7745043494006302E-4</v>
      </c>
      <c r="K15441" s="1663">
        <v>6.9362608735015902E-3</v>
      </c>
      <c r="L15441" s="1664" t="s">
        <v>75908</v>
      </c>
      <c r="M15441" s="615"/>
      <c r="N15441" s="615"/>
      <c r="O15441" s="615"/>
    </row>
    <row r="15442" spans="1:15">
      <c r="A15442" s="1428" t="s">
        <v>30737</v>
      </c>
      <c r="B15442" s="1437">
        <v>41835</v>
      </c>
      <c r="C15442" s="1658">
        <v>41835.797881944498</v>
      </c>
      <c r="D15442" s="1659" t="s">
        <v>77259</v>
      </c>
      <c r="E15442" s="1660" t="s">
        <v>75917</v>
      </c>
      <c r="F15442" s="1660" t="s">
        <v>77560</v>
      </c>
      <c r="G15442" s="1665" t="s">
        <v>15279</v>
      </c>
      <c r="H15442" s="1662">
        <v>51</v>
      </c>
      <c r="I15442" s="1662">
        <v>63.050000000000004</v>
      </c>
      <c r="J15442" s="1663">
        <v>2.3425872163969101E-3</v>
      </c>
      <c r="K15442" s="1663">
        <v>3.7154436421838401E-3</v>
      </c>
      <c r="L15442" s="1664" t="s">
        <v>75908</v>
      </c>
      <c r="M15442" s="615"/>
      <c r="N15442" s="615"/>
      <c r="O15442" s="615"/>
    </row>
    <row r="15443" spans="1:15">
      <c r="A15443" s="1428" t="s">
        <v>30738</v>
      </c>
      <c r="B15443" s="1437">
        <v>41837</v>
      </c>
      <c r="C15443" s="1658">
        <v>41837.4930439815</v>
      </c>
      <c r="D15443" s="1659" t="s">
        <v>77618</v>
      </c>
      <c r="E15443" s="1660" t="s">
        <v>75917</v>
      </c>
      <c r="F15443" s="1660" t="s">
        <v>77560</v>
      </c>
      <c r="G15443" s="1665" t="s">
        <v>15279</v>
      </c>
      <c r="H15443" s="1662">
        <v>1</v>
      </c>
      <c r="I15443" s="1662">
        <v>415.01666666670002</v>
      </c>
      <c r="J15443" s="1663">
        <v>3.02352768614493E-4</v>
      </c>
      <c r="K15443" s="1663">
        <v>7.2853162992924498E-5</v>
      </c>
      <c r="L15443" s="1664" t="s">
        <v>75908</v>
      </c>
      <c r="M15443" s="615"/>
      <c r="N15443" s="615"/>
      <c r="O15443" s="615"/>
    </row>
    <row r="15444" spans="1:15">
      <c r="A15444" s="1428" t="s">
        <v>30739</v>
      </c>
      <c r="B15444" s="1437">
        <v>41838</v>
      </c>
      <c r="C15444" s="1658">
        <v>41838.621527777803</v>
      </c>
      <c r="D15444" s="1659" t="s">
        <v>77619</v>
      </c>
      <c r="E15444" s="1660" t="s">
        <v>75917</v>
      </c>
      <c r="F15444" s="1660" t="s">
        <v>77560</v>
      </c>
      <c r="G15444" s="1665" t="s">
        <v>15279</v>
      </c>
      <c r="H15444" s="1662">
        <v>61</v>
      </c>
      <c r="I15444" s="1662">
        <v>299.25</v>
      </c>
      <c r="J15444" s="1663">
        <v>1.32969579272939E-2</v>
      </c>
      <c r="K15444" s="1663">
        <v>4.4434278787949403E-3</v>
      </c>
      <c r="L15444" s="1664" t="s">
        <v>75908</v>
      </c>
      <c r="M15444" s="615"/>
      <c r="N15444" s="615"/>
      <c r="O15444" s="615"/>
    </row>
    <row r="15445" spans="1:15">
      <c r="A15445" s="1428" t="s">
        <v>30740</v>
      </c>
      <c r="B15445" s="1437">
        <v>41838</v>
      </c>
      <c r="C15445" s="1658">
        <v>41838.621527777803</v>
      </c>
      <c r="D15445" s="1659" t="s">
        <v>77453</v>
      </c>
      <c r="E15445" s="1660" t="s">
        <v>75917</v>
      </c>
      <c r="F15445" s="1660" t="s">
        <v>77560</v>
      </c>
      <c r="G15445" s="1665" t="s">
        <v>15279</v>
      </c>
      <c r="H15445" s="1662">
        <v>137</v>
      </c>
      <c r="I15445" s="1662">
        <v>320</v>
      </c>
      <c r="J15445" s="1663">
        <v>3.1934406263339397E-2</v>
      </c>
      <c r="K15445" s="1663">
        <v>9.9795019572935604E-3</v>
      </c>
      <c r="L15445" s="1664" t="s">
        <v>75908</v>
      </c>
      <c r="M15445" s="615"/>
      <c r="N15445" s="615"/>
      <c r="O15445" s="615"/>
    </row>
    <row r="15446" spans="1:15">
      <c r="A15446" s="1428" t="s">
        <v>30741</v>
      </c>
      <c r="B15446" s="1437">
        <v>41838</v>
      </c>
      <c r="C15446" s="1658">
        <v>41838.776388888902</v>
      </c>
      <c r="D15446" s="1659" t="s">
        <v>76502</v>
      </c>
      <c r="E15446" s="1660" t="s">
        <v>75906</v>
      </c>
      <c r="F15446" s="1660" t="s">
        <v>77560</v>
      </c>
      <c r="G15446" s="1665" t="s">
        <v>15279</v>
      </c>
      <c r="H15446" s="1662">
        <v>47</v>
      </c>
      <c r="I15446" s="1662">
        <v>77</v>
      </c>
      <c r="J15446" s="1663">
        <v>1.49709392516599E-2</v>
      </c>
      <c r="K15446" s="1663">
        <v>1.9442778248908898E-2</v>
      </c>
      <c r="L15446" s="1664" t="s">
        <v>75908</v>
      </c>
      <c r="M15446" s="615"/>
      <c r="N15446" s="615"/>
      <c r="O15446" s="615"/>
    </row>
    <row r="15447" spans="1:15">
      <c r="A15447" s="1428" t="s">
        <v>30742</v>
      </c>
      <c r="B15447" s="1437">
        <v>41839</v>
      </c>
      <c r="C15447" s="1658">
        <v>41839.734027777798</v>
      </c>
      <c r="D15447" s="1659" t="s">
        <v>76942</v>
      </c>
      <c r="E15447" s="1660" t="s">
        <v>75917</v>
      </c>
      <c r="F15447" s="1660" t="s">
        <v>77560</v>
      </c>
      <c r="G15447" s="1665" t="s">
        <v>15279</v>
      </c>
      <c r="H15447" s="1662">
        <v>52</v>
      </c>
      <c r="I15447" s="1662">
        <v>128</v>
      </c>
      <c r="J15447" s="1663">
        <v>4.8482976691605001E-3</v>
      </c>
      <c r="K15447" s="1663">
        <v>3.7877325540316403E-3</v>
      </c>
      <c r="L15447" s="1664" t="s">
        <v>75908</v>
      </c>
      <c r="M15447" s="615"/>
      <c r="N15447" s="615"/>
      <c r="O15447" s="615"/>
    </row>
    <row r="15448" spans="1:15">
      <c r="A15448" s="1428" t="s">
        <v>30743</v>
      </c>
      <c r="B15448" s="1437">
        <v>41839</v>
      </c>
      <c r="C15448" s="1658">
        <v>41839.772152777798</v>
      </c>
      <c r="D15448" s="1659" t="s">
        <v>76067</v>
      </c>
      <c r="E15448" s="1660" t="s">
        <v>75917</v>
      </c>
      <c r="F15448" s="1660" t="s">
        <v>77560</v>
      </c>
      <c r="G15448" s="1665" t="s">
        <v>15279</v>
      </c>
      <c r="H15448" s="1662">
        <v>28</v>
      </c>
      <c r="I15448" s="1662">
        <v>63.1</v>
      </c>
      <c r="J15448" s="1663">
        <v>1.2869549762429E-3</v>
      </c>
      <c r="K15448" s="1663">
        <v>2.0395482983247299E-3</v>
      </c>
      <c r="L15448" s="1664" t="s">
        <v>75908</v>
      </c>
      <c r="M15448" s="615"/>
      <c r="N15448" s="615"/>
      <c r="O15448" s="615"/>
    </row>
    <row r="15449" spans="1:15">
      <c r="A15449" s="1428" t="s">
        <v>30744</v>
      </c>
      <c r="B15449" s="1437">
        <v>41840</v>
      </c>
      <c r="C15449" s="1658">
        <v>41840.426331018498</v>
      </c>
      <c r="D15449" s="1659" t="s">
        <v>76253</v>
      </c>
      <c r="E15449" s="1660" t="s">
        <v>75917</v>
      </c>
      <c r="F15449" s="1660" t="s">
        <v>77560</v>
      </c>
      <c r="G15449" s="1665" t="s">
        <v>15279</v>
      </c>
      <c r="H15449" s="1662">
        <v>1</v>
      </c>
      <c r="I15449" s="1662">
        <v>301.0833333333</v>
      </c>
      <c r="J15449" s="1663">
        <v>2.19312781910684E-4</v>
      </c>
      <c r="K15449" s="1663">
        <v>7.2841222887586293E-5</v>
      </c>
      <c r="L15449" s="1664" t="s">
        <v>75908</v>
      </c>
      <c r="M15449" s="615"/>
      <c r="N15449" s="615"/>
      <c r="O15449" s="615"/>
    </row>
    <row r="15450" spans="1:15">
      <c r="A15450" s="1428" t="s">
        <v>30745</v>
      </c>
      <c r="B15450" s="1437">
        <v>41841</v>
      </c>
      <c r="C15450" s="1658">
        <v>41841.3569444444</v>
      </c>
      <c r="D15450" s="1659" t="s">
        <v>76037</v>
      </c>
      <c r="E15450" s="1660" t="s">
        <v>75906</v>
      </c>
      <c r="F15450" s="1660" t="s">
        <v>77560</v>
      </c>
      <c r="G15450" s="1665" t="s">
        <v>15279</v>
      </c>
      <c r="H15450" s="1662">
        <v>1</v>
      </c>
      <c r="I15450" s="1662">
        <v>206</v>
      </c>
      <c r="J15450" s="1663">
        <v>8.52172833888349E-4</v>
      </c>
      <c r="K15450" s="1663">
        <v>4.1367613295550899E-4</v>
      </c>
      <c r="L15450" s="1664" t="s">
        <v>75908</v>
      </c>
      <c r="M15450" s="615"/>
      <c r="N15450" s="615"/>
      <c r="O15450" s="615"/>
    </row>
    <row r="15451" spans="1:15">
      <c r="A15451" s="1428" t="s">
        <v>30746</v>
      </c>
      <c r="B15451" s="1437">
        <v>41841</v>
      </c>
      <c r="C15451" s="1658">
        <v>41841.996585648201</v>
      </c>
      <c r="D15451" s="1659" t="s">
        <v>76017</v>
      </c>
      <c r="E15451" s="1660" t="s">
        <v>75917</v>
      </c>
      <c r="F15451" s="1660" t="s">
        <v>77560</v>
      </c>
      <c r="G15451" s="1665" t="s">
        <v>15279</v>
      </c>
      <c r="H15451" s="1662">
        <v>1</v>
      </c>
      <c r="I15451" s="1662">
        <v>244.9166666667</v>
      </c>
      <c r="J15451" s="1663">
        <v>1.78400295055538E-4</v>
      </c>
      <c r="K15451" s="1663">
        <v>7.2841222887586293E-5</v>
      </c>
      <c r="L15451" s="1664" t="s">
        <v>75908</v>
      </c>
      <c r="M15451" s="615"/>
      <c r="N15451" s="615"/>
      <c r="O15451" s="615"/>
    </row>
    <row r="15452" spans="1:15">
      <c r="A15452" s="1428" t="s">
        <v>30747</v>
      </c>
      <c r="B15452" s="1437">
        <v>41842</v>
      </c>
      <c r="C15452" s="1658">
        <v>41842.514583333301</v>
      </c>
      <c r="D15452" s="1659" t="s">
        <v>77478</v>
      </c>
      <c r="E15452" s="1660" t="s">
        <v>75917</v>
      </c>
      <c r="F15452" s="1660" t="s">
        <v>77560</v>
      </c>
      <c r="G15452" s="1665" t="s">
        <v>15279</v>
      </c>
      <c r="H15452" s="1662">
        <v>21</v>
      </c>
      <c r="I15452" s="1662">
        <v>219</v>
      </c>
      <c r="J15452" s="1663">
        <v>3.3514203638684999E-3</v>
      </c>
      <c r="K15452" s="1663">
        <v>1.5303289332732901E-3</v>
      </c>
      <c r="L15452" s="1664" t="s">
        <v>75908</v>
      </c>
      <c r="M15452" s="615"/>
      <c r="N15452" s="615"/>
      <c r="O15452" s="615"/>
    </row>
    <row r="15453" spans="1:15">
      <c r="A15453" s="1428" t="s">
        <v>30748</v>
      </c>
      <c r="B15453" s="1437">
        <v>41842</v>
      </c>
      <c r="C15453" s="1658">
        <v>41842.791666666701</v>
      </c>
      <c r="D15453" s="1659" t="s">
        <v>76015</v>
      </c>
      <c r="E15453" s="1660" t="s">
        <v>75917</v>
      </c>
      <c r="F15453" s="1660" t="s">
        <v>77560</v>
      </c>
      <c r="G15453" s="1665" t="s">
        <v>15279</v>
      </c>
      <c r="H15453" s="1662">
        <v>22</v>
      </c>
      <c r="I15453" s="1662">
        <v>25</v>
      </c>
      <c r="J15453" s="1663">
        <v>4.0080043490490802E-4</v>
      </c>
      <c r="K15453" s="1663">
        <v>1.6032017396196301E-3</v>
      </c>
      <c r="L15453" s="1664" t="s">
        <v>75908</v>
      </c>
      <c r="M15453" s="615"/>
      <c r="N15453" s="615"/>
      <c r="O15453" s="615"/>
    </row>
    <row r="15454" spans="1:15">
      <c r="A15454" s="1428" t="s">
        <v>30749</v>
      </c>
      <c r="B15454" s="1437">
        <v>41842</v>
      </c>
      <c r="C15454" s="1658">
        <v>41842.7277777778</v>
      </c>
      <c r="D15454" s="1659" t="s">
        <v>76003</v>
      </c>
      <c r="E15454" s="1660" t="s">
        <v>75906</v>
      </c>
      <c r="F15454" s="1660" t="s">
        <v>77560</v>
      </c>
      <c r="G15454" s="1665" t="s">
        <v>15279</v>
      </c>
      <c r="H15454" s="1662">
        <v>1</v>
      </c>
      <c r="I15454" s="1662">
        <v>197</v>
      </c>
      <c r="J15454" s="1663">
        <v>8.1299135422899899E-4</v>
      </c>
      <c r="K15454" s="1663">
        <v>4.1268596661370502E-4</v>
      </c>
      <c r="L15454" s="1664" t="s">
        <v>75908</v>
      </c>
      <c r="M15454" s="615"/>
      <c r="N15454" s="615"/>
      <c r="O15454" s="615"/>
    </row>
    <row r="15455" spans="1:15">
      <c r="A15455" s="1428" t="s">
        <v>30750</v>
      </c>
      <c r="B15455" s="1437">
        <v>41842</v>
      </c>
      <c r="C15455" s="1658">
        <v>41842.858958333301</v>
      </c>
      <c r="D15455" s="1659" t="s">
        <v>76825</v>
      </c>
      <c r="E15455" s="1660" t="s">
        <v>75917</v>
      </c>
      <c r="F15455" s="1660" t="s">
        <v>77560</v>
      </c>
      <c r="G15455" s="1665" t="s">
        <v>15279</v>
      </c>
      <c r="H15455" s="1662">
        <v>57</v>
      </c>
      <c r="I15455" s="1662">
        <v>163.10000000000002</v>
      </c>
      <c r="J15455" s="1663">
        <v>6.77476618760084E-3</v>
      </c>
      <c r="K15455" s="1663">
        <v>4.1537499617417799E-3</v>
      </c>
      <c r="L15455" s="1664" t="s">
        <v>75908</v>
      </c>
      <c r="M15455" s="615"/>
      <c r="N15455" s="615"/>
      <c r="O15455" s="615"/>
    </row>
    <row r="15456" spans="1:15">
      <c r="A15456" s="1428" t="s">
        <v>30751</v>
      </c>
      <c r="B15456" s="1437">
        <v>41843</v>
      </c>
      <c r="C15456" s="1658">
        <v>41843.525694444397</v>
      </c>
      <c r="D15456" s="1659" t="s">
        <v>77620</v>
      </c>
      <c r="E15456" s="1660" t="s">
        <v>75917</v>
      </c>
      <c r="F15456" s="1660" t="s">
        <v>77560</v>
      </c>
      <c r="G15456" s="1665" t="s">
        <v>15279</v>
      </c>
      <c r="H15456" s="1662">
        <v>1</v>
      </c>
      <c r="I15456" s="1662">
        <v>293</v>
      </c>
      <c r="J15456" s="1663">
        <v>2.1351732259479699E-4</v>
      </c>
      <c r="K15456" s="1663">
        <v>7.2872806346346996E-5</v>
      </c>
      <c r="L15456" s="1664" t="s">
        <v>75908</v>
      </c>
      <c r="M15456" s="615"/>
      <c r="N15456" s="615"/>
      <c r="O15456" s="615"/>
    </row>
    <row r="15457" spans="1:15">
      <c r="A15457" s="1428" t="s">
        <v>30752</v>
      </c>
      <c r="B15457" s="1437">
        <v>41843</v>
      </c>
      <c r="C15457" s="1658">
        <v>41843.8659722222</v>
      </c>
      <c r="D15457" s="1659" t="s">
        <v>77449</v>
      </c>
      <c r="E15457" s="1660" t="s">
        <v>75917</v>
      </c>
      <c r="F15457" s="1660" t="s">
        <v>77560</v>
      </c>
      <c r="G15457" s="1665" t="s">
        <v>15279</v>
      </c>
      <c r="H15457" s="1662">
        <v>41</v>
      </c>
      <c r="I15457" s="1662">
        <v>153</v>
      </c>
      <c r="J15457" s="1663">
        <v>4.5713111421063404E-3</v>
      </c>
      <c r="K15457" s="1663">
        <v>2.98778506020023E-3</v>
      </c>
      <c r="L15457" s="1664" t="s">
        <v>75908</v>
      </c>
      <c r="M15457" s="615"/>
      <c r="N15457" s="615"/>
      <c r="O15457" s="615"/>
    </row>
    <row r="15458" spans="1:15">
      <c r="A15458" s="1428" t="s">
        <v>30753</v>
      </c>
      <c r="B15458" s="1437">
        <v>41843</v>
      </c>
      <c r="C15458" s="1658">
        <v>41843.628472222197</v>
      </c>
      <c r="D15458" s="1659" t="s">
        <v>76858</v>
      </c>
      <c r="E15458" s="1660" t="s">
        <v>75917</v>
      </c>
      <c r="F15458" s="1660" t="s">
        <v>77560</v>
      </c>
      <c r="G15458" s="1665" t="s">
        <v>15279</v>
      </c>
      <c r="H15458" s="1662">
        <v>31</v>
      </c>
      <c r="I15458" s="1662">
        <v>94</v>
      </c>
      <c r="J15458" s="1663">
        <v>2.12351357693255E-3</v>
      </c>
      <c r="K15458" s="1663">
        <v>2.2590569967367601E-3</v>
      </c>
      <c r="L15458" s="1664" t="s">
        <v>75908</v>
      </c>
      <c r="M15458" s="615"/>
      <c r="N15458" s="615"/>
      <c r="O15458" s="615"/>
    </row>
    <row r="15459" spans="1:15">
      <c r="A15459" s="1428" t="s">
        <v>30754</v>
      </c>
      <c r="B15459" s="1437">
        <v>41843</v>
      </c>
      <c r="C15459" s="1658">
        <v>41843.625</v>
      </c>
      <c r="D15459" s="1659" t="s">
        <v>76174</v>
      </c>
      <c r="E15459" s="1660" t="s">
        <v>75906</v>
      </c>
      <c r="F15459" s="1660" t="s">
        <v>77560</v>
      </c>
      <c r="G15459" s="1665" t="s">
        <v>15279</v>
      </c>
      <c r="H15459" s="1662">
        <v>1</v>
      </c>
      <c r="I15459" s="1662">
        <v>165</v>
      </c>
      <c r="J15459" s="1663">
        <v>6.8094027534748602E-4</v>
      </c>
      <c r="K15459" s="1663">
        <v>4.1269107596817302E-4</v>
      </c>
      <c r="L15459" s="1664" t="s">
        <v>75908</v>
      </c>
      <c r="M15459" s="615"/>
      <c r="N15459" s="615"/>
      <c r="O15459" s="615"/>
    </row>
    <row r="15460" spans="1:15">
      <c r="A15460" s="1428" t="s">
        <v>30755</v>
      </c>
      <c r="B15460" s="1437">
        <v>41844</v>
      </c>
      <c r="C15460" s="1658">
        <v>41844.491666666698</v>
      </c>
      <c r="D15460" s="1659" t="s">
        <v>75969</v>
      </c>
      <c r="E15460" s="1660" t="s">
        <v>75906</v>
      </c>
      <c r="F15460" s="1660" t="s">
        <v>77560</v>
      </c>
      <c r="G15460" s="1665" t="s">
        <v>15279</v>
      </c>
      <c r="H15460" s="1662">
        <v>4</v>
      </c>
      <c r="I15460" s="1662">
        <v>192</v>
      </c>
      <c r="J15460" s="1663">
        <v>3.16949362387025E-3</v>
      </c>
      <c r="K15460" s="1663">
        <v>1.65077792909909E-3</v>
      </c>
      <c r="L15460" s="1664" t="s">
        <v>75908</v>
      </c>
      <c r="M15460" s="615"/>
      <c r="N15460" s="615"/>
      <c r="O15460" s="615"/>
    </row>
    <row r="15461" spans="1:15">
      <c r="A15461" s="1428" t="s">
        <v>30756</v>
      </c>
      <c r="B15461" s="1437">
        <v>41844</v>
      </c>
      <c r="C15461" s="1658">
        <v>41844.840972222199</v>
      </c>
      <c r="D15461" s="1659" t="s">
        <v>76182</v>
      </c>
      <c r="E15461" s="1660" t="s">
        <v>75906</v>
      </c>
      <c r="F15461" s="1660" t="s">
        <v>77560</v>
      </c>
      <c r="G15461" s="1665" t="s">
        <v>15279</v>
      </c>
      <c r="H15461" s="1662">
        <v>95</v>
      </c>
      <c r="I15461" s="1662">
        <v>257.88421052631577</v>
      </c>
      <c r="J15461" s="1663">
        <v>0.101106021212496</v>
      </c>
      <c r="K15461" s="1663">
        <v>3.92059758161033E-2</v>
      </c>
      <c r="L15461" s="1664" t="s">
        <v>75908</v>
      </c>
      <c r="M15461" s="615"/>
      <c r="N15461" s="615"/>
      <c r="O15461" s="615"/>
    </row>
    <row r="15462" spans="1:15">
      <c r="A15462" s="1428" t="s">
        <v>30757</v>
      </c>
      <c r="B15462" s="1437">
        <v>41844</v>
      </c>
      <c r="C15462" s="1658">
        <v>41844.925266203703</v>
      </c>
      <c r="D15462" s="1659" t="s">
        <v>76825</v>
      </c>
      <c r="E15462" s="1660" t="s">
        <v>75917</v>
      </c>
      <c r="F15462" s="1660" t="s">
        <v>77560</v>
      </c>
      <c r="G15462" s="1665" t="s">
        <v>15279</v>
      </c>
      <c r="H15462" s="1662">
        <v>95</v>
      </c>
      <c r="I15462" s="1662">
        <v>106.6166666666663</v>
      </c>
      <c r="J15462" s="1663">
        <v>7.3810797365273196E-3</v>
      </c>
      <c r="K15462" s="1663">
        <v>6.9230074127190899E-3</v>
      </c>
      <c r="L15462" s="1664" t="s">
        <v>75908</v>
      </c>
      <c r="M15462" s="615"/>
      <c r="N15462" s="615"/>
      <c r="O15462" s="615"/>
    </row>
    <row r="15463" spans="1:15">
      <c r="A15463" s="1428" t="s">
        <v>30758</v>
      </c>
      <c r="B15463" s="1437">
        <v>41845</v>
      </c>
      <c r="C15463" s="1658">
        <v>41845.710416666698</v>
      </c>
      <c r="D15463" s="1659" t="s">
        <v>76651</v>
      </c>
      <c r="E15463" s="1660" t="s">
        <v>75917</v>
      </c>
      <c r="F15463" s="1660" t="s">
        <v>77560</v>
      </c>
      <c r="G15463" s="1665" t="s">
        <v>15279</v>
      </c>
      <c r="H15463" s="1662">
        <v>38</v>
      </c>
      <c r="I15463" s="1662">
        <v>111.75657894736842</v>
      </c>
      <c r="J15463" s="1663">
        <v>3.0949266305437002E-3</v>
      </c>
      <c r="K15463" s="1663">
        <v>2.7693462520906702E-3</v>
      </c>
      <c r="L15463" s="1664" t="s">
        <v>75908</v>
      </c>
      <c r="M15463" s="615"/>
      <c r="N15463" s="615"/>
      <c r="O15463" s="615"/>
    </row>
    <row r="15464" spans="1:15">
      <c r="A15464" s="1428" t="s">
        <v>30759</v>
      </c>
      <c r="B15464" s="1437">
        <v>41846</v>
      </c>
      <c r="C15464" s="1658">
        <v>41846.704976851899</v>
      </c>
      <c r="D15464" s="1659" t="s">
        <v>76018</v>
      </c>
      <c r="E15464" s="1660" t="s">
        <v>75906</v>
      </c>
      <c r="F15464" s="1660" t="s">
        <v>77560</v>
      </c>
      <c r="G15464" s="1665" t="s">
        <v>15279</v>
      </c>
      <c r="H15464" s="1662">
        <v>21</v>
      </c>
      <c r="I15464" s="1662">
        <v>911.2</v>
      </c>
      <c r="J15464" s="1663">
        <v>7.8949713663294396E-2</v>
      </c>
      <c r="K15464" s="1663">
        <v>8.6643671711253804E-3</v>
      </c>
      <c r="L15464" s="1664" t="s">
        <v>75908</v>
      </c>
      <c r="M15464" s="615"/>
      <c r="N15464" s="615"/>
      <c r="O15464" s="615"/>
    </row>
    <row r="15465" spans="1:15">
      <c r="A15465" s="1428" t="s">
        <v>30760</v>
      </c>
      <c r="B15465" s="1437">
        <v>41848</v>
      </c>
      <c r="C15465" s="1658">
        <v>41848.748611111099</v>
      </c>
      <c r="D15465" s="1659" t="s">
        <v>76879</v>
      </c>
      <c r="E15465" s="1660" t="s">
        <v>75917</v>
      </c>
      <c r="F15465" s="1660" t="s">
        <v>77560</v>
      </c>
      <c r="G15465" s="1665" t="s">
        <v>15279</v>
      </c>
      <c r="H15465" s="1662">
        <v>109</v>
      </c>
      <c r="I15465" s="1662">
        <v>152</v>
      </c>
      <c r="J15465" s="1663">
        <v>1.2074217668235901E-2</v>
      </c>
      <c r="K15465" s="1663">
        <v>7.9435642554183915E-3</v>
      </c>
      <c r="L15465" s="1664" t="s">
        <v>75908</v>
      </c>
      <c r="M15465" s="615"/>
      <c r="N15465" s="615"/>
      <c r="O15465" s="615"/>
    </row>
    <row r="15466" spans="1:15">
      <c r="A15466" s="1428" t="s">
        <v>30761</v>
      </c>
      <c r="B15466" s="1437">
        <v>41849</v>
      </c>
      <c r="C15466" s="1658">
        <v>41849.245833333298</v>
      </c>
      <c r="D15466" s="1659" t="s">
        <v>76152</v>
      </c>
      <c r="E15466" s="1660" t="s">
        <v>75917</v>
      </c>
      <c r="F15466" s="1660" t="s">
        <v>77560</v>
      </c>
      <c r="G15466" s="1665" t="s">
        <v>15279</v>
      </c>
      <c r="H15466" s="1662">
        <v>92</v>
      </c>
      <c r="I15466" s="1662">
        <v>127.23333333333369</v>
      </c>
      <c r="J15466" s="1663">
        <v>8.5353516939986607E-3</v>
      </c>
      <c r="K15466" s="1663">
        <v>6.70842417657739E-3</v>
      </c>
      <c r="L15466" s="1664" t="s">
        <v>75908</v>
      </c>
      <c r="M15466" s="615"/>
      <c r="N15466" s="615"/>
      <c r="O15466" s="615"/>
    </row>
    <row r="15467" spans="1:15">
      <c r="A15467" s="1428" t="s">
        <v>30762</v>
      </c>
      <c r="B15467" s="1437">
        <v>41849</v>
      </c>
      <c r="C15467" s="1658">
        <v>41849.245833333298</v>
      </c>
      <c r="D15467" s="1659" t="s">
        <v>76890</v>
      </c>
      <c r="E15467" s="1660" t="s">
        <v>75917</v>
      </c>
      <c r="F15467" s="1660" t="s">
        <v>77560</v>
      </c>
      <c r="G15467" s="1665" t="s">
        <v>15279</v>
      </c>
      <c r="H15467" s="1662">
        <v>1</v>
      </c>
      <c r="I15467" s="1662">
        <v>128</v>
      </c>
      <c r="J15467" s="1663">
        <v>9.33345972393376E-5</v>
      </c>
      <c r="K15467" s="1663">
        <v>7.2917654093232506E-5</v>
      </c>
      <c r="L15467" s="1664" t="s">
        <v>75908</v>
      </c>
      <c r="M15467" s="615"/>
      <c r="N15467" s="615"/>
      <c r="O15467" s="615"/>
    </row>
    <row r="15468" spans="1:15">
      <c r="A15468" s="1428" t="s">
        <v>30763</v>
      </c>
      <c r="B15468" s="1437">
        <v>41849</v>
      </c>
      <c r="C15468" s="1658">
        <v>41849.447974536997</v>
      </c>
      <c r="D15468" s="1659" t="s">
        <v>76152</v>
      </c>
      <c r="E15468" s="1660" t="s">
        <v>75917</v>
      </c>
      <c r="F15468" s="1660" t="s">
        <v>77560</v>
      </c>
      <c r="G15468" s="1665" t="s">
        <v>15279</v>
      </c>
      <c r="H15468" s="1662">
        <v>92</v>
      </c>
      <c r="I15468" s="1662">
        <v>49.916666666666309</v>
      </c>
      <c r="J15468" s="1663">
        <v>3.34862173480819E-3</v>
      </c>
      <c r="K15468" s="1663">
        <v>6.70842417657739E-3</v>
      </c>
      <c r="L15468" s="1664" t="s">
        <v>75908</v>
      </c>
      <c r="M15468" s="615"/>
      <c r="N15468" s="615"/>
      <c r="O15468" s="615"/>
    </row>
    <row r="15469" spans="1:15">
      <c r="A15469" s="1428" t="s">
        <v>30764</v>
      </c>
      <c r="B15469" s="1437">
        <v>41849</v>
      </c>
      <c r="C15469" s="1658">
        <v>41849.447974536997</v>
      </c>
      <c r="D15469" s="1659" t="s">
        <v>76890</v>
      </c>
      <c r="E15469" s="1660" t="s">
        <v>75917</v>
      </c>
      <c r="F15469" s="1660" t="s">
        <v>77560</v>
      </c>
      <c r="G15469" s="1665" t="s">
        <v>15279</v>
      </c>
      <c r="H15469" s="1662">
        <v>1</v>
      </c>
      <c r="I15469" s="1662">
        <v>49.2833333333</v>
      </c>
      <c r="J15469" s="1663">
        <v>3.5936250525590503E-5</v>
      </c>
      <c r="K15469" s="1663">
        <v>7.2917654093232506E-5</v>
      </c>
      <c r="L15469" s="1664" t="s">
        <v>75908</v>
      </c>
      <c r="M15469" s="615"/>
      <c r="N15469" s="615"/>
      <c r="O15469" s="615"/>
    </row>
    <row r="15470" spans="1:15">
      <c r="A15470" s="1428" t="s">
        <v>30765</v>
      </c>
      <c r="B15470" s="1437">
        <v>41849</v>
      </c>
      <c r="C15470" s="1658">
        <v>41849.848217592596</v>
      </c>
      <c r="D15470" s="1659" t="s">
        <v>75928</v>
      </c>
      <c r="E15470" s="1660" t="s">
        <v>75906</v>
      </c>
      <c r="F15470" s="1660" t="s">
        <v>77560</v>
      </c>
      <c r="G15470" s="1665" t="s">
        <v>15279</v>
      </c>
      <c r="H15470" s="1662">
        <v>24</v>
      </c>
      <c r="I15470" s="1662">
        <v>93.566666666666663</v>
      </c>
      <c r="J15470" s="1663">
        <v>9.2431302171658101E-3</v>
      </c>
      <c r="K15470" s="1663">
        <v>9.8786571612032199E-3</v>
      </c>
      <c r="L15470" s="1664" t="s">
        <v>75908</v>
      </c>
      <c r="M15470" s="615"/>
      <c r="N15470" s="615"/>
      <c r="O15470" s="615"/>
    </row>
    <row r="15471" spans="1:15">
      <c r="A15471" s="1428" t="s">
        <v>30766</v>
      </c>
      <c r="B15471" s="1437">
        <v>41850</v>
      </c>
      <c r="C15471" s="1658">
        <v>41850.433333333298</v>
      </c>
      <c r="D15471" s="1659" t="s">
        <v>76149</v>
      </c>
      <c r="E15471" s="1660" t="s">
        <v>75917</v>
      </c>
      <c r="F15471" s="1660" t="s">
        <v>77560</v>
      </c>
      <c r="G15471" s="1665" t="s">
        <v>15279</v>
      </c>
      <c r="H15471" s="1662">
        <v>5</v>
      </c>
      <c r="I15471" s="1662">
        <v>60</v>
      </c>
      <c r="J15471" s="1663">
        <v>2.1875854525567399E-4</v>
      </c>
      <c r="K15471" s="1663">
        <v>3.6459757542612296E-4</v>
      </c>
      <c r="L15471" s="1664" t="s">
        <v>75908</v>
      </c>
      <c r="M15471" s="615"/>
      <c r="N15471" s="615"/>
      <c r="O15471" s="615"/>
    </row>
    <row r="15472" spans="1:15">
      <c r="A15472" s="1428" t="s">
        <v>30767</v>
      </c>
      <c r="B15472" s="1437">
        <v>41850</v>
      </c>
      <c r="C15472" s="1658">
        <v>41850.600694444503</v>
      </c>
      <c r="D15472" s="1659" t="s">
        <v>76149</v>
      </c>
      <c r="E15472" s="1660" t="s">
        <v>75917</v>
      </c>
      <c r="F15472" s="1660" t="s">
        <v>77560</v>
      </c>
      <c r="G15472" s="1665" t="s">
        <v>15279</v>
      </c>
      <c r="H15472" s="1662">
        <v>5</v>
      </c>
      <c r="I15472" s="1662">
        <v>45</v>
      </c>
      <c r="J15472" s="1663">
        <v>1.64068908941756E-4</v>
      </c>
      <c r="K15472" s="1663">
        <v>3.6459757542612296E-4</v>
      </c>
      <c r="L15472" s="1664" t="s">
        <v>75908</v>
      </c>
      <c r="M15472" s="615"/>
      <c r="N15472" s="615"/>
      <c r="O15472" s="615"/>
    </row>
    <row r="15473" spans="1:15">
      <c r="A15473" s="1428" t="s">
        <v>30768</v>
      </c>
      <c r="B15473" s="1437">
        <v>41852</v>
      </c>
      <c r="C15473" s="1658">
        <v>41852.436805555597</v>
      </c>
      <c r="D15473" s="1659" t="s">
        <v>76144</v>
      </c>
      <c r="E15473" s="1660" t="s">
        <v>75906</v>
      </c>
      <c r="F15473" s="1660" t="s">
        <v>77560</v>
      </c>
      <c r="G15473" s="1665" t="s">
        <v>15279</v>
      </c>
      <c r="H15473" s="1662">
        <v>1</v>
      </c>
      <c r="I15473" s="1662">
        <v>115</v>
      </c>
      <c r="J15473" s="1663">
        <v>4.7332115045850402E-4</v>
      </c>
      <c r="K15473" s="1663">
        <v>4.11583609094351E-4</v>
      </c>
      <c r="L15473" s="1664" t="s">
        <v>75908</v>
      </c>
      <c r="M15473" s="615"/>
      <c r="N15473" s="615"/>
      <c r="O15473" s="615"/>
    </row>
    <row r="15474" spans="1:15">
      <c r="A15474" s="1428" t="s">
        <v>30769</v>
      </c>
      <c r="B15474" s="1437">
        <v>41852</v>
      </c>
      <c r="C15474" s="1658">
        <v>41852.621527777803</v>
      </c>
      <c r="D15474" s="1659" t="s">
        <v>75974</v>
      </c>
      <c r="E15474" s="1660" t="s">
        <v>75906</v>
      </c>
      <c r="F15474" s="1660" t="s">
        <v>77560</v>
      </c>
      <c r="G15474" s="1665" t="s">
        <v>15279</v>
      </c>
      <c r="H15474" s="1662">
        <v>1</v>
      </c>
      <c r="I15474" s="1662">
        <v>235</v>
      </c>
      <c r="J15474" s="1663">
        <v>9.67221481371726E-4</v>
      </c>
      <c r="K15474" s="1663">
        <v>4.11583609094351E-4</v>
      </c>
      <c r="L15474" s="1664" t="s">
        <v>75908</v>
      </c>
      <c r="M15474" s="615"/>
      <c r="N15474" s="615"/>
      <c r="O15474" s="615"/>
    </row>
    <row r="15475" spans="1:15">
      <c r="A15475" s="1428" t="s">
        <v>30770</v>
      </c>
      <c r="B15475" s="1437">
        <v>41856</v>
      </c>
      <c r="C15475" s="1658">
        <v>41856.453472222202</v>
      </c>
      <c r="D15475" s="1659" t="s">
        <v>75973</v>
      </c>
      <c r="E15475" s="1660" t="s">
        <v>75906</v>
      </c>
      <c r="F15475" s="1660" t="s">
        <v>77560</v>
      </c>
      <c r="G15475" s="1665" t="s">
        <v>15279</v>
      </c>
      <c r="H15475" s="1662">
        <v>1</v>
      </c>
      <c r="I15475" s="1662">
        <v>97</v>
      </c>
      <c r="J15475" s="1663">
        <v>3.9924596020711402E-4</v>
      </c>
      <c r="K15475" s="1663">
        <v>4.1159377340939602E-4</v>
      </c>
      <c r="L15475" s="1664" t="s">
        <v>75908</v>
      </c>
      <c r="M15475" s="615"/>
      <c r="N15475" s="615"/>
      <c r="O15475" s="615"/>
    </row>
    <row r="15476" spans="1:15">
      <c r="A15476" s="1428" t="s">
        <v>30771</v>
      </c>
      <c r="B15476" s="1437">
        <v>41856</v>
      </c>
      <c r="C15476" s="1658">
        <v>41856.651388888902</v>
      </c>
      <c r="D15476" s="1659" t="s">
        <v>76399</v>
      </c>
      <c r="E15476" s="1660" t="s">
        <v>75906</v>
      </c>
      <c r="F15476" s="1660" t="s">
        <v>77560</v>
      </c>
      <c r="G15476" s="1665" t="s">
        <v>15279</v>
      </c>
      <c r="H15476" s="1662">
        <v>1</v>
      </c>
      <c r="I15476" s="1662">
        <v>1192</v>
      </c>
      <c r="J15476" s="1663">
        <v>4.9061977790400002E-3</v>
      </c>
      <c r="K15476" s="1663">
        <v>4.1159377340939602E-4</v>
      </c>
      <c r="L15476" s="1664" t="s">
        <v>75908</v>
      </c>
      <c r="M15476" s="615"/>
      <c r="N15476" s="615"/>
      <c r="O15476" s="615"/>
    </row>
    <row r="15477" spans="1:15">
      <c r="A15477" s="1428" t="s">
        <v>30772</v>
      </c>
      <c r="B15477" s="1437">
        <v>41856</v>
      </c>
      <c r="C15477" s="1658">
        <v>41856.6784722222</v>
      </c>
      <c r="D15477" s="1659" t="s">
        <v>77192</v>
      </c>
      <c r="E15477" s="1660" t="s">
        <v>75917</v>
      </c>
      <c r="F15477" s="1660" t="s">
        <v>77560</v>
      </c>
      <c r="G15477" s="1665" t="s">
        <v>15279</v>
      </c>
      <c r="H15477" s="1662">
        <v>7</v>
      </c>
      <c r="I15477" s="1662">
        <v>748</v>
      </c>
      <c r="J15477" s="1663">
        <v>3.81776514911231E-3</v>
      </c>
      <c r="K15477" s="1663">
        <v>5.1039641030913301E-4</v>
      </c>
      <c r="L15477" s="1664" t="s">
        <v>75908</v>
      </c>
      <c r="M15477" s="615"/>
      <c r="N15477" s="615"/>
      <c r="O15477" s="615"/>
    </row>
    <row r="15478" spans="1:15">
      <c r="A15478" s="1428" t="s">
        <v>30773</v>
      </c>
      <c r="B15478" s="1437">
        <v>41856</v>
      </c>
      <c r="C15478" s="1658">
        <v>41856.6784722222</v>
      </c>
      <c r="D15478" s="1659" t="s">
        <v>77389</v>
      </c>
      <c r="E15478" s="1660" t="s">
        <v>75917</v>
      </c>
      <c r="F15478" s="1660" t="s">
        <v>77560</v>
      </c>
      <c r="G15478" s="1665" t="s">
        <v>15279</v>
      </c>
      <c r="H15478" s="1662">
        <v>86</v>
      </c>
      <c r="I15478" s="1662">
        <v>747.08333333333371</v>
      </c>
      <c r="J15478" s="1663">
        <v>4.6846491474314099E-2</v>
      </c>
      <c r="K15478" s="1663">
        <v>6.2705844695122E-3</v>
      </c>
      <c r="L15478" s="1664" t="s">
        <v>75908</v>
      </c>
      <c r="M15478" s="615"/>
      <c r="N15478" s="615"/>
      <c r="O15478" s="615"/>
    </row>
    <row r="15479" spans="1:15">
      <c r="A15479" s="1428" t="s">
        <v>30774</v>
      </c>
      <c r="B15479" s="1437">
        <v>41857</v>
      </c>
      <c r="C15479" s="1658">
        <v>41857.5</v>
      </c>
      <c r="D15479" s="1659" t="s">
        <v>76716</v>
      </c>
      <c r="E15479" s="1660" t="s">
        <v>75906</v>
      </c>
      <c r="F15479" s="1660" t="s">
        <v>77560</v>
      </c>
      <c r="G15479" s="1665" t="s">
        <v>15279</v>
      </c>
      <c r="H15479" s="1662">
        <v>2</v>
      </c>
      <c r="I15479" s="1662">
        <v>120</v>
      </c>
      <c r="J15479" s="1663">
        <v>9.8780066182644309E-4</v>
      </c>
      <c r="K15479" s="1663">
        <v>8.2316721818870297E-4</v>
      </c>
      <c r="L15479" s="1664" t="s">
        <v>75908</v>
      </c>
      <c r="M15479" s="615"/>
      <c r="N15479" s="615"/>
      <c r="O15479" s="615"/>
    </row>
    <row r="15480" spans="1:15">
      <c r="A15480" s="1428" t="s">
        <v>30775</v>
      </c>
      <c r="B15480" s="1437">
        <v>41857</v>
      </c>
      <c r="C15480" s="1658">
        <v>41857.766006944497</v>
      </c>
      <c r="D15480" s="1659" t="s">
        <v>77001</v>
      </c>
      <c r="E15480" s="1660" t="s">
        <v>75917</v>
      </c>
      <c r="F15480" s="1660" t="s">
        <v>77560</v>
      </c>
      <c r="G15480" s="1665" t="s">
        <v>15279</v>
      </c>
      <c r="H15480" s="1662">
        <v>28</v>
      </c>
      <c r="I15480" s="1662">
        <v>61.949999999999996</v>
      </c>
      <c r="J15480" s="1663">
        <v>1.26473095120221E-3</v>
      </c>
      <c r="K15480" s="1663">
        <v>2.0415350301891998E-3</v>
      </c>
      <c r="L15480" s="1664" t="s">
        <v>75908</v>
      </c>
      <c r="M15480" s="615"/>
      <c r="N15480" s="615"/>
      <c r="O15480" s="615"/>
    </row>
    <row r="15481" spans="1:15">
      <c r="A15481" s="1428" t="s">
        <v>30776</v>
      </c>
      <c r="B15481" s="1437">
        <v>41859</v>
      </c>
      <c r="C15481" s="1658">
        <v>41859.267361111102</v>
      </c>
      <c r="D15481" s="1659" t="s">
        <v>76674</v>
      </c>
      <c r="E15481" s="1660" t="s">
        <v>75906</v>
      </c>
      <c r="F15481" s="1660" t="s">
        <v>77560</v>
      </c>
      <c r="G15481" s="1665" t="s">
        <v>15279</v>
      </c>
      <c r="H15481" s="1662">
        <v>33</v>
      </c>
      <c r="I15481" s="1662">
        <v>568.33333333333337</v>
      </c>
      <c r="J15481" s="1663">
        <v>7.7186787498662507E-2</v>
      </c>
      <c r="K15481" s="1663">
        <v>1.3581252932316001E-2</v>
      </c>
      <c r="L15481" s="1664" t="s">
        <v>75908</v>
      </c>
      <c r="M15481" s="615"/>
      <c r="N15481" s="615"/>
      <c r="O15481" s="615"/>
    </row>
    <row r="15482" spans="1:15">
      <c r="A15482" s="1428" t="s">
        <v>30777</v>
      </c>
      <c r="B15482" s="1437">
        <v>41859</v>
      </c>
      <c r="C15482" s="1658">
        <v>41859.6118055556</v>
      </c>
      <c r="D15482" s="1659" t="s">
        <v>76289</v>
      </c>
      <c r="E15482" s="1660" t="s">
        <v>75917</v>
      </c>
      <c r="F15482" s="1660" t="s">
        <v>77560</v>
      </c>
      <c r="G15482" s="1665" t="s">
        <v>15279</v>
      </c>
      <c r="H15482" s="1662">
        <v>82</v>
      </c>
      <c r="I15482" s="1662">
        <v>239</v>
      </c>
      <c r="J15482" s="1663">
        <v>1.4289401577535899E-2</v>
      </c>
      <c r="K15482" s="1663">
        <v>5.9788291119397203E-3</v>
      </c>
      <c r="L15482" s="1664" t="s">
        <v>75908</v>
      </c>
      <c r="M15482" s="615"/>
      <c r="N15482" s="615"/>
      <c r="O15482" s="615"/>
    </row>
    <row r="15483" spans="1:15">
      <c r="A15483" s="1428" t="s">
        <v>30778</v>
      </c>
      <c r="B15483" s="1437">
        <v>41859</v>
      </c>
      <c r="C15483" s="1658">
        <v>41859.635416666701</v>
      </c>
      <c r="D15483" s="1659" t="s">
        <v>75905</v>
      </c>
      <c r="E15483" s="1660" t="s">
        <v>75906</v>
      </c>
      <c r="F15483" s="1660" t="s">
        <v>77560</v>
      </c>
      <c r="G15483" s="1665" t="s">
        <v>15279</v>
      </c>
      <c r="H15483" s="1662">
        <v>27</v>
      </c>
      <c r="I15483" s="1662">
        <v>75</v>
      </c>
      <c r="J15483" s="1663">
        <v>8.3339506630120703E-3</v>
      </c>
      <c r="K15483" s="1663">
        <v>1.1111934217349399E-2</v>
      </c>
      <c r="L15483" s="1664" t="s">
        <v>75908</v>
      </c>
      <c r="M15483" s="615"/>
      <c r="N15483" s="615"/>
      <c r="O15483" s="615"/>
    </row>
    <row r="15484" spans="1:15">
      <c r="A15484" s="1428" t="s">
        <v>30779</v>
      </c>
      <c r="B15484" s="1437">
        <v>41860</v>
      </c>
      <c r="C15484" s="1658">
        <v>41860.275856481501</v>
      </c>
      <c r="D15484" s="1659" t="s">
        <v>76319</v>
      </c>
      <c r="E15484" s="1660" t="s">
        <v>75917</v>
      </c>
      <c r="F15484" s="1660" t="s">
        <v>77560</v>
      </c>
      <c r="G15484" s="1665" t="s">
        <v>15279</v>
      </c>
      <c r="H15484" s="1662">
        <v>77</v>
      </c>
      <c r="I15484" s="1662">
        <v>822.7666666666662</v>
      </c>
      <c r="J15484" s="1663">
        <v>4.6188035234886703E-2</v>
      </c>
      <c r="K15484" s="1663">
        <v>5.6137465342405704E-3</v>
      </c>
      <c r="L15484" s="1664" t="s">
        <v>75908</v>
      </c>
      <c r="M15484" s="615"/>
      <c r="N15484" s="615"/>
      <c r="O15484" s="615"/>
    </row>
    <row r="15485" spans="1:15">
      <c r="A15485" s="1428" t="s">
        <v>30780</v>
      </c>
      <c r="B15485" s="1437">
        <v>41860</v>
      </c>
      <c r="C15485" s="1658">
        <v>41860.425694444399</v>
      </c>
      <c r="D15485" s="1659" t="s">
        <v>76288</v>
      </c>
      <c r="E15485" s="1660" t="s">
        <v>75917</v>
      </c>
      <c r="F15485" s="1660" t="s">
        <v>77560</v>
      </c>
      <c r="G15485" s="1665" t="s">
        <v>15279</v>
      </c>
      <c r="H15485" s="1662">
        <v>158</v>
      </c>
      <c r="I15485" s="1662">
        <v>37</v>
      </c>
      <c r="J15485" s="1663">
        <v>4.2620730180740803E-3</v>
      </c>
      <c r="K15485" s="1663">
        <v>1.1519116265065101E-2</v>
      </c>
      <c r="L15485" s="1664" t="s">
        <v>75908</v>
      </c>
      <c r="M15485" s="615"/>
      <c r="N15485" s="615"/>
      <c r="O15485" s="615"/>
    </row>
    <row r="15486" spans="1:15">
      <c r="A15486" s="1428" t="s">
        <v>30781</v>
      </c>
      <c r="B15486" s="1437">
        <v>41861</v>
      </c>
      <c r="C15486" s="1658">
        <v>41861.461805555598</v>
      </c>
      <c r="D15486" s="1659" t="s">
        <v>77251</v>
      </c>
      <c r="E15486" s="1660" t="s">
        <v>75917</v>
      </c>
      <c r="F15486" s="1660" t="s">
        <v>77560</v>
      </c>
      <c r="G15486" s="1665" t="s">
        <v>15279</v>
      </c>
      <c r="H15486" s="1662">
        <v>1</v>
      </c>
      <c r="I15486" s="1662">
        <v>1355</v>
      </c>
      <c r="J15486" s="1663">
        <v>9.8787429864570096E-4</v>
      </c>
      <c r="K15486" s="1663">
        <v>7.290585229857569E-5</v>
      </c>
      <c r="L15486" s="1664" t="s">
        <v>75908</v>
      </c>
      <c r="M15486" s="615"/>
      <c r="N15486" s="615"/>
      <c r="O15486" s="615"/>
    </row>
    <row r="15487" spans="1:15">
      <c r="A15487" s="1428" t="s">
        <v>30782</v>
      </c>
      <c r="B15487" s="1437">
        <v>41861</v>
      </c>
      <c r="C15487" s="1658">
        <v>41861.643877314797</v>
      </c>
      <c r="D15487" s="1659" t="s">
        <v>77091</v>
      </c>
      <c r="E15487" s="1660" t="s">
        <v>75917</v>
      </c>
      <c r="F15487" s="1660" t="s">
        <v>77560</v>
      </c>
      <c r="G15487" s="1665" t="s">
        <v>15279</v>
      </c>
      <c r="H15487" s="1662">
        <v>1</v>
      </c>
      <c r="I15487" s="1662">
        <v>223.98333333330001</v>
      </c>
      <c r="J15487" s="1663">
        <v>1.6329695817340201E-4</v>
      </c>
      <c r="K15487" s="1663">
        <v>7.290585229857569E-5</v>
      </c>
      <c r="L15487" s="1664" t="s">
        <v>75908</v>
      </c>
      <c r="M15487" s="615"/>
      <c r="N15487" s="615"/>
      <c r="O15487" s="615"/>
    </row>
    <row r="15488" spans="1:15">
      <c r="A15488" s="1428" t="s">
        <v>30783</v>
      </c>
      <c r="B15488" s="1437">
        <v>41862</v>
      </c>
      <c r="C15488" s="1658">
        <v>41862.384722222203</v>
      </c>
      <c r="D15488" s="1659" t="s">
        <v>76651</v>
      </c>
      <c r="E15488" s="1660" t="s">
        <v>75917</v>
      </c>
      <c r="F15488" s="1660" t="s">
        <v>77560</v>
      </c>
      <c r="G15488" s="1665" t="s">
        <v>15279</v>
      </c>
      <c r="H15488" s="1662">
        <v>37</v>
      </c>
      <c r="I15488" s="1662">
        <v>325.57837837837837</v>
      </c>
      <c r="J15488" s="1663">
        <v>8.7825049794551906E-3</v>
      </c>
      <c r="K15488" s="1663">
        <v>2.6975086684805599E-3</v>
      </c>
      <c r="L15488" s="1664" t="s">
        <v>75908</v>
      </c>
      <c r="M15488" s="615"/>
      <c r="N15488" s="615"/>
      <c r="O15488" s="615"/>
    </row>
    <row r="15489" spans="1:15">
      <c r="A15489" s="1428" t="s">
        <v>30784</v>
      </c>
      <c r="B15489" s="1437">
        <v>41862</v>
      </c>
      <c r="C15489" s="1658">
        <v>41862.379166666702</v>
      </c>
      <c r="D15489" s="1659" t="s">
        <v>77142</v>
      </c>
      <c r="E15489" s="1660" t="s">
        <v>75917</v>
      </c>
      <c r="F15489" s="1660" t="s">
        <v>77560</v>
      </c>
      <c r="G15489" s="1665" t="s">
        <v>15279</v>
      </c>
      <c r="H15489" s="1662">
        <v>17</v>
      </c>
      <c r="I15489" s="1662">
        <v>224</v>
      </c>
      <c r="J15489" s="1663">
        <v>2.7762467593443201E-3</v>
      </c>
      <c r="K15489" s="1663">
        <v>1.23939587470728E-3</v>
      </c>
      <c r="L15489" s="1664" t="s">
        <v>75908</v>
      </c>
      <c r="M15489" s="615"/>
      <c r="N15489" s="615"/>
      <c r="O15489" s="615"/>
    </row>
    <row r="15490" spans="1:15">
      <c r="A15490" s="1428" t="s">
        <v>30785</v>
      </c>
      <c r="B15490" s="1437">
        <v>41863</v>
      </c>
      <c r="C15490" s="1658">
        <v>41863.135416666701</v>
      </c>
      <c r="D15490" s="1659" t="s">
        <v>76688</v>
      </c>
      <c r="E15490" s="1660" t="s">
        <v>75917</v>
      </c>
      <c r="F15490" s="1660" t="s">
        <v>77560</v>
      </c>
      <c r="G15490" s="1665" t="s">
        <v>15279</v>
      </c>
      <c r="H15490" s="1662">
        <v>9</v>
      </c>
      <c r="I15490" s="1662">
        <v>228</v>
      </c>
      <c r="J15490" s="1663">
        <v>1.49602808916677E-3</v>
      </c>
      <c r="K15490" s="1663">
        <v>6.5615267068718105E-4</v>
      </c>
      <c r="L15490" s="1664" t="s">
        <v>75908</v>
      </c>
      <c r="M15490" s="615"/>
      <c r="N15490" s="615"/>
      <c r="O15490" s="615"/>
    </row>
    <row r="15491" spans="1:15">
      <c r="A15491" s="1428" t="s">
        <v>30786</v>
      </c>
      <c r="B15491" s="1437">
        <v>41863</v>
      </c>
      <c r="C15491" s="1658">
        <v>41863.388194444502</v>
      </c>
      <c r="D15491" s="1659" t="s">
        <v>77621</v>
      </c>
      <c r="E15491" s="1660" t="s">
        <v>75917</v>
      </c>
      <c r="F15491" s="1660" t="s">
        <v>77560</v>
      </c>
      <c r="G15491" s="1665" t="s">
        <v>15279</v>
      </c>
      <c r="H15491" s="1662">
        <v>38</v>
      </c>
      <c r="I15491" s="1662">
        <v>1816</v>
      </c>
      <c r="J15491" s="1663">
        <v>5.0310870554201102E-2</v>
      </c>
      <c r="K15491" s="1663">
        <v>2.77042238734588E-3</v>
      </c>
      <c r="L15491" s="1664" t="s">
        <v>75908</v>
      </c>
      <c r="M15491" s="615"/>
      <c r="N15491" s="615"/>
      <c r="O15491" s="615"/>
    </row>
    <row r="15492" spans="1:15">
      <c r="A15492" s="1428" t="s">
        <v>30787</v>
      </c>
      <c r="B15492" s="1437">
        <v>41863</v>
      </c>
      <c r="C15492" s="1658">
        <v>41863.449490740699</v>
      </c>
      <c r="D15492" s="1659" t="s">
        <v>76688</v>
      </c>
      <c r="E15492" s="1660" t="s">
        <v>75917</v>
      </c>
      <c r="F15492" s="1660" t="s">
        <v>77560</v>
      </c>
      <c r="G15492" s="1665" t="s">
        <v>15279</v>
      </c>
      <c r="H15492" s="1662">
        <v>30</v>
      </c>
      <c r="I15492" s="1662">
        <v>342.73333333333335</v>
      </c>
      <c r="J15492" s="1663">
        <v>7.4961797333395501E-3</v>
      </c>
      <c r="K15492" s="1663">
        <v>2.1871755689572702E-3</v>
      </c>
      <c r="L15492" s="1664" t="s">
        <v>75908</v>
      </c>
      <c r="M15492" s="615"/>
      <c r="N15492" s="615"/>
      <c r="O15492" s="615"/>
    </row>
    <row r="15493" spans="1:15">
      <c r="A15493" s="1428" t="s">
        <v>30788</v>
      </c>
      <c r="B15493" s="1437">
        <v>41863</v>
      </c>
      <c r="C15493" s="1658">
        <v>41863.663194444402</v>
      </c>
      <c r="D15493" s="1659" t="s">
        <v>75933</v>
      </c>
      <c r="E15493" s="1660" t="s">
        <v>75906</v>
      </c>
      <c r="F15493" s="1660" t="s">
        <v>77560</v>
      </c>
      <c r="G15493" s="1665" t="s">
        <v>15279</v>
      </c>
      <c r="H15493" s="1662">
        <v>1</v>
      </c>
      <c r="I15493" s="1662">
        <v>80</v>
      </c>
      <c r="J15493" s="1663">
        <v>3.2958974316719302E-4</v>
      </c>
      <c r="K15493" s="1663">
        <v>4.1198717895899102E-4</v>
      </c>
      <c r="L15493" s="1664" t="s">
        <v>75908</v>
      </c>
      <c r="M15493" s="615"/>
      <c r="N15493" s="615"/>
      <c r="O15493" s="615"/>
    </row>
    <row r="15494" spans="1:15">
      <c r="A15494" s="1428" t="s">
        <v>30789</v>
      </c>
      <c r="B15494" s="1437">
        <v>41863</v>
      </c>
      <c r="C15494" s="1658">
        <v>41863.832199074102</v>
      </c>
      <c r="D15494" s="1659" t="s">
        <v>76905</v>
      </c>
      <c r="E15494" s="1660" t="s">
        <v>75917</v>
      </c>
      <c r="F15494" s="1660" t="s">
        <v>77560</v>
      </c>
      <c r="G15494" s="1665" t="s">
        <v>15279</v>
      </c>
      <c r="H15494" s="1662">
        <v>54</v>
      </c>
      <c r="I15494" s="1662">
        <v>48.666666666666664</v>
      </c>
      <c r="J15494" s="1663">
        <v>1.91596579840657E-3</v>
      </c>
      <c r="K15494" s="1663">
        <v>3.9369160241230893E-3</v>
      </c>
      <c r="L15494" s="1664" t="s">
        <v>75908</v>
      </c>
      <c r="M15494" s="615"/>
      <c r="N15494" s="615"/>
      <c r="O15494" s="615"/>
    </row>
    <row r="15495" spans="1:15">
      <c r="A15495" s="1428" t="s">
        <v>30790</v>
      </c>
      <c r="B15495" s="1437">
        <v>41865</v>
      </c>
      <c r="C15495" s="1658">
        <v>41865.497222222199</v>
      </c>
      <c r="D15495" s="1659" t="s">
        <v>76018</v>
      </c>
      <c r="E15495" s="1660" t="s">
        <v>75906</v>
      </c>
      <c r="F15495" s="1660" t="s">
        <v>77560</v>
      </c>
      <c r="G15495" s="1665" t="s">
        <v>15279</v>
      </c>
      <c r="H15495" s="1662">
        <v>30</v>
      </c>
      <c r="I15495" s="1662">
        <v>107.33333333333333</v>
      </c>
      <c r="J15495" s="1663">
        <v>1.3265877855047599E-2</v>
      </c>
      <c r="K15495" s="1663">
        <v>1.2359513529547499E-2</v>
      </c>
      <c r="L15495" s="1664" t="s">
        <v>75908</v>
      </c>
      <c r="M15495" s="615"/>
      <c r="N15495" s="615"/>
      <c r="O15495" s="615"/>
    </row>
    <row r="15496" spans="1:15">
      <c r="A15496" s="1428" t="s">
        <v>30791</v>
      </c>
      <c r="B15496" s="1437">
        <v>41865</v>
      </c>
      <c r="C15496" s="1658">
        <v>41865.621932870403</v>
      </c>
      <c r="D15496" s="1659" t="s">
        <v>76621</v>
      </c>
      <c r="E15496" s="1660" t="s">
        <v>75917</v>
      </c>
      <c r="F15496" s="1660" t="s">
        <v>77560</v>
      </c>
      <c r="G15496" s="1665" t="s">
        <v>15279</v>
      </c>
      <c r="H15496" s="1662">
        <v>43</v>
      </c>
      <c r="I15496" s="1662">
        <v>94.416666666667439</v>
      </c>
      <c r="J15496" s="1663">
        <v>2.9600506475547699E-3</v>
      </c>
      <c r="K15496" s="1663">
        <v>3.1350933601638998E-3</v>
      </c>
      <c r="L15496" s="1664" t="s">
        <v>75908</v>
      </c>
      <c r="M15496" s="615"/>
      <c r="N15496" s="615"/>
      <c r="O15496" s="615"/>
    </row>
    <row r="15497" spans="1:15">
      <c r="A15497" s="1428" t="s">
        <v>30792</v>
      </c>
      <c r="B15497" s="1437">
        <v>41866</v>
      </c>
      <c r="C15497" s="1658">
        <v>41866.350694444402</v>
      </c>
      <c r="D15497" s="1659" t="s">
        <v>76087</v>
      </c>
      <c r="E15497" s="1660" t="s">
        <v>75984</v>
      </c>
      <c r="F15497" s="1660" t="s">
        <v>77560</v>
      </c>
      <c r="G15497" s="1665" t="s">
        <v>15279</v>
      </c>
      <c r="H15497" s="1662">
        <v>1</v>
      </c>
      <c r="I15497" s="1662">
        <v>95</v>
      </c>
      <c r="J15497" s="1663">
        <v>3.5835533760845001E-2</v>
      </c>
      <c r="K15497" s="1663">
        <v>3.7721614485100002E-2</v>
      </c>
      <c r="L15497" s="1664" t="s">
        <v>75908</v>
      </c>
      <c r="M15497" s="615"/>
      <c r="N15497" s="615"/>
      <c r="O15497" s="615"/>
    </row>
    <row r="15498" spans="1:15">
      <c r="A15498" s="1428" t="s">
        <v>30793</v>
      </c>
      <c r="B15498" s="1437">
        <v>41866</v>
      </c>
      <c r="C15498" s="1658">
        <v>41866.393750000003</v>
      </c>
      <c r="D15498" s="1659" t="s">
        <v>75974</v>
      </c>
      <c r="E15498" s="1660" t="s">
        <v>75906</v>
      </c>
      <c r="F15498" s="1660" t="s">
        <v>77560</v>
      </c>
      <c r="G15498" s="1665" t="s">
        <v>15279</v>
      </c>
      <c r="H15498" s="1662">
        <v>1</v>
      </c>
      <c r="I15498" s="1662">
        <v>133</v>
      </c>
      <c r="J15498" s="1663">
        <v>5.49843521975137E-4</v>
      </c>
      <c r="K15498" s="1663">
        <v>4.13416181936193E-4</v>
      </c>
      <c r="L15498" s="1664" t="s">
        <v>75908</v>
      </c>
      <c r="M15498" s="615"/>
      <c r="N15498" s="615"/>
      <c r="O15498" s="615"/>
    </row>
    <row r="15499" spans="1:15">
      <c r="A15499" s="1428" t="s">
        <v>30794</v>
      </c>
      <c r="B15499" s="1437">
        <v>41867</v>
      </c>
      <c r="C15499" s="1658">
        <v>41867.328321759298</v>
      </c>
      <c r="D15499" s="1659" t="s">
        <v>77033</v>
      </c>
      <c r="E15499" s="1660" t="s">
        <v>75917</v>
      </c>
      <c r="F15499" s="1660" t="s">
        <v>77560</v>
      </c>
      <c r="G15499" s="1665" t="s">
        <v>15279</v>
      </c>
      <c r="H15499" s="1662">
        <v>30</v>
      </c>
      <c r="I15499" s="1662">
        <v>241.83333333333334</v>
      </c>
      <c r="J15499" s="1663">
        <v>5.28640203324276E-3</v>
      </c>
      <c r="K15499" s="1663">
        <v>2.1859691384877003E-3</v>
      </c>
      <c r="L15499" s="1664" t="s">
        <v>75908</v>
      </c>
      <c r="M15499" s="615"/>
      <c r="N15499" s="615"/>
      <c r="O15499" s="615"/>
    </row>
    <row r="15500" spans="1:15">
      <c r="A15500" s="1428" t="s">
        <v>30795</v>
      </c>
      <c r="B15500" s="1437">
        <v>41867</v>
      </c>
      <c r="C15500" s="1658">
        <v>41867.661111111098</v>
      </c>
      <c r="D15500" s="1659" t="s">
        <v>76605</v>
      </c>
      <c r="E15500" s="1660" t="s">
        <v>75917</v>
      </c>
      <c r="F15500" s="1660" t="s">
        <v>77560</v>
      </c>
      <c r="G15500" s="1665" t="s">
        <v>15279</v>
      </c>
      <c r="H15500" s="1662">
        <v>6</v>
      </c>
      <c r="I15500" s="1662">
        <v>1338</v>
      </c>
      <c r="J15500" s="1663">
        <v>5.8496534145930897E-3</v>
      </c>
      <c r="K15500" s="1663">
        <v>4.3719382769754099E-4</v>
      </c>
      <c r="L15500" s="1664" t="s">
        <v>75908</v>
      </c>
      <c r="M15500" s="615"/>
      <c r="N15500" s="615"/>
      <c r="O15500" s="615"/>
    </row>
    <row r="15501" spans="1:15">
      <c r="A15501" s="1428" t="s">
        <v>30796</v>
      </c>
      <c r="B15501" s="1437">
        <v>41867</v>
      </c>
      <c r="C15501" s="1658">
        <v>41867.663194444402</v>
      </c>
      <c r="D15501" s="1659" t="s">
        <v>76684</v>
      </c>
      <c r="E15501" s="1660" t="s">
        <v>75917</v>
      </c>
      <c r="F15501" s="1660" t="s">
        <v>77560</v>
      </c>
      <c r="G15501" s="1665" t="s">
        <v>15279</v>
      </c>
      <c r="H15501" s="1662">
        <v>20</v>
      </c>
      <c r="I15501" s="1662">
        <v>16</v>
      </c>
      <c r="J15501" s="1663">
        <v>2.33170041438688E-4</v>
      </c>
      <c r="K15501" s="1663">
        <v>1.4573127589918001E-3</v>
      </c>
      <c r="L15501" s="1664" t="s">
        <v>75908</v>
      </c>
      <c r="M15501" s="615"/>
      <c r="N15501" s="615"/>
      <c r="O15501" s="615"/>
    </row>
    <row r="15502" spans="1:15">
      <c r="A15502" s="1428" t="s">
        <v>30797</v>
      </c>
      <c r="B15502" s="1437">
        <v>41867</v>
      </c>
      <c r="C15502" s="1658">
        <v>41867.756249999999</v>
      </c>
      <c r="D15502" s="1659" t="s">
        <v>75983</v>
      </c>
      <c r="E15502" s="1660" t="s">
        <v>75984</v>
      </c>
      <c r="F15502" s="1660" t="s">
        <v>77560</v>
      </c>
      <c r="G15502" s="1665" t="s">
        <v>15279</v>
      </c>
      <c r="H15502" s="1662">
        <v>4</v>
      </c>
      <c r="I15502" s="1662">
        <v>157</v>
      </c>
      <c r="J15502" s="1663">
        <v>0.23689173896642801</v>
      </c>
      <c r="K15502" s="1663">
        <v>0.15088645794040001</v>
      </c>
      <c r="L15502" s="1664" t="s">
        <v>75908</v>
      </c>
      <c r="M15502" s="615"/>
      <c r="N15502" s="615"/>
      <c r="O15502" s="615"/>
    </row>
    <row r="15503" spans="1:15">
      <c r="A15503" s="1428" t="s">
        <v>30798</v>
      </c>
      <c r="B15503" s="1437">
        <v>41868</v>
      </c>
      <c r="C15503" s="1658">
        <v>41868.711805555598</v>
      </c>
      <c r="D15503" s="1659" t="s">
        <v>77027</v>
      </c>
      <c r="E15503" s="1660" t="s">
        <v>75917</v>
      </c>
      <c r="F15503" s="1660" t="s">
        <v>77560</v>
      </c>
      <c r="G15503" s="1665" t="s">
        <v>15279</v>
      </c>
      <c r="H15503" s="1662">
        <v>33</v>
      </c>
      <c r="I15503" s="1662">
        <v>85</v>
      </c>
      <c r="J15503" s="1663">
        <v>2.0438796552000502E-3</v>
      </c>
      <c r="K15503" s="1663">
        <v>2.4045643002353601E-3</v>
      </c>
      <c r="L15503" s="1664" t="s">
        <v>75908</v>
      </c>
      <c r="M15503" s="615"/>
      <c r="N15503" s="615"/>
      <c r="O15503" s="615"/>
    </row>
    <row r="15504" spans="1:15">
      <c r="A15504" s="1428" t="s">
        <v>30799</v>
      </c>
      <c r="B15504" s="1437">
        <v>41868</v>
      </c>
      <c r="C15504" s="1658">
        <v>41868.929861111101</v>
      </c>
      <c r="D15504" s="1659" t="s">
        <v>77027</v>
      </c>
      <c r="E15504" s="1660" t="s">
        <v>75917</v>
      </c>
      <c r="F15504" s="1660" t="s">
        <v>77560</v>
      </c>
      <c r="G15504" s="1665" t="s">
        <v>15279</v>
      </c>
      <c r="H15504" s="1662">
        <v>33</v>
      </c>
      <c r="I15504" s="1662">
        <v>100</v>
      </c>
      <c r="J15504" s="1663">
        <v>2.4045643002353601E-3</v>
      </c>
      <c r="K15504" s="1663">
        <v>2.4045643002353601E-3</v>
      </c>
      <c r="L15504" s="1664" t="s">
        <v>75908</v>
      </c>
      <c r="M15504" s="615"/>
      <c r="N15504" s="615"/>
      <c r="O15504" s="615"/>
    </row>
    <row r="15505" spans="1:15">
      <c r="A15505" s="1428" t="s">
        <v>30800</v>
      </c>
      <c r="B15505" s="1437">
        <v>41869</v>
      </c>
      <c r="C15505" s="1658">
        <v>41869.079166666699</v>
      </c>
      <c r="D15505" s="1659" t="s">
        <v>77027</v>
      </c>
      <c r="E15505" s="1660" t="s">
        <v>75917</v>
      </c>
      <c r="F15505" s="1660" t="s">
        <v>77560</v>
      </c>
      <c r="G15505" s="1665" t="s">
        <v>15279</v>
      </c>
      <c r="H15505" s="1662">
        <v>33</v>
      </c>
      <c r="I15505" s="1662">
        <v>1581</v>
      </c>
      <c r="J15505" s="1663">
        <v>3.8016161586720998E-2</v>
      </c>
      <c r="K15505" s="1663">
        <v>2.4045643002353601E-3</v>
      </c>
      <c r="L15505" s="1664" t="s">
        <v>75908</v>
      </c>
      <c r="M15505" s="615"/>
      <c r="N15505" s="615"/>
      <c r="O15505" s="615"/>
    </row>
    <row r="15506" spans="1:15">
      <c r="A15506" s="1428" t="s">
        <v>30801</v>
      </c>
      <c r="B15506" s="1437">
        <v>41869</v>
      </c>
      <c r="C15506" s="1658">
        <v>41869.458333333299</v>
      </c>
      <c r="D15506" s="1659" t="s">
        <v>77484</v>
      </c>
      <c r="E15506" s="1660" t="s">
        <v>75917</v>
      </c>
      <c r="F15506" s="1660" t="s">
        <v>77560</v>
      </c>
      <c r="G15506" s="1665" t="s">
        <v>15279</v>
      </c>
      <c r="H15506" s="1662">
        <v>3</v>
      </c>
      <c r="I15506" s="1662">
        <v>2416</v>
      </c>
      <c r="J15506" s="1663">
        <v>5.2812975903351097E-3</v>
      </c>
      <c r="K15506" s="1663">
        <v>2.18596754566851E-4</v>
      </c>
      <c r="L15506" s="1664" t="s">
        <v>75908</v>
      </c>
      <c r="M15506" s="615"/>
      <c r="N15506" s="615"/>
      <c r="O15506" s="615"/>
    </row>
    <row r="15507" spans="1:15">
      <c r="A15507" s="1428" t="s">
        <v>30802</v>
      </c>
      <c r="B15507" s="1437">
        <v>41869</v>
      </c>
      <c r="C15507" s="1658">
        <v>41869.449305555601</v>
      </c>
      <c r="D15507" s="1659" t="s">
        <v>77579</v>
      </c>
      <c r="E15507" s="1660" t="s">
        <v>75917</v>
      </c>
      <c r="F15507" s="1660" t="s">
        <v>77560</v>
      </c>
      <c r="G15507" s="1665" t="s">
        <v>15279</v>
      </c>
      <c r="H15507" s="1662">
        <v>12</v>
      </c>
      <c r="I15507" s="1662">
        <v>1475</v>
      </c>
      <c r="J15507" s="1663">
        <v>1.28972085194442E-2</v>
      </c>
      <c r="K15507" s="1663">
        <v>8.7438701826740193E-4</v>
      </c>
      <c r="L15507" s="1664" t="s">
        <v>75908</v>
      </c>
      <c r="M15507" s="615"/>
      <c r="N15507" s="615"/>
      <c r="O15507" s="615"/>
    </row>
    <row r="15508" spans="1:15">
      <c r="A15508" s="1428" t="s">
        <v>30803</v>
      </c>
      <c r="B15508" s="1437">
        <v>41869</v>
      </c>
      <c r="C15508" s="1658">
        <v>41869.451388888898</v>
      </c>
      <c r="D15508" s="1659" t="s">
        <v>77457</v>
      </c>
      <c r="E15508" s="1660" t="s">
        <v>75917</v>
      </c>
      <c r="F15508" s="1660" t="s">
        <v>77560</v>
      </c>
      <c r="G15508" s="1665" t="s">
        <v>15279</v>
      </c>
      <c r="H15508" s="1662">
        <v>25</v>
      </c>
      <c r="I15508" s="1662">
        <v>355</v>
      </c>
      <c r="J15508" s="1663">
        <v>6.4668206559359903E-3</v>
      </c>
      <c r="K15508" s="1663">
        <v>1.8216396213904201E-3</v>
      </c>
      <c r="L15508" s="1664" t="s">
        <v>75908</v>
      </c>
      <c r="M15508" s="615"/>
      <c r="N15508" s="615"/>
      <c r="O15508" s="615"/>
    </row>
    <row r="15509" spans="1:15">
      <c r="A15509" s="1428" t="s">
        <v>30804</v>
      </c>
      <c r="B15509" s="1437">
        <v>41869</v>
      </c>
      <c r="C15509" s="1658">
        <v>41869.4506944444</v>
      </c>
      <c r="D15509" s="1659" t="s">
        <v>76558</v>
      </c>
      <c r="E15509" s="1660" t="s">
        <v>75917</v>
      </c>
      <c r="F15509" s="1660" t="s">
        <v>77560</v>
      </c>
      <c r="G15509" s="1665" t="s">
        <v>15279</v>
      </c>
      <c r="H15509" s="1662">
        <v>35</v>
      </c>
      <c r="I15509" s="1662">
        <v>401</v>
      </c>
      <c r="J15509" s="1663">
        <v>1.02266848344858E-2</v>
      </c>
      <c r="K15509" s="1663">
        <v>2.5502954699465901E-3</v>
      </c>
      <c r="L15509" s="1664" t="s">
        <v>75908</v>
      </c>
      <c r="M15509" s="615"/>
      <c r="N15509" s="615"/>
      <c r="O15509" s="615"/>
    </row>
    <row r="15510" spans="1:15">
      <c r="A15510" s="1428" t="s">
        <v>30805</v>
      </c>
      <c r="B15510" s="1437">
        <v>41869</v>
      </c>
      <c r="C15510" s="1658">
        <v>41869.543136574102</v>
      </c>
      <c r="D15510" s="1659" t="s">
        <v>77622</v>
      </c>
      <c r="E15510" s="1660" t="s">
        <v>75917</v>
      </c>
      <c r="F15510" s="1660" t="s">
        <v>77560</v>
      </c>
      <c r="G15510" s="1665" t="s">
        <v>15279</v>
      </c>
      <c r="H15510" s="1662">
        <v>128</v>
      </c>
      <c r="I15510" s="1662">
        <v>97.883333333333596</v>
      </c>
      <c r="J15510" s="1663">
        <v>9.1293777036168307E-3</v>
      </c>
      <c r="K15510" s="1663">
        <v>9.3267948615189597E-3</v>
      </c>
      <c r="L15510" s="1664" t="s">
        <v>75908</v>
      </c>
      <c r="M15510" s="615"/>
      <c r="N15510" s="615"/>
      <c r="O15510" s="615"/>
    </row>
    <row r="15511" spans="1:15">
      <c r="A15511" s="1428" t="s">
        <v>30806</v>
      </c>
      <c r="B15511" s="1437">
        <v>41869</v>
      </c>
      <c r="C15511" s="1658">
        <v>41869.596527777801</v>
      </c>
      <c r="D15511" s="1659" t="s">
        <v>77386</v>
      </c>
      <c r="E15511" s="1660" t="s">
        <v>75917</v>
      </c>
      <c r="F15511" s="1660" t="s">
        <v>77560</v>
      </c>
      <c r="G15511" s="1665" t="s">
        <v>15279</v>
      </c>
      <c r="H15511" s="1662">
        <v>45</v>
      </c>
      <c r="I15511" s="1662">
        <v>60.11333333333333</v>
      </c>
      <c r="J15511" s="1663">
        <v>1.9710869359292902E-3</v>
      </c>
      <c r="K15511" s="1663">
        <v>3.2789513185027602E-3</v>
      </c>
      <c r="L15511" s="1664" t="s">
        <v>75908</v>
      </c>
      <c r="M15511" s="615"/>
      <c r="N15511" s="615"/>
      <c r="O15511" s="615"/>
    </row>
    <row r="15512" spans="1:15">
      <c r="A15512" s="1428" t="s">
        <v>30807</v>
      </c>
      <c r="B15512" s="1437">
        <v>41869</v>
      </c>
      <c r="C15512" s="1658">
        <v>41869.597291666701</v>
      </c>
      <c r="D15512" s="1659" t="s">
        <v>77623</v>
      </c>
      <c r="E15512" s="1660" t="s">
        <v>75917</v>
      </c>
      <c r="F15512" s="1660" t="s">
        <v>77560</v>
      </c>
      <c r="G15512" s="1665" t="s">
        <v>15279</v>
      </c>
      <c r="H15512" s="1662">
        <v>1</v>
      </c>
      <c r="I15512" s="1662">
        <v>109.9</v>
      </c>
      <c r="J15512" s="1663">
        <v>8.0079277756322896E-5</v>
      </c>
      <c r="K15512" s="1663">
        <v>7.2865584855616805E-5</v>
      </c>
      <c r="L15512" s="1664" t="s">
        <v>75908</v>
      </c>
      <c r="M15512" s="615"/>
      <c r="N15512" s="615"/>
      <c r="O15512" s="615"/>
    </row>
    <row r="15513" spans="1:15">
      <c r="A15513" s="1428" t="s">
        <v>30808</v>
      </c>
      <c r="B15513" s="1437">
        <v>41869</v>
      </c>
      <c r="C15513" s="1658">
        <v>41869.645833333299</v>
      </c>
      <c r="D15513" s="1659" t="s">
        <v>77622</v>
      </c>
      <c r="E15513" s="1660" t="s">
        <v>75917</v>
      </c>
      <c r="F15513" s="1660" t="s">
        <v>77560</v>
      </c>
      <c r="G15513" s="1665" t="s">
        <v>15279</v>
      </c>
      <c r="H15513" s="1662">
        <v>128</v>
      </c>
      <c r="I15513" s="1662">
        <v>396.25</v>
      </c>
      <c r="J15513" s="1663">
        <v>3.6957424638768901E-2</v>
      </c>
      <c r="K15513" s="1663">
        <v>9.3267948615189597E-3</v>
      </c>
      <c r="L15513" s="1664" t="s">
        <v>75908</v>
      </c>
      <c r="M15513" s="615"/>
      <c r="N15513" s="615"/>
      <c r="O15513" s="615"/>
    </row>
    <row r="15514" spans="1:15">
      <c r="A15514" s="1428" t="s">
        <v>30809</v>
      </c>
      <c r="B15514" s="1437">
        <v>41869</v>
      </c>
      <c r="C15514" s="1658">
        <v>41869.693055555603</v>
      </c>
      <c r="D15514" s="1659" t="s">
        <v>77386</v>
      </c>
      <c r="E15514" s="1660" t="s">
        <v>75917</v>
      </c>
      <c r="F15514" s="1660" t="s">
        <v>77560</v>
      </c>
      <c r="G15514" s="1665" t="s">
        <v>15279</v>
      </c>
      <c r="H15514" s="1662">
        <v>8</v>
      </c>
      <c r="I15514" s="1662">
        <v>232</v>
      </c>
      <c r="J15514" s="1663">
        <v>1.3523852549202501E-3</v>
      </c>
      <c r="K15514" s="1663">
        <v>5.8292467884493498E-4</v>
      </c>
      <c r="L15514" s="1664" t="s">
        <v>75908</v>
      </c>
      <c r="M15514" s="615"/>
      <c r="N15514" s="615"/>
      <c r="O15514" s="615"/>
    </row>
    <row r="15515" spans="1:15">
      <c r="A15515" s="1428" t="s">
        <v>30810</v>
      </c>
      <c r="B15515" s="1437">
        <v>41869</v>
      </c>
      <c r="C15515" s="1658">
        <v>41869.800671296303</v>
      </c>
      <c r="D15515" s="1659" t="s">
        <v>76840</v>
      </c>
      <c r="E15515" s="1660" t="s">
        <v>75917</v>
      </c>
      <c r="F15515" s="1660" t="s">
        <v>77560</v>
      </c>
      <c r="G15515" s="1665" t="s">
        <v>15279</v>
      </c>
      <c r="H15515" s="1662">
        <v>87</v>
      </c>
      <c r="I15515" s="1662">
        <v>70.816666666666663</v>
      </c>
      <c r="J15515" s="1663">
        <v>4.4892851157469797E-3</v>
      </c>
      <c r="K15515" s="1663">
        <v>6.3393058824386698E-3</v>
      </c>
      <c r="L15515" s="1664" t="s">
        <v>75908</v>
      </c>
      <c r="M15515" s="615"/>
      <c r="N15515" s="615"/>
      <c r="O15515" s="615"/>
    </row>
    <row r="15516" spans="1:15">
      <c r="A15516" s="1428" t="s">
        <v>30811</v>
      </c>
      <c r="B15516" s="1437">
        <v>41869</v>
      </c>
      <c r="C15516" s="1658">
        <v>41869.826493055603</v>
      </c>
      <c r="D15516" s="1659" t="s">
        <v>77624</v>
      </c>
      <c r="E15516" s="1660" t="s">
        <v>75917</v>
      </c>
      <c r="F15516" s="1660" t="s">
        <v>77560</v>
      </c>
      <c r="G15516" s="1665" t="s">
        <v>15279</v>
      </c>
      <c r="H15516" s="1662">
        <v>1</v>
      </c>
      <c r="I15516" s="1662">
        <v>909.85</v>
      </c>
      <c r="J15516" s="1663">
        <v>6.6296752380882995E-4</v>
      </c>
      <c r="K15516" s="1663">
        <v>7.2865584855616805E-5</v>
      </c>
      <c r="L15516" s="1664" t="s">
        <v>75908</v>
      </c>
      <c r="M15516" s="615"/>
      <c r="N15516" s="615"/>
      <c r="O15516" s="615"/>
    </row>
    <row r="15517" spans="1:15">
      <c r="A15517" s="1428" t="s">
        <v>30812</v>
      </c>
      <c r="B15517" s="1437">
        <v>41869</v>
      </c>
      <c r="C15517" s="1658">
        <v>41869.770833333299</v>
      </c>
      <c r="D15517" s="1659" t="s">
        <v>76921</v>
      </c>
      <c r="E15517" s="1660" t="s">
        <v>75917</v>
      </c>
      <c r="F15517" s="1660" t="s">
        <v>77560</v>
      </c>
      <c r="G15517" s="1665" t="s">
        <v>15279</v>
      </c>
      <c r="H15517" s="1662">
        <v>34</v>
      </c>
      <c r="I15517" s="1662">
        <v>410</v>
      </c>
      <c r="J15517" s="1663">
        <v>1.0157462528873E-2</v>
      </c>
      <c r="K15517" s="1663">
        <v>2.4774298850909699E-3</v>
      </c>
      <c r="L15517" s="1664" t="s">
        <v>75908</v>
      </c>
      <c r="M15517" s="615"/>
      <c r="N15517" s="615"/>
      <c r="O15517" s="615"/>
    </row>
    <row r="15518" spans="1:15">
      <c r="A15518" s="1428" t="s">
        <v>30813</v>
      </c>
      <c r="B15518" s="1437">
        <v>41869</v>
      </c>
      <c r="C15518" s="1658">
        <v>41869.892361111102</v>
      </c>
      <c r="D15518" s="1659" t="s">
        <v>77386</v>
      </c>
      <c r="E15518" s="1660" t="s">
        <v>75917</v>
      </c>
      <c r="F15518" s="1660" t="s">
        <v>77560</v>
      </c>
      <c r="G15518" s="1665" t="s">
        <v>15279</v>
      </c>
      <c r="H15518" s="1662">
        <v>45</v>
      </c>
      <c r="I15518" s="1662">
        <v>100</v>
      </c>
      <c r="J15518" s="1663">
        <v>3.2789513185027602E-3</v>
      </c>
      <c r="K15518" s="1663">
        <v>3.2789513185027602E-3</v>
      </c>
      <c r="L15518" s="1664" t="s">
        <v>75908</v>
      </c>
      <c r="M15518" s="615"/>
      <c r="N15518" s="615"/>
      <c r="O15518" s="615"/>
    </row>
    <row r="15519" spans="1:15">
      <c r="A15519" s="1428" t="s">
        <v>30814</v>
      </c>
      <c r="B15519" s="1437">
        <v>41870</v>
      </c>
      <c r="C15519" s="1658">
        <v>41870.431944444397</v>
      </c>
      <c r="D15519" s="1659" t="s">
        <v>76189</v>
      </c>
      <c r="E15519" s="1660" t="s">
        <v>75917</v>
      </c>
      <c r="F15519" s="1660" t="s">
        <v>77560</v>
      </c>
      <c r="G15519" s="1665" t="s">
        <v>15279</v>
      </c>
      <c r="H15519" s="1662">
        <v>9</v>
      </c>
      <c r="I15519" s="1662">
        <v>1868</v>
      </c>
      <c r="J15519" s="1663">
        <v>1.2250162125926301E-2</v>
      </c>
      <c r="K15519" s="1663">
        <v>6.5579026370055202E-4</v>
      </c>
      <c r="L15519" s="1664" t="s">
        <v>75908</v>
      </c>
      <c r="M15519" s="615"/>
      <c r="N15519" s="615"/>
      <c r="O15519" s="615"/>
    </row>
    <row r="15520" spans="1:15">
      <c r="A15520" s="1428" t="s">
        <v>30815</v>
      </c>
      <c r="B15520" s="1437">
        <v>41870</v>
      </c>
      <c r="C15520" s="1658">
        <v>41870.457604166702</v>
      </c>
      <c r="D15520" s="1659" t="s">
        <v>76558</v>
      </c>
      <c r="E15520" s="1660" t="s">
        <v>75917</v>
      </c>
      <c r="F15520" s="1660" t="s">
        <v>77560</v>
      </c>
      <c r="G15520" s="1665" t="s">
        <v>15279</v>
      </c>
      <c r="H15520" s="1662">
        <v>33</v>
      </c>
      <c r="I15520" s="1662">
        <v>116.05</v>
      </c>
      <c r="J15520" s="1663">
        <v>2.7904968704231298E-3</v>
      </c>
      <c r="K15520" s="1663">
        <v>2.4045643002353601E-3</v>
      </c>
      <c r="L15520" s="1664" t="s">
        <v>75908</v>
      </c>
      <c r="M15520" s="615"/>
      <c r="N15520" s="615"/>
      <c r="O15520" s="615"/>
    </row>
    <row r="15521" spans="1:15">
      <c r="A15521" s="1428" t="s">
        <v>30816</v>
      </c>
      <c r="B15521" s="1437">
        <v>41870</v>
      </c>
      <c r="C15521" s="1658">
        <v>41870.478622685201</v>
      </c>
      <c r="D15521" s="1659" t="s">
        <v>76321</v>
      </c>
      <c r="E15521" s="1660" t="s">
        <v>75917</v>
      </c>
      <c r="F15521" s="1660" t="s">
        <v>77560</v>
      </c>
      <c r="G15521" s="1665" t="s">
        <v>15279</v>
      </c>
      <c r="H15521" s="1662">
        <v>1</v>
      </c>
      <c r="I15521" s="1662">
        <v>227.78333333329999</v>
      </c>
      <c r="J15521" s="1663">
        <v>1.6597565803692799E-4</v>
      </c>
      <c r="K15521" s="1663">
        <v>7.2865584855616805E-5</v>
      </c>
      <c r="L15521" s="1664" t="s">
        <v>75908</v>
      </c>
      <c r="M15521" s="615"/>
      <c r="N15521" s="615"/>
      <c r="O15521" s="615"/>
    </row>
    <row r="15522" spans="1:15">
      <c r="A15522" s="1428" t="s">
        <v>30817</v>
      </c>
      <c r="B15522" s="1437">
        <v>41870</v>
      </c>
      <c r="C15522" s="1658">
        <v>41870.725694444503</v>
      </c>
      <c r="D15522" s="1659" t="s">
        <v>76041</v>
      </c>
      <c r="E15522" s="1660" t="s">
        <v>75917</v>
      </c>
      <c r="F15522" s="1660" t="s">
        <v>77560</v>
      </c>
      <c r="G15522" s="1665" t="s">
        <v>15279</v>
      </c>
      <c r="H15522" s="1662">
        <v>19</v>
      </c>
      <c r="I15522" s="1662">
        <v>145</v>
      </c>
      <c r="J15522" s="1663">
        <v>2.0074468627722399E-3</v>
      </c>
      <c r="K15522" s="1663">
        <v>1.3844461122567201E-3</v>
      </c>
      <c r="L15522" s="1664" t="s">
        <v>75908</v>
      </c>
      <c r="M15522" s="615"/>
      <c r="N15522" s="615"/>
      <c r="O15522" s="615"/>
    </row>
    <row r="15523" spans="1:15">
      <c r="A15523" s="1428" t="s">
        <v>30818</v>
      </c>
      <c r="B15523" s="1437">
        <v>41870</v>
      </c>
      <c r="C15523" s="1658">
        <v>41870.7409722222</v>
      </c>
      <c r="D15523" s="1659" t="s">
        <v>76902</v>
      </c>
      <c r="E15523" s="1660" t="s">
        <v>75917</v>
      </c>
      <c r="F15523" s="1660" t="s">
        <v>77560</v>
      </c>
      <c r="G15523" s="1665" t="s">
        <v>15279</v>
      </c>
      <c r="H15523" s="1662">
        <v>1</v>
      </c>
      <c r="I15523" s="1662">
        <v>88</v>
      </c>
      <c r="J15523" s="1663">
        <v>6.4121714672942806E-5</v>
      </c>
      <c r="K15523" s="1663">
        <v>7.2865584855616805E-5</v>
      </c>
      <c r="L15523" s="1664" t="s">
        <v>75908</v>
      </c>
      <c r="M15523" s="615"/>
      <c r="N15523" s="615"/>
      <c r="O15523" s="615"/>
    </row>
    <row r="15524" spans="1:15">
      <c r="A15524" s="1428" t="s">
        <v>30819</v>
      </c>
      <c r="B15524" s="1437">
        <v>41870</v>
      </c>
      <c r="C15524" s="1658">
        <v>41870.7409722222</v>
      </c>
      <c r="D15524" s="1659" t="s">
        <v>76516</v>
      </c>
      <c r="E15524" s="1660" t="s">
        <v>75917</v>
      </c>
      <c r="F15524" s="1660" t="s">
        <v>77560</v>
      </c>
      <c r="G15524" s="1665" t="s">
        <v>15279</v>
      </c>
      <c r="H15524" s="1662">
        <v>82</v>
      </c>
      <c r="I15524" s="1662">
        <v>88</v>
      </c>
      <c r="J15524" s="1663">
        <v>5.2579806031813102E-3</v>
      </c>
      <c r="K15524" s="1663">
        <v>5.9749779581605798E-3</v>
      </c>
      <c r="L15524" s="1664" t="s">
        <v>75908</v>
      </c>
      <c r="M15524" s="615"/>
      <c r="N15524" s="615"/>
      <c r="O15524" s="615"/>
    </row>
    <row r="15525" spans="1:15">
      <c r="A15525" s="1428" t="s">
        <v>30820</v>
      </c>
      <c r="B15525" s="1437">
        <v>41870</v>
      </c>
      <c r="C15525" s="1658">
        <v>41870.7409722222</v>
      </c>
      <c r="D15525" s="1659" t="s">
        <v>76648</v>
      </c>
      <c r="E15525" s="1660" t="s">
        <v>75917</v>
      </c>
      <c r="F15525" s="1660" t="s">
        <v>77560</v>
      </c>
      <c r="G15525" s="1665" t="s">
        <v>15279</v>
      </c>
      <c r="H15525" s="1662">
        <v>1</v>
      </c>
      <c r="I15525" s="1662">
        <v>88</v>
      </c>
      <c r="J15525" s="1663">
        <v>6.4121714672942806E-5</v>
      </c>
      <c r="K15525" s="1663">
        <v>7.2865584855616805E-5</v>
      </c>
      <c r="L15525" s="1664" t="s">
        <v>75908</v>
      </c>
      <c r="M15525" s="615"/>
      <c r="N15525" s="615"/>
      <c r="O15525" s="615"/>
    </row>
    <row r="15526" spans="1:15">
      <c r="A15526" s="1428" t="s">
        <v>30821</v>
      </c>
      <c r="B15526" s="1437">
        <v>41871</v>
      </c>
      <c r="C15526" s="1658">
        <v>41871.300150463001</v>
      </c>
      <c r="D15526" s="1659" t="s">
        <v>76234</v>
      </c>
      <c r="E15526" s="1660" t="s">
        <v>75917</v>
      </c>
      <c r="F15526" s="1660" t="s">
        <v>77560</v>
      </c>
      <c r="G15526" s="1665" t="s">
        <v>15279</v>
      </c>
      <c r="H15526" s="1662">
        <v>1</v>
      </c>
      <c r="I15526" s="1662">
        <v>452.78333333329999</v>
      </c>
      <c r="J15526" s="1663">
        <v>3.2992899367464702E-4</v>
      </c>
      <c r="K15526" s="1663">
        <v>7.2866859132330602E-5</v>
      </c>
      <c r="L15526" s="1664" t="s">
        <v>75908</v>
      </c>
      <c r="M15526" s="615"/>
      <c r="N15526" s="615"/>
      <c r="O15526" s="615"/>
    </row>
    <row r="15527" spans="1:15">
      <c r="A15527" s="1428" t="s">
        <v>30822</v>
      </c>
      <c r="B15527" s="1437">
        <v>41871</v>
      </c>
      <c r="C15527" s="1658">
        <v>41871.333333333299</v>
      </c>
      <c r="D15527" s="1659" t="s">
        <v>76348</v>
      </c>
      <c r="E15527" s="1660" t="s">
        <v>75917</v>
      </c>
      <c r="F15527" s="1660" t="s">
        <v>77560</v>
      </c>
      <c r="G15527" s="1665" t="s">
        <v>15279</v>
      </c>
      <c r="H15527" s="1662">
        <v>7</v>
      </c>
      <c r="I15527" s="1662">
        <v>690</v>
      </c>
      <c r="J15527" s="1663">
        <v>3.51946929609157E-3</v>
      </c>
      <c r="K15527" s="1663">
        <v>5.1006801392631401E-4</v>
      </c>
      <c r="L15527" s="1664" t="s">
        <v>75908</v>
      </c>
      <c r="M15527" s="615"/>
      <c r="N15527" s="615"/>
      <c r="O15527" s="615"/>
    </row>
    <row r="15528" spans="1:15">
      <c r="A15528" s="1428" t="s">
        <v>30823</v>
      </c>
      <c r="B15528" s="1437">
        <v>41872</v>
      </c>
      <c r="C15528" s="1658">
        <v>41872.244606481501</v>
      </c>
      <c r="D15528" s="1659" t="s">
        <v>76175</v>
      </c>
      <c r="E15528" s="1660" t="s">
        <v>75906</v>
      </c>
      <c r="F15528" s="1660" t="s">
        <v>77560</v>
      </c>
      <c r="G15528" s="1665" t="s">
        <v>15279</v>
      </c>
      <c r="H15528" s="1662">
        <v>1</v>
      </c>
      <c r="I15528" s="1662">
        <v>247.76666666669999</v>
      </c>
      <c r="J15528" s="1663">
        <v>1.02428632061705E-3</v>
      </c>
      <c r="K15528" s="1663">
        <v>4.1340763646586099E-4</v>
      </c>
      <c r="L15528" s="1664" t="s">
        <v>75908</v>
      </c>
      <c r="M15528" s="615"/>
      <c r="N15528" s="615"/>
      <c r="O15528" s="615"/>
    </row>
    <row r="15529" spans="1:15">
      <c r="A15529" s="1428" t="s">
        <v>30824</v>
      </c>
      <c r="B15529" s="1437">
        <v>41872</v>
      </c>
      <c r="C15529" s="1658">
        <v>41872.285405092603</v>
      </c>
      <c r="D15529" s="1659" t="s">
        <v>77456</v>
      </c>
      <c r="E15529" s="1660" t="s">
        <v>75917</v>
      </c>
      <c r="F15529" s="1660" t="s">
        <v>77560</v>
      </c>
      <c r="G15529" s="1665" t="s">
        <v>15279</v>
      </c>
      <c r="H15529" s="1662">
        <v>127</v>
      </c>
      <c r="I15529" s="1662">
        <v>164.01666666666694</v>
      </c>
      <c r="J15529" s="1663">
        <v>1.51784619099008E-2</v>
      </c>
      <c r="K15529" s="1663">
        <v>9.2542192317249198E-3</v>
      </c>
      <c r="L15529" s="1664" t="s">
        <v>75908</v>
      </c>
      <c r="M15529" s="615"/>
      <c r="N15529" s="615"/>
      <c r="O15529" s="615"/>
    </row>
    <row r="15530" spans="1:15">
      <c r="A15530" s="1428" t="s">
        <v>30825</v>
      </c>
      <c r="B15530" s="1437">
        <v>41872</v>
      </c>
      <c r="C15530" s="1658">
        <v>41872.34375</v>
      </c>
      <c r="D15530" s="1659" t="s">
        <v>76409</v>
      </c>
      <c r="E15530" s="1660" t="s">
        <v>75917</v>
      </c>
      <c r="F15530" s="1660" t="s">
        <v>77560</v>
      </c>
      <c r="G15530" s="1665" t="s">
        <v>15279</v>
      </c>
      <c r="H15530" s="1662">
        <v>31</v>
      </c>
      <c r="I15530" s="1662">
        <v>104.48387096774194</v>
      </c>
      <c r="J15530" s="1663">
        <v>2.3601902434296899E-3</v>
      </c>
      <c r="K15530" s="1663">
        <v>2.25890390695648E-3</v>
      </c>
      <c r="L15530" s="1664" t="s">
        <v>75908</v>
      </c>
      <c r="M15530" s="615"/>
      <c r="N15530" s="615"/>
      <c r="O15530" s="615"/>
    </row>
    <row r="15531" spans="1:15">
      <c r="A15531" s="1428" t="s">
        <v>30826</v>
      </c>
      <c r="B15531" s="1437">
        <v>41872</v>
      </c>
      <c r="C15531" s="1658">
        <v>41872.520833333299</v>
      </c>
      <c r="D15531" s="1659" t="s">
        <v>76980</v>
      </c>
      <c r="E15531" s="1660" t="s">
        <v>75917</v>
      </c>
      <c r="F15531" s="1660" t="s">
        <v>77560</v>
      </c>
      <c r="G15531" s="1665" t="s">
        <v>15279</v>
      </c>
      <c r="H15531" s="1662">
        <v>23</v>
      </c>
      <c r="I15531" s="1662">
        <v>55</v>
      </c>
      <c r="J15531" s="1663">
        <v>9.2177852977417499E-4</v>
      </c>
      <c r="K15531" s="1663">
        <v>1.67596096322577E-3</v>
      </c>
      <c r="L15531" s="1664" t="s">
        <v>75908</v>
      </c>
      <c r="M15531" s="615"/>
      <c r="N15531" s="615"/>
      <c r="O15531" s="615"/>
    </row>
    <row r="15532" spans="1:15">
      <c r="A15532" s="1428" t="s">
        <v>30827</v>
      </c>
      <c r="B15532" s="1437">
        <v>41872</v>
      </c>
      <c r="C15532" s="1658">
        <v>41872.447916666701</v>
      </c>
      <c r="D15532" s="1659" t="s">
        <v>76175</v>
      </c>
      <c r="E15532" s="1660" t="s">
        <v>75906</v>
      </c>
      <c r="F15532" s="1660" t="s">
        <v>77560</v>
      </c>
      <c r="G15532" s="1665" t="s">
        <v>15279</v>
      </c>
      <c r="H15532" s="1662">
        <v>13</v>
      </c>
      <c r="I15532" s="1662">
        <v>65</v>
      </c>
      <c r="J15532" s="1663">
        <v>3.4932945281365198E-3</v>
      </c>
      <c r="K15532" s="1663">
        <v>5.37429927405619E-3</v>
      </c>
      <c r="L15532" s="1664" t="s">
        <v>75908</v>
      </c>
      <c r="M15532" s="615"/>
      <c r="N15532" s="615"/>
      <c r="O15532" s="615"/>
    </row>
    <row r="15533" spans="1:15">
      <c r="A15533" s="1428" t="s">
        <v>30828</v>
      </c>
      <c r="B15533" s="1437">
        <v>41872</v>
      </c>
      <c r="C15533" s="1658">
        <v>41872.471527777801</v>
      </c>
      <c r="D15533" s="1659" t="s">
        <v>77182</v>
      </c>
      <c r="E15533" s="1660" t="s">
        <v>75917</v>
      </c>
      <c r="F15533" s="1660" t="s">
        <v>77560</v>
      </c>
      <c r="G15533" s="1665" t="s">
        <v>15279</v>
      </c>
      <c r="H15533" s="1662">
        <v>39</v>
      </c>
      <c r="I15533" s="1662">
        <v>91</v>
      </c>
      <c r="J15533" s="1663">
        <v>2.5860806341253301E-3</v>
      </c>
      <c r="K15533" s="1663">
        <v>2.8418468506871803E-3</v>
      </c>
      <c r="L15533" s="1664" t="s">
        <v>75908</v>
      </c>
      <c r="M15533" s="615"/>
      <c r="N15533" s="615"/>
      <c r="O15533" s="615"/>
    </row>
    <row r="15534" spans="1:15">
      <c r="A15534" s="1428" t="s">
        <v>30829</v>
      </c>
      <c r="B15534" s="1437">
        <v>41872</v>
      </c>
      <c r="C15534" s="1658">
        <v>41872.989583333299</v>
      </c>
      <c r="D15534" s="1659" t="s">
        <v>77337</v>
      </c>
      <c r="E15534" s="1660" t="s">
        <v>75917</v>
      </c>
      <c r="F15534" s="1660" t="s">
        <v>77560</v>
      </c>
      <c r="G15534" s="1665" t="s">
        <v>15279</v>
      </c>
      <c r="H15534" s="1662">
        <v>7</v>
      </c>
      <c r="I15534" s="1662">
        <v>120</v>
      </c>
      <c r="J15534" s="1663">
        <v>6.1209009091723904E-4</v>
      </c>
      <c r="K15534" s="1663">
        <v>5.1007507576436594E-4</v>
      </c>
      <c r="L15534" s="1664" t="s">
        <v>75908</v>
      </c>
      <c r="M15534" s="615"/>
      <c r="N15534" s="615"/>
      <c r="O15534" s="615"/>
    </row>
    <row r="15535" spans="1:15">
      <c r="A15535" s="1428" t="s">
        <v>30830</v>
      </c>
      <c r="B15535" s="1437">
        <v>41873</v>
      </c>
      <c r="C15535" s="1658">
        <v>41873.083333333299</v>
      </c>
      <c r="D15535" s="1659" t="s">
        <v>76873</v>
      </c>
      <c r="E15535" s="1660" t="s">
        <v>75917</v>
      </c>
      <c r="F15535" s="1660" t="s">
        <v>77560</v>
      </c>
      <c r="G15535" s="1665" t="s">
        <v>15279</v>
      </c>
      <c r="H15535" s="1662">
        <v>41</v>
      </c>
      <c r="I15535" s="1662">
        <v>145</v>
      </c>
      <c r="J15535" s="1663">
        <v>4.3323956799929996E-3</v>
      </c>
      <c r="K15535" s="1663">
        <v>2.9878590896503503E-3</v>
      </c>
      <c r="L15535" s="1664" t="s">
        <v>75908</v>
      </c>
      <c r="M15535" s="615"/>
      <c r="N15535" s="615"/>
      <c r="O15535" s="615"/>
    </row>
    <row r="15536" spans="1:15">
      <c r="A15536" s="1428" t="s">
        <v>30831</v>
      </c>
      <c r="B15536" s="1437">
        <v>41873</v>
      </c>
      <c r="C15536" s="1658">
        <v>41873.470138888901</v>
      </c>
      <c r="D15536" s="1659" t="s">
        <v>76355</v>
      </c>
      <c r="E15536" s="1660" t="s">
        <v>75906</v>
      </c>
      <c r="F15536" s="1660" t="s">
        <v>77560</v>
      </c>
      <c r="G15536" s="1665" t="s">
        <v>15279</v>
      </c>
      <c r="H15536" s="1662">
        <v>13</v>
      </c>
      <c r="I15536" s="1662">
        <v>698</v>
      </c>
      <c r="J15536" s="1663">
        <v>3.7496332599164503E-2</v>
      </c>
      <c r="K15536" s="1663">
        <v>5.3719674210837296E-3</v>
      </c>
      <c r="L15536" s="1664" t="s">
        <v>75908</v>
      </c>
      <c r="M15536" s="615"/>
      <c r="N15536" s="615"/>
      <c r="O15536" s="615"/>
    </row>
    <row r="15537" spans="1:15">
      <c r="A15537" s="1428" t="s">
        <v>30832</v>
      </c>
      <c r="B15537" s="1437">
        <v>41873</v>
      </c>
      <c r="C15537" s="1658">
        <v>41873.483506944503</v>
      </c>
      <c r="D15537" s="1659" t="s">
        <v>76234</v>
      </c>
      <c r="E15537" s="1660" t="s">
        <v>75917</v>
      </c>
      <c r="F15537" s="1660" t="s">
        <v>77560</v>
      </c>
      <c r="G15537" s="1665" t="s">
        <v>15279</v>
      </c>
      <c r="H15537" s="1662">
        <v>15</v>
      </c>
      <c r="I15537" s="1662">
        <v>353.75</v>
      </c>
      <c r="J15537" s="1663">
        <v>3.8669090962090598E-3</v>
      </c>
      <c r="K15537" s="1663">
        <v>1.0931191791403699E-3</v>
      </c>
      <c r="L15537" s="1664" t="s">
        <v>75908</v>
      </c>
      <c r="M15537" s="615"/>
      <c r="N15537" s="615"/>
      <c r="O15537" s="615"/>
    </row>
    <row r="15538" spans="1:15" ht="25.5">
      <c r="A15538" s="1428" t="s">
        <v>30833</v>
      </c>
      <c r="B15538" s="1437">
        <v>41873</v>
      </c>
      <c r="C15538" s="1658">
        <v>41873.430555555598</v>
      </c>
      <c r="D15538" s="1659" t="s">
        <v>76484</v>
      </c>
      <c r="E15538" s="1660" t="s">
        <v>1236</v>
      </c>
      <c r="F15538" s="1660" t="s">
        <v>77560</v>
      </c>
      <c r="G15538" s="1665" t="s">
        <v>15279</v>
      </c>
      <c r="H15538" s="1662">
        <v>1</v>
      </c>
      <c r="I15538" s="1662">
        <v>1020</v>
      </c>
      <c r="J15538" s="1663">
        <v>3.3743549027391802E-2</v>
      </c>
      <c r="K15538" s="1663">
        <v>3.30819108111685E-3</v>
      </c>
      <c r="L15538" s="1664" t="s">
        <v>75908</v>
      </c>
      <c r="M15538" s="615"/>
      <c r="N15538" s="615"/>
      <c r="O15538" s="615"/>
    </row>
    <row r="15539" spans="1:15" ht="25.5">
      <c r="A15539" s="1428" t="s">
        <v>30834</v>
      </c>
      <c r="B15539" s="1437">
        <v>41873</v>
      </c>
      <c r="C15539" s="1658">
        <v>41873.430555555598</v>
      </c>
      <c r="D15539" s="1659" t="s">
        <v>77237</v>
      </c>
      <c r="E15539" s="1660" t="s">
        <v>1236</v>
      </c>
      <c r="F15539" s="1660" t="s">
        <v>77560</v>
      </c>
      <c r="G15539" s="1665" t="s">
        <v>15279</v>
      </c>
      <c r="H15539" s="1662">
        <v>34</v>
      </c>
      <c r="I15539" s="1662">
        <v>1019.3666666666677</v>
      </c>
      <c r="J15539" s="1663">
        <v>1.1465683031185201</v>
      </c>
      <c r="K15539" s="1663">
        <v>0.112478496757973</v>
      </c>
      <c r="L15539" s="1664" t="s">
        <v>75908</v>
      </c>
      <c r="M15539" s="615"/>
      <c r="N15539" s="615"/>
      <c r="O15539" s="615"/>
    </row>
    <row r="15540" spans="1:15">
      <c r="A15540" s="1428" t="s">
        <v>30835</v>
      </c>
      <c r="B15540" s="1437">
        <v>41874</v>
      </c>
      <c r="C15540" s="1658">
        <v>41874.263888888898</v>
      </c>
      <c r="D15540" s="1659" t="s">
        <v>76528</v>
      </c>
      <c r="E15540" s="1660" t="s">
        <v>75917</v>
      </c>
      <c r="F15540" s="1660" t="s">
        <v>77560</v>
      </c>
      <c r="G15540" s="1665" t="s">
        <v>15279</v>
      </c>
      <c r="H15540" s="1662">
        <v>28</v>
      </c>
      <c r="I15540" s="1662">
        <v>180</v>
      </c>
      <c r="J15540" s="1663">
        <v>3.6728724121370898E-3</v>
      </c>
      <c r="K15540" s="1663">
        <v>2.0404846734095E-3</v>
      </c>
      <c r="L15540" s="1664" t="s">
        <v>75908</v>
      </c>
      <c r="M15540" s="615"/>
      <c r="N15540" s="615"/>
      <c r="O15540" s="615"/>
    </row>
    <row r="15541" spans="1:15">
      <c r="A15541" s="1428" t="s">
        <v>30836</v>
      </c>
      <c r="B15541" s="1437">
        <v>41874</v>
      </c>
      <c r="C15541" s="1658">
        <v>41874.395833333299</v>
      </c>
      <c r="D15541" s="1659" t="s">
        <v>75948</v>
      </c>
      <c r="E15541" s="1660" t="s">
        <v>75906</v>
      </c>
      <c r="F15541" s="1660" t="s">
        <v>77560</v>
      </c>
      <c r="G15541" s="1665" t="s">
        <v>15279</v>
      </c>
      <c r="H15541" s="1662">
        <v>13</v>
      </c>
      <c r="I15541" s="1662">
        <v>85</v>
      </c>
      <c r="J15541" s="1663">
        <v>4.5661534392846198E-3</v>
      </c>
      <c r="K15541" s="1663">
        <v>5.3719452226877896E-3</v>
      </c>
      <c r="L15541" s="1664" t="s">
        <v>75908</v>
      </c>
      <c r="M15541" s="615"/>
      <c r="N15541" s="615"/>
      <c r="O15541" s="615"/>
    </row>
    <row r="15542" spans="1:15">
      <c r="A15542" s="1428" t="s">
        <v>30837</v>
      </c>
      <c r="B15542" s="1437">
        <v>41875</v>
      </c>
      <c r="C15542" s="1658">
        <v>41875.685358796298</v>
      </c>
      <c r="D15542" s="1659" t="s">
        <v>77538</v>
      </c>
      <c r="E15542" s="1660" t="s">
        <v>75917</v>
      </c>
      <c r="F15542" s="1660" t="s">
        <v>77560</v>
      </c>
      <c r="G15542" s="1665" t="s">
        <v>15279</v>
      </c>
      <c r="H15542" s="1662">
        <v>27</v>
      </c>
      <c r="I15542" s="1662">
        <v>198.08333333333334</v>
      </c>
      <c r="J15542" s="1663">
        <v>3.89750223177686E-3</v>
      </c>
      <c r="K15542" s="1663">
        <v>1.96760735302155E-3</v>
      </c>
      <c r="L15542" s="1664" t="s">
        <v>75908</v>
      </c>
      <c r="M15542" s="615"/>
      <c r="N15542" s="615"/>
      <c r="O15542" s="615"/>
    </row>
    <row r="15543" spans="1:15">
      <c r="A15543" s="1428" t="s">
        <v>30838</v>
      </c>
      <c r="B15543" s="1437">
        <v>41875</v>
      </c>
      <c r="C15543" s="1658">
        <v>41875.975694444402</v>
      </c>
      <c r="D15543" s="1659" t="s">
        <v>77316</v>
      </c>
      <c r="E15543" s="1660" t="s">
        <v>75917</v>
      </c>
      <c r="F15543" s="1660" t="s">
        <v>77560</v>
      </c>
      <c r="G15543" s="1665" t="s">
        <v>15279</v>
      </c>
      <c r="H15543" s="1662">
        <v>45</v>
      </c>
      <c r="I15543" s="1662">
        <v>55</v>
      </c>
      <c r="J15543" s="1663">
        <v>1.80364007360309E-3</v>
      </c>
      <c r="K15543" s="1663">
        <v>3.2793455883692499E-3</v>
      </c>
      <c r="L15543" s="1664" t="s">
        <v>75908</v>
      </c>
      <c r="M15543" s="615"/>
      <c r="N15543" s="615"/>
      <c r="O15543" s="615"/>
    </row>
    <row r="15544" spans="1:15">
      <c r="A15544" s="1428" t="s">
        <v>30839</v>
      </c>
      <c r="B15544" s="1437">
        <v>41875</v>
      </c>
      <c r="C15544" s="1658">
        <v>41875.761111111096</v>
      </c>
      <c r="D15544" s="1659" t="s">
        <v>76911</v>
      </c>
      <c r="E15544" s="1660" t="s">
        <v>75917</v>
      </c>
      <c r="F15544" s="1660" t="s">
        <v>77560</v>
      </c>
      <c r="G15544" s="1665" t="s">
        <v>15279</v>
      </c>
      <c r="H15544" s="1662">
        <v>107</v>
      </c>
      <c r="I15544" s="1662">
        <v>334</v>
      </c>
      <c r="J15544" s="1663">
        <v>2.60438339193645E-2</v>
      </c>
      <c r="K15544" s="1663">
        <v>7.7975550656780006E-3</v>
      </c>
      <c r="L15544" s="1664" t="s">
        <v>75908</v>
      </c>
      <c r="M15544" s="615"/>
      <c r="N15544" s="615"/>
      <c r="O15544" s="615"/>
    </row>
    <row r="15545" spans="1:15">
      <c r="A15545" s="1428" t="s">
        <v>30840</v>
      </c>
      <c r="B15545" s="1437">
        <v>41875</v>
      </c>
      <c r="C15545" s="1658">
        <v>41875.765972222202</v>
      </c>
      <c r="D15545" s="1659" t="s">
        <v>76580</v>
      </c>
      <c r="E15545" s="1660" t="s">
        <v>75917</v>
      </c>
      <c r="F15545" s="1660" t="s">
        <v>77560</v>
      </c>
      <c r="G15545" s="1665" t="s">
        <v>15279</v>
      </c>
      <c r="H15545" s="1662">
        <v>119</v>
      </c>
      <c r="I15545" s="1662">
        <v>127</v>
      </c>
      <c r="J15545" s="1663">
        <v>1.10134999726721E-2</v>
      </c>
      <c r="K15545" s="1663">
        <v>8.6720472225764698E-3</v>
      </c>
      <c r="L15545" s="1664" t="s">
        <v>75908</v>
      </c>
      <c r="M15545" s="615"/>
      <c r="N15545" s="615"/>
      <c r="O15545" s="615"/>
    </row>
    <row r="15546" spans="1:15">
      <c r="A15546" s="1428" t="s">
        <v>30841</v>
      </c>
      <c r="B15546" s="1437">
        <v>41875</v>
      </c>
      <c r="C15546" s="1658">
        <v>41875.765972222202</v>
      </c>
      <c r="D15546" s="1659" t="s">
        <v>76838</v>
      </c>
      <c r="E15546" s="1660" t="s">
        <v>75917</v>
      </c>
      <c r="F15546" s="1660" t="s">
        <v>77560</v>
      </c>
      <c r="G15546" s="1665" t="s">
        <v>15279</v>
      </c>
      <c r="H15546" s="1662">
        <v>1</v>
      </c>
      <c r="I15546" s="1662">
        <v>127</v>
      </c>
      <c r="J15546" s="1663">
        <v>9.2550419938421195E-5</v>
      </c>
      <c r="K15546" s="1663">
        <v>7.2874346408205703E-5</v>
      </c>
      <c r="L15546" s="1664" t="s">
        <v>75908</v>
      </c>
      <c r="M15546" s="615"/>
      <c r="N15546" s="615"/>
      <c r="O15546" s="615"/>
    </row>
    <row r="15547" spans="1:15">
      <c r="A15547" s="1428" t="s">
        <v>30842</v>
      </c>
      <c r="B15547" s="1437">
        <v>41875</v>
      </c>
      <c r="C15547" s="1658">
        <v>41875.765972222202</v>
      </c>
      <c r="D15547" s="1659" t="s">
        <v>76839</v>
      </c>
      <c r="E15547" s="1660" t="s">
        <v>75917</v>
      </c>
      <c r="F15547" s="1660" t="s">
        <v>77560</v>
      </c>
      <c r="G15547" s="1665" t="s">
        <v>15279</v>
      </c>
      <c r="H15547" s="1662">
        <v>1</v>
      </c>
      <c r="I15547" s="1662">
        <v>127</v>
      </c>
      <c r="J15547" s="1663">
        <v>9.2550419938421195E-5</v>
      </c>
      <c r="K15547" s="1663">
        <v>7.2874346408205703E-5</v>
      </c>
      <c r="L15547" s="1664" t="s">
        <v>75908</v>
      </c>
      <c r="M15547" s="615"/>
      <c r="N15547" s="615"/>
      <c r="O15547" s="615"/>
    </row>
    <row r="15548" spans="1:15">
      <c r="A15548" s="1428" t="s">
        <v>30843</v>
      </c>
      <c r="B15548" s="1437">
        <v>41875</v>
      </c>
      <c r="C15548" s="1658">
        <v>41875.765972222202</v>
      </c>
      <c r="D15548" s="1659" t="s">
        <v>77269</v>
      </c>
      <c r="E15548" s="1660" t="s">
        <v>75917</v>
      </c>
      <c r="F15548" s="1660" t="s">
        <v>77560</v>
      </c>
      <c r="G15548" s="1665" t="s">
        <v>15279</v>
      </c>
      <c r="H15548" s="1662">
        <v>110</v>
      </c>
      <c r="I15548" s="1662">
        <v>277</v>
      </c>
      <c r="J15548" s="1663">
        <v>2.2204813350580301E-2</v>
      </c>
      <c r="K15548" s="1663">
        <v>8.0161781049026201E-3</v>
      </c>
      <c r="L15548" s="1664" t="s">
        <v>75908</v>
      </c>
      <c r="M15548" s="615"/>
      <c r="N15548" s="615"/>
      <c r="O15548" s="615"/>
    </row>
    <row r="15549" spans="1:15">
      <c r="A15549" s="1428" t="s">
        <v>30844</v>
      </c>
      <c r="B15549" s="1437">
        <v>41876</v>
      </c>
      <c r="C15549" s="1658">
        <v>41876.416932870401</v>
      </c>
      <c r="D15549" s="1659" t="s">
        <v>75921</v>
      </c>
      <c r="E15549" s="1660" t="s">
        <v>75906</v>
      </c>
      <c r="F15549" s="1660" t="s">
        <v>77560</v>
      </c>
      <c r="G15549" s="1665" t="s">
        <v>15279</v>
      </c>
      <c r="H15549" s="1662">
        <v>5</v>
      </c>
      <c r="I15549" s="1662">
        <v>282.92333333334</v>
      </c>
      <c r="J15549" s="1663">
        <v>5.8455958820427499E-3</v>
      </c>
      <c r="K15549" s="1663">
        <v>2.0661413158014402E-3</v>
      </c>
      <c r="L15549" s="1664" t="s">
        <v>75908</v>
      </c>
      <c r="M15549" s="615"/>
      <c r="N15549" s="615"/>
      <c r="O15549" s="615"/>
    </row>
    <row r="15550" spans="1:15">
      <c r="A15550" s="1428" t="s">
        <v>30845</v>
      </c>
      <c r="B15550" s="1437">
        <v>41876</v>
      </c>
      <c r="C15550" s="1658">
        <v>41876.959027777797</v>
      </c>
      <c r="D15550" s="1659" t="s">
        <v>76904</v>
      </c>
      <c r="E15550" s="1660" t="s">
        <v>75917</v>
      </c>
      <c r="F15550" s="1660" t="s">
        <v>77560</v>
      </c>
      <c r="G15550" s="1665" t="s">
        <v>15279</v>
      </c>
      <c r="H15550" s="1662">
        <v>11</v>
      </c>
      <c r="I15550" s="1662">
        <v>1309</v>
      </c>
      <c r="J15550" s="1663">
        <v>1.0493161845671299E-2</v>
      </c>
      <c r="K15550" s="1663">
        <v>8.0161664214448494E-4</v>
      </c>
      <c r="L15550" s="1664" t="s">
        <v>75908</v>
      </c>
      <c r="M15550" s="615"/>
      <c r="N15550" s="615"/>
      <c r="O15550" s="615"/>
    </row>
    <row r="15551" spans="1:15">
      <c r="A15551" s="1428" t="s">
        <v>30846</v>
      </c>
      <c r="B15551" s="1437">
        <v>41877</v>
      </c>
      <c r="C15551" s="1658">
        <v>41877.303807870398</v>
      </c>
      <c r="D15551" s="1659" t="s">
        <v>76716</v>
      </c>
      <c r="E15551" s="1660" t="s">
        <v>75906</v>
      </c>
      <c r="F15551" s="1660" t="s">
        <v>77560</v>
      </c>
      <c r="G15551" s="1665" t="s">
        <v>15279</v>
      </c>
      <c r="H15551" s="1662">
        <v>1</v>
      </c>
      <c r="I15551" s="1662">
        <v>336.51666666670002</v>
      </c>
      <c r="J15551" s="1663">
        <v>1.3970477325219899E-3</v>
      </c>
      <c r="K15551" s="1663">
        <v>4.1514964068798603E-4</v>
      </c>
      <c r="L15551" s="1664" t="s">
        <v>75908</v>
      </c>
      <c r="M15551" s="615"/>
      <c r="N15551" s="615"/>
      <c r="O15551" s="615"/>
    </row>
    <row r="15552" spans="1:15">
      <c r="A15552" s="1428" t="s">
        <v>30847</v>
      </c>
      <c r="B15552" s="1437">
        <v>41877</v>
      </c>
      <c r="C15552" s="1658">
        <v>41877.402777777803</v>
      </c>
      <c r="D15552" s="1659" t="s">
        <v>76041</v>
      </c>
      <c r="E15552" s="1660" t="s">
        <v>75917</v>
      </c>
      <c r="F15552" s="1660" t="s">
        <v>77560</v>
      </c>
      <c r="G15552" s="1665" t="s">
        <v>15279</v>
      </c>
      <c r="H15552" s="1662">
        <v>21</v>
      </c>
      <c r="I15552" s="1662">
        <v>210</v>
      </c>
      <c r="J15552" s="1663">
        <v>3.2113505586002298E-3</v>
      </c>
      <c r="K15552" s="1663">
        <v>1.5292145517144002E-3</v>
      </c>
      <c r="L15552" s="1664" t="s">
        <v>75908</v>
      </c>
      <c r="M15552" s="615"/>
      <c r="N15552" s="615"/>
      <c r="O15552" s="615"/>
    </row>
    <row r="15553" spans="1:15">
      <c r="A15553" s="1428" t="s">
        <v>30848</v>
      </c>
      <c r="B15553" s="1437">
        <v>41877</v>
      </c>
      <c r="C15553" s="1658">
        <v>41877.401423611103</v>
      </c>
      <c r="D15553" s="1659" t="s">
        <v>76401</v>
      </c>
      <c r="E15553" s="1660" t="s">
        <v>75917</v>
      </c>
      <c r="F15553" s="1660" t="s">
        <v>77560</v>
      </c>
      <c r="G15553" s="1665" t="s">
        <v>15279</v>
      </c>
      <c r="H15553" s="1662">
        <v>18</v>
      </c>
      <c r="I15553" s="1662">
        <v>1401.9499999999998</v>
      </c>
      <c r="J15553" s="1663">
        <v>1.8376134349508501E-2</v>
      </c>
      <c r="K15553" s="1663">
        <v>1.31075533004091E-3</v>
      </c>
      <c r="L15553" s="1664" t="s">
        <v>75908</v>
      </c>
      <c r="M15553" s="615"/>
      <c r="N15553" s="615"/>
      <c r="O15553" s="615"/>
    </row>
    <row r="15554" spans="1:15" ht="25.5">
      <c r="A15554" s="1428" t="s">
        <v>30849</v>
      </c>
      <c r="B15554" s="1437">
        <v>41877</v>
      </c>
      <c r="C15554" s="1658">
        <v>41877.583333333299</v>
      </c>
      <c r="D15554" s="1659" t="s">
        <v>76320</v>
      </c>
      <c r="E15554" s="1660" t="s">
        <v>1236</v>
      </c>
      <c r="F15554" s="1660" t="s">
        <v>77560</v>
      </c>
      <c r="G15554" s="1665" t="s">
        <v>15279</v>
      </c>
      <c r="H15554" s="1662">
        <v>1</v>
      </c>
      <c r="I15554" s="1662">
        <v>840</v>
      </c>
      <c r="J15554" s="1663">
        <v>2.7788805081381499E-2</v>
      </c>
      <c r="K15554" s="1663">
        <v>3.30819108111685E-3</v>
      </c>
      <c r="L15554" s="1664" t="s">
        <v>75908</v>
      </c>
      <c r="M15554" s="615"/>
      <c r="N15554" s="615"/>
      <c r="O15554" s="615"/>
    </row>
    <row r="15555" spans="1:15">
      <c r="A15555" s="1428" t="s">
        <v>30850</v>
      </c>
      <c r="B15555" s="1437">
        <v>41878</v>
      </c>
      <c r="C15555" s="1658">
        <v>41878.272881944402</v>
      </c>
      <c r="D15555" s="1659" t="s">
        <v>77012</v>
      </c>
      <c r="E15555" s="1660" t="s">
        <v>75917</v>
      </c>
      <c r="F15555" s="1660" t="s">
        <v>77560</v>
      </c>
      <c r="G15555" s="1665" t="s">
        <v>15279</v>
      </c>
      <c r="H15555" s="1662">
        <v>139</v>
      </c>
      <c r="I15555" s="1662">
        <v>297.04999999999995</v>
      </c>
      <c r="J15555" s="1663">
        <v>3.0065548655058401E-2</v>
      </c>
      <c r="K15555" s="1663">
        <v>1.0121376419814299E-2</v>
      </c>
      <c r="L15555" s="1664" t="s">
        <v>75908</v>
      </c>
      <c r="M15555" s="615"/>
      <c r="N15555" s="615"/>
      <c r="O15555" s="615"/>
    </row>
    <row r="15556" spans="1:15">
      <c r="A15556" s="1428" t="s">
        <v>30851</v>
      </c>
      <c r="B15556" s="1437">
        <v>41878</v>
      </c>
      <c r="C15556" s="1658">
        <v>41878.322476851899</v>
      </c>
      <c r="D15556" s="1659" t="s">
        <v>76825</v>
      </c>
      <c r="E15556" s="1660" t="s">
        <v>75917</v>
      </c>
      <c r="F15556" s="1660" t="s">
        <v>77560</v>
      </c>
      <c r="G15556" s="1665" t="s">
        <v>15279</v>
      </c>
      <c r="H15556" s="1662">
        <v>63</v>
      </c>
      <c r="I15556" s="1662">
        <v>137.96666666666667</v>
      </c>
      <c r="J15556" s="1663">
        <v>6.3290641513225896E-3</v>
      </c>
      <c r="K15556" s="1663">
        <v>4.5873864348798697E-3</v>
      </c>
      <c r="L15556" s="1664" t="s">
        <v>75908</v>
      </c>
      <c r="M15556" s="615"/>
      <c r="N15556" s="615"/>
      <c r="O15556" s="615"/>
    </row>
    <row r="15557" spans="1:15">
      <c r="A15557" s="1428" t="s">
        <v>30852</v>
      </c>
      <c r="B15557" s="1437">
        <v>41878</v>
      </c>
      <c r="C15557" s="1658">
        <v>41878.657800925903</v>
      </c>
      <c r="D15557" s="1659" t="s">
        <v>76000</v>
      </c>
      <c r="E15557" s="1660" t="s">
        <v>75906</v>
      </c>
      <c r="F15557" s="1660" t="s">
        <v>77560</v>
      </c>
      <c r="G15557" s="1665" t="s">
        <v>15279</v>
      </c>
      <c r="H15557" s="1662">
        <v>1</v>
      </c>
      <c r="I15557" s="1662">
        <v>164.28333333329999</v>
      </c>
      <c r="J15557" s="1663">
        <v>6.8203299387353496E-4</v>
      </c>
      <c r="K15557" s="1663">
        <v>4.1515653477143598E-4</v>
      </c>
      <c r="L15557" s="1664" t="s">
        <v>75908</v>
      </c>
      <c r="M15557" s="615"/>
      <c r="N15557" s="615"/>
      <c r="O15557" s="615"/>
    </row>
    <row r="15558" spans="1:15">
      <c r="A15558" s="1428" t="s">
        <v>30853</v>
      </c>
      <c r="B15558" s="1437">
        <v>41879</v>
      </c>
      <c r="C15558" s="1658">
        <v>41879.576388888898</v>
      </c>
      <c r="D15558" s="1659" t="s">
        <v>75982</v>
      </c>
      <c r="E15558" s="1660" t="s">
        <v>75917</v>
      </c>
      <c r="F15558" s="1660" t="s">
        <v>77560</v>
      </c>
      <c r="G15558" s="1665" t="s">
        <v>15279</v>
      </c>
      <c r="H15558" s="1662">
        <v>19</v>
      </c>
      <c r="I15558" s="1662">
        <v>245</v>
      </c>
      <c r="J15558" s="1663">
        <v>3.3895738020532601E-3</v>
      </c>
      <c r="K15558" s="1663">
        <v>1.3834995110421501E-3</v>
      </c>
      <c r="L15558" s="1664" t="s">
        <v>75908</v>
      </c>
      <c r="M15558" s="615"/>
      <c r="N15558" s="615"/>
      <c r="O15558" s="615"/>
    </row>
    <row r="15559" spans="1:15">
      <c r="A15559" s="1428" t="s">
        <v>30854</v>
      </c>
      <c r="B15559" s="1437">
        <v>41878</v>
      </c>
      <c r="C15559" s="1658">
        <v>41878.666666666701</v>
      </c>
      <c r="D15559" s="1659" t="s">
        <v>76985</v>
      </c>
      <c r="E15559" s="1660" t="s">
        <v>75917</v>
      </c>
      <c r="F15559" s="1660" t="s">
        <v>77560</v>
      </c>
      <c r="G15559" s="1665" t="s">
        <v>15279</v>
      </c>
      <c r="H15559" s="1662">
        <v>1</v>
      </c>
      <c r="I15559" s="1662">
        <v>210</v>
      </c>
      <c r="J15559" s="1663">
        <v>1.5291288116266199E-4</v>
      </c>
      <c r="K15559" s="1663">
        <v>7.2815657696505805E-5</v>
      </c>
      <c r="L15559" s="1664" t="s">
        <v>75908</v>
      </c>
      <c r="M15559" s="615"/>
      <c r="N15559" s="615"/>
      <c r="O15559" s="615"/>
    </row>
    <row r="15560" spans="1:15">
      <c r="A15560" s="1428" t="s">
        <v>30855</v>
      </c>
      <c r="B15560" s="1437">
        <v>41879</v>
      </c>
      <c r="C15560" s="1658">
        <v>41879.541666666701</v>
      </c>
      <c r="D15560" s="1659" t="s">
        <v>75998</v>
      </c>
      <c r="E15560" s="1660" t="s">
        <v>75906</v>
      </c>
      <c r="F15560" s="1660" t="s">
        <v>77560</v>
      </c>
      <c r="G15560" s="1665" t="s">
        <v>15279</v>
      </c>
      <c r="H15560" s="1662">
        <v>15</v>
      </c>
      <c r="I15560" s="1662">
        <v>180</v>
      </c>
      <c r="J15560" s="1663">
        <v>1.1209319511273699E-2</v>
      </c>
      <c r="K15560" s="1663">
        <v>6.2273997284853699E-3</v>
      </c>
      <c r="L15560" s="1664" t="s">
        <v>75908</v>
      </c>
      <c r="M15560" s="615"/>
      <c r="N15560" s="615"/>
      <c r="O15560" s="615"/>
    </row>
    <row r="15561" spans="1:15">
      <c r="A15561" s="1428" t="s">
        <v>30856</v>
      </c>
      <c r="B15561" s="1437">
        <v>41879</v>
      </c>
      <c r="C15561" s="1658">
        <v>41879.622789351903</v>
      </c>
      <c r="D15561" s="1659" t="s">
        <v>75918</v>
      </c>
      <c r="E15561" s="1660" t="s">
        <v>75906</v>
      </c>
      <c r="F15561" s="1660" t="s">
        <v>77560</v>
      </c>
      <c r="G15561" s="1665" t="s">
        <v>15279</v>
      </c>
      <c r="H15561" s="1662">
        <v>1</v>
      </c>
      <c r="I15561" s="1662">
        <v>213.1833333333</v>
      </c>
      <c r="J15561" s="1663">
        <v>8.8505188807826596E-4</v>
      </c>
      <c r="K15561" s="1663">
        <v>4.1515998189902505E-4</v>
      </c>
      <c r="L15561" s="1664" t="s">
        <v>75908</v>
      </c>
      <c r="M15561" s="615"/>
      <c r="N15561" s="615"/>
      <c r="O15561" s="615"/>
    </row>
    <row r="15562" spans="1:15">
      <c r="A15562" s="1428" t="s">
        <v>30857</v>
      </c>
      <c r="B15562" s="1437">
        <v>41879</v>
      </c>
      <c r="C15562" s="1658">
        <v>41879.694444444402</v>
      </c>
      <c r="D15562" s="1659" t="s">
        <v>75998</v>
      </c>
      <c r="E15562" s="1660" t="s">
        <v>75906</v>
      </c>
      <c r="F15562" s="1660" t="s">
        <v>77560</v>
      </c>
      <c r="G15562" s="1665" t="s">
        <v>15279</v>
      </c>
      <c r="H15562" s="1662">
        <v>15</v>
      </c>
      <c r="I15562" s="1662">
        <v>185</v>
      </c>
      <c r="J15562" s="1663">
        <v>1.1520689497697899E-2</v>
      </c>
      <c r="K15562" s="1663">
        <v>6.2273997284853699E-3</v>
      </c>
      <c r="L15562" s="1664" t="s">
        <v>75908</v>
      </c>
      <c r="M15562" s="615"/>
      <c r="N15562" s="615"/>
      <c r="O15562" s="615"/>
    </row>
    <row r="15563" spans="1:15">
      <c r="A15563" s="1428" t="s">
        <v>30858</v>
      </c>
      <c r="B15563" s="1437">
        <v>41879</v>
      </c>
      <c r="C15563" s="1658">
        <v>41879.766319444498</v>
      </c>
      <c r="D15563" s="1659" t="s">
        <v>76579</v>
      </c>
      <c r="E15563" s="1660" t="s">
        <v>75917</v>
      </c>
      <c r="F15563" s="1660" t="s">
        <v>77560</v>
      </c>
      <c r="G15563" s="1665" t="s">
        <v>15279</v>
      </c>
      <c r="H15563" s="1662">
        <v>41</v>
      </c>
      <c r="I15563" s="1662">
        <v>131.5</v>
      </c>
      <c r="J15563" s="1663">
        <v>3.92586190199144E-3</v>
      </c>
      <c r="K15563" s="1663">
        <v>2.9854463133014699E-3</v>
      </c>
      <c r="L15563" s="1664" t="s">
        <v>75908</v>
      </c>
      <c r="M15563" s="615"/>
      <c r="N15563" s="615"/>
      <c r="O15563" s="615"/>
    </row>
    <row r="15564" spans="1:15">
      <c r="A15564" s="1428" t="s">
        <v>30859</v>
      </c>
      <c r="B15564" s="1437">
        <v>41880</v>
      </c>
      <c r="C15564" s="1658">
        <v>41880.457962963003</v>
      </c>
      <c r="D15564" s="1659" t="s">
        <v>76514</v>
      </c>
      <c r="E15564" s="1660" t="s">
        <v>75917</v>
      </c>
      <c r="F15564" s="1660" t="s">
        <v>77560</v>
      </c>
      <c r="G15564" s="1665" t="s">
        <v>15279</v>
      </c>
      <c r="H15564" s="1662">
        <v>28</v>
      </c>
      <c r="I15564" s="1662">
        <v>70.533333333332138</v>
      </c>
      <c r="J15564" s="1663">
        <v>1.43800938803048E-3</v>
      </c>
      <c r="K15564" s="1663">
        <v>2.0387656730111101E-3</v>
      </c>
      <c r="L15564" s="1664" t="s">
        <v>75908</v>
      </c>
      <c r="M15564" s="615"/>
      <c r="N15564" s="615"/>
      <c r="O15564" s="615"/>
    </row>
    <row r="15565" spans="1:15">
      <c r="A15565" s="1428" t="s">
        <v>30860</v>
      </c>
      <c r="B15565" s="1437">
        <v>41880</v>
      </c>
      <c r="C15565" s="1658">
        <v>41880.504976851902</v>
      </c>
      <c r="D15565" s="1659" t="s">
        <v>77625</v>
      </c>
      <c r="E15565" s="1660" t="s">
        <v>75917</v>
      </c>
      <c r="F15565" s="1660" t="s">
        <v>77560</v>
      </c>
      <c r="G15565" s="1665" t="s">
        <v>15279</v>
      </c>
      <c r="H15565" s="1662">
        <v>36</v>
      </c>
      <c r="I15565" s="1662">
        <v>42.833333333333336</v>
      </c>
      <c r="J15565" s="1663">
        <v>1.1227773813511201E-3</v>
      </c>
      <c r="K15565" s="1663">
        <v>2.6212701510142898E-3</v>
      </c>
      <c r="L15565" s="1664" t="s">
        <v>75908</v>
      </c>
      <c r="M15565" s="615"/>
      <c r="N15565" s="615"/>
      <c r="O15565" s="615"/>
    </row>
    <row r="15566" spans="1:15">
      <c r="A15566" s="1428" t="s">
        <v>30861</v>
      </c>
      <c r="B15566" s="1437">
        <v>41880</v>
      </c>
      <c r="C15566" s="1658">
        <v>41880.602152777799</v>
      </c>
      <c r="D15566" s="1659" t="s">
        <v>76063</v>
      </c>
      <c r="E15566" s="1660" t="s">
        <v>75917</v>
      </c>
      <c r="F15566" s="1660" t="s">
        <v>77560</v>
      </c>
      <c r="G15566" s="1665" t="s">
        <v>15279</v>
      </c>
      <c r="H15566" s="1662">
        <v>2</v>
      </c>
      <c r="I15566" s="1662">
        <v>195.95</v>
      </c>
      <c r="J15566" s="1663">
        <v>2.8535438116180501E-4</v>
      </c>
      <c r="K15566" s="1663">
        <v>1.4562611950079399E-4</v>
      </c>
      <c r="L15566" s="1664" t="s">
        <v>75908</v>
      </c>
      <c r="M15566" s="615"/>
      <c r="N15566" s="615"/>
      <c r="O15566" s="615"/>
    </row>
    <row r="15567" spans="1:15">
      <c r="A15567" s="1428" t="s">
        <v>30862</v>
      </c>
      <c r="B15567" s="1437">
        <v>41880</v>
      </c>
      <c r="C15567" s="1658">
        <v>41880.701388888898</v>
      </c>
      <c r="D15567" s="1659" t="s">
        <v>76308</v>
      </c>
      <c r="E15567" s="1660" t="s">
        <v>75917</v>
      </c>
      <c r="F15567" s="1660" t="s">
        <v>77560</v>
      </c>
      <c r="G15567" s="1665" t="s">
        <v>15279</v>
      </c>
      <c r="H15567" s="1662">
        <v>87</v>
      </c>
      <c r="I15567" s="1662">
        <v>180</v>
      </c>
      <c r="J15567" s="1663">
        <v>1.14025251569121E-2</v>
      </c>
      <c r="K15567" s="1663">
        <v>6.3347361982845204E-3</v>
      </c>
      <c r="L15567" s="1664" t="s">
        <v>75908</v>
      </c>
      <c r="M15567" s="615"/>
      <c r="N15567" s="615"/>
      <c r="O15567" s="615"/>
    </row>
    <row r="15568" spans="1:15">
      <c r="A15568" s="1428" t="s">
        <v>30863</v>
      </c>
      <c r="B15568" s="1437">
        <v>41880</v>
      </c>
      <c r="C15568" s="1658">
        <v>41880.675648148201</v>
      </c>
      <c r="D15568" s="1659" t="s">
        <v>77456</v>
      </c>
      <c r="E15568" s="1660" t="s">
        <v>75917</v>
      </c>
      <c r="F15568" s="1660" t="s">
        <v>77560</v>
      </c>
      <c r="G15568" s="1665" t="s">
        <v>15279</v>
      </c>
      <c r="H15568" s="1662">
        <v>128</v>
      </c>
      <c r="I15568" s="1662">
        <v>1007.0666666666641</v>
      </c>
      <c r="J15568" s="1663">
        <v>9.3859334876970194E-2</v>
      </c>
      <c r="K15568" s="1663">
        <v>9.3200716480507893E-3</v>
      </c>
      <c r="L15568" s="1664" t="s">
        <v>75908</v>
      </c>
      <c r="M15568" s="615"/>
      <c r="N15568" s="615"/>
      <c r="O15568" s="615"/>
    </row>
    <row r="15569" spans="1:15">
      <c r="A15569" s="1428" t="s">
        <v>30864</v>
      </c>
      <c r="B15569" s="1437">
        <v>41880</v>
      </c>
      <c r="C15569" s="1658">
        <v>41880.728078703702</v>
      </c>
      <c r="D15569" s="1659" t="s">
        <v>77625</v>
      </c>
      <c r="E15569" s="1660" t="s">
        <v>75917</v>
      </c>
      <c r="F15569" s="1660" t="s">
        <v>77560</v>
      </c>
      <c r="G15569" s="1665" t="s">
        <v>15279</v>
      </c>
      <c r="H15569" s="1662">
        <v>36</v>
      </c>
      <c r="I15569" s="1662">
        <v>1261.5666666666666</v>
      </c>
      <c r="J15569" s="1663">
        <v>3.3069070468479199E-2</v>
      </c>
      <c r="K15569" s="1663">
        <v>2.6212701510142898E-3</v>
      </c>
      <c r="L15569" s="1664" t="s">
        <v>75908</v>
      </c>
      <c r="M15569" s="615"/>
      <c r="N15569" s="615"/>
      <c r="O15569" s="615"/>
    </row>
    <row r="15570" spans="1:15">
      <c r="A15570" s="1428" t="s">
        <v>30865</v>
      </c>
      <c r="B15570" s="1437">
        <v>41880</v>
      </c>
      <c r="C15570" s="1658">
        <v>41880.786747685197</v>
      </c>
      <c r="D15570" s="1659" t="s">
        <v>76788</v>
      </c>
      <c r="E15570" s="1660" t="s">
        <v>75917</v>
      </c>
      <c r="F15570" s="1660" t="s">
        <v>77560</v>
      </c>
      <c r="G15570" s="1665" t="s">
        <v>15279</v>
      </c>
      <c r="H15570" s="1662">
        <v>47</v>
      </c>
      <c r="I15570" s="1662">
        <v>212.08333333333405</v>
      </c>
      <c r="J15570" s="1663">
        <v>7.2579451183697897E-3</v>
      </c>
      <c r="K15570" s="1663">
        <v>3.4222138082686498E-3</v>
      </c>
      <c r="L15570" s="1664" t="s">
        <v>75908</v>
      </c>
      <c r="M15570" s="615"/>
      <c r="N15570" s="615"/>
      <c r="O15570" s="615"/>
    </row>
    <row r="15571" spans="1:15">
      <c r="A15571" s="1428" t="s">
        <v>30866</v>
      </c>
      <c r="B15571" s="1437">
        <v>41880</v>
      </c>
      <c r="C15571" s="1658">
        <v>41880.800729166702</v>
      </c>
      <c r="D15571" s="1659" t="s">
        <v>76777</v>
      </c>
      <c r="E15571" s="1660" t="s">
        <v>75917</v>
      </c>
      <c r="F15571" s="1660" t="s">
        <v>77560</v>
      </c>
      <c r="G15571" s="1665" t="s">
        <v>15279</v>
      </c>
      <c r="H15571" s="1662">
        <v>46</v>
      </c>
      <c r="I15571" s="1662">
        <v>141.94999999999999</v>
      </c>
      <c r="J15571" s="1663">
        <v>4.7544743625216601E-3</v>
      </c>
      <c r="K15571" s="1663">
        <v>3.3494007485182498E-3</v>
      </c>
      <c r="L15571" s="1664" t="s">
        <v>75908</v>
      </c>
      <c r="M15571" s="615"/>
      <c r="N15571" s="615"/>
      <c r="O15571" s="615"/>
    </row>
    <row r="15572" spans="1:15">
      <c r="A15572" s="1428" t="s">
        <v>30867</v>
      </c>
      <c r="B15572" s="1437">
        <v>41881</v>
      </c>
      <c r="C15572" s="1658">
        <v>41881.314849536997</v>
      </c>
      <c r="D15572" s="1659" t="s">
        <v>77626</v>
      </c>
      <c r="E15572" s="1660" t="s">
        <v>75917</v>
      </c>
      <c r="F15572" s="1660" t="s">
        <v>77560</v>
      </c>
      <c r="G15572" s="1665" t="s">
        <v>15279</v>
      </c>
      <c r="H15572" s="1662">
        <v>125</v>
      </c>
      <c r="I15572" s="1662">
        <v>180.61666666666639</v>
      </c>
      <c r="J15572" s="1663">
        <v>1.6439280636374998E-2</v>
      </c>
      <c r="K15572" s="1663">
        <v>9.1017517595506497E-3</v>
      </c>
      <c r="L15572" s="1664" t="s">
        <v>75908</v>
      </c>
      <c r="M15572" s="615"/>
      <c r="N15572" s="615"/>
      <c r="O15572" s="615"/>
    </row>
    <row r="15573" spans="1:15">
      <c r="A15573" s="1428" t="s">
        <v>30868</v>
      </c>
      <c r="B15573" s="1437">
        <v>41881</v>
      </c>
      <c r="C15573" s="1658">
        <v>41881.794513888897</v>
      </c>
      <c r="D15573" s="1659" t="s">
        <v>76086</v>
      </c>
      <c r="E15573" s="1660" t="s">
        <v>75906</v>
      </c>
      <c r="F15573" s="1660" t="s">
        <v>77560</v>
      </c>
      <c r="G15573" s="1665" t="s">
        <v>15279</v>
      </c>
      <c r="H15573" s="1662">
        <v>44</v>
      </c>
      <c r="I15573" s="1662">
        <v>85.899999999999991</v>
      </c>
      <c r="J15573" s="1663">
        <v>1.5691777551740602E-2</v>
      </c>
      <c r="K15573" s="1663">
        <v>1.8267494239511798E-2</v>
      </c>
      <c r="L15573" s="1664" t="s">
        <v>75908</v>
      </c>
      <c r="M15573" s="615"/>
      <c r="N15573" s="615"/>
      <c r="O15573" s="615"/>
    </row>
    <row r="15574" spans="1:15">
      <c r="A15574" s="1428" t="s">
        <v>30869</v>
      </c>
      <c r="B15574" s="1437">
        <v>41881</v>
      </c>
      <c r="C15574" s="1658">
        <v>41881.884722222203</v>
      </c>
      <c r="D15574" s="1659" t="s">
        <v>75983</v>
      </c>
      <c r="E15574" s="1660" t="s">
        <v>75984</v>
      </c>
      <c r="F15574" s="1660" t="s">
        <v>77560</v>
      </c>
      <c r="G15574" s="1665" t="s">
        <v>15279</v>
      </c>
      <c r="H15574" s="1662">
        <v>7</v>
      </c>
      <c r="I15574" s="1662">
        <v>86</v>
      </c>
      <c r="J15574" s="1663">
        <v>0.22716981132075501</v>
      </c>
      <c r="K15574" s="1663">
        <v>0.26415094339622602</v>
      </c>
      <c r="L15574" s="1664" t="s">
        <v>75908</v>
      </c>
      <c r="M15574" s="615"/>
      <c r="N15574" s="615"/>
      <c r="O15574" s="615"/>
    </row>
    <row r="15575" spans="1:15">
      <c r="A15575" s="1428" t="s">
        <v>30870</v>
      </c>
      <c r="B15575" s="1437">
        <v>41882</v>
      </c>
      <c r="C15575" s="1658">
        <v>41882.9370023148</v>
      </c>
      <c r="D15575" s="1659" t="s">
        <v>76571</v>
      </c>
      <c r="E15575" s="1660" t="s">
        <v>75906</v>
      </c>
      <c r="F15575" s="1660" t="s">
        <v>77560</v>
      </c>
      <c r="G15575" s="1665" t="s">
        <v>15279</v>
      </c>
      <c r="H15575" s="1662">
        <v>1</v>
      </c>
      <c r="I15575" s="1662">
        <v>660.71666666670001</v>
      </c>
      <c r="J15575" s="1663">
        <v>2.7430995232462199E-3</v>
      </c>
      <c r="K15575" s="1663">
        <v>4.1517032362526696E-4</v>
      </c>
      <c r="L15575" s="1664" t="s">
        <v>75908</v>
      </c>
      <c r="M15575" s="615"/>
      <c r="N15575" s="615"/>
      <c r="O15575" s="615"/>
    </row>
    <row r="15576" spans="1:15">
      <c r="A15576" s="1428" t="s">
        <v>30871</v>
      </c>
      <c r="B15576" s="1437">
        <v>41883</v>
      </c>
      <c r="C15576" s="1658">
        <v>41883.285960648202</v>
      </c>
      <c r="D15576" s="1659" t="s">
        <v>76571</v>
      </c>
      <c r="E15576" s="1660" t="s">
        <v>75906</v>
      </c>
      <c r="F15576" s="1660" t="s">
        <v>77560</v>
      </c>
      <c r="G15576" s="1665" t="s">
        <v>15279</v>
      </c>
      <c r="H15576" s="1662">
        <v>1</v>
      </c>
      <c r="I15576" s="1662">
        <v>158.21666666670001</v>
      </c>
      <c r="J15576" s="1663">
        <v>6.5687955570515797E-4</v>
      </c>
      <c r="K15576" s="1663">
        <v>4.1517721839567196E-4</v>
      </c>
      <c r="L15576" s="1664" t="s">
        <v>75908</v>
      </c>
      <c r="M15576" s="615"/>
      <c r="N15576" s="615"/>
      <c r="O15576" s="615"/>
    </row>
    <row r="15577" spans="1:15">
      <c r="A15577" s="1428" t="s">
        <v>30872</v>
      </c>
      <c r="B15577" s="1437">
        <v>41883</v>
      </c>
      <c r="C15577" s="1658">
        <v>41883.512766203698</v>
      </c>
      <c r="D15577" s="1659" t="s">
        <v>75983</v>
      </c>
      <c r="E15577" s="1660" t="s">
        <v>75984</v>
      </c>
      <c r="F15577" s="1660" t="s">
        <v>77560</v>
      </c>
      <c r="G15577" s="1665" t="s">
        <v>15279</v>
      </c>
      <c r="H15577" s="1662">
        <v>1</v>
      </c>
      <c r="I15577" s="1662">
        <v>86.616666666699999</v>
      </c>
      <c r="J15577" s="1663">
        <v>3.2685534591207502E-2</v>
      </c>
      <c r="K15577" s="1663">
        <v>3.77358490566038E-2</v>
      </c>
      <c r="L15577" s="1664" t="s">
        <v>75908</v>
      </c>
      <c r="M15577" s="615"/>
      <c r="N15577" s="615"/>
      <c r="O15577" s="615"/>
    </row>
    <row r="15578" spans="1:15">
      <c r="A15578" s="1428" t="s">
        <v>30873</v>
      </c>
      <c r="B15578" s="1437">
        <v>41884</v>
      </c>
      <c r="C15578" s="1658">
        <v>41884.230613425898</v>
      </c>
      <c r="D15578" s="1659" t="s">
        <v>77579</v>
      </c>
      <c r="E15578" s="1660" t="s">
        <v>75917</v>
      </c>
      <c r="F15578" s="1660" t="s">
        <v>77560</v>
      </c>
      <c r="G15578" s="1665" t="s">
        <v>15279</v>
      </c>
      <c r="H15578" s="1662">
        <v>12</v>
      </c>
      <c r="I15578" s="1662">
        <v>87.916666666666671</v>
      </c>
      <c r="J15578" s="1663">
        <v>7.6818896720451998E-4</v>
      </c>
      <c r="K15578" s="1663">
        <v>8.7376944137006998E-4</v>
      </c>
      <c r="L15578" s="1664" t="s">
        <v>75908</v>
      </c>
      <c r="M15578" s="615"/>
      <c r="N15578" s="615"/>
      <c r="O15578" s="615"/>
    </row>
    <row r="15579" spans="1:15">
      <c r="A15579" s="1428" t="s">
        <v>30874</v>
      </c>
      <c r="B15579" s="1437">
        <v>41884</v>
      </c>
      <c r="C15579" s="1658">
        <v>41884.811111111099</v>
      </c>
      <c r="D15579" s="1659" t="s">
        <v>77218</v>
      </c>
      <c r="E15579" s="1660" t="s">
        <v>75917</v>
      </c>
      <c r="F15579" s="1660" t="s">
        <v>77560</v>
      </c>
      <c r="G15579" s="1665" t="s">
        <v>15279</v>
      </c>
      <c r="H15579" s="1662">
        <v>2</v>
      </c>
      <c r="I15579" s="1662">
        <v>122</v>
      </c>
      <c r="J15579" s="1663">
        <v>1.7766645307858099E-4</v>
      </c>
      <c r="K15579" s="1663">
        <v>1.45628240228345E-4</v>
      </c>
      <c r="L15579" s="1664" t="s">
        <v>75908</v>
      </c>
      <c r="M15579" s="615"/>
      <c r="N15579" s="615"/>
      <c r="O15579" s="615"/>
    </row>
    <row r="15580" spans="1:15">
      <c r="A15580" s="1428" t="s">
        <v>30875</v>
      </c>
      <c r="B15580" s="1437">
        <v>41884</v>
      </c>
      <c r="C15580" s="1658">
        <v>41884.811111111099</v>
      </c>
      <c r="D15580" s="1659" t="s">
        <v>77528</v>
      </c>
      <c r="E15580" s="1660" t="s">
        <v>75917</v>
      </c>
      <c r="F15580" s="1660" t="s">
        <v>77560</v>
      </c>
      <c r="G15580" s="1665" t="s">
        <v>15279</v>
      </c>
      <c r="H15580" s="1662">
        <v>68</v>
      </c>
      <c r="I15580" s="1662">
        <v>121.22254901960736</v>
      </c>
      <c r="J15580" s="1663">
        <v>6.0021650065046998E-3</v>
      </c>
      <c r="K15580" s="1663">
        <v>4.9513601677637301E-3</v>
      </c>
      <c r="L15580" s="1664" t="s">
        <v>75908</v>
      </c>
      <c r="M15580" s="615"/>
      <c r="N15580" s="615"/>
      <c r="O15580" s="615"/>
    </row>
    <row r="15581" spans="1:15">
      <c r="A15581" s="1428" t="s">
        <v>30876</v>
      </c>
      <c r="B15581" s="1437">
        <v>41884</v>
      </c>
      <c r="C15581" s="1658">
        <v>41884.929861111101</v>
      </c>
      <c r="D15581" s="1659" t="s">
        <v>76319</v>
      </c>
      <c r="E15581" s="1660" t="s">
        <v>75917</v>
      </c>
      <c r="F15581" s="1660" t="s">
        <v>77560</v>
      </c>
      <c r="G15581" s="1665" t="s">
        <v>15279</v>
      </c>
      <c r="H15581" s="1662">
        <v>55</v>
      </c>
      <c r="I15581" s="1662">
        <v>346</v>
      </c>
      <c r="J15581" s="1663">
        <v>1.3856527057727001E-2</v>
      </c>
      <c r="K15581" s="1663">
        <v>4.00477660627949E-3</v>
      </c>
      <c r="L15581" s="1664" t="s">
        <v>75908</v>
      </c>
      <c r="M15581" s="615"/>
      <c r="N15581" s="615"/>
      <c r="O15581" s="615"/>
    </row>
    <row r="15582" spans="1:15">
      <c r="A15582" s="1428" t="s">
        <v>30877</v>
      </c>
      <c r="B15582" s="1437">
        <v>41885</v>
      </c>
      <c r="C15582" s="1658">
        <v>41885.063194444403</v>
      </c>
      <c r="D15582" s="1659" t="s">
        <v>77476</v>
      </c>
      <c r="E15582" s="1660" t="s">
        <v>75906</v>
      </c>
      <c r="F15582" s="1660" t="s">
        <v>77560</v>
      </c>
      <c r="G15582" s="1665" t="s">
        <v>15279</v>
      </c>
      <c r="H15582" s="1662">
        <v>28</v>
      </c>
      <c r="I15582" s="1662">
        <v>415.25</v>
      </c>
      <c r="J15582" s="1663">
        <v>4.8272655182864797E-2</v>
      </c>
      <c r="K15582" s="1663">
        <v>1.16249621150788E-2</v>
      </c>
      <c r="L15582" s="1664" t="s">
        <v>75908</v>
      </c>
      <c r="M15582" s="615"/>
      <c r="N15582" s="615"/>
      <c r="O15582" s="615"/>
    </row>
    <row r="15583" spans="1:15">
      <c r="A15583" s="1428" t="s">
        <v>30878</v>
      </c>
      <c r="B15583" s="1437">
        <v>41885</v>
      </c>
      <c r="C15583" s="1658">
        <v>41885.965972222199</v>
      </c>
      <c r="D15583" s="1659" t="s">
        <v>77079</v>
      </c>
      <c r="E15583" s="1660" t="s">
        <v>75917</v>
      </c>
      <c r="F15583" s="1660" t="s">
        <v>77560</v>
      </c>
      <c r="G15583" s="1665" t="s">
        <v>15279</v>
      </c>
      <c r="H15583" s="1662">
        <v>37</v>
      </c>
      <c r="I15583" s="1662">
        <v>109</v>
      </c>
      <c r="J15583" s="1663">
        <v>2.9366747201311902E-3</v>
      </c>
      <c r="K15583" s="1663">
        <v>2.6941969909460399E-3</v>
      </c>
      <c r="L15583" s="1664" t="s">
        <v>75908</v>
      </c>
      <c r="M15583" s="615"/>
      <c r="N15583" s="615"/>
      <c r="O15583" s="615"/>
    </row>
    <row r="15584" spans="1:15">
      <c r="A15584" s="1428" t="s">
        <v>30879</v>
      </c>
      <c r="B15584" s="1437">
        <v>41885</v>
      </c>
      <c r="C15584" s="1658">
        <v>41885.479166666701</v>
      </c>
      <c r="D15584" s="1659" t="s">
        <v>76700</v>
      </c>
      <c r="E15584" s="1660" t="s">
        <v>75906</v>
      </c>
      <c r="F15584" s="1660" t="s">
        <v>77560</v>
      </c>
      <c r="G15584" s="1665" t="s">
        <v>15279</v>
      </c>
      <c r="H15584" s="1662">
        <v>6</v>
      </c>
      <c r="I15584" s="1662">
        <v>70</v>
      </c>
      <c r="J15584" s="1663">
        <v>1.7437443172618201E-3</v>
      </c>
      <c r="K15584" s="1663">
        <v>2.4910633103740303E-3</v>
      </c>
      <c r="L15584" s="1664" t="s">
        <v>75908</v>
      </c>
      <c r="M15584" s="615"/>
      <c r="N15584" s="615"/>
      <c r="O15584" s="615"/>
    </row>
    <row r="15585" spans="1:15">
      <c r="A15585" s="1428" t="s">
        <v>30880</v>
      </c>
      <c r="B15585" s="1437">
        <v>41887</v>
      </c>
      <c r="C15585" s="1658">
        <v>41887.444270833301</v>
      </c>
      <c r="D15585" s="1659" t="s">
        <v>75994</v>
      </c>
      <c r="E15585" s="1660" t="s">
        <v>75917</v>
      </c>
      <c r="F15585" s="1660" t="s">
        <v>77560</v>
      </c>
      <c r="G15585" s="1665" t="s">
        <v>15279</v>
      </c>
      <c r="H15585" s="1662">
        <v>1</v>
      </c>
      <c r="I15585" s="1662">
        <v>680.25</v>
      </c>
      <c r="J15585" s="1663">
        <v>4.9582963723711598E-4</v>
      </c>
      <c r="K15585" s="1663">
        <v>7.2889325576937195E-5</v>
      </c>
      <c r="L15585" s="1664" t="s">
        <v>75908</v>
      </c>
      <c r="M15585" s="615"/>
      <c r="N15585" s="615"/>
      <c r="O15585" s="615"/>
    </row>
    <row r="15586" spans="1:15">
      <c r="A15586" s="1428" t="s">
        <v>30881</v>
      </c>
      <c r="B15586" s="1437">
        <v>41888</v>
      </c>
      <c r="C15586" s="1658">
        <v>41888.596030092602</v>
      </c>
      <c r="D15586" s="1659" t="s">
        <v>76561</v>
      </c>
      <c r="E15586" s="1660" t="s">
        <v>75906</v>
      </c>
      <c r="F15586" s="1660" t="s">
        <v>77560</v>
      </c>
      <c r="G15586" s="1665" t="s">
        <v>15279</v>
      </c>
      <c r="H15586" s="1662">
        <v>2</v>
      </c>
      <c r="I15586" s="1662">
        <v>236.93333333334999</v>
      </c>
      <c r="J15586" s="1663">
        <v>1.9670842707980099E-3</v>
      </c>
      <c r="K15586" s="1663">
        <v>8.3022690101204697E-4</v>
      </c>
      <c r="L15586" s="1664" t="s">
        <v>75908</v>
      </c>
      <c r="M15586" s="615"/>
      <c r="N15586" s="615"/>
      <c r="O15586" s="615"/>
    </row>
    <row r="15587" spans="1:15" ht="25.5">
      <c r="A15587" s="1428" t="s">
        <v>30882</v>
      </c>
      <c r="B15587" s="1437">
        <v>41889</v>
      </c>
      <c r="C15587" s="1658">
        <v>41889.177777777797</v>
      </c>
      <c r="D15587" s="1659" t="s">
        <v>76697</v>
      </c>
      <c r="E15587" s="1660" t="s">
        <v>1236</v>
      </c>
      <c r="F15587" s="1660" t="s">
        <v>77560</v>
      </c>
      <c r="G15587" s="1665" t="s">
        <v>15279</v>
      </c>
      <c r="H15587" s="1662">
        <v>16</v>
      </c>
      <c r="I15587" s="1662">
        <v>59</v>
      </c>
      <c r="J15587" s="1663">
        <v>3.1232423490488E-2</v>
      </c>
      <c r="K15587" s="1663">
        <v>5.2936311000827095E-2</v>
      </c>
      <c r="L15587" s="1664" t="s">
        <v>75908</v>
      </c>
      <c r="M15587" s="615"/>
      <c r="N15587" s="615"/>
      <c r="O15587" s="615"/>
    </row>
    <row r="15588" spans="1:15">
      <c r="A15588" s="1428" t="s">
        <v>30883</v>
      </c>
      <c r="B15588" s="1437">
        <v>41890</v>
      </c>
      <c r="C15588" s="1658">
        <v>41890.288900462998</v>
      </c>
      <c r="D15588" s="1659" t="s">
        <v>76030</v>
      </c>
      <c r="E15588" s="1660" t="s">
        <v>75917</v>
      </c>
      <c r="F15588" s="1660" t="s">
        <v>77560</v>
      </c>
      <c r="G15588" s="1665" t="s">
        <v>15279</v>
      </c>
      <c r="H15588" s="1662">
        <v>1</v>
      </c>
      <c r="I15588" s="1662">
        <v>183.98333333330001</v>
      </c>
      <c r="J15588" s="1663">
        <v>1.3410401534558601E-4</v>
      </c>
      <c r="K15588" s="1663">
        <v>7.2889219320016493E-5</v>
      </c>
      <c r="L15588" s="1664" t="s">
        <v>75908</v>
      </c>
      <c r="M15588" s="615"/>
      <c r="N15588" s="615"/>
      <c r="O15588" s="615"/>
    </row>
    <row r="15589" spans="1:15">
      <c r="A15589" s="1428" t="s">
        <v>30884</v>
      </c>
      <c r="B15589" s="1437">
        <v>41890</v>
      </c>
      <c r="C15589" s="1658">
        <v>41890.388888888898</v>
      </c>
      <c r="D15589" s="1659" t="s">
        <v>76772</v>
      </c>
      <c r="E15589" s="1660" t="s">
        <v>75917</v>
      </c>
      <c r="F15589" s="1660" t="s">
        <v>77560</v>
      </c>
      <c r="G15589" s="1665" t="s">
        <v>15279</v>
      </c>
      <c r="H15589" s="1662">
        <v>82</v>
      </c>
      <c r="I15589" s="1662">
        <v>665</v>
      </c>
      <c r="J15589" s="1663">
        <v>3.9746491295205001E-2</v>
      </c>
      <c r="K15589" s="1663">
        <v>5.9769159842413501E-3</v>
      </c>
      <c r="L15589" s="1664" t="s">
        <v>75908</v>
      </c>
      <c r="M15589" s="615"/>
      <c r="N15589" s="615"/>
      <c r="O15589" s="615"/>
    </row>
    <row r="15590" spans="1:15">
      <c r="A15590" s="1428" t="s">
        <v>30885</v>
      </c>
      <c r="B15590" s="1437">
        <v>41890</v>
      </c>
      <c r="C15590" s="1658">
        <v>41890.438194444403</v>
      </c>
      <c r="D15590" s="1659" t="s">
        <v>76065</v>
      </c>
      <c r="E15590" s="1660" t="s">
        <v>75984</v>
      </c>
      <c r="F15590" s="1660" t="s">
        <v>77560</v>
      </c>
      <c r="G15590" s="1665" t="s">
        <v>15279</v>
      </c>
      <c r="H15590" s="1662">
        <v>1</v>
      </c>
      <c r="I15590" s="1662">
        <v>84</v>
      </c>
      <c r="J15590" s="1663">
        <v>3.1698113207547202E-2</v>
      </c>
      <c r="K15590" s="1663">
        <v>3.77358490566038E-2</v>
      </c>
      <c r="L15590" s="1664" t="s">
        <v>75908</v>
      </c>
      <c r="M15590" s="615"/>
      <c r="N15590" s="615"/>
      <c r="O15590" s="615"/>
    </row>
    <row r="15591" spans="1:15">
      <c r="A15591" s="1428" t="s">
        <v>30886</v>
      </c>
      <c r="B15591" s="1437">
        <v>41890</v>
      </c>
      <c r="C15591" s="1658">
        <v>41890.760416666701</v>
      </c>
      <c r="D15591" s="1659" t="s">
        <v>77246</v>
      </c>
      <c r="E15591" s="1660" t="s">
        <v>75906</v>
      </c>
      <c r="F15591" s="1660" t="s">
        <v>77560</v>
      </c>
      <c r="G15591" s="1665" t="s">
        <v>15279</v>
      </c>
      <c r="H15591" s="1662">
        <v>31</v>
      </c>
      <c r="I15591" s="1662">
        <v>20</v>
      </c>
      <c r="J15591" s="1663">
        <v>2.5737140769706598E-3</v>
      </c>
      <c r="K15591" s="1663">
        <v>1.28685703848533E-2</v>
      </c>
      <c r="L15591" s="1664" t="s">
        <v>75908</v>
      </c>
      <c r="M15591" s="615"/>
      <c r="N15591" s="615"/>
      <c r="O15591" s="615"/>
    </row>
    <row r="15592" spans="1:15">
      <c r="A15592" s="1428" t="s">
        <v>30887</v>
      </c>
      <c r="B15592" s="1437">
        <v>41890</v>
      </c>
      <c r="C15592" s="1658">
        <v>41890.755555555603</v>
      </c>
      <c r="D15592" s="1659" t="s">
        <v>77245</v>
      </c>
      <c r="E15592" s="1660" t="s">
        <v>75917</v>
      </c>
      <c r="F15592" s="1660" t="s">
        <v>77560</v>
      </c>
      <c r="G15592" s="1665" t="s">
        <v>15279</v>
      </c>
      <c r="H15592" s="1662">
        <v>48</v>
      </c>
      <c r="I15592" s="1662">
        <v>192</v>
      </c>
      <c r="J15592" s="1663">
        <v>6.7174704525327202E-3</v>
      </c>
      <c r="K15592" s="1663">
        <v>3.4986825273607904E-3</v>
      </c>
      <c r="L15592" s="1664" t="s">
        <v>75908</v>
      </c>
      <c r="M15592" s="615"/>
      <c r="N15592" s="615"/>
      <c r="O15592" s="615"/>
    </row>
    <row r="15593" spans="1:15">
      <c r="A15593" s="1428" t="s">
        <v>30888</v>
      </c>
      <c r="B15593" s="1437">
        <v>41890</v>
      </c>
      <c r="C15593" s="1658">
        <v>41890.755555555603</v>
      </c>
      <c r="D15593" s="1659" t="s">
        <v>76068</v>
      </c>
      <c r="E15593" s="1660" t="s">
        <v>75917</v>
      </c>
      <c r="F15593" s="1660" t="s">
        <v>77560</v>
      </c>
      <c r="G15593" s="1665" t="s">
        <v>15279</v>
      </c>
      <c r="H15593" s="1662">
        <v>65</v>
      </c>
      <c r="I15593" s="1662">
        <v>103.38461538461539</v>
      </c>
      <c r="J15593" s="1663">
        <v>4.8981555383051101E-3</v>
      </c>
      <c r="K15593" s="1663">
        <v>4.7377992558010704E-3</v>
      </c>
      <c r="L15593" s="1664" t="s">
        <v>75908</v>
      </c>
      <c r="M15593" s="615"/>
      <c r="N15593" s="615"/>
      <c r="O15593" s="615"/>
    </row>
    <row r="15594" spans="1:15">
      <c r="A15594" s="1428" t="s">
        <v>30889</v>
      </c>
      <c r="B15594" s="1437">
        <v>41891</v>
      </c>
      <c r="C15594" s="1658">
        <v>41891.522349537001</v>
      </c>
      <c r="D15594" s="1659" t="s">
        <v>77186</v>
      </c>
      <c r="E15594" s="1660" t="s">
        <v>75917</v>
      </c>
      <c r="F15594" s="1660" t="s">
        <v>77560</v>
      </c>
      <c r="G15594" s="1665" t="s">
        <v>15279</v>
      </c>
      <c r="H15594" s="1662">
        <v>63</v>
      </c>
      <c r="I15594" s="1662">
        <v>22.816666666666666</v>
      </c>
      <c r="J15594" s="1663">
        <v>1.04774608311558E-3</v>
      </c>
      <c r="K15594" s="1663">
        <v>4.5920208171610407E-3</v>
      </c>
      <c r="L15594" s="1664" t="s">
        <v>75908</v>
      </c>
      <c r="M15594" s="615"/>
      <c r="N15594" s="615"/>
      <c r="O15594" s="615"/>
    </row>
    <row r="15595" spans="1:15">
      <c r="A15595" s="1428" t="s">
        <v>30890</v>
      </c>
      <c r="B15595" s="1437">
        <v>41891</v>
      </c>
      <c r="C15595" s="1658">
        <v>41891.902777777803</v>
      </c>
      <c r="D15595" s="1659" t="s">
        <v>76439</v>
      </c>
      <c r="E15595" s="1660" t="s">
        <v>75917</v>
      </c>
      <c r="F15595" s="1660" t="s">
        <v>77560</v>
      </c>
      <c r="G15595" s="1665" t="s">
        <v>15279</v>
      </c>
      <c r="H15595" s="1662">
        <v>43</v>
      </c>
      <c r="I15595" s="1662">
        <v>230</v>
      </c>
      <c r="J15595" s="1663">
        <v>7.2087437907496299E-3</v>
      </c>
      <c r="K15595" s="1663">
        <v>3.1342364307607095E-3</v>
      </c>
      <c r="L15595" s="1664" t="s">
        <v>75908</v>
      </c>
      <c r="M15595" s="615"/>
      <c r="N15595" s="615"/>
      <c r="O15595" s="615"/>
    </row>
    <row r="15596" spans="1:15">
      <c r="A15596" s="1428" t="s">
        <v>30891</v>
      </c>
      <c r="B15596" s="1437">
        <v>41891</v>
      </c>
      <c r="C15596" s="1658">
        <v>41891.852083333302</v>
      </c>
      <c r="D15596" s="1659" t="s">
        <v>76315</v>
      </c>
      <c r="E15596" s="1660" t="s">
        <v>75917</v>
      </c>
      <c r="F15596" s="1660" t="s">
        <v>77560</v>
      </c>
      <c r="G15596" s="1665" t="s">
        <v>15279</v>
      </c>
      <c r="H15596" s="1662">
        <v>15</v>
      </c>
      <c r="I15596" s="1662">
        <v>128</v>
      </c>
      <c r="J15596" s="1663">
        <v>1.3994730109443199E-3</v>
      </c>
      <c r="K15596" s="1663">
        <v>1.0933382898002499E-3</v>
      </c>
      <c r="L15596" s="1664" t="s">
        <v>75908</v>
      </c>
      <c r="M15596" s="615"/>
      <c r="N15596" s="615"/>
      <c r="O15596" s="615"/>
    </row>
    <row r="15597" spans="1:15">
      <c r="A15597" s="1428" t="s">
        <v>30892</v>
      </c>
      <c r="B15597" s="1437">
        <v>41894</v>
      </c>
      <c r="C15597" s="1658">
        <v>41894.461817129602</v>
      </c>
      <c r="D15597" s="1659" t="s">
        <v>76184</v>
      </c>
      <c r="E15597" s="1660" t="s">
        <v>75917</v>
      </c>
      <c r="F15597" s="1660" t="s">
        <v>77560</v>
      </c>
      <c r="G15597" s="1665" t="s">
        <v>15279</v>
      </c>
      <c r="H15597" s="1662">
        <v>32</v>
      </c>
      <c r="I15597" s="1662">
        <v>279.98333333333437</v>
      </c>
      <c r="J15597" s="1663">
        <v>6.5261280396680397E-3</v>
      </c>
      <c r="K15597" s="1663">
        <v>2.3308987581408501E-3</v>
      </c>
      <c r="L15597" s="1664" t="s">
        <v>75908</v>
      </c>
      <c r="M15597" s="615"/>
      <c r="N15597" s="615"/>
      <c r="O15597" s="615"/>
    </row>
    <row r="15598" spans="1:15">
      <c r="A15598" s="1428" t="s">
        <v>30893</v>
      </c>
      <c r="B15598" s="1437">
        <v>41894</v>
      </c>
      <c r="C15598" s="1658">
        <v>41894.486365740697</v>
      </c>
      <c r="D15598" s="1659" t="s">
        <v>76090</v>
      </c>
      <c r="E15598" s="1660" t="s">
        <v>75984</v>
      </c>
      <c r="F15598" s="1660" t="s">
        <v>77560</v>
      </c>
      <c r="G15598" s="1665" t="s">
        <v>15279</v>
      </c>
      <c r="H15598" s="1662">
        <v>1</v>
      </c>
      <c r="I15598" s="1662">
        <v>139.63333333329999</v>
      </c>
      <c r="J15598" s="1663">
        <v>5.2671947692681999E-2</v>
      </c>
      <c r="K15598" s="1663">
        <v>3.7721614485100002E-2</v>
      </c>
      <c r="L15598" s="1664" t="s">
        <v>75908</v>
      </c>
      <c r="M15598" s="615"/>
      <c r="N15598" s="615"/>
      <c r="O15598" s="615"/>
    </row>
    <row r="15599" spans="1:15">
      <c r="A15599" s="1428" t="s">
        <v>30894</v>
      </c>
      <c r="B15599" s="1437">
        <v>41894</v>
      </c>
      <c r="C15599" s="1658">
        <v>41894.600937499999</v>
      </c>
      <c r="D15599" s="1659" t="s">
        <v>77212</v>
      </c>
      <c r="E15599" s="1660" t="s">
        <v>75906</v>
      </c>
      <c r="F15599" s="1660" t="s">
        <v>77560</v>
      </c>
      <c r="G15599" s="1665" t="s">
        <v>15279</v>
      </c>
      <c r="H15599" s="1662">
        <v>82</v>
      </c>
      <c r="I15599" s="1662">
        <v>119.64999999999999</v>
      </c>
      <c r="J15599" s="1663">
        <v>4.08528409989923E-2</v>
      </c>
      <c r="K15599" s="1663">
        <v>3.4143619723353398E-2</v>
      </c>
      <c r="L15599" s="1664" t="s">
        <v>75908</v>
      </c>
      <c r="M15599" s="615"/>
      <c r="N15599" s="615"/>
      <c r="O15599" s="615"/>
    </row>
    <row r="15600" spans="1:15">
      <c r="A15600" s="1428" t="s">
        <v>30895</v>
      </c>
      <c r="B15600" s="1437">
        <v>41895</v>
      </c>
      <c r="C15600" s="1658">
        <v>41895.863194444399</v>
      </c>
      <c r="D15600" s="1659" t="s">
        <v>76766</v>
      </c>
      <c r="E15600" s="1660" t="s">
        <v>75917</v>
      </c>
      <c r="F15600" s="1660" t="s">
        <v>77560</v>
      </c>
      <c r="G15600" s="1665" t="s">
        <v>15279</v>
      </c>
      <c r="H15600" s="1662">
        <v>26</v>
      </c>
      <c r="I15600" s="1662">
        <v>519</v>
      </c>
      <c r="J15600" s="1663">
        <v>9.8292017761616706E-3</v>
      </c>
      <c r="K15600" s="1663">
        <v>1.8938731745976201E-3</v>
      </c>
      <c r="L15600" s="1664" t="s">
        <v>75908</v>
      </c>
      <c r="M15600" s="615"/>
      <c r="N15600" s="615"/>
      <c r="O15600" s="615"/>
    </row>
    <row r="15601" spans="1:15">
      <c r="A15601" s="1428" t="s">
        <v>30896</v>
      </c>
      <c r="B15601" s="1437">
        <v>41896</v>
      </c>
      <c r="C15601" s="1658">
        <v>41896.5805555556</v>
      </c>
      <c r="D15601" s="1659" t="s">
        <v>76476</v>
      </c>
      <c r="E15601" s="1660" t="s">
        <v>75917</v>
      </c>
      <c r="F15601" s="1660" t="s">
        <v>77560</v>
      </c>
      <c r="G15601" s="1665" t="s">
        <v>15279</v>
      </c>
      <c r="H15601" s="1662">
        <v>49</v>
      </c>
      <c r="I15601" s="1662">
        <v>78</v>
      </c>
      <c r="J15601" s="1663">
        <v>2.7839915387635498E-3</v>
      </c>
      <c r="K15601" s="1663">
        <v>3.5692199214917299E-3</v>
      </c>
      <c r="L15601" s="1664" t="s">
        <v>75908</v>
      </c>
      <c r="M15601" s="615"/>
      <c r="N15601" s="615"/>
      <c r="O15601" s="615"/>
    </row>
    <row r="15602" spans="1:15">
      <c r="A15602" s="1428" t="s">
        <v>30897</v>
      </c>
      <c r="B15602" s="1437">
        <v>41896</v>
      </c>
      <c r="C15602" s="1658">
        <v>41896.638032407398</v>
      </c>
      <c r="D15602" s="1659" t="s">
        <v>76175</v>
      </c>
      <c r="E15602" s="1660" t="s">
        <v>75906</v>
      </c>
      <c r="F15602" s="1660" t="s">
        <v>77560</v>
      </c>
      <c r="G15602" s="1665" t="s">
        <v>15279</v>
      </c>
      <c r="H15602" s="1662">
        <v>22</v>
      </c>
      <c r="I15602" s="1662">
        <v>111.23333333333181</v>
      </c>
      <c r="J15602" s="1663">
        <v>1.01896382535458E-2</v>
      </c>
      <c r="K15602" s="1663">
        <v>9.1605977706436196E-3</v>
      </c>
      <c r="L15602" s="1664" t="s">
        <v>75908</v>
      </c>
      <c r="M15602" s="615"/>
      <c r="N15602" s="615"/>
      <c r="O15602" s="615"/>
    </row>
    <row r="15603" spans="1:15">
      <c r="A15603" s="1428" t="s">
        <v>30898</v>
      </c>
      <c r="B15603" s="1437">
        <v>41897</v>
      </c>
      <c r="C15603" s="1658">
        <v>41897.420127314799</v>
      </c>
      <c r="D15603" s="1659" t="s">
        <v>77246</v>
      </c>
      <c r="E15603" s="1660" t="s">
        <v>75906</v>
      </c>
      <c r="F15603" s="1660" t="s">
        <v>77560</v>
      </c>
      <c r="G15603" s="1665" t="s">
        <v>15279</v>
      </c>
      <c r="H15603" s="1662">
        <v>65</v>
      </c>
      <c r="I15603" s="1662">
        <v>1090.0166666666662</v>
      </c>
      <c r="J15603" s="1663">
        <v>0.29501739819591699</v>
      </c>
      <c r="K15603" s="1663">
        <v>2.7065402504174298E-2</v>
      </c>
      <c r="L15603" s="1664" t="s">
        <v>75908</v>
      </c>
      <c r="M15603" s="615"/>
      <c r="N15603" s="615"/>
      <c r="O15603" s="615"/>
    </row>
    <row r="15604" spans="1:15">
      <c r="A15604" s="1428" t="s">
        <v>30899</v>
      </c>
      <c r="B15604" s="1437">
        <v>41897</v>
      </c>
      <c r="C15604" s="1658">
        <v>41897.560081018499</v>
      </c>
      <c r="D15604" s="1659" t="s">
        <v>75949</v>
      </c>
      <c r="E15604" s="1660" t="s">
        <v>75917</v>
      </c>
      <c r="F15604" s="1660" t="s">
        <v>77560</v>
      </c>
      <c r="G15604" s="1665" t="s">
        <v>15279</v>
      </c>
      <c r="H15604" s="1662">
        <v>92</v>
      </c>
      <c r="I15604" s="1662">
        <v>250</v>
      </c>
      <c r="J15604" s="1663">
        <v>1.6753469060713101E-2</v>
      </c>
      <c r="K15604" s="1663">
        <v>6.7013876242852507E-3</v>
      </c>
      <c r="L15604" s="1664" t="s">
        <v>75908</v>
      </c>
      <c r="M15604" s="615"/>
      <c r="N15604" s="615"/>
      <c r="O15604" s="615"/>
    </row>
    <row r="15605" spans="1:15">
      <c r="A15605" s="1428" t="s">
        <v>30900</v>
      </c>
      <c r="B15605" s="1437">
        <v>41898</v>
      </c>
      <c r="C15605" s="1658">
        <v>41898.304849537002</v>
      </c>
      <c r="D15605" s="1659" t="s">
        <v>76674</v>
      </c>
      <c r="E15605" s="1660" t="s">
        <v>75906</v>
      </c>
      <c r="F15605" s="1660" t="s">
        <v>77560</v>
      </c>
      <c r="G15605" s="1665" t="s">
        <v>15279</v>
      </c>
      <c r="H15605" s="1662">
        <v>27</v>
      </c>
      <c r="I15605" s="1662">
        <v>251.01666666666665</v>
      </c>
      <c r="J15605" s="1663">
        <v>2.8220678800294802E-2</v>
      </c>
      <c r="K15605" s="1663">
        <v>1.12425518094263E-2</v>
      </c>
      <c r="L15605" s="1664" t="s">
        <v>75908</v>
      </c>
      <c r="M15605" s="615"/>
      <c r="N15605" s="615"/>
      <c r="O15605" s="615"/>
    </row>
    <row r="15606" spans="1:15">
      <c r="A15606" s="1428" t="s">
        <v>30901</v>
      </c>
      <c r="B15606" s="1437">
        <v>41899</v>
      </c>
      <c r="C15606" s="1658">
        <v>41899.378472222197</v>
      </c>
      <c r="D15606" s="1659" t="s">
        <v>76425</v>
      </c>
      <c r="E15606" s="1660" t="s">
        <v>75917</v>
      </c>
      <c r="F15606" s="1660" t="s">
        <v>77560</v>
      </c>
      <c r="G15606" s="1665" t="s">
        <v>15279</v>
      </c>
      <c r="H15606" s="1662">
        <v>1</v>
      </c>
      <c r="I15606" s="1662">
        <v>25</v>
      </c>
      <c r="J15606" s="1663">
        <v>1.8210265928155398E-5</v>
      </c>
      <c r="K15606" s="1663">
        <v>7.2841063712621594E-5</v>
      </c>
      <c r="L15606" s="1664" t="s">
        <v>75908</v>
      </c>
      <c r="M15606" s="615"/>
      <c r="N15606" s="615"/>
      <c r="O15606" s="615"/>
    </row>
    <row r="15607" spans="1:15">
      <c r="A15607" s="1428" t="s">
        <v>30902</v>
      </c>
      <c r="B15607" s="1437">
        <v>41899</v>
      </c>
      <c r="C15607" s="1658">
        <v>41899.254166666702</v>
      </c>
      <c r="D15607" s="1659" t="s">
        <v>76045</v>
      </c>
      <c r="E15607" s="1660" t="s">
        <v>75906</v>
      </c>
      <c r="F15607" s="1660" t="s">
        <v>77560</v>
      </c>
      <c r="G15607" s="1665" t="s">
        <v>15279</v>
      </c>
      <c r="H15607" s="1662">
        <v>9</v>
      </c>
      <c r="I15607" s="1662">
        <v>749</v>
      </c>
      <c r="J15607" s="1663">
        <v>2.8069371864004499E-2</v>
      </c>
      <c r="K15607" s="1663">
        <v>3.7475796881180899E-3</v>
      </c>
      <c r="L15607" s="1664" t="s">
        <v>75908</v>
      </c>
      <c r="M15607" s="615"/>
      <c r="N15607" s="615"/>
      <c r="O15607" s="615"/>
    </row>
    <row r="15608" spans="1:15">
      <c r="A15608" s="1428" t="s">
        <v>30903</v>
      </c>
      <c r="B15608" s="1437">
        <v>41899</v>
      </c>
      <c r="C15608" s="1658">
        <v>41899.275000000001</v>
      </c>
      <c r="D15608" s="1659" t="s">
        <v>76547</v>
      </c>
      <c r="E15608" s="1660" t="s">
        <v>75917</v>
      </c>
      <c r="F15608" s="1660" t="s">
        <v>77560</v>
      </c>
      <c r="G15608" s="1665" t="s">
        <v>15279</v>
      </c>
      <c r="H15608" s="1662">
        <v>30</v>
      </c>
      <c r="I15608" s="1662">
        <v>278.83888888889004</v>
      </c>
      <c r="J15608" s="1663">
        <v>6.0932763813336798E-3</v>
      </c>
      <c r="K15608" s="1663">
        <v>2.1852319113786498E-3</v>
      </c>
      <c r="L15608" s="1664" t="s">
        <v>75908</v>
      </c>
      <c r="M15608" s="615"/>
      <c r="N15608" s="615"/>
      <c r="O15608" s="615"/>
    </row>
    <row r="15609" spans="1:15">
      <c r="A15609" s="1428" t="s">
        <v>30904</v>
      </c>
      <c r="B15609" s="1437">
        <v>41900</v>
      </c>
      <c r="C15609" s="1658">
        <v>41900.1948148148</v>
      </c>
      <c r="D15609" s="1659" t="s">
        <v>76882</v>
      </c>
      <c r="E15609" s="1660" t="s">
        <v>75917</v>
      </c>
      <c r="F15609" s="1660" t="s">
        <v>77560</v>
      </c>
      <c r="G15609" s="1665" t="s">
        <v>15279</v>
      </c>
      <c r="H15609" s="1662">
        <v>30</v>
      </c>
      <c r="I15609" s="1662">
        <v>255.46666666666667</v>
      </c>
      <c r="J15609" s="1663">
        <v>5.5825675877466101E-3</v>
      </c>
      <c r="K15609" s="1663">
        <v>2.1852430536586399E-3</v>
      </c>
      <c r="L15609" s="1664" t="s">
        <v>75908</v>
      </c>
      <c r="M15609" s="615"/>
      <c r="N15609" s="615"/>
      <c r="O15609" s="615"/>
    </row>
    <row r="15610" spans="1:15">
      <c r="A15610" s="1428" t="s">
        <v>30905</v>
      </c>
      <c r="B15610" s="1437">
        <v>41900</v>
      </c>
      <c r="C15610" s="1658">
        <v>41900.250462962998</v>
      </c>
      <c r="D15610" s="1659" t="s">
        <v>76905</v>
      </c>
      <c r="E15610" s="1660" t="s">
        <v>75917</v>
      </c>
      <c r="F15610" s="1660" t="s">
        <v>77560</v>
      </c>
      <c r="G15610" s="1665" t="s">
        <v>15279</v>
      </c>
      <c r="H15610" s="1662">
        <v>30</v>
      </c>
      <c r="I15610" s="1662">
        <v>160.33333333333334</v>
      </c>
      <c r="J15610" s="1663">
        <v>3.5036730293660201E-3</v>
      </c>
      <c r="K15610" s="1663">
        <v>2.1852430536586399E-3</v>
      </c>
      <c r="L15610" s="1664" t="s">
        <v>75908</v>
      </c>
      <c r="M15610" s="615"/>
      <c r="N15610" s="615"/>
      <c r="O15610" s="615"/>
    </row>
    <row r="15611" spans="1:15">
      <c r="A15611" s="1428" t="s">
        <v>30906</v>
      </c>
      <c r="B15611" s="1437">
        <v>41900</v>
      </c>
      <c r="C15611" s="1658">
        <v>41900.611111111102</v>
      </c>
      <c r="D15611" s="1659" t="s">
        <v>75913</v>
      </c>
      <c r="E15611" s="1660" t="s">
        <v>75906</v>
      </c>
      <c r="F15611" s="1660" t="s">
        <v>77560</v>
      </c>
      <c r="G15611" s="1665" t="s">
        <v>15279</v>
      </c>
      <c r="H15611" s="1662">
        <v>1</v>
      </c>
      <c r="I15611" s="1662">
        <v>170</v>
      </c>
      <c r="J15611" s="1663">
        <v>7.0788205852102598E-4</v>
      </c>
      <c r="K15611" s="1663">
        <v>4.1640121089472107E-4</v>
      </c>
      <c r="L15611" s="1664" t="s">
        <v>75908</v>
      </c>
      <c r="M15611" s="615"/>
      <c r="N15611" s="615"/>
      <c r="O15611" s="615"/>
    </row>
    <row r="15612" spans="1:15">
      <c r="A15612" s="1428" t="s">
        <v>30907</v>
      </c>
      <c r="B15612" s="1437">
        <v>41901</v>
      </c>
      <c r="C15612" s="1658">
        <v>41901.7055555556</v>
      </c>
      <c r="D15612" s="1659" t="s">
        <v>76911</v>
      </c>
      <c r="E15612" s="1660" t="s">
        <v>75917</v>
      </c>
      <c r="F15612" s="1660" t="s">
        <v>77560</v>
      </c>
      <c r="G15612" s="1665" t="s">
        <v>15279</v>
      </c>
      <c r="H15612" s="1662">
        <v>28</v>
      </c>
      <c r="I15612" s="1662">
        <v>167</v>
      </c>
      <c r="J15612" s="1663">
        <v>3.4028135067536002E-3</v>
      </c>
      <c r="K15612" s="1663">
        <v>2.0376128782955702E-3</v>
      </c>
      <c r="L15612" s="1664" t="s">
        <v>75908</v>
      </c>
      <c r="M15612" s="615"/>
      <c r="N15612" s="615"/>
      <c r="O15612" s="615"/>
    </row>
    <row r="15613" spans="1:15">
      <c r="A15613" s="1428" t="s">
        <v>30908</v>
      </c>
      <c r="B15613" s="1437">
        <v>41901</v>
      </c>
      <c r="C15613" s="1658">
        <v>41901.824999999997</v>
      </c>
      <c r="D15613" s="1659" t="s">
        <v>76664</v>
      </c>
      <c r="E15613" s="1660" t="s">
        <v>75917</v>
      </c>
      <c r="F15613" s="1660" t="s">
        <v>77560</v>
      </c>
      <c r="G15613" s="1665" t="s">
        <v>15279</v>
      </c>
      <c r="H15613" s="1662">
        <v>14</v>
      </c>
      <c r="I15613" s="1662">
        <v>87</v>
      </c>
      <c r="J15613" s="1663">
        <v>8.8636160205857097E-4</v>
      </c>
      <c r="K15613" s="1663">
        <v>1.0188064391477799E-3</v>
      </c>
      <c r="L15613" s="1664" t="s">
        <v>75908</v>
      </c>
      <c r="M15613" s="615"/>
      <c r="N15613" s="615"/>
      <c r="O15613" s="615"/>
    </row>
    <row r="15614" spans="1:15">
      <c r="A15614" s="1428" t="s">
        <v>30909</v>
      </c>
      <c r="B15614" s="1437">
        <v>41902</v>
      </c>
      <c r="C15614" s="1658">
        <v>41902.277719907397</v>
      </c>
      <c r="D15614" s="1659" t="s">
        <v>76504</v>
      </c>
      <c r="E15614" s="1660" t="s">
        <v>75906</v>
      </c>
      <c r="F15614" s="1660" t="s">
        <v>77560</v>
      </c>
      <c r="G15614" s="1665" t="s">
        <v>15279</v>
      </c>
      <c r="H15614" s="1662">
        <v>1</v>
      </c>
      <c r="I15614" s="1662">
        <v>178.5666666667</v>
      </c>
      <c r="J15614" s="1663">
        <v>7.4355376225447903E-4</v>
      </c>
      <c r="K15614" s="1663">
        <v>4.1640121089472107E-4</v>
      </c>
      <c r="L15614" s="1664" t="s">
        <v>75908</v>
      </c>
      <c r="M15614" s="615"/>
      <c r="N15614" s="615"/>
      <c r="O15614" s="615"/>
    </row>
    <row r="15615" spans="1:15">
      <c r="A15615" s="1428" t="s">
        <v>30910</v>
      </c>
      <c r="B15615" s="1437">
        <v>41902</v>
      </c>
      <c r="C15615" s="1658">
        <v>41902.399861111102</v>
      </c>
      <c r="D15615" s="1659" t="s">
        <v>77327</v>
      </c>
      <c r="E15615" s="1660" t="s">
        <v>75906</v>
      </c>
      <c r="F15615" s="1660" t="s">
        <v>77560</v>
      </c>
      <c r="G15615" s="1665" t="s">
        <v>15279</v>
      </c>
      <c r="H15615" s="1662">
        <v>1</v>
      </c>
      <c r="I15615" s="1662">
        <v>69.2</v>
      </c>
      <c r="J15615" s="1663">
        <v>2.8814963793914701E-4</v>
      </c>
      <c r="K15615" s="1663">
        <v>4.1640121089472107E-4</v>
      </c>
      <c r="L15615" s="1664" t="s">
        <v>75908</v>
      </c>
      <c r="M15615" s="615"/>
      <c r="N15615" s="615"/>
      <c r="O15615" s="615"/>
    </row>
    <row r="15616" spans="1:15">
      <c r="A15616" s="1428" t="s">
        <v>30911</v>
      </c>
      <c r="B15616" s="1437">
        <v>41902</v>
      </c>
      <c r="C15616" s="1658">
        <v>41902.649224537003</v>
      </c>
      <c r="D15616" s="1659" t="s">
        <v>77027</v>
      </c>
      <c r="E15616" s="1660" t="s">
        <v>75917</v>
      </c>
      <c r="F15616" s="1660" t="s">
        <v>77560</v>
      </c>
      <c r="G15616" s="1665" t="s">
        <v>15279</v>
      </c>
      <c r="H15616" s="1662">
        <v>42</v>
      </c>
      <c r="I15616" s="1662">
        <v>55.116666666666667</v>
      </c>
      <c r="J15616" s="1663">
        <v>1.6846454850642299E-3</v>
      </c>
      <c r="K15616" s="1663">
        <v>3.0565082885955102E-3</v>
      </c>
      <c r="L15616" s="1664" t="s">
        <v>75908</v>
      </c>
      <c r="M15616" s="615"/>
      <c r="N15616" s="615"/>
      <c r="O15616" s="615"/>
    </row>
    <row r="15617" spans="1:15">
      <c r="A15617" s="1428" t="s">
        <v>30912</v>
      </c>
      <c r="B15617" s="1437">
        <v>41903</v>
      </c>
      <c r="C15617" s="1658">
        <v>41903.309027777803</v>
      </c>
      <c r="D15617" s="1659" t="s">
        <v>75934</v>
      </c>
      <c r="E15617" s="1660" t="s">
        <v>75906</v>
      </c>
      <c r="F15617" s="1660" t="s">
        <v>77560</v>
      </c>
      <c r="G15617" s="1665" t="s">
        <v>15279</v>
      </c>
      <c r="H15617" s="1662">
        <v>5</v>
      </c>
      <c r="I15617" s="1662">
        <v>130</v>
      </c>
      <c r="J15617" s="1663">
        <v>2.7066078708156902E-3</v>
      </c>
      <c r="K15617" s="1663">
        <v>2.08200605447361E-3</v>
      </c>
      <c r="L15617" s="1664" t="s">
        <v>75908</v>
      </c>
      <c r="M15617" s="615"/>
      <c r="N15617" s="615"/>
      <c r="O15617" s="615"/>
    </row>
    <row r="15618" spans="1:15">
      <c r="A15618" s="1428" t="s">
        <v>30913</v>
      </c>
      <c r="B15618" s="1437">
        <v>41903</v>
      </c>
      <c r="C15618" s="1658">
        <v>41903.764884259297</v>
      </c>
      <c r="D15618" s="1659" t="s">
        <v>76846</v>
      </c>
      <c r="E15618" s="1660" t="s">
        <v>75917</v>
      </c>
      <c r="F15618" s="1660" t="s">
        <v>77560</v>
      </c>
      <c r="G15618" s="1665" t="s">
        <v>15279</v>
      </c>
      <c r="H15618" s="1662">
        <v>58</v>
      </c>
      <c r="I15618" s="1662">
        <v>98.566666666667246</v>
      </c>
      <c r="J15618" s="1663">
        <v>4.1603233052430596E-3</v>
      </c>
      <c r="K15618" s="1663">
        <v>4.2208217503311198E-3</v>
      </c>
      <c r="L15618" s="1664" t="s">
        <v>75908</v>
      </c>
      <c r="M15618" s="615"/>
      <c r="N15618" s="615"/>
      <c r="O15618" s="615"/>
    </row>
    <row r="15619" spans="1:15">
      <c r="A15619" s="1428" t="s">
        <v>30914</v>
      </c>
      <c r="B15619" s="1437">
        <v>41904</v>
      </c>
      <c r="C15619" s="1658">
        <v>41904.291666666701</v>
      </c>
      <c r="D15619" s="1659" t="s">
        <v>76329</v>
      </c>
      <c r="E15619" s="1660" t="s">
        <v>75906</v>
      </c>
      <c r="F15619" s="1660" t="s">
        <v>77560</v>
      </c>
      <c r="G15619" s="1665" t="s">
        <v>15279</v>
      </c>
      <c r="H15619" s="1662">
        <v>12</v>
      </c>
      <c r="I15619" s="1662">
        <v>155</v>
      </c>
      <c r="J15619" s="1663">
        <v>7.7450625226418201E-3</v>
      </c>
      <c r="K15619" s="1663">
        <v>4.9968145307366599E-3</v>
      </c>
      <c r="L15619" s="1664" t="s">
        <v>75908</v>
      </c>
      <c r="M15619" s="615"/>
      <c r="N15619" s="615"/>
      <c r="O15619" s="615"/>
    </row>
    <row r="15620" spans="1:15">
      <c r="A15620" s="1428" t="s">
        <v>30915</v>
      </c>
      <c r="B15620" s="1437">
        <v>41907</v>
      </c>
      <c r="C15620" s="1658">
        <v>41907.448194444398</v>
      </c>
      <c r="D15620" s="1659" t="s">
        <v>77457</v>
      </c>
      <c r="E15620" s="1660" t="s">
        <v>75917</v>
      </c>
      <c r="F15620" s="1660" t="s">
        <v>77560</v>
      </c>
      <c r="G15620" s="1665" t="s">
        <v>15279</v>
      </c>
      <c r="H15620" s="1662">
        <v>1</v>
      </c>
      <c r="I15620" s="1662">
        <v>149.6</v>
      </c>
      <c r="J15620" s="1663">
        <v>1.08900584539902E-4</v>
      </c>
      <c r="K15620" s="1663">
        <v>7.2794508382287597E-5</v>
      </c>
      <c r="L15620" s="1664" t="s">
        <v>75908</v>
      </c>
      <c r="M15620" s="615"/>
      <c r="N15620" s="615"/>
      <c r="O15620" s="615"/>
    </row>
    <row r="15621" spans="1:15">
      <c r="A15621" s="1428" t="s">
        <v>30916</v>
      </c>
      <c r="B15621" s="1437">
        <v>41907</v>
      </c>
      <c r="C15621" s="1658">
        <v>41907.565972222197</v>
      </c>
      <c r="D15621" s="1659" t="s">
        <v>76682</v>
      </c>
      <c r="E15621" s="1660" t="s">
        <v>75917</v>
      </c>
      <c r="F15621" s="1660" t="s">
        <v>77560</v>
      </c>
      <c r="G15621" s="1665" t="s">
        <v>15279</v>
      </c>
      <c r="H15621" s="1662">
        <v>49</v>
      </c>
      <c r="I15621" s="1662">
        <v>275</v>
      </c>
      <c r="J15621" s="1663">
        <v>9.8090600045132592E-3</v>
      </c>
      <c r="K15621" s="1663">
        <v>3.5669309107320903E-3</v>
      </c>
      <c r="L15621" s="1664" t="s">
        <v>75908</v>
      </c>
      <c r="M15621" s="615"/>
      <c r="N15621" s="615"/>
      <c r="O15621" s="615"/>
    </row>
    <row r="15622" spans="1:15">
      <c r="A15622" s="1428" t="s">
        <v>30917</v>
      </c>
      <c r="B15622" s="1437">
        <v>41907</v>
      </c>
      <c r="C15622" s="1658">
        <v>41907.626782407402</v>
      </c>
      <c r="D15622" s="1659" t="s">
        <v>77319</v>
      </c>
      <c r="E15622" s="1660" t="s">
        <v>75917</v>
      </c>
      <c r="F15622" s="1660" t="s">
        <v>77560</v>
      </c>
      <c r="G15622" s="1665" t="s">
        <v>15279</v>
      </c>
      <c r="H15622" s="1662">
        <v>3</v>
      </c>
      <c r="I15622" s="1662">
        <v>47.433333333333337</v>
      </c>
      <c r="J15622" s="1663">
        <v>1.03586585427995E-4</v>
      </c>
      <c r="K15622" s="1663">
        <v>2.1838352514686301E-4</v>
      </c>
      <c r="L15622" s="1664" t="s">
        <v>75908</v>
      </c>
      <c r="M15622" s="615"/>
      <c r="N15622" s="615"/>
      <c r="O15622" s="615"/>
    </row>
    <row r="15623" spans="1:15">
      <c r="A15623" s="1428" t="s">
        <v>30918</v>
      </c>
      <c r="B15623" s="1437">
        <v>41908</v>
      </c>
      <c r="C15623" s="1658">
        <v>41908.219444444498</v>
      </c>
      <c r="D15623" s="1659" t="s">
        <v>77114</v>
      </c>
      <c r="E15623" s="1660" t="s">
        <v>75917</v>
      </c>
      <c r="F15623" s="1660" t="s">
        <v>77560</v>
      </c>
      <c r="G15623" s="1665" t="s">
        <v>15279</v>
      </c>
      <c r="H15623" s="1662">
        <v>81</v>
      </c>
      <c r="I15623" s="1662">
        <v>174</v>
      </c>
      <c r="J15623" s="1663">
        <v>1.0249324601942399E-2</v>
      </c>
      <c r="K15623" s="1663">
        <v>5.8904164378979201E-3</v>
      </c>
      <c r="L15623" s="1664" t="s">
        <v>75908</v>
      </c>
      <c r="M15623" s="615"/>
      <c r="N15623" s="615"/>
      <c r="O15623" s="615"/>
    </row>
    <row r="15624" spans="1:15">
      <c r="A15624" s="1428" t="s">
        <v>30919</v>
      </c>
      <c r="B15624" s="1437">
        <v>41908</v>
      </c>
      <c r="C15624" s="1658">
        <v>41908.263888888898</v>
      </c>
      <c r="D15624" s="1659" t="s">
        <v>77152</v>
      </c>
      <c r="E15624" s="1660" t="s">
        <v>75917</v>
      </c>
      <c r="F15624" s="1660" t="s">
        <v>77560</v>
      </c>
      <c r="G15624" s="1665" t="s">
        <v>15279</v>
      </c>
      <c r="H15624" s="1662">
        <v>3</v>
      </c>
      <c r="I15624" s="1662">
        <v>280</v>
      </c>
      <c r="J15624" s="1663">
        <v>6.1085800096719197E-4</v>
      </c>
      <c r="K15624" s="1663">
        <v>2.18163571773997E-4</v>
      </c>
      <c r="L15624" s="1664" t="s">
        <v>75908</v>
      </c>
      <c r="M15624" s="615"/>
      <c r="N15624" s="615"/>
      <c r="O15624" s="615"/>
    </row>
    <row r="15625" spans="1:15">
      <c r="A15625" s="1428" t="s">
        <v>30920</v>
      </c>
      <c r="B15625" s="1437">
        <v>41908</v>
      </c>
      <c r="C15625" s="1658">
        <v>41908.309027777803</v>
      </c>
      <c r="D15625" s="1659" t="s">
        <v>76029</v>
      </c>
      <c r="E15625" s="1660" t="s">
        <v>75906</v>
      </c>
      <c r="F15625" s="1660" t="s">
        <v>77560</v>
      </c>
      <c r="G15625" s="1665" t="s">
        <v>15279</v>
      </c>
      <c r="H15625" s="1662">
        <v>2</v>
      </c>
      <c r="I15625" s="1662">
        <v>305</v>
      </c>
      <c r="J15625" s="1663">
        <v>2.5505724153502599E-3</v>
      </c>
      <c r="K15625" s="1663">
        <v>8.362532509345131E-4</v>
      </c>
      <c r="L15625" s="1664" t="s">
        <v>75908</v>
      </c>
      <c r="M15625" s="615"/>
      <c r="N15625" s="615"/>
      <c r="O15625" s="615"/>
    </row>
    <row r="15626" spans="1:15">
      <c r="A15626" s="1428" t="s">
        <v>30921</v>
      </c>
      <c r="B15626" s="1437">
        <v>41908</v>
      </c>
      <c r="C15626" s="1658">
        <v>41908.625</v>
      </c>
      <c r="D15626" s="1659" t="s">
        <v>76507</v>
      </c>
      <c r="E15626" s="1660" t="s">
        <v>75917</v>
      </c>
      <c r="F15626" s="1660" t="s">
        <v>77560</v>
      </c>
      <c r="G15626" s="1665" t="s">
        <v>15279</v>
      </c>
      <c r="H15626" s="1662">
        <v>18</v>
      </c>
      <c r="I15626" s="1662">
        <v>580</v>
      </c>
      <c r="J15626" s="1663">
        <v>7.5920922977351004E-3</v>
      </c>
      <c r="K15626" s="1663">
        <v>1.30898143064398E-3</v>
      </c>
      <c r="L15626" s="1664" t="s">
        <v>75908</v>
      </c>
      <c r="M15626" s="615"/>
      <c r="N15626" s="615"/>
      <c r="O15626" s="615"/>
    </row>
    <row r="15627" spans="1:15">
      <c r="A15627" s="1428" t="s">
        <v>30922</v>
      </c>
      <c r="B15627" s="1437">
        <v>41909</v>
      </c>
      <c r="C15627" s="1658">
        <v>41909.690277777801</v>
      </c>
      <c r="D15627" s="1659" t="s">
        <v>77378</v>
      </c>
      <c r="E15627" s="1660" t="s">
        <v>75917</v>
      </c>
      <c r="F15627" s="1660" t="s">
        <v>77560</v>
      </c>
      <c r="G15627" s="1665" t="s">
        <v>15279</v>
      </c>
      <c r="H15627" s="1662">
        <v>33</v>
      </c>
      <c r="I15627" s="1662">
        <v>1511</v>
      </c>
      <c r="J15627" s="1663">
        <v>3.6259648842138899E-2</v>
      </c>
      <c r="K15627" s="1663">
        <v>2.39971203455585E-3</v>
      </c>
      <c r="L15627" s="1664" t="s">
        <v>75908</v>
      </c>
      <c r="M15627" s="615"/>
      <c r="N15627" s="615"/>
      <c r="O15627" s="615"/>
    </row>
    <row r="15628" spans="1:15">
      <c r="A15628" s="1428" t="s">
        <v>30923</v>
      </c>
      <c r="B15628" s="1437">
        <v>41911</v>
      </c>
      <c r="C15628" s="1658">
        <v>41911.502083333296</v>
      </c>
      <c r="D15628" s="1659" t="s">
        <v>76559</v>
      </c>
      <c r="E15628" s="1660" t="s">
        <v>75917</v>
      </c>
      <c r="F15628" s="1660" t="s">
        <v>77560</v>
      </c>
      <c r="G15628" s="1665" t="s">
        <v>15279</v>
      </c>
      <c r="H15628" s="1662">
        <v>81</v>
      </c>
      <c r="I15628" s="1662">
        <v>180</v>
      </c>
      <c r="J15628" s="1663">
        <v>1.0602394919576701E-2</v>
      </c>
      <c r="K15628" s="1663">
        <v>5.8902193997648301E-3</v>
      </c>
      <c r="L15628" s="1664" t="s">
        <v>75908</v>
      </c>
      <c r="M15628" s="615"/>
      <c r="N15628" s="615"/>
      <c r="O15628" s="615"/>
    </row>
    <row r="15629" spans="1:15">
      <c r="A15629" s="1428" t="s">
        <v>30924</v>
      </c>
      <c r="B15629" s="1437">
        <v>41911</v>
      </c>
      <c r="C15629" s="1658">
        <v>41911.741666666698</v>
      </c>
      <c r="D15629" s="1659" t="s">
        <v>76043</v>
      </c>
      <c r="E15629" s="1660" t="s">
        <v>75917</v>
      </c>
      <c r="F15629" s="1660" t="s">
        <v>77560</v>
      </c>
      <c r="G15629" s="1665" t="s">
        <v>15279</v>
      </c>
      <c r="H15629" s="1662">
        <v>26</v>
      </c>
      <c r="I15629" s="1662">
        <v>182</v>
      </c>
      <c r="J15629" s="1663">
        <v>3.4410516295910101E-3</v>
      </c>
      <c r="K15629" s="1663">
        <v>1.89068770856649E-3</v>
      </c>
      <c r="L15629" s="1664" t="s">
        <v>75908</v>
      </c>
      <c r="M15629" s="615"/>
      <c r="N15629" s="615"/>
      <c r="O15629" s="615"/>
    </row>
    <row r="15630" spans="1:15">
      <c r="A15630" s="1428" t="s">
        <v>30925</v>
      </c>
      <c r="B15630" s="1437">
        <v>41912</v>
      </c>
      <c r="C15630" s="1658">
        <v>41912.427083333299</v>
      </c>
      <c r="D15630" s="1659" t="s">
        <v>76739</v>
      </c>
      <c r="E15630" s="1660" t="s">
        <v>75906</v>
      </c>
      <c r="F15630" s="1660" t="s">
        <v>77560</v>
      </c>
      <c r="G15630" s="1665" t="s">
        <v>15279</v>
      </c>
      <c r="H15630" s="1662">
        <v>57</v>
      </c>
      <c r="I15630" s="1662">
        <v>52</v>
      </c>
      <c r="J15630" s="1663">
        <v>1.2393117722074701E-2</v>
      </c>
      <c r="K15630" s="1663">
        <v>2.38329186962975E-2</v>
      </c>
      <c r="L15630" s="1664" t="s">
        <v>75908</v>
      </c>
      <c r="M15630" s="615"/>
      <c r="N15630" s="615"/>
      <c r="O15630" s="615"/>
    </row>
    <row r="15631" spans="1:15">
      <c r="A15631" s="1428" t="s">
        <v>30926</v>
      </c>
      <c r="B15631" s="1437">
        <v>41912</v>
      </c>
      <c r="C15631" s="1658">
        <v>41912.336111111101</v>
      </c>
      <c r="D15631" s="1659" t="s">
        <v>75913</v>
      </c>
      <c r="E15631" s="1660" t="s">
        <v>75906</v>
      </c>
      <c r="F15631" s="1660" t="s">
        <v>77560</v>
      </c>
      <c r="G15631" s="1665" t="s">
        <v>15279</v>
      </c>
      <c r="H15631" s="1662">
        <v>1</v>
      </c>
      <c r="I15631" s="1662">
        <v>109</v>
      </c>
      <c r="J15631" s="1663">
        <v>4.5575230489411101E-4</v>
      </c>
      <c r="K15631" s="1663">
        <v>4.1812138063679902E-4</v>
      </c>
      <c r="L15631" s="1664" t="s">
        <v>75908</v>
      </c>
      <c r="M15631" s="615"/>
      <c r="N15631" s="615"/>
      <c r="O15631" s="615"/>
    </row>
    <row r="15632" spans="1:15">
      <c r="A15632" s="1428" t="s">
        <v>30927</v>
      </c>
      <c r="B15632" s="1437">
        <v>41912</v>
      </c>
      <c r="C15632" s="1658">
        <v>41912.629016203697</v>
      </c>
      <c r="D15632" s="1659" t="s">
        <v>77062</v>
      </c>
      <c r="E15632" s="1660" t="s">
        <v>75917</v>
      </c>
      <c r="F15632" s="1660" t="s">
        <v>77560</v>
      </c>
      <c r="G15632" s="1665" t="s">
        <v>15279</v>
      </c>
      <c r="H15632" s="1662">
        <v>1</v>
      </c>
      <c r="I15632" s="1662">
        <v>1884.2166666666999</v>
      </c>
      <c r="J15632" s="1663">
        <v>1.37171609809605E-3</v>
      </c>
      <c r="K15632" s="1663">
        <v>7.2800337793567404E-5</v>
      </c>
      <c r="L15632" s="1664" t="s">
        <v>75908</v>
      </c>
      <c r="M15632" s="615"/>
      <c r="N15632" s="615"/>
      <c r="O15632" s="615"/>
    </row>
    <row r="15633" spans="1:15">
      <c r="A15633" s="1428" t="s">
        <v>30928</v>
      </c>
      <c r="B15633" s="1437">
        <v>41912</v>
      </c>
      <c r="C15633" s="1658">
        <v>41912.6652777778</v>
      </c>
      <c r="D15633" s="1659" t="s">
        <v>76908</v>
      </c>
      <c r="E15633" s="1660" t="s">
        <v>75917</v>
      </c>
      <c r="F15633" s="1660" t="s">
        <v>77560</v>
      </c>
      <c r="G15633" s="1665" t="s">
        <v>15279</v>
      </c>
      <c r="H15633" s="1662">
        <v>6</v>
      </c>
      <c r="I15633" s="1662">
        <v>252</v>
      </c>
      <c r="J15633" s="1663">
        <v>1.1007411074387399E-3</v>
      </c>
      <c r="K15633" s="1663">
        <v>4.3680202676140399E-4</v>
      </c>
      <c r="L15633" s="1664" t="s">
        <v>75908</v>
      </c>
      <c r="M15633" s="615"/>
      <c r="N15633" s="615"/>
      <c r="O15633" s="615"/>
    </row>
    <row r="15634" spans="1:15">
      <c r="A15634" s="1428" t="s">
        <v>30929</v>
      </c>
      <c r="B15634" s="1437">
        <v>41912</v>
      </c>
      <c r="C15634" s="1658">
        <v>41912.688194444403</v>
      </c>
      <c r="D15634" s="1659" t="s">
        <v>76099</v>
      </c>
      <c r="E15634" s="1660" t="s">
        <v>75917</v>
      </c>
      <c r="F15634" s="1660" t="s">
        <v>77560</v>
      </c>
      <c r="G15634" s="1665" t="s">
        <v>15279</v>
      </c>
      <c r="H15634" s="1662">
        <v>13</v>
      </c>
      <c r="I15634" s="1662">
        <v>129</v>
      </c>
      <c r="J15634" s="1663">
        <v>1.2208616647981199E-3</v>
      </c>
      <c r="K15634" s="1663">
        <v>9.4640439131637598E-4</v>
      </c>
      <c r="L15634" s="1664" t="s">
        <v>75908</v>
      </c>
      <c r="M15634" s="615"/>
      <c r="N15634" s="615"/>
      <c r="O15634" s="615"/>
    </row>
    <row r="15635" spans="1:15">
      <c r="A15635" s="1428" t="s">
        <v>30930</v>
      </c>
      <c r="B15635" s="1437">
        <v>41913</v>
      </c>
      <c r="C15635" s="1658">
        <v>41913.625</v>
      </c>
      <c r="D15635" s="1659" t="s">
        <v>75931</v>
      </c>
      <c r="E15635" s="1660" t="s">
        <v>75906</v>
      </c>
      <c r="F15635" s="1660" t="s">
        <v>77560</v>
      </c>
      <c r="G15635" s="1665" t="s">
        <v>15279</v>
      </c>
      <c r="H15635" s="1662">
        <v>3</v>
      </c>
      <c r="I15635" s="1662">
        <v>85</v>
      </c>
      <c r="J15635" s="1663">
        <v>1.06621843679833E-3</v>
      </c>
      <c r="K15635" s="1663">
        <v>1.2543746315274501E-3</v>
      </c>
      <c r="L15635" s="1664" t="s">
        <v>75908</v>
      </c>
      <c r="M15635" s="615"/>
      <c r="N15635" s="615"/>
      <c r="O15635" s="615"/>
    </row>
    <row r="15636" spans="1:15">
      <c r="A15636" s="1428" t="s">
        <v>30931</v>
      </c>
      <c r="B15636" s="1437">
        <v>41917</v>
      </c>
      <c r="C15636" s="1658">
        <v>41917.330115740697</v>
      </c>
      <c r="D15636" s="1659" t="s">
        <v>77083</v>
      </c>
      <c r="E15636" s="1660" t="s">
        <v>75917</v>
      </c>
      <c r="F15636" s="1660" t="s">
        <v>77560</v>
      </c>
      <c r="G15636" s="1665" t="s">
        <v>15279</v>
      </c>
      <c r="H15636" s="1662">
        <v>46</v>
      </c>
      <c r="I15636" s="1662">
        <v>144.63333333333259</v>
      </c>
      <c r="J15636" s="1663">
        <v>4.8360959998759202E-3</v>
      </c>
      <c r="K15636" s="1663">
        <v>3.3436939386097802E-3</v>
      </c>
      <c r="L15636" s="1664" t="s">
        <v>75908</v>
      </c>
      <c r="M15636" s="615"/>
      <c r="N15636" s="615"/>
      <c r="O15636" s="615"/>
    </row>
    <row r="15637" spans="1:15">
      <c r="A15637" s="1428" t="s">
        <v>30932</v>
      </c>
      <c r="B15637" s="1437">
        <v>41917</v>
      </c>
      <c r="C15637" s="1658">
        <v>41917.426388888904</v>
      </c>
      <c r="D15637" s="1659" t="s">
        <v>76185</v>
      </c>
      <c r="E15637" s="1660" t="s">
        <v>75917</v>
      </c>
      <c r="F15637" s="1660" t="s">
        <v>77560</v>
      </c>
      <c r="G15637" s="1665" t="s">
        <v>15279</v>
      </c>
      <c r="H15637" s="1662">
        <v>1</v>
      </c>
      <c r="I15637" s="1662">
        <v>136</v>
      </c>
      <c r="J15637" s="1663">
        <v>9.8857038184984802E-5</v>
      </c>
      <c r="K15637" s="1663">
        <v>7.2688998665429994E-5</v>
      </c>
      <c r="L15637" s="1664" t="s">
        <v>75908</v>
      </c>
      <c r="M15637" s="615"/>
      <c r="N15637" s="615"/>
      <c r="O15637" s="615"/>
    </row>
    <row r="15638" spans="1:15">
      <c r="A15638" s="1428" t="s">
        <v>30933</v>
      </c>
      <c r="B15638" s="1437">
        <v>41918</v>
      </c>
      <c r="C15638" s="1658">
        <v>41918.533333333296</v>
      </c>
      <c r="D15638" s="1659" t="s">
        <v>75913</v>
      </c>
      <c r="E15638" s="1660" t="s">
        <v>75906</v>
      </c>
      <c r="F15638" s="1660" t="s">
        <v>77560</v>
      </c>
      <c r="G15638" s="1665" t="s">
        <v>15279</v>
      </c>
      <c r="H15638" s="1662">
        <v>1</v>
      </c>
      <c r="I15638" s="1662">
        <v>102</v>
      </c>
      <c r="J15638" s="1663">
        <v>4.2775366421337398E-4</v>
      </c>
      <c r="K15638" s="1663">
        <v>4.19366337464092E-4</v>
      </c>
      <c r="L15638" s="1664" t="s">
        <v>75908</v>
      </c>
      <c r="M15638" s="615"/>
      <c r="N15638" s="615"/>
      <c r="O15638" s="615"/>
    </row>
    <row r="15639" spans="1:15">
      <c r="A15639" s="1428" t="s">
        <v>30934</v>
      </c>
      <c r="B15639" s="1437">
        <v>41919</v>
      </c>
      <c r="C15639" s="1658">
        <v>41919.5797916667</v>
      </c>
      <c r="D15639" s="1659" t="s">
        <v>76246</v>
      </c>
      <c r="E15639" s="1660" t="s">
        <v>75906</v>
      </c>
      <c r="F15639" s="1660" t="s">
        <v>77560</v>
      </c>
      <c r="G15639" s="1665" t="s">
        <v>15279</v>
      </c>
      <c r="H15639" s="1662">
        <v>1</v>
      </c>
      <c r="I15639" s="1662">
        <v>425</v>
      </c>
      <c r="J15639" s="1663">
        <v>1.78229945985842E-3</v>
      </c>
      <c r="K15639" s="1663">
        <v>4.1936457879021701E-4</v>
      </c>
      <c r="L15639" s="1664" t="s">
        <v>75908</v>
      </c>
      <c r="M15639" s="615"/>
      <c r="N15639" s="615"/>
      <c r="O15639" s="615"/>
    </row>
    <row r="15640" spans="1:15">
      <c r="A15640" s="1428" t="s">
        <v>30935</v>
      </c>
      <c r="B15640" s="1437">
        <v>41919</v>
      </c>
      <c r="C15640" s="1658">
        <v>41919.789340277799</v>
      </c>
      <c r="D15640" s="1659" t="s">
        <v>77070</v>
      </c>
      <c r="E15640" s="1660" t="s">
        <v>75906</v>
      </c>
      <c r="F15640" s="1660" t="s">
        <v>77560</v>
      </c>
      <c r="G15640" s="1665" t="s">
        <v>15279</v>
      </c>
      <c r="H15640" s="1662">
        <v>1</v>
      </c>
      <c r="I15640" s="1662">
        <v>229.11666666670001</v>
      </c>
      <c r="J15640" s="1663">
        <v>9.6083414410499197E-4</v>
      </c>
      <c r="K15640" s="1663">
        <v>4.1936457879021701E-4</v>
      </c>
      <c r="L15640" s="1664" t="s">
        <v>75908</v>
      </c>
      <c r="M15640" s="615"/>
      <c r="N15640" s="615"/>
      <c r="O15640" s="615"/>
    </row>
    <row r="15641" spans="1:15">
      <c r="A15641" s="1428" t="s">
        <v>30936</v>
      </c>
      <c r="B15641" s="1437">
        <v>41920</v>
      </c>
      <c r="C15641" s="1658">
        <v>41920.196516203701</v>
      </c>
      <c r="D15641" s="1659" t="s">
        <v>77373</v>
      </c>
      <c r="E15641" s="1660" t="s">
        <v>75917</v>
      </c>
      <c r="F15641" s="1660" t="s">
        <v>77560</v>
      </c>
      <c r="G15641" s="1665" t="s">
        <v>15279</v>
      </c>
      <c r="H15641" s="1662">
        <v>16</v>
      </c>
      <c r="I15641" s="1662">
        <v>332.01666666666875</v>
      </c>
      <c r="J15641" s="1663">
        <v>3.8615653722979299E-3</v>
      </c>
      <c r="K15641" s="1663">
        <v>1.1630637133571301E-3</v>
      </c>
      <c r="L15641" s="1664" t="s">
        <v>75908</v>
      </c>
      <c r="M15641" s="615"/>
      <c r="N15641" s="615"/>
      <c r="O15641" s="615"/>
    </row>
    <row r="15642" spans="1:15">
      <c r="A15642" s="1428" t="s">
        <v>30937</v>
      </c>
      <c r="B15642" s="1437">
        <v>41921</v>
      </c>
      <c r="C15642" s="1658">
        <v>41921.3910300926</v>
      </c>
      <c r="D15642" s="1659" t="s">
        <v>77451</v>
      </c>
      <c r="E15642" s="1660" t="s">
        <v>75917</v>
      </c>
      <c r="F15642" s="1660" t="s">
        <v>77560</v>
      </c>
      <c r="G15642" s="1665" t="s">
        <v>15279</v>
      </c>
      <c r="H15642" s="1662">
        <v>1</v>
      </c>
      <c r="I15642" s="1662">
        <v>246.9166666667</v>
      </c>
      <c r="J15642" s="1663">
        <v>1.79486732156632E-4</v>
      </c>
      <c r="K15642" s="1663">
        <v>7.2691217883202704E-5</v>
      </c>
      <c r="L15642" s="1664" t="s">
        <v>75908</v>
      </c>
      <c r="M15642" s="615"/>
      <c r="N15642" s="615"/>
      <c r="O15642" s="615"/>
    </row>
    <row r="15643" spans="1:15">
      <c r="A15643" s="1428" t="s">
        <v>30938</v>
      </c>
      <c r="B15643" s="1437">
        <v>41921</v>
      </c>
      <c r="C15643" s="1658">
        <v>41921.396527777797</v>
      </c>
      <c r="D15643" s="1659" t="s">
        <v>75953</v>
      </c>
      <c r="E15643" s="1660" t="s">
        <v>75906</v>
      </c>
      <c r="F15643" s="1660" t="s">
        <v>77560</v>
      </c>
      <c r="G15643" s="1665" t="s">
        <v>15279</v>
      </c>
      <c r="H15643" s="1662">
        <v>1</v>
      </c>
      <c r="I15643" s="1662">
        <v>99</v>
      </c>
      <c r="J15643" s="1663">
        <v>4.15179638584028E-4</v>
      </c>
      <c r="K15643" s="1663">
        <v>4.1937337230709895E-4</v>
      </c>
      <c r="L15643" s="1664" t="s">
        <v>75908</v>
      </c>
      <c r="M15643" s="615"/>
      <c r="N15643" s="615"/>
      <c r="O15643" s="615"/>
    </row>
    <row r="15644" spans="1:15">
      <c r="A15644" s="1428" t="s">
        <v>30939</v>
      </c>
      <c r="B15644" s="1437">
        <v>41921</v>
      </c>
      <c r="C15644" s="1658">
        <v>41921.430555555598</v>
      </c>
      <c r="D15644" s="1659" t="s">
        <v>77342</v>
      </c>
      <c r="E15644" s="1660" t="s">
        <v>75917</v>
      </c>
      <c r="F15644" s="1660" t="s">
        <v>77560</v>
      </c>
      <c r="G15644" s="1665" t="s">
        <v>15279</v>
      </c>
      <c r="H15644" s="1662">
        <v>55</v>
      </c>
      <c r="I15644" s="1662">
        <v>139.37818181818182</v>
      </c>
      <c r="J15644" s="1663">
        <v>5.57236338049055E-3</v>
      </c>
      <c r="K15644" s="1663">
        <v>3.9980169835761503E-3</v>
      </c>
      <c r="L15644" s="1664" t="s">
        <v>75908</v>
      </c>
      <c r="M15644" s="615"/>
      <c r="N15644" s="615"/>
      <c r="O15644" s="615"/>
    </row>
    <row r="15645" spans="1:15">
      <c r="A15645" s="1428" t="s">
        <v>30940</v>
      </c>
      <c r="B15645" s="1437">
        <v>41921</v>
      </c>
      <c r="C15645" s="1658">
        <v>41921.502199074101</v>
      </c>
      <c r="D15645" s="1659" t="s">
        <v>75913</v>
      </c>
      <c r="E15645" s="1660" t="s">
        <v>75906</v>
      </c>
      <c r="F15645" s="1660" t="s">
        <v>77560</v>
      </c>
      <c r="G15645" s="1665" t="s">
        <v>15279</v>
      </c>
      <c r="H15645" s="1662">
        <v>1</v>
      </c>
      <c r="I15645" s="1662">
        <v>132.8333333333</v>
      </c>
      <c r="J15645" s="1663">
        <v>5.5706762954779005E-4</v>
      </c>
      <c r="K15645" s="1663">
        <v>4.1937337230709895E-4</v>
      </c>
      <c r="L15645" s="1664" t="s">
        <v>75908</v>
      </c>
      <c r="M15645" s="615"/>
      <c r="N15645" s="615"/>
      <c r="O15645" s="615"/>
    </row>
    <row r="15646" spans="1:15">
      <c r="A15646" s="1428" t="s">
        <v>30941</v>
      </c>
      <c r="B15646" s="1437">
        <v>41922</v>
      </c>
      <c r="C15646" s="1658">
        <v>41922.211724537003</v>
      </c>
      <c r="D15646" s="1659" t="s">
        <v>77538</v>
      </c>
      <c r="E15646" s="1660" t="s">
        <v>75917</v>
      </c>
      <c r="F15646" s="1660" t="s">
        <v>77560</v>
      </c>
      <c r="G15646" s="1665" t="s">
        <v>15279</v>
      </c>
      <c r="H15646" s="1662">
        <v>132</v>
      </c>
      <c r="I15646" s="1662">
        <v>170.11666666666667</v>
      </c>
      <c r="J15646" s="1663">
        <v>1.6323317321671599E-2</v>
      </c>
      <c r="K15646" s="1663">
        <v>9.59536631037812E-3</v>
      </c>
      <c r="L15646" s="1664" t="s">
        <v>75908</v>
      </c>
      <c r="M15646" s="615"/>
      <c r="N15646" s="615"/>
      <c r="O15646" s="615"/>
    </row>
    <row r="15647" spans="1:15">
      <c r="A15647" s="1428" t="s">
        <v>30942</v>
      </c>
      <c r="B15647" s="1437">
        <v>41922</v>
      </c>
      <c r="C15647" s="1658">
        <v>41922.563553240703</v>
      </c>
      <c r="D15647" s="1659" t="s">
        <v>76890</v>
      </c>
      <c r="E15647" s="1660" t="s">
        <v>75917</v>
      </c>
      <c r="F15647" s="1660" t="s">
        <v>77560</v>
      </c>
      <c r="G15647" s="1665" t="s">
        <v>15279</v>
      </c>
      <c r="H15647" s="1662">
        <v>30</v>
      </c>
      <c r="I15647" s="1662">
        <v>258.48333333333335</v>
      </c>
      <c r="J15647" s="1663">
        <v>5.6369142465020504E-3</v>
      </c>
      <c r="K15647" s="1663">
        <v>2.18076507054048E-3</v>
      </c>
      <c r="L15647" s="1664" t="s">
        <v>75908</v>
      </c>
      <c r="M15647" s="615"/>
      <c r="N15647" s="615"/>
      <c r="O15647" s="615"/>
    </row>
    <row r="15648" spans="1:15">
      <c r="A15648" s="1428" t="s">
        <v>30943</v>
      </c>
      <c r="B15648" s="1437">
        <v>41923</v>
      </c>
      <c r="C15648" s="1658">
        <v>41923.781412037002</v>
      </c>
      <c r="D15648" s="1659" t="s">
        <v>76587</v>
      </c>
      <c r="E15648" s="1660" t="s">
        <v>75917</v>
      </c>
      <c r="F15648" s="1660" t="s">
        <v>77560</v>
      </c>
      <c r="G15648" s="1665" t="s">
        <v>15279</v>
      </c>
      <c r="H15648" s="1662">
        <v>18</v>
      </c>
      <c r="I15648" s="1662">
        <v>169.76666666666668</v>
      </c>
      <c r="J15648" s="1663">
        <v>2.22134021877562E-3</v>
      </c>
      <c r="K15648" s="1663">
        <v>1.3084666515466099E-3</v>
      </c>
      <c r="L15648" s="1664" t="s">
        <v>75908</v>
      </c>
      <c r="M15648" s="615"/>
      <c r="N15648" s="615"/>
      <c r="O15648" s="615"/>
    </row>
    <row r="15649" spans="1:15">
      <c r="A15649" s="1428" t="s">
        <v>30944</v>
      </c>
      <c r="B15649" s="1437">
        <v>41924</v>
      </c>
      <c r="C15649" s="1658">
        <v>41924.855335648201</v>
      </c>
      <c r="D15649" s="1659" t="s">
        <v>76216</v>
      </c>
      <c r="E15649" s="1660" t="s">
        <v>75906</v>
      </c>
      <c r="F15649" s="1660" t="s">
        <v>77560</v>
      </c>
      <c r="G15649" s="1665" t="s">
        <v>15279</v>
      </c>
      <c r="H15649" s="1662">
        <v>1</v>
      </c>
      <c r="I15649" s="1662">
        <v>328.7</v>
      </c>
      <c r="J15649" s="1663">
        <v>1.37856121323452E-3</v>
      </c>
      <c r="K15649" s="1663">
        <v>4.19397996116375E-4</v>
      </c>
      <c r="L15649" s="1664" t="s">
        <v>75908</v>
      </c>
      <c r="M15649" s="615"/>
      <c r="N15649" s="615"/>
      <c r="O15649" s="615"/>
    </row>
    <row r="15650" spans="1:15">
      <c r="A15650" s="1428" t="s">
        <v>30945</v>
      </c>
      <c r="B15650" s="1437">
        <v>41925</v>
      </c>
      <c r="C15650" s="1658">
        <v>41925.779861111099</v>
      </c>
      <c r="D15650" s="1659" t="s">
        <v>77002</v>
      </c>
      <c r="E15650" s="1660" t="s">
        <v>75917</v>
      </c>
      <c r="F15650" s="1660" t="s">
        <v>77560</v>
      </c>
      <c r="G15650" s="1665" t="s">
        <v>15279</v>
      </c>
      <c r="H15650" s="1662">
        <v>42</v>
      </c>
      <c r="I15650" s="1662">
        <v>297</v>
      </c>
      <c r="J15650" s="1663">
        <v>9.0677200361429407E-3</v>
      </c>
      <c r="K15650" s="1663">
        <v>3.0531043892737201E-3</v>
      </c>
      <c r="L15650" s="1664" t="s">
        <v>75908</v>
      </c>
      <c r="M15650" s="615"/>
      <c r="N15650" s="615"/>
      <c r="O15650" s="615"/>
    </row>
    <row r="15651" spans="1:15">
      <c r="A15651" s="1428" t="s">
        <v>30946</v>
      </c>
      <c r="B15651" s="1437">
        <v>41925</v>
      </c>
      <c r="C15651" s="1658">
        <v>41925.791666666701</v>
      </c>
      <c r="D15651" s="1659" t="s">
        <v>76048</v>
      </c>
      <c r="E15651" s="1660" t="s">
        <v>75906</v>
      </c>
      <c r="F15651" s="1660" t="s">
        <v>77560</v>
      </c>
      <c r="G15651" s="1665" t="s">
        <v>15279</v>
      </c>
      <c r="H15651" s="1662">
        <v>10</v>
      </c>
      <c r="I15651" s="1662">
        <v>475</v>
      </c>
      <c r="J15651" s="1663">
        <v>1.9921488365850799E-2</v>
      </c>
      <c r="K15651" s="1663">
        <v>4.1939975507054297E-3</v>
      </c>
      <c r="L15651" s="1664" t="s">
        <v>75908</v>
      </c>
      <c r="M15651" s="615"/>
      <c r="N15651" s="615"/>
      <c r="O15651" s="615"/>
    </row>
    <row r="15652" spans="1:15">
      <c r="A15652" s="1428" t="s">
        <v>30947</v>
      </c>
      <c r="B15652" s="1437">
        <v>41926</v>
      </c>
      <c r="C15652" s="1658">
        <v>41926.850532407399</v>
      </c>
      <c r="D15652" s="1659" t="s">
        <v>77455</v>
      </c>
      <c r="E15652" s="1660" t="s">
        <v>75917</v>
      </c>
      <c r="F15652" s="1660" t="s">
        <v>77560</v>
      </c>
      <c r="G15652" s="1665" t="s">
        <v>15279</v>
      </c>
      <c r="H15652" s="1662">
        <v>104</v>
      </c>
      <c r="I15652" s="1662">
        <v>1865.2333333333368</v>
      </c>
      <c r="J15652" s="1663">
        <v>0.14101793156925499</v>
      </c>
      <c r="K15652" s="1663">
        <v>7.5603373073567905E-3</v>
      </c>
      <c r="L15652" s="1664" t="s">
        <v>76388</v>
      </c>
      <c r="M15652" s="615"/>
      <c r="N15652" s="615"/>
      <c r="O15652" s="615"/>
    </row>
    <row r="15653" spans="1:15">
      <c r="A15653" s="1428" t="s">
        <v>30948</v>
      </c>
      <c r="B15653" s="1437">
        <v>41926</v>
      </c>
      <c r="C15653" s="1658">
        <v>41926.844444444403</v>
      </c>
      <c r="D15653" s="1659" t="s">
        <v>76866</v>
      </c>
      <c r="E15653" s="1660" t="s">
        <v>75917</v>
      </c>
      <c r="F15653" s="1660" t="s">
        <v>77560</v>
      </c>
      <c r="G15653" s="1665" t="s">
        <v>15279</v>
      </c>
      <c r="H15653" s="1662">
        <v>38</v>
      </c>
      <c r="I15653" s="1662">
        <v>1049</v>
      </c>
      <c r="J15653" s="1663">
        <v>2.89779005524862E-2</v>
      </c>
      <c r="K15653" s="1663">
        <v>2.7624309392265201E-3</v>
      </c>
      <c r="L15653" s="1664" t="s">
        <v>76388</v>
      </c>
      <c r="M15653" s="615"/>
      <c r="N15653" s="615"/>
      <c r="O15653" s="615"/>
    </row>
    <row r="15654" spans="1:15">
      <c r="A15654" s="1428" t="s">
        <v>30949</v>
      </c>
      <c r="B15654" s="1437">
        <v>41927</v>
      </c>
      <c r="C15654" s="1658">
        <v>41927.034027777801</v>
      </c>
      <c r="D15654" s="1659" t="s">
        <v>77538</v>
      </c>
      <c r="E15654" s="1660" t="s">
        <v>75917</v>
      </c>
      <c r="F15654" s="1660" t="s">
        <v>77560</v>
      </c>
      <c r="G15654" s="1665" t="s">
        <v>15279</v>
      </c>
      <c r="H15654" s="1662">
        <v>27</v>
      </c>
      <c r="I15654" s="1662">
        <v>1381</v>
      </c>
      <c r="J15654" s="1663">
        <v>2.7105832475530799E-2</v>
      </c>
      <c r="K15654" s="1663">
        <v>1.96276846310868E-3</v>
      </c>
      <c r="L15654" s="1664" t="s">
        <v>75908</v>
      </c>
      <c r="M15654" s="615"/>
      <c r="N15654" s="615"/>
      <c r="O15654" s="615"/>
    </row>
    <row r="15655" spans="1:15">
      <c r="A15655" s="1428" t="s">
        <v>30950</v>
      </c>
      <c r="B15655" s="1437">
        <v>41927</v>
      </c>
      <c r="C15655" s="1658">
        <v>41927.044398148202</v>
      </c>
      <c r="D15655" s="1659" t="s">
        <v>77016</v>
      </c>
      <c r="E15655" s="1660" t="s">
        <v>75917</v>
      </c>
      <c r="F15655" s="1660" t="s">
        <v>77560</v>
      </c>
      <c r="G15655" s="1665" t="s">
        <v>15279</v>
      </c>
      <c r="H15655" s="1662">
        <v>1</v>
      </c>
      <c r="I15655" s="1662">
        <v>233.98333333330001</v>
      </c>
      <c r="J15655" s="1663">
        <v>1.70094484281351E-4</v>
      </c>
      <c r="K15655" s="1663">
        <v>7.2695128263284292E-5</v>
      </c>
      <c r="L15655" s="1664" t="s">
        <v>75908</v>
      </c>
      <c r="M15655" s="615"/>
      <c r="N15655" s="615"/>
      <c r="O15655" s="615"/>
    </row>
    <row r="15656" spans="1:15">
      <c r="A15656" s="1428" t="s">
        <v>30951</v>
      </c>
      <c r="B15656" s="1437">
        <v>41927</v>
      </c>
      <c r="C15656" s="1658">
        <v>41927.3022569444</v>
      </c>
      <c r="D15656" s="1659" t="s">
        <v>77031</v>
      </c>
      <c r="E15656" s="1660" t="s">
        <v>75917</v>
      </c>
      <c r="F15656" s="1660" t="s">
        <v>77560</v>
      </c>
      <c r="G15656" s="1665" t="s">
        <v>15279</v>
      </c>
      <c r="H15656" s="1662">
        <v>1</v>
      </c>
      <c r="I15656" s="1662">
        <v>254.75</v>
      </c>
      <c r="J15656" s="1663">
        <v>1.85190839250717E-4</v>
      </c>
      <c r="K15656" s="1663">
        <v>7.2695128263284292E-5</v>
      </c>
      <c r="L15656" s="1664" t="s">
        <v>75908</v>
      </c>
      <c r="M15656" s="615"/>
      <c r="N15656" s="615"/>
      <c r="O15656" s="615"/>
    </row>
    <row r="15657" spans="1:15">
      <c r="A15657" s="1428" t="s">
        <v>30952</v>
      </c>
      <c r="B15657" s="1437">
        <v>41927</v>
      </c>
      <c r="C15657" s="1658">
        <v>41927.097395833298</v>
      </c>
      <c r="D15657" s="1659" t="s">
        <v>77179</v>
      </c>
      <c r="E15657" s="1660" t="s">
        <v>75906</v>
      </c>
      <c r="F15657" s="1660" t="s">
        <v>77560</v>
      </c>
      <c r="G15657" s="1665" t="s">
        <v>15279</v>
      </c>
      <c r="H15657" s="1662">
        <v>19</v>
      </c>
      <c r="I15657" s="1662">
        <v>544.75</v>
      </c>
      <c r="J15657" s="1663">
        <v>4.34096513890753E-2</v>
      </c>
      <c r="K15657" s="1663">
        <v>7.9687290296604502E-3</v>
      </c>
      <c r="L15657" s="1664" t="s">
        <v>75908</v>
      </c>
      <c r="M15657" s="615"/>
      <c r="N15657" s="615"/>
      <c r="O15657" s="615"/>
    </row>
    <row r="15658" spans="1:15">
      <c r="A15658" s="1428" t="s">
        <v>30953</v>
      </c>
      <c r="B15658" s="1437">
        <v>41927</v>
      </c>
      <c r="C15658" s="1658">
        <v>41927.238194444399</v>
      </c>
      <c r="D15658" s="1659" t="s">
        <v>77472</v>
      </c>
      <c r="E15658" s="1660" t="s">
        <v>75917</v>
      </c>
      <c r="F15658" s="1660" t="s">
        <v>77560</v>
      </c>
      <c r="G15658" s="1665" t="s">
        <v>15279</v>
      </c>
      <c r="H15658" s="1662">
        <v>152</v>
      </c>
      <c r="I15658" s="1662">
        <v>330</v>
      </c>
      <c r="J15658" s="1663">
        <v>3.6463876336863398E-2</v>
      </c>
      <c r="K15658" s="1663">
        <v>1.10496594960192E-2</v>
      </c>
      <c r="L15658" s="1664" t="s">
        <v>75908</v>
      </c>
      <c r="M15658" s="615"/>
      <c r="N15658" s="615"/>
      <c r="O15658" s="615"/>
    </row>
    <row r="15659" spans="1:15">
      <c r="A15659" s="1428" t="s">
        <v>30954</v>
      </c>
      <c r="B15659" s="1437">
        <v>41927</v>
      </c>
      <c r="C15659" s="1658">
        <v>41927.173344907402</v>
      </c>
      <c r="D15659" s="1659" t="s">
        <v>77576</v>
      </c>
      <c r="E15659" s="1660" t="s">
        <v>75917</v>
      </c>
      <c r="F15659" s="1660" t="s">
        <v>77560</v>
      </c>
      <c r="G15659" s="1665" t="s">
        <v>15279</v>
      </c>
      <c r="H15659" s="1662">
        <v>1</v>
      </c>
      <c r="I15659" s="1662">
        <v>710.38333333330002</v>
      </c>
      <c r="J15659" s="1663">
        <v>5.1641407532763701E-4</v>
      </c>
      <c r="K15659" s="1663">
        <v>7.2695128263284292E-5</v>
      </c>
      <c r="L15659" s="1664" t="s">
        <v>75908</v>
      </c>
      <c r="M15659" s="615"/>
      <c r="N15659" s="615"/>
      <c r="O15659" s="615"/>
    </row>
    <row r="15660" spans="1:15">
      <c r="A15660" s="1428" t="s">
        <v>30955</v>
      </c>
      <c r="B15660" s="1437">
        <v>41927</v>
      </c>
      <c r="C15660" s="1658">
        <v>41927.178587962997</v>
      </c>
      <c r="D15660" s="1659" t="s">
        <v>77076</v>
      </c>
      <c r="E15660" s="1660" t="s">
        <v>75917</v>
      </c>
      <c r="F15660" s="1660" t="s">
        <v>77560</v>
      </c>
      <c r="G15660" s="1665" t="s">
        <v>15279</v>
      </c>
      <c r="H15660" s="1662">
        <v>1</v>
      </c>
      <c r="I15660" s="1662">
        <v>85.4</v>
      </c>
      <c r="J15660" s="1663">
        <v>6.2081639536844805E-5</v>
      </c>
      <c r="K15660" s="1663">
        <v>7.2695128263284292E-5</v>
      </c>
      <c r="L15660" s="1664" t="s">
        <v>75908</v>
      </c>
      <c r="M15660" s="615"/>
      <c r="N15660" s="615"/>
      <c r="O15660" s="615"/>
    </row>
    <row r="15661" spans="1:15">
      <c r="A15661" s="1428" t="s">
        <v>30956</v>
      </c>
      <c r="B15661" s="1437">
        <v>41927</v>
      </c>
      <c r="C15661" s="1658">
        <v>41927.300567129598</v>
      </c>
      <c r="D15661" s="1659" t="s">
        <v>76518</v>
      </c>
      <c r="E15661" s="1660" t="s">
        <v>75917</v>
      </c>
      <c r="F15661" s="1660" t="s">
        <v>77560</v>
      </c>
      <c r="G15661" s="1665" t="s">
        <v>15279</v>
      </c>
      <c r="H15661" s="1662">
        <v>1</v>
      </c>
      <c r="I15661" s="1662">
        <v>471.18333333330003</v>
      </c>
      <c r="J15661" s="1663">
        <v>3.42527328521861E-4</v>
      </c>
      <c r="K15661" s="1663">
        <v>7.2695128263284292E-5</v>
      </c>
      <c r="L15661" s="1664" t="s">
        <v>75908</v>
      </c>
      <c r="M15661" s="615"/>
      <c r="N15661" s="615"/>
      <c r="O15661" s="615"/>
    </row>
    <row r="15662" spans="1:15">
      <c r="A15662" s="1428" t="s">
        <v>30957</v>
      </c>
      <c r="B15662" s="1437">
        <v>41927</v>
      </c>
      <c r="C15662" s="1658">
        <v>41927.329629629603</v>
      </c>
      <c r="D15662" s="1659" t="s">
        <v>76956</v>
      </c>
      <c r="E15662" s="1660" t="s">
        <v>75917</v>
      </c>
      <c r="F15662" s="1660" t="s">
        <v>77560</v>
      </c>
      <c r="G15662" s="1665" t="s">
        <v>15279</v>
      </c>
      <c r="H15662" s="1662">
        <v>1</v>
      </c>
      <c r="I15662" s="1662">
        <v>636.28333333329999</v>
      </c>
      <c r="J15662" s="1663">
        <v>4.6254698528454301E-4</v>
      </c>
      <c r="K15662" s="1663">
        <v>7.2695128263284292E-5</v>
      </c>
      <c r="L15662" s="1664" t="s">
        <v>75908</v>
      </c>
      <c r="M15662" s="615"/>
      <c r="N15662" s="615"/>
      <c r="O15662" s="615"/>
    </row>
    <row r="15663" spans="1:15">
      <c r="A15663" s="1428" t="s">
        <v>30958</v>
      </c>
      <c r="B15663" s="1437">
        <v>41927</v>
      </c>
      <c r="C15663" s="1658">
        <v>41927.348611111098</v>
      </c>
      <c r="D15663" s="1659" t="s">
        <v>77186</v>
      </c>
      <c r="E15663" s="1660" t="s">
        <v>75917</v>
      </c>
      <c r="F15663" s="1660" t="s">
        <v>77560</v>
      </c>
      <c r="G15663" s="1665" t="s">
        <v>15279</v>
      </c>
      <c r="H15663" s="1662">
        <v>61</v>
      </c>
      <c r="I15663" s="1662">
        <v>327</v>
      </c>
      <c r="J15663" s="1663">
        <v>1.45004972346773E-2</v>
      </c>
      <c r="K15663" s="1663">
        <v>4.4344028240603395E-3</v>
      </c>
      <c r="L15663" s="1664" t="s">
        <v>75908</v>
      </c>
      <c r="M15663" s="615"/>
      <c r="N15663" s="615"/>
      <c r="O15663" s="615"/>
    </row>
    <row r="15664" spans="1:15">
      <c r="A15664" s="1428" t="s">
        <v>30959</v>
      </c>
      <c r="B15664" s="1437">
        <v>41930</v>
      </c>
      <c r="C15664" s="1658">
        <v>41930.445416666698</v>
      </c>
      <c r="D15664" s="1659" t="s">
        <v>76295</v>
      </c>
      <c r="E15664" s="1660" t="s">
        <v>75917</v>
      </c>
      <c r="F15664" s="1660" t="s">
        <v>77560</v>
      </c>
      <c r="G15664" s="1665" t="s">
        <v>15279</v>
      </c>
      <c r="H15664" s="1662">
        <v>78</v>
      </c>
      <c r="I15664" s="1662">
        <v>78.600000000000009</v>
      </c>
      <c r="J15664" s="1663">
        <v>4.4415562399344501E-3</v>
      </c>
      <c r="K15664" s="1663">
        <v>5.6508349108580795E-3</v>
      </c>
      <c r="L15664" s="1664" t="s">
        <v>75908</v>
      </c>
      <c r="M15664" s="615"/>
      <c r="N15664" s="615"/>
      <c r="O15664" s="615"/>
    </row>
    <row r="15665" spans="1:15">
      <c r="A15665" s="1428" t="s">
        <v>30960</v>
      </c>
      <c r="B15665" s="1437">
        <v>41932</v>
      </c>
      <c r="C15665" s="1658">
        <v>41932.350949074098</v>
      </c>
      <c r="D15665" s="1659" t="s">
        <v>76455</v>
      </c>
      <c r="E15665" s="1660" t="s">
        <v>75917</v>
      </c>
      <c r="F15665" s="1660" t="s">
        <v>77560</v>
      </c>
      <c r="G15665" s="1665" t="s">
        <v>15279</v>
      </c>
      <c r="H15665" s="1662">
        <v>38</v>
      </c>
      <c r="I15665" s="1662">
        <v>159.63333333333421</v>
      </c>
      <c r="J15665" s="1663">
        <v>4.39379650460648E-3</v>
      </c>
      <c r="K15665" s="1663">
        <v>2.7524304685360998E-3</v>
      </c>
      <c r="L15665" s="1664" t="s">
        <v>75908</v>
      </c>
      <c r="M15665" s="615"/>
      <c r="N15665" s="615"/>
      <c r="O15665" s="615"/>
    </row>
    <row r="15666" spans="1:15">
      <c r="A15666" s="1428" t="s">
        <v>30961</v>
      </c>
      <c r="B15666" s="1437">
        <v>41932</v>
      </c>
      <c r="C15666" s="1658">
        <v>41932.5</v>
      </c>
      <c r="D15666" s="1659" t="s">
        <v>77280</v>
      </c>
      <c r="E15666" s="1660" t="s">
        <v>75917</v>
      </c>
      <c r="F15666" s="1660" t="s">
        <v>77560</v>
      </c>
      <c r="G15666" s="1665" t="s">
        <v>15279</v>
      </c>
      <c r="H15666" s="1662">
        <v>46</v>
      </c>
      <c r="I15666" s="1662">
        <v>180</v>
      </c>
      <c r="J15666" s="1663">
        <v>5.9974011261786598E-3</v>
      </c>
      <c r="K15666" s="1663">
        <v>3.3318895145436995E-3</v>
      </c>
      <c r="L15666" s="1664" t="s">
        <v>75908</v>
      </c>
      <c r="M15666" s="615"/>
      <c r="N15666" s="615"/>
      <c r="O15666" s="615"/>
    </row>
    <row r="15667" spans="1:15">
      <c r="A15667" s="1428" t="s">
        <v>30962</v>
      </c>
      <c r="B15667" s="1437">
        <v>41932</v>
      </c>
      <c r="C15667" s="1658">
        <v>41932.767361111102</v>
      </c>
      <c r="D15667" s="1659" t="s">
        <v>76664</v>
      </c>
      <c r="E15667" s="1660" t="s">
        <v>75917</v>
      </c>
      <c r="F15667" s="1660" t="s">
        <v>77560</v>
      </c>
      <c r="G15667" s="1665" t="s">
        <v>15279</v>
      </c>
      <c r="H15667" s="1662">
        <v>14</v>
      </c>
      <c r="I15667" s="1662">
        <v>847</v>
      </c>
      <c r="J15667" s="1663">
        <v>8.5890317094476504E-3</v>
      </c>
      <c r="K15667" s="1663">
        <v>1.0140533305132999E-3</v>
      </c>
      <c r="L15667" s="1664" t="s">
        <v>75908</v>
      </c>
      <c r="M15667" s="615"/>
      <c r="N15667" s="615"/>
      <c r="O15667" s="615"/>
    </row>
    <row r="15668" spans="1:15">
      <c r="A15668" s="1428" t="s">
        <v>30963</v>
      </c>
      <c r="B15668" s="1437">
        <v>41933</v>
      </c>
      <c r="C15668" s="1658">
        <v>41933.482696759304</v>
      </c>
      <c r="D15668" s="1659" t="s">
        <v>76932</v>
      </c>
      <c r="E15668" s="1660" t="s">
        <v>75917</v>
      </c>
      <c r="F15668" s="1660" t="s">
        <v>77560</v>
      </c>
      <c r="G15668" s="1665" t="s">
        <v>15279</v>
      </c>
      <c r="H15668" s="1662">
        <v>54</v>
      </c>
      <c r="I15668" s="1662">
        <v>179.91666666666666</v>
      </c>
      <c r="J15668" s="1663">
        <v>7.0332402131508698E-3</v>
      </c>
      <c r="K15668" s="1663">
        <v>3.9091654728027102E-3</v>
      </c>
      <c r="L15668" s="1664" t="s">
        <v>75908</v>
      </c>
      <c r="M15668" s="615"/>
      <c r="N15668" s="615"/>
      <c r="O15668" s="615"/>
    </row>
    <row r="15669" spans="1:15">
      <c r="A15669" s="1428" t="s">
        <v>30964</v>
      </c>
      <c r="B15669" s="1437">
        <v>41934</v>
      </c>
      <c r="C15669" s="1658">
        <v>41934.228032407402</v>
      </c>
      <c r="D15669" s="1659" t="s">
        <v>76776</v>
      </c>
      <c r="E15669" s="1660" t="s">
        <v>75917</v>
      </c>
      <c r="F15669" s="1660" t="s">
        <v>77560</v>
      </c>
      <c r="G15669" s="1665" t="s">
        <v>15279</v>
      </c>
      <c r="H15669" s="1662">
        <v>28</v>
      </c>
      <c r="I15669" s="1662">
        <v>151.63333333333213</v>
      </c>
      <c r="J15669" s="1663">
        <v>3.0735692876655701E-3</v>
      </c>
      <c r="K15669" s="1663">
        <v>2.0269746896013998E-3</v>
      </c>
      <c r="L15669" s="1664" t="s">
        <v>75908</v>
      </c>
      <c r="M15669" s="615"/>
      <c r="N15669" s="615"/>
      <c r="O15669" s="615"/>
    </row>
    <row r="15670" spans="1:15">
      <c r="A15670" s="1428" t="s">
        <v>30965</v>
      </c>
      <c r="B15670" s="1437">
        <v>41934</v>
      </c>
      <c r="C15670" s="1658">
        <v>41934.972916666702</v>
      </c>
      <c r="D15670" s="1659" t="s">
        <v>77134</v>
      </c>
      <c r="E15670" s="1660" t="s">
        <v>75917</v>
      </c>
      <c r="F15670" s="1660" t="s">
        <v>77560</v>
      </c>
      <c r="G15670" s="1665" t="s">
        <v>15279</v>
      </c>
      <c r="H15670" s="1662">
        <v>33</v>
      </c>
      <c r="I15670" s="1662">
        <v>69</v>
      </c>
      <c r="J15670" s="1663">
        <v>1.64836477436514E-3</v>
      </c>
      <c r="K15670" s="1663">
        <v>2.3889344556016503E-3</v>
      </c>
      <c r="L15670" s="1664" t="s">
        <v>75908</v>
      </c>
      <c r="M15670" s="615"/>
      <c r="N15670" s="615"/>
      <c r="O15670" s="615"/>
    </row>
    <row r="15671" spans="1:15">
      <c r="A15671" s="1428" t="s">
        <v>30966</v>
      </c>
      <c r="B15671" s="1437">
        <v>41935</v>
      </c>
      <c r="C15671" s="1658">
        <v>41935.083402777796</v>
      </c>
      <c r="D15671" s="1659" t="s">
        <v>76890</v>
      </c>
      <c r="E15671" s="1660" t="s">
        <v>75917</v>
      </c>
      <c r="F15671" s="1660" t="s">
        <v>77560</v>
      </c>
      <c r="G15671" s="1665" t="s">
        <v>15279</v>
      </c>
      <c r="H15671" s="1662">
        <v>32</v>
      </c>
      <c r="I15671" s="1662">
        <v>1214.9000000000001</v>
      </c>
      <c r="J15671" s="1663">
        <v>2.81374011436826E-2</v>
      </c>
      <c r="K15671" s="1663">
        <v>2.3160261045092299E-3</v>
      </c>
      <c r="L15671" s="1664" t="s">
        <v>75908</v>
      </c>
      <c r="M15671" s="615"/>
      <c r="N15671" s="615"/>
      <c r="O15671" s="615"/>
    </row>
    <row r="15672" spans="1:15">
      <c r="A15672" s="1428" t="s">
        <v>30967</v>
      </c>
      <c r="B15672" s="1437">
        <v>41933</v>
      </c>
      <c r="C15672" s="1658">
        <v>41933.288194444503</v>
      </c>
      <c r="D15672" s="1659" t="s">
        <v>76507</v>
      </c>
      <c r="E15672" s="1660" t="s">
        <v>75917</v>
      </c>
      <c r="F15672" s="1660" t="s">
        <v>77560</v>
      </c>
      <c r="G15672" s="1665" t="s">
        <v>15279</v>
      </c>
      <c r="H15672" s="1662">
        <v>40</v>
      </c>
      <c r="I15672" s="1662">
        <v>255</v>
      </c>
      <c r="J15672" s="1663">
        <v>7.3839792264051097E-3</v>
      </c>
      <c r="K15672" s="1663">
        <v>2.8956781280020001E-3</v>
      </c>
      <c r="L15672" s="1664" t="s">
        <v>75908</v>
      </c>
      <c r="M15672" s="615"/>
      <c r="N15672" s="615"/>
      <c r="O15672" s="615"/>
    </row>
    <row r="15673" spans="1:15">
      <c r="A15673" s="1428" t="s">
        <v>30968</v>
      </c>
      <c r="B15673" s="1437">
        <v>41936</v>
      </c>
      <c r="C15673" s="1658">
        <v>41936.288888888899</v>
      </c>
      <c r="D15673" s="1659" t="s">
        <v>77186</v>
      </c>
      <c r="E15673" s="1660" t="s">
        <v>75917</v>
      </c>
      <c r="F15673" s="1660" t="s">
        <v>77560</v>
      </c>
      <c r="G15673" s="1665" t="s">
        <v>15279</v>
      </c>
      <c r="H15673" s="1662">
        <v>3</v>
      </c>
      <c r="I15673" s="1662">
        <v>244</v>
      </c>
      <c r="J15673" s="1663">
        <v>5.2969972827561799E-4</v>
      </c>
      <c r="K15673" s="1663">
        <v>2.1709005257197398E-4</v>
      </c>
      <c r="L15673" s="1664" t="s">
        <v>75908</v>
      </c>
      <c r="M15673" s="615"/>
      <c r="N15673" s="615"/>
      <c r="O15673" s="615"/>
    </row>
    <row r="15674" spans="1:15">
      <c r="A15674" s="1428" t="s">
        <v>30969</v>
      </c>
      <c r="B15674" s="1437">
        <v>41936</v>
      </c>
      <c r="C15674" s="1658">
        <v>41936.5625</v>
      </c>
      <c r="D15674" s="1659" t="s">
        <v>77186</v>
      </c>
      <c r="E15674" s="1660" t="s">
        <v>75917</v>
      </c>
      <c r="F15674" s="1660" t="s">
        <v>77560</v>
      </c>
      <c r="G15674" s="1665" t="s">
        <v>15279</v>
      </c>
      <c r="H15674" s="1662">
        <v>63</v>
      </c>
      <c r="I15674" s="1662">
        <v>400</v>
      </c>
      <c r="J15674" s="1663">
        <v>1.8235564416045801E-2</v>
      </c>
      <c r="K15674" s="1663">
        <v>4.5588911040114598E-3</v>
      </c>
      <c r="L15674" s="1664" t="s">
        <v>75908</v>
      </c>
      <c r="M15674" s="615"/>
      <c r="N15674" s="615"/>
      <c r="O15674" s="615"/>
    </row>
    <row r="15675" spans="1:15">
      <c r="A15675" s="1428" t="s">
        <v>30970</v>
      </c>
      <c r="B15675" s="1437">
        <v>41937</v>
      </c>
      <c r="C15675" s="1658">
        <v>41937.525000000001</v>
      </c>
      <c r="D15675" s="1659" t="s">
        <v>77285</v>
      </c>
      <c r="E15675" s="1660" t="s">
        <v>75917</v>
      </c>
      <c r="F15675" s="1660" t="s">
        <v>77560</v>
      </c>
      <c r="G15675" s="1665" t="s">
        <v>15279</v>
      </c>
      <c r="H15675" s="1662">
        <v>14</v>
      </c>
      <c r="I15675" s="1662">
        <v>174</v>
      </c>
      <c r="J15675" s="1663">
        <v>1.7627253064689001E-3</v>
      </c>
      <c r="K15675" s="1663">
        <v>1.0130605209591401E-3</v>
      </c>
      <c r="L15675" s="1664" t="s">
        <v>75908</v>
      </c>
      <c r="M15675" s="615"/>
      <c r="N15675" s="615"/>
      <c r="O15675" s="615"/>
    </row>
    <row r="15676" spans="1:15">
      <c r="A15676" s="1428" t="s">
        <v>30971</v>
      </c>
      <c r="B15676" s="1437">
        <v>41937</v>
      </c>
      <c r="C15676" s="1658">
        <v>41937.650787036997</v>
      </c>
      <c r="D15676" s="1659" t="s">
        <v>77067</v>
      </c>
      <c r="E15676" s="1660" t="s">
        <v>75917</v>
      </c>
      <c r="F15676" s="1660" t="s">
        <v>77560</v>
      </c>
      <c r="G15676" s="1665" t="s">
        <v>15279</v>
      </c>
      <c r="H15676" s="1662">
        <v>46</v>
      </c>
      <c r="I15676" s="1662">
        <v>162.98659420289781</v>
      </c>
      <c r="J15676" s="1663">
        <v>5.4252164753549898E-3</v>
      </c>
      <c r="K15676" s="1663">
        <v>3.3286274260085902E-3</v>
      </c>
      <c r="L15676" s="1664" t="s">
        <v>75908</v>
      </c>
      <c r="M15676" s="615"/>
      <c r="N15676" s="615"/>
      <c r="O15676" s="615"/>
    </row>
    <row r="15677" spans="1:15">
      <c r="A15677" s="1428" t="s">
        <v>30972</v>
      </c>
      <c r="B15677" s="1437">
        <v>41938</v>
      </c>
      <c r="C15677" s="1658">
        <v>41938.002141203702</v>
      </c>
      <c r="D15677" s="1659" t="s">
        <v>77359</v>
      </c>
      <c r="E15677" s="1660" t="s">
        <v>75917</v>
      </c>
      <c r="F15677" s="1660" t="s">
        <v>77560</v>
      </c>
      <c r="G15677" s="1665" t="s">
        <v>15279</v>
      </c>
      <c r="H15677" s="1662">
        <v>34</v>
      </c>
      <c r="I15677" s="1662">
        <v>176.91666666666765</v>
      </c>
      <c r="J15677" s="1663">
        <v>4.3525808799037202E-3</v>
      </c>
      <c r="K15677" s="1663">
        <v>2.46024354963939E-3</v>
      </c>
      <c r="L15677" s="1664" t="s">
        <v>75908</v>
      </c>
      <c r="M15677" s="615"/>
      <c r="N15677" s="615"/>
      <c r="O15677" s="615"/>
    </row>
    <row r="15678" spans="1:15">
      <c r="A15678" s="1428" t="s">
        <v>30973</v>
      </c>
      <c r="B15678" s="1437">
        <v>41938</v>
      </c>
      <c r="C15678" s="1658">
        <v>41938.476388888899</v>
      </c>
      <c r="D15678" s="1659" t="s">
        <v>77285</v>
      </c>
      <c r="E15678" s="1660" t="s">
        <v>75917</v>
      </c>
      <c r="F15678" s="1660" t="s">
        <v>77560</v>
      </c>
      <c r="G15678" s="1665" t="s">
        <v>15279</v>
      </c>
      <c r="H15678" s="1662">
        <v>14</v>
      </c>
      <c r="I15678" s="1662">
        <v>209</v>
      </c>
      <c r="J15678" s="1663">
        <v>2.1172566547779E-3</v>
      </c>
      <c r="K15678" s="1663">
        <v>1.01304146161622E-3</v>
      </c>
      <c r="L15678" s="1664" t="s">
        <v>75908</v>
      </c>
      <c r="M15678" s="615"/>
      <c r="N15678" s="615"/>
      <c r="O15678" s="615"/>
    </row>
    <row r="15679" spans="1:15">
      <c r="A15679" s="1428" t="s">
        <v>30974</v>
      </c>
      <c r="B15679" s="1437">
        <v>41938</v>
      </c>
      <c r="C15679" s="1658">
        <v>41938.806064814802</v>
      </c>
      <c r="D15679" s="1659" t="s">
        <v>77180</v>
      </c>
      <c r="E15679" s="1660" t="s">
        <v>75917</v>
      </c>
      <c r="F15679" s="1660" t="s">
        <v>77560</v>
      </c>
      <c r="G15679" s="1665" t="s">
        <v>15279</v>
      </c>
      <c r="H15679" s="1662">
        <v>35</v>
      </c>
      <c r="I15679" s="1662">
        <v>59.266666666665706</v>
      </c>
      <c r="J15679" s="1663">
        <v>1.5009897656280101E-3</v>
      </c>
      <c r="K15679" s="1663">
        <v>2.53260365404055E-3</v>
      </c>
      <c r="L15679" s="1664" t="s">
        <v>75908</v>
      </c>
      <c r="M15679" s="615"/>
      <c r="N15679" s="615"/>
      <c r="O15679" s="615"/>
    </row>
    <row r="15680" spans="1:15">
      <c r="A15680" s="1428" t="s">
        <v>30975</v>
      </c>
      <c r="B15680" s="1437">
        <v>41938</v>
      </c>
      <c r="C15680" s="1658">
        <v>41938.819722222201</v>
      </c>
      <c r="D15680" s="1659" t="s">
        <v>77031</v>
      </c>
      <c r="E15680" s="1660" t="s">
        <v>75917</v>
      </c>
      <c r="F15680" s="1660" t="s">
        <v>77560</v>
      </c>
      <c r="G15680" s="1665" t="s">
        <v>15279</v>
      </c>
      <c r="H15680" s="1662">
        <v>67</v>
      </c>
      <c r="I15680" s="1662">
        <v>204.60000000000002</v>
      </c>
      <c r="J15680" s="1663">
        <v>9.9192678315196299E-3</v>
      </c>
      <c r="K15680" s="1663">
        <v>4.8481269948776303E-3</v>
      </c>
      <c r="L15680" s="1664" t="s">
        <v>75908</v>
      </c>
      <c r="M15680" s="615"/>
      <c r="N15680" s="615"/>
      <c r="O15680" s="615"/>
    </row>
    <row r="15681" spans="1:15">
      <c r="A15681" s="1428" t="s">
        <v>30976</v>
      </c>
      <c r="B15681" s="1437">
        <v>41939</v>
      </c>
      <c r="C15681" s="1658">
        <v>41939.5131944444</v>
      </c>
      <c r="D15681" s="1659" t="s">
        <v>77351</v>
      </c>
      <c r="E15681" s="1660" t="s">
        <v>75917</v>
      </c>
      <c r="F15681" s="1660" t="s">
        <v>77560</v>
      </c>
      <c r="G15681" s="1665" t="s">
        <v>15279</v>
      </c>
      <c r="H15681" s="1662">
        <v>34</v>
      </c>
      <c r="I15681" s="1662">
        <v>364</v>
      </c>
      <c r="J15681" s="1663">
        <v>8.9552800406374096E-3</v>
      </c>
      <c r="K15681" s="1663">
        <v>2.4602417694058799E-3</v>
      </c>
      <c r="L15681" s="1664" t="s">
        <v>75908</v>
      </c>
      <c r="M15681" s="615"/>
      <c r="N15681" s="615"/>
      <c r="O15681" s="615"/>
    </row>
    <row r="15682" spans="1:15">
      <c r="A15682" s="1428" t="s">
        <v>30977</v>
      </c>
      <c r="B15682" s="1437">
        <v>41939</v>
      </c>
      <c r="C15682" s="1658">
        <v>41939.420416666697</v>
      </c>
      <c r="D15682" s="1659" t="s">
        <v>76275</v>
      </c>
      <c r="E15682" s="1660" t="s">
        <v>75917</v>
      </c>
      <c r="F15682" s="1660" t="s">
        <v>77560</v>
      </c>
      <c r="G15682" s="1665" t="s">
        <v>15279</v>
      </c>
      <c r="H15682" s="1662">
        <v>1</v>
      </c>
      <c r="I15682" s="1662">
        <v>183.6</v>
      </c>
      <c r="J15682" s="1663">
        <v>1.3285305554791799E-4</v>
      </c>
      <c r="K15682" s="1663">
        <v>7.2360052041349398E-5</v>
      </c>
      <c r="L15682" s="1664" t="s">
        <v>75908</v>
      </c>
      <c r="M15682" s="615"/>
      <c r="N15682" s="615"/>
      <c r="O15682" s="615"/>
    </row>
    <row r="15683" spans="1:15">
      <c r="A15683" s="1428" t="s">
        <v>30978</v>
      </c>
      <c r="B15683" s="1437">
        <v>41939</v>
      </c>
      <c r="C15683" s="1658">
        <v>41939.636180555601</v>
      </c>
      <c r="D15683" s="1659" t="s">
        <v>76662</v>
      </c>
      <c r="E15683" s="1660" t="s">
        <v>75917</v>
      </c>
      <c r="F15683" s="1660" t="s">
        <v>77560</v>
      </c>
      <c r="G15683" s="1665" t="s">
        <v>15279</v>
      </c>
      <c r="H15683" s="1662">
        <v>42</v>
      </c>
      <c r="I15683" s="1662">
        <v>163.9</v>
      </c>
      <c r="J15683" s="1663">
        <v>4.98112126242241E-3</v>
      </c>
      <c r="K15683" s="1663">
        <v>3.0391221857366799E-3</v>
      </c>
      <c r="L15683" s="1664" t="s">
        <v>75908</v>
      </c>
      <c r="M15683" s="615"/>
      <c r="N15683" s="615"/>
      <c r="O15683" s="615"/>
    </row>
    <row r="15684" spans="1:15">
      <c r="A15684" s="1428" t="s">
        <v>30979</v>
      </c>
      <c r="B15684" s="1437">
        <v>41939</v>
      </c>
      <c r="C15684" s="1658">
        <v>41939.713888888902</v>
      </c>
      <c r="D15684" s="1659" t="s">
        <v>77450</v>
      </c>
      <c r="E15684" s="1660" t="s">
        <v>75917</v>
      </c>
      <c r="F15684" s="1660" t="s">
        <v>77560</v>
      </c>
      <c r="G15684" s="1665" t="s">
        <v>15279</v>
      </c>
      <c r="H15684" s="1662">
        <v>22</v>
      </c>
      <c r="I15684" s="1662">
        <v>1127</v>
      </c>
      <c r="J15684" s="1663">
        <v>1.79409513031322E-2</v>
      </c>
      <c r="K15684" s="1663">
        <v>1.5919211449096902E-3</v>
      </c>
      <c r="L15684" s="1664" t="s">
        <v>75908</v>
      </c>
      <c r="M15684" s="615"/>
      <c r="N15684" s="615"/>
      <c r="O15684" s="615"/>
    </row>
    <row r="15685" spans="1:15">
      <c r="A15685" s="1428" t="s">
        <v>30980</v>
      </c>
      <c r="B15685" s="1437">
        <v>41940</v>
      </c>
      <c r="C15685" s="1658">
        <v>41940.370636574102</v>
      </c>
      <c r="D15685" s="1659" t="s">
        <v>76184</v>
      </c>
      <c r="E15685" s="1660" t="s">
        <v>75917</v>
      </c>
      <c r="F15685" s="1660" t="s">
        <v>77560</v>
      </c>
      <c r="G15685" s="1665" t="s">
        <v>15279</v>
      </c>
      <c r="H15685" s="1662">
        <v>98</v>
      </c>
      <c r="I15685" s="1662">
        <v>51.283333333333672</v>
      </c>
      <c r="J15685" s="1663">
        <v>3.6364973873069099E-3</v>
      </c>
      <c r="K15685" s="1663">
        <v>7.09099263043266E-3</v>
      </c>
      <c r="L15685" s="1664" t="s">
        <v>75908</v>
      </c>
      <c r="M15685" s="615"/>
      <c r="N15685" s="615"/>
      <c r="O15685" s="615"/>
    </row>
    <row r="15686" spans="1:15">
      <c r="A15686" s="1428" t="s">
        <v>30981</v>
      </c>
      <c r="B15686" s="1437">
        <v>41939</v>
      </c>
      <c r="C15686" s="1658">
        <v>41939.476388888899</v>
      </c>
      <c r="D15686" s="1659" t="s">
        <v>77285</v>
      </c>
      <c r="E15686" s="1660" t="s">
        <v>75917</v>
      </c>
      <c r="F15686" s="1660" t="s">
        <v>77560</v>
      </c>
      <c r="G15686" s="1665" t="s">
        <v>15279</v>
      </c>
      <c r="H15686" s="1662">
        <v>6</v>
      </c>
      <c r="I15686" s="1662">
        <v>864</v>
      </c>
      <c r="J15686" s="1663">
        <v>3.75114509782355E-3</v>
      </c>
      <c r="K15686" s="1663">
        <v>4.3416031224809701E-4</v>
      </c>
      <c r="L15686" s="1664" t="s">
        <v>75908</v>
      </c>
      <c r="M15686" s="615"/>
      <c r="N15686" s="615"/>
      <c r="O15686" s="615"/>
    </row>
    <row r="15687" spans="1:15">
      <c r="A15687" s="1428" t="s">
        <v>30982</v>
      </c>
      <c r="B15687" s="1437">
        <v>41940</v>
      </c>
      <c r="C15687" s="1658">
        <v>41940.632638888899</v>
      </c>
      <c r="D15687" s="1659" t="s">
        <v>76732</v>
      </c>
      <c r="E15687" s="1660" t="s">
        <v>75917</v>
      </c>
      <c r="F15687" s="1660" t="s">
        <v>77560</v>
      </c>
      <c r="G15687" s="1665" t="s">
        <v>15279</v>
      </c>
      <c r="H15687" s="1662">
        <v>42</v>
      </c>
      <c r="I15687" s="1662">
        <v>169</v>
      </c>
      <c r="J15687" s="1663">
        <v>5.1359046623276504E-3</v>
      </c>
      <c r="K15687" s="1663">
        <v>3.0389968416140003E-3</v>
      </c>
      <c r="L15687" s="1664" t="s">
        <v>75908</v>
      </c>
      <c r="M15687" s="615"/>
      <c r="N15687" s="615"/>
      <c r="O15687" s="615"/>
    </row>
    <row r="15688" spans="1:15">
      <c r="A15688" s="1428" t="s">
        <v>30983</v>
      </c>
      <c r="B15688" s="1437">
        <v>41940</v>
      </c>
      <c r="C15688" s="1658">
        <v>41940.96875</v>
      </c>
      <c r="D15688" s="1659" t="s">
        <v>77070</v>
      </c>
      <c r="E15688" s="1660" t="s">
        <v>75906</v>
      </c>
      <c r="F15688" s="1660" t="s">
        <v>77560</v>
      </c>
      <c r="G15688" s="1665" t="s">
        <v>15279</v>
      </c>
      <c r="H15688" s="1662">
        <v>56</v>
      </c>
      <c r="I15688" s="1662">
        <v>50</v>
      </c>
      <c r="J15688" s="1663">
        <v>1.1677127426653E-2</v>
      </c>
      <c r="K15688" s="1663">
        <v>2.3354254853306101E-2</v>
      </c>
      <c r="L15688" s="1664" t="s">
        <v>75908</v>
      </c>
      <c r="M15688" s="615"/>
      <c r="N15688" s="615"/>
      <c r="O15688" s="615"/>
    </row>
    <row r="15689" spans="1:15">
      <c r="A15689" s="1428" t="s">
        <v>30984</v>
      </c>
      <c r="B15689" s="1437">
        <v>41941</v>
      </c>
      <c r="C15689" s="1658">
        <v>41941.658333333296</v>
      </c>
      <c r="D15689" s="1659" t="s">
        <v>76417</v>
      </c>
      <c r="E15689" s="1660" t="s">
        <v>75917</v>
      </c>
      <c r="F15689" s="1660" t="s">
        <v>77560</v>
      </c>
      <c r="G15689" s="1665" t="s">
        <v>15279</v>
      </c>
      <c r="H15689" s="1662">
        <v>40</v>
      </c>
      <c r="I15689" s="1662">
        <v>249</v>
      </c>
      <c r="J15689" s="1663">
        <v>7.2067900117942403E-3</v>
      </c>
      <c r="K15689" s="1663">
        <v>2.89429317742741E-3</v>
      </c>
      <c r="L15689" s="1664" t="s">
        <v>75908</v>
      </c>
      <c r="M15689" s="615"/>
      <c r="N15689" s="615"/>
      <c r="O15689" s="615"/>
    </row>
    <row r="15690" spans="1:15">
      <c r="A15690" s="1428" t="s">
        <v>30985</v>
      </c>
      <c r="B15690" s="1437">
        <v>41941</v>
      </c>
      <c r="C15690" s="1658">
        <v>41941.658333333296</v>
      </c>
      <c r="D15690" s="1659" t="s">
        <v>76247</v>
      </c>
      <c r="E15690" s="1660" t="s">
        <v>75917</v>
      </c>
      <c r="F15690" s="1660" t="s">
        <v>77560</v>
      </c>
      <c r="G15690" s="1665" t="s">
        <v>15279</v>
      </c>
      <c r="H15690" s="1662">
        <v>2</v>
      </c>
      <c r="I15690" s="1662">
        <v>248.1</v>
      </c>
      <c r="J15690" s="1663">
        <v>3.5903706865986998E-4</v>
      </c>
      <c r="K15690" s="1663">
        <v>1.4471465887137E-4</v>
      </c>
      <c r="L15690" s="1664" t="s">
        <v>75908</v>
      </c>
      <c r="M15690" s="615"/>
      <c r="N15690" s="615"/>
      <c r="O15690" s="615"/>
    </row>
    <row r="15691" spans="1:15">
      <c r="A15691" s="1428" t="s">
        <v>30986</v>
      </c>
      <c r="B15691" s="1437">
        <v>41942</v>
      </c>
      <c r="C15691" s="1658">
        <v>41942.34375</v>
      </c>
      <c r="D15691" s="1659" t="s">
        <v>76335</v>
      </c>
      <c r="E15691" s="1660" t="s">
        <v>75917</v>
      </c>
      <c r="F15691" s="1660" t="s">
        <v>77560</v>
      </c>
      <c r="G15691" s="1665" t="s">
        <v>15279</v>
      </c>
      <c r="H15691" s="1662">
        <v>40</v>
      </c>
      <c r="I15691" s="1662">
        <v>105</v>
      </c>
      <c r="J15691" s="1663">
        <v>3.0390012394783598E-3</v>
      </c>
      <c r="K15691" s="1663">
        <v>2.8942868947413E-3</v>
      </c>
      <c r="L15691" s="1664" t="s">
        <v>75908</v>
      </c>
      <c r="M15691" s="615"/>
      <c r="N15691" s="615"/>
      <c r="O15691" s="615"/>
    </row>
    <row r="15692" spans="1:15">
      <c r="A15692" s="1428" t="s">
        <v>30987</v>
      </c>
      <c r="B15692" s="1437">
        <v>41943</v>
      </c>
      <c r="C15692" s="1658">
        <v>41943.151747685202</v>
      </c>
      <c r="D15692" s="1659" t="s">
        <v>77305</v>
      </c>
      <c r="E15692" s="1660" t="s">
        <v>75917</v>
      </c>
      <c r="F15692" s="1660" t="s">
        <v>77560</v>
      </c>
      <c r="G15692" s="1665" t="s">
        <v>15279</v>
      </c>
      <c r="H15692" s="1662">
        <v>37</v>
      </c>
      <c r="I15692" s="1662">
        <v>321.48333333333244</v>
      </c>
      <c r="J15692" s="1663">
        <v>8.6045038515086807E-3</v>
      </c>
      <c r="K15692" s="1663">
        <v>2.6765007573773801E-3</v>
      </c>
      <c r="L15692" s="1664" t="s">
        <v>75908</v>
      </c>
      <c r="M15692" s="615"/>
      <c r="N15692" s="615"/>
      <c r="O15692" s="615"/>
    </row>
    <row r="15693" spans="1:15">
      <c r="A15693" s="1428" t="s">
        <v>30988</v>
      </c>
      <c r="B15693" s="1437">
        <v>41943</v>
      </c>
      <c r="C15693" s="1658">
        <v>41943.782638888901</v>
      </c>
      <c r="D15693" s="1659" t="s">
        <v>76788</v>
      </c>
      <c r="E15693" s="1660" t="s">
        <v>75917</v>
      </c>
      <c r="F15693" s="1660" t="s">
        <v>77560</v>
      </c>
      <c r="G15693" s="1665" t="s">
        <v>15279</v>
      </c>
      <c r="H15693" s="1662">
        <v>36</v>
      </c>
      <c r="I15693" s="1662">
        <v>178</v>
      </c>
      <c r="J15693" s="1663">
        <v>4.63540996034439E-3</v>
      </c>
      <c r="K15693" s="1663">
        <v>2.6041628990698799E-3</v>
      </c>
      <c r="L15693" s="1664" t="s">
        <v>75908</v>
      </c>
      <c r="M15693" s="615"/>
      <c r="N15693" s="615"/>
      <c r="O15693" s="615"/>
    </row>
    <row r="15694" spans="1:15">
      <c r="A15694" s="1428" t="s">
        <v>30989</v>
      </c>
      <c r="B15694" s="1437">
        <v>41943</v>
      </c>
      <c r="C15694" s="1658">
        <v>41943.782638888901</v>
      </c>
      <c r="D15694" s="1659" t="s">
        <v>76850</v>
      </c>
      <c r="E15694" s="1660" t="s">
        <v>75917</v>
      </c>
      <c r="F15694" s="1660" t="s">
        <v>77560</v>
      </c>
      <c r="G15694" s="1665" t="s">
        <v>15279</v>
      </c>
      <c r="H15694" s="1662">
        <v>36</v>
      </c>
      <c r="I15694" s="1662">
        <v>178</v>
      </c>
      <c r="J15694" s="1663">
        <v>4.63540996034439E-3</v>
      </c>
      <c r="K15694" s="1663">
        <v>2.6041628990698799E-3</v>
      </c>
      <c r="L15694" s="1664" t="s">
        <v>75908</v>
      </c>
      <c r="M15694" s="615"/>
      <c r="N15694" s="615"/>
      <c r="O15694" s="615"/>
    </row>
    <row r="15695" spans="1:15">
      <c r="A15695" s="1428" t="s">
        <v>30990</v>
      </c>
      <c r="B15695" s="1437">
        <v>41944</v>
      </c>
      <c r="C15695" s="1658">
        <v>41944.409722222197</v>
      </c>
      <c r="D15695" s="1659" t="s">
        <v>76411</v>
      </c>
      <c r="E15695" s="1660" t="s">
        <v>75917</v>
      </c>
      <c r="F15695" s="1660" t="s">
        <v>77560</v>
      </c>
      <c r="G15695" s="1665" t="s">
        <v>15279</v>
      </c>
      <c r="H15695" s="1662">
        <v>112</v>
      </c>
      <c r="I15695" s="1662">
        <v>240</v>
      </c>
      <c r="J15695" s="1663">
        <v>1.94444444444444E-2</v>
      </c>
      <c r="K15695" s="1663">
        <v>8.1018518518518497E-3</v>
      </c>
      <c r="L15695" s="1664" t="s">
        <v>76388</v>
      </c>
      <c r="M15695" s="615"/>
      <c r="N15695" s="615"/>
      <c r="O15695" s="615"/>
    </row>
    <row r="15696" spans="1:15">
      <c r="A15696" s="1428" t="s">
        <v>30991</v>
      </c>
      <c r="B15696" s="1437">
        <v>41944</v>
      </c>
      <c r="C15696" s="1658">
        <v>41944.409722222197</v>
      </c>
      <c r="D15696" s="1659" t="s">
        <v>77309</v>
      </c>
      <c r="E15696" s="1660" t="s">
        <v>75906</v>
      </c>
      <c r="F15696" s="1660" t="s">
        <v>77560</v>
      </c>
      <c r="G15696" s="1665" t="s">
        <v>15279</v>
      </c>
      <c r="H15696" s="1662">
        <v>1</v>
      </c>
      <c r="I15696" s="1662">
        <v>240</v>
      </c>
      <c r="J15696" s="1663">
        <v>1.0014353907267101E-3</v>
      </c>
      <c r="K15696" s="1663">
        <v>4.1726474613612796E-4</v>
      </c>
      <c r="L15696" s="1664" t="s">
        <v>76388</v>
      </c>
      <c r="M15696" s="615"/>
      <c r="N15696" s="615"/>
      <c r="O15696" s="615"/>
    </row>
    <row r="15697" spans="1:15">
      <c r="A15697" s="1428" t="s">
        <v>30992</v>
      </c>
      <c r="B15697" s="1437">
        <v>41944</v>
      </c>
      <c r="C15697" s="1658">
        <v>41944.604861111096</v>
      </c>
      <c r="D15697" s="1659" t="s">
        <v>76474</v>
      </c>
      <c r="E15697" s="1660" t="s">
        <v>75917</v>
      </c>
      <c r="F15697" s="1660" t="s">
        <v>77560</v>
      </c>
      <c r="G15697" s="1665" t="s">
        <v>15279</v>
      </c>
      <c r="H15697" s="1662">
        <v>52</v>
      </c>
      <c r="I15697" s="1662">
        <v>439</v>
      </c>
      <c r="J15697" s="1663">
        <v>1.65133101851852E-2</v>
      </c>
      <c r="K15697" s="1663">
        <v>3.7615740740740704E-3</v>
      </c>
      <c r="L15697" s="1664" t="s">
        <v>76388</v>
      </c>
      <c r="M15697" s="615"/>
      <c r="N15697" s="615"/>
      <c r="O15697" s="615"/>
    </row>
    <row r="15698" spans="1:15">
      <c r="A15698" s="1428" t="s">
        <v>30993</v>
      </c>
      <c r="B15698" s="1437">
        <v>41944</v>
      </c>
      <c r="C15698" s="1658">
        <v>41944.693564814799</v>
      </c>
      <c r="D15698" s="1659" t="s">
        <v>76937</v>
      </c>
      <c r="E15698" s="1660" t="s">
        <v>75917</v>
      </c>
      <c r="F15698" s="1660" t="s">
        <v>77560</v>
      </c>
      <c r="G15698" s="1665" t="s">
        <v>15279</v>
      </c>
      <c r="H15698" s="1662">
        <v>22</v>
      </c>
      <c r="I15698" s="1662">
        <v>131.26666666666819</v>
      </c>
      <c r="J15698" s="1663">
        <v>2.0890239197531098E-3</v>
      </c>
      <c r="K15698" s="1663">
        <v>1.5914351851851901E-3</v>
      </c>
      <c r="L15698" s="1664" t="s">
        <v>76388</v>
      </c>
      <c r="M15698" s="615"/>
      <c r="N15698" s="615"/>
      <c r="O15698" s="615"/>
    </row>
    <row r="15699" spans="1:15">
      <c r="A15699" s="1428" t="s">
        <v>30994</v>
      </c>
      <c r="B15699" s="1437">
        <v>41944</v>
      </c>
      <c r="C15699" s="1658">
        <v>41944.703206018501</v>
      </c>
      <c r="D15699" s="1659" t="s">
        <v>76337</v>
      </c>
      <c r="E15699" s="1660" t="s">
        <v>75906</v>
      </c>
      <c r="F15699" s="1660" t="s">
        <v>77560</v>
      </c>
      <c r="G15699" s="1665" t="s">
        <v>15279</v>
      </c>
      <c r="H15699" s="1662">
        <v>45</v>
      </c>
      <c r="I15699" s="1662">
        <v>172.38333333333333</v>
      </c>
      <c r="J15699" s="1663">
        <v>3.2368269519644798E-2</v>
      </c>
      <c r="K15699" s="1663">
        <v>1.8776913576125799E-2</v>
      </c>
      <c r="L15699" s="1664" t="s">
        <v>76388</v>
      </c>
      <c r="M15699" s="615"/>
      <c r="N15699" s="615"/>
      <c r="O15699" s="615"/>
    </row>
    <row r="15700" spans="1:15">
      <c r="A15700" s="1428" t="s">
        <v>30995</v>
      </c>
      <c r="B15700" s="1437">
        <v>41944</v>
      </c>
      <c r="C15700" s="1658">
        <v>41944.604861111096</v>
      </c>
      <c r="D15700" s="1659" t="s">
        <v>76474</v>
      </c>
      <c r="E15700" s="1660" t="s">
        <v>75917</v>
      </c>
      <c r="F15700" s="1660" t="s">
        <v>77560</v>
      </c>
      <c r="G15700" s="1665" t="s">
        <v>15279</v>
      </c>
      <c r="H15700" s="1662">
        <v>36</v>
      </c>
      <c r="I15700" s="1662">
        <v>519</v>
      </c>
      <c r="J15700" s="1663">
        <v>1.3515625E-2</v>
      </c>
      <c r="K15700" s="1663">
        <v>2.60416666666667E-3</v>
      </c>
      <c r="L15700" s="1664" t="s">
        <v>76388</v>
      </c>
      <c r="M15700" s="615"/>
      <c r="N15700" s="615"/>
      <c r="O15700" s="615"/>
    </row>
    <row r="15701" spans="1:15">
      <c r="A15701" s="1428" t="s">
        <v>30996</v>
      </c>
      <c r="B15701" s="1437">
        <v>41944</v>
      </c>
      <c r="C15701" s="1658">
        <v>41944.745011574101</v>
      </c>
      <c r="D15701" s="1659" t="s">
        <v>77268</v>
      </c>
      <c r="E15701" s="1660" t="s">
        <v>75906</v>
      </c>
      <c r="F15701" s="1660" t="s">
        <v>77560</v>
      </c>
      <c r="G15701" s="1665" t="s">
        <v>15279</v>
      </c>
      <c r="H15701" s="1662">
        <v>1</v>
      </c>
      <c r="I15701" s="1662">
        <v>1387.1833333333</v>
      </c>
      <c r="J15701" s="1663">
        <v>5.7882270142758799E-3</v>
      </c>
      <c r="K15701" s="1663">
        <v>4.1726474613612796E-4</v>
      </c>
      <c r="L15701" s="1664" t="s">
        <v>76388</v>
      </c>
      <c r="M15701" s="615"/>
      <c r="N15701" s="615"/>
      <c r="O15701" s="615"/>
    </row>
    <row r="15702" spans="1:15">
      <c r="A15702" s="1428" t="s">
        <v>30997</v>
      </c>
      <c r="B15702" s="1437">
        <v>41944</v>
      </c>
      <c r="C15702" s="1658">
        <v>41944.749837962998</v>
      </c>
      <c r="D15702" s="1659" t="s">
        <v>76670</v>
      </c>
      <c r="E15702" s="1660" t="s">
        <v>75917</v>
      </c>
      <c r="F15702" s="1660" t="s">
        <v>77560</v>
      </c>
      <c r="G15702" s="1665" t="s">
        <v>15279</v>
      </c>
      <c r="H15702" s="1662">
        <v>33</v>
      </c>
      <c r="I15702" s="1662">
        <v>230.23333333333332</v>
      </c>
      <c r="J15702" s="1663">
        <v>5.4960214120370401E-3</v>
      </c>
      <c r="K15702" s="1663">
        <v>2.3871527777777801E-3</v>
      </c>
      <c r="L15702" s="1664" t="s">
        <v>76388</v>
      </c>
      <c r="M15702" s="615"/>
      <c r="N15702" s="615"/>
      <c r="O15702" s="615"/>
    </row>
    <row r="15703" spans="1:15">
      <c r="A15703" s="1428" t="s">
        <v>30998</v>
      </c>
      <c r="B15703" s="1437">
        <v>41944</v>
      </c>
      <c r="C15703" s="1658">
        <v>41944.754490740699</v>
      </c>
      <c r="D15703" s="1659" t="s">
        <v>77268</v>
      </c>
      <c r="E15703" s="1660" t="s">
        <v>75906</v>
      </c>
      <c r="F15703" s="1660" t="s">
        <v>77560</v>
      </c>
      <c r="G15703" s="1665" t="s">
        <v>15279</v>
      </c>
      <c r="H15703" s="1662">
        <v>1</v>
      </c>
      <c r="I15703" s="1662">
        <v>1373.5333333333001</v>
      </c>
      <c r="J15703" s="1663">
        <v>5.7312703764283001E-3</v>
      </c>
      <c r="K15703" s="1663">
        <v>4.1726474613612796E-4</v>
      </c>
      <c r="L15703" s="1664" t="s">
        <v>76388</v>
      </c>
      <c r="M15703" s="615"/>
      <c r="N15703" s="615"/>
      <c r="O15703" s="615"/>
    </row>
    <row r="15704" spans="1:15">
      <c r="A15704" s="1428" t="s">
        <v>30999</v>
      </c>
      <c r="B15704" s="1437">
        <v>41944</v>
      </c>
      <c r="C15704" s="1658">
        <v>41944.965277777803</v>
      </c>
      <c r="D15704" s="1659" t="s">
        <v>75934</v>
      </c>
      <c r="E15704" s="1660" t="s">
        <v>75906</v>
      </c>
      <c r="F15704" s="1660" t="s">
        <v>77560</v>
      </c>
      <c r="G15704" s="1665" t="s">
        <v>15279</v>
      </c>
      <c r="H15704" s="1662">
        <v>7</v>
      </c>
      <c r="I15704" s="1662">
        <v>680</v>
      </c>
      <c r="J15704" s="1663">
        <v>1.98618019160797E-2</v>
      </c>
      <c r="K15704" s="1663">
        <v>2.9208532229528998E-3</v>
      </c>
      <c r="L15704" s="1664" t="s">
        <v>76388</v>
      </c>
      <c r="M15704" s="615"/>
      <c r="N15704" s="615"/>
      <c r="O15704" s="615"/>
    </row>
    <row r="15705" spans="1:15">
      <c r="A15705" s="1428" t="s">
        <v>31000</v>
      </c>
      <c r="B15705" s="1437">
        <v>41945</v>
      </c>
      <c r="C15705" s="1658">
        <v>41945.399583333303</v>
      </c>
      <c r="D15705" s="1659" t="s">
        <v>77268</v>
      </c>
      <c r="E15705" s="1660" t="s">
        <v>75906</v>
      </c>
      <c r="F15705" s="1660" t="s">
        <v>77560</v>
      </c>
      <c r="G15705" s="1665" t="s">
        <v>15279</v>
      </c>
      <c r="H15705" s="1662">
        <v>1</v>
      </c>
      <c r="I15705" s="1662">
        <v>444.6</v>
      </c>
      <c r="J15705" s="1663">
        <v>1.85513583883768E-3</v>
      </c>
      <c r="K15705" s="1663">
        <v>4.17259522905462E-4</v>
      </c>
      <c r="L15705" s="1664" t="s">
        <v>75908</v>
      </c>
      <c r="M15705" s="615"/>
      <c r="N15705" s="615"/>
      <c r="O15705" s="615"/>
    </row>
    <row r="15706" spans="1:15">
      <c r="A15706" s="1428" t="s">
        <v>31001</v>
      </c>
      <c r="B15706" s="1437">
        <v>41946</v>
      </c>
      <c r="C15706" s="1658">
        <v>41946.363888888904</v>
      </c>
      <c r="D15706" s="1659" t="s">
        <v>77159</v>
      </c>
      <c r="E15706" s="1660" t="s">
        <v>75917</v>
      </c>
      <c r="F15706" s="1660" t="s">
        <v>77560</v>
      </c>
      <c r="G15706" s="1665" t="s">
        <v>15279</v>
      </c>
      <c r="H15706" s="1662">
        <v>10</v>
      </c>
      <c r="I15706" s="1662">
        <v>106</v>
      </c>
      <c r="J15706" s="1663">
        <v>7.6679183699452302E-4</v>
      </c>
      <c r="K15706" s="1663">
        <v>7.2338852546653101E-4</v>
      </c>
      <c r="L15706" s="1664" t="s">
        <v>75908</v>
      </c>
      <c r="M15706" s="615"/>
      <c r="N15706" s="615"/>
      <c r="O15706" s="615"/>
    </row>
    <row r="15707" spans="1:15">
      <c r="A15707" s="1428" t="s">
        <v>31002</v>
      </c>
      <c r="B15707" s="1437">
        <v>41946</v>
      </c>
      <c r="C15707" s="1658">
        <v>41946.6896180556</v>
      </c>
      <c r="D15707" s="1659" t="s">
        <v>77627</v>
      </c>
      <c r="E15707" s="1660" t="s">
        <v>75917</v>
      </c>
      <c r="F15707" s="1660" t="s">
        <v>77560</v>
      </c>
      <c r="G15707" s="1665" t="s">
        <v>15279</v>
      </c>
      <c r="H15707" s="1662">
        <v>135</v>
      </c>
      <c r="I15707" s="1662">
        <v>118.95</v>
      </c>
      <c r="J15707" s="1663">
        <v>1.16163537890729E-2</v>
      </c>
      <c r="K15707" s="1663">
        <v>9.7657450937981699E-3</v>
      </c>
      <c r="L15707" s="1664" t="s">
        <v>75908</v>
      </c>
      <c r="M15707" s="615"/>
      <c r="N15707" s="615"/>
      <c r="O15707" s="615"/>
    </row>
    <row r="15708" spans="1:15">
      <c r="A15708" s="1428" t="s">
        <v>31003</v>
      </c>
      <c r="B15708" s="1437">
        <v>41946</v>
      </c>
      <c r="C15708" s="1658">
        <v>41946.722453703696</v>
      </c>
      <c r="D15708" s="1659" t="s">
        <v>76443</v>
      </c>
      <c r="E15708" s="1660" t="s">
        <v>75917</v>
      </c>
      <c r="F15708" s="1660" t="s">
        <v>77560</v>
      </c>
      <c r="G15708" s="1665" t="s">
        <v>15279</v>
      </c>
      <c r="H15708" s="1662">
        <v>3</v>
      </c>
      <c r="I15708" s="1662">
        <v>274.66666666666669</v>
      </c>
      <c r="J15708" s="1663">
        <v>5.9607214498442205E-4</v>
      </c>
      <c r="K15708" s="1663">
        <v>2.17016557639959E-4</v>
      </c>
      <c r="L15708" s="1664" t="s">
        <v>75908</v>
      </c>
      <c r="M15708" s="615"/>
      <c r="N15708" s="615"/>
      <c r="O15708" s="615"/>
    </row>
    <row r="15709" spans="1:15">
      <c r="A15709" s="1428" t="s">
        <v>31004</v>
      </c>
      <c r="B15709" s="1437">
        <v>41947</v>
      </c>
      <c r="C15709" s="1658">
        <v>41947.507245370398</v>
      </c>
      <c r="D15709" s="1659" t="s">
        <v>76042</v>
      </c>
      <c r="E15709" s="1660" t="s">
        <v>75917</v>
      </c>
      <c r="F15709" s="1660" t="s">
        <v>77560</v>
      </c>
      <c r="G15709" s="1665" t="s">
        <v>15279</v>
      </c>
      <c r="H15709" s="1662">
        <v>1</v>
      </c>
      <c r="I15709" s="1662">
        <v>204.5666666667</v>
      </c>
      <c r="J15709" s="1663">
        <v>1.4797186677953199E-4</v>
      </c>
      <c r="K15709" s="1663">
        <v>7.2334300201812697E-5</v>
      </c>
      <c r="L15709" s="1664" t="s">
        <v>75908</v>
      </c>
      <c r="M15709" s="615"/>
      <c r="N15709" s="615"/>
      <c r="O15709" s="615"/>
    </row>
    <row r="15710" spans="1:15">
      <c r="A15710" s="1428" t="s">
        <v>31005</v>
      </c>
      <c r="B15710" s="1437">
        <v>41944</v>
      </c>
      <c r="C15710" s="1658">
        <v>41944.691666666702</v>
      </c>
      <c r="D15710" s="1659" t="s">
        <v>76204</v>
      </c>
      <c r="E15710" s="1660" t="s">
        <v>75917</v>
      </c>
      <c r="F15710" s="1660" t="s">
        <v>77560</v>
      </c>
      <c r="G15710" s="1665" t="s">
        <v>15279</v>
      </c>
      <c r="H15710" s="1662">
        <v>42</v>
      </c>
      <c r="I15710" s="1662">
        <v>264</v>
      </c>
      <c r="J15710" s="1663">
        <v>8.0208333333333295E-3</v>
      </c>
      <c r="K15710" s="1663">
        <v>3.0381944444444402E-3</v>
      </c>
      <c r="L15710" s="1664" t="s">
        <v>76388</v>
      </c>
      <c r="M15710" s="615"/>
      <c r="N15710" s="615"/>
      <c r="O15710" s="615"/>
    </row>
    <row r="15711" spans="1:15">
      <c r="A15711" s="1428" t="s">
        <v>31006</v>
      </c>
      <c r="B15711" s="1437">
        <v>41948</v>
      </c>
      <c r="C15711" s="1658">
        <v>41948.783206018503</v>
      </c>
      <c r="D15711" s="1659" t="s">
        <v>76913</v>
      </c>
      <c r="E15711" s="1660" t="s">
        <v>75917</v>
      </c>
      <c r="F15711" s="1660" t="s">
        <v>77560</v>
      </c>
      <c r="G15711" s="1665" t="s">
        <v>15279</v>
      </c>
      <c r="H15711" s="1662">
        <v>34</v>
      </c>
      <c r="I15711" s="1662">
        <v>462.18333333333237</v>
      </c>
      <c r="J15711" s="1663">
        <v>1.13657530465055E-2</v>
      </c>
      <c r="K15711" s="1663">
        <v>2.4591438562992099E-3</v>
      </c>
      <c r="L15711" s="1664" t="s">
        <v>75908</v>
      </c>
      <c r="M15711" s="615"/>
      <c r="N15711" s="615"/>
      <c r="O15711" s="615"/>
    </row>
    <row r="15712" spans="1:15">
      <c r="A15712" s="1428" t="s">
        <v>31007</v>
      </c>
      <c r="B15712" s="1437">
        <v>41949</v>
      </c>
      <c r="C15712" s="1658">
        <v>41949.3618055556</v>
      </c>
      <c r="D15712" s="1659" t="s">
        <v>76275</v>
      </c>
      <c r="E15712" s="1660" t="s">
        <v>75917</v>
      </c>
      <c r="F15712" s="1660" t="s">
        <v>77560</v>
      </c>
      <c r="G15712" s="1665" t="s">
        <v>15279</v>
      </c>
      <c r="H15712" s="1662">
        <v>19</v>
      </c>
      <c r="I15712" s="1662">
        <v>308</v>
      </c>
      <c r="J15712" s="1663">
        <v>4.2326297273526797E-3</v>
      </c>
      <c r="K15712" s="1663">
        <v>1.37423043095866E-3</v>
      </c>
      <c r="L15712" s="1664" t="s">
        <v>75908</v>
      </c>
      <c r="M15712" s="615"/>
      <c r="N15712" s="615"/>
      <c r="O15712" s="615"/>
    </row>
    <row r="15713" spans="1:15">
      <c r="A15713" s="1428" t="s">
        <v>31008</v>
      </c>
      <c r="B15713" s="1437">
        <v>41949</v>
      </c>
      <c r="C15713" s="1658">
        <v>41949.377083333296</v>
      </c>
      <c r="D15713" s="1659" t="s">
        <v>76756</v>
      </c>
      <c r="E15713" s="1660" t="s">
        <v>75917</v>
      </c>
      <c r="F15713" s="1660" t="s">
        <v>77560</v>
      </c>
      <c r="G15713" s="1665" t="s">
        <v>15279</v>
      </c>
      <c r="H15713" s="1662">
        <v>4</v>
      </c>
      <c r="I15713" s="1662">
        <v>387</v>
      </c>
      <c r="J15713" s="1663">
        <v>1.11963616164422E-3</v>
      </c>
      <c r="K15713" s="1663">
        <v>2.8931166967550802E-4</v>
      </c>
      <c r="L15713" s="1664" t="s">
        <v>75908</v>
      </c>
      <c r="M15713" s="615"/>
      <c r="N15713" s="615"/>
      <c r="O15713" s="615"/>
    </row>
    <row r="15714" spans="1:15">
      <c r="A15714" s="1428" t="s">
        <v>31009</v>
      </c>
      <c r="B15714" s="1437">
        <v>41950</v>
      </c>
      <c r="C15714" s="1658">
        <v>41950.032638888901</v>
      </c>
      <c r="D15714" s="1659" t="s">
        <v>77168</v>
      </c>
      <c r="E15714" s="1660" t="s">
        <v>75917</v>
      </c>
      <c r="F15714" s="1660" t="s">
        <v>77560</v>
      </c>
      <c r="G15714" s="1665" t="s">
        <v>15279</v>
      </c>
      <c r="H15714" s="1662">
        <v>69</v>
      </c>
      <c r="I15714" s="1662">
        <v>169</v>
      </c>
      <c r="J15714" s="1663">
        <v>8.4254319289260894E-3</v>
      </c>
      <c r="K15714" s="1663">
        <v>4.9854626798379199E-3</v>
      </c>
      <c r="L15714" s="1664" t="s">
        <v>75908</v>
      </c>
      <c r="M15714" s="615"/>
      <c r="N15714" s="615"/>
      <c r="O15714" s="615"/>
    </row>
    <row r="15715" spans="1:15">
      <c r="A15715" s="1428" t="s">
        <v>31010</v>
      </c>
      <c r="B15715" s="1437">
        <v>41952</v>
      </c>
      <c r="C15715" s="1658">
        <v>41952.234722222202</v>
      </c>
      <c r="D15715" s="1659" t="s">
        <v>77628</v>
      </c>
      <c r="E15715" s="1660" t="s">
        <v>75906</v>
      </c>
      <c r="F15715" s="1660" t="s">
        <v>77560</v>
      </c>
      <c r="G15715" s="1665" t="s">
        <v>15279</v>
      </c>
      <c r="H15715" s="1662">
        <v>25</v>
      </c>
      <c r="I15715" s="1662">
        <v>622</v>
      </c>
      <c r="J15715" s="1663">
        <v>6.5139347936276501E-2</v>
      </c>
      <c r="K15715" s="1663">
        <v>1.0472563976893301E-2</v>
      </c>
      <c r="L15715" s="1664" t="s">
        <v>75908</v>
      </c>
      <c r="M15715" s="615"/>
      <c r="N15715" s="615"/>
      <c r="O15715" s="615"/>
    </row>
    <row r="15716" spans="1:15">
      <c r="A15716" s="1428" t="s">
        <v>31011</v>
      </c>
      <c r="B15716" s="1437">
        <v>41952</v>
      </c>
      <c r="C15716" s="1658">
        <v>41952.808449074102</v>
      </c>
      <c r="D15716" s="1659" t="s">
        <v>77444</v>
      </c>
      <c r="E15716" s="1660" t="s">
        <v>75917</v>
      </c>
      <c r="F15716" s="1660" t="s">
        <v>77560</v>
      </c>
      <c r="G15716" s="1665" t="s">
        <v>15279</v>
      </c>
      <c r="H15716" s="1662">
        <v>86</v>
      </c>
      <c r="I15716" s="1662">
        <v>235</v>
      </c>
      <c r="J15716" s="1663">
        <v>1.46014511862866E-2</v>
      </c>
      <c r="K15716" s="1663">
        <v>6.2133834835262306E-3</v>
      </c>
      <c r="L15716" s="1664" t="s">
        <v>75908</v>
      </c>
      <c r="M15716" s="615"/>
      <c r="N15716" s="615"/>
      <c r="O15716" s="615"/>
    </row>
    <row r="15717" spans="1:15">
      <c r="A15717" s="1428" t="s">
        <v>31012</v>
      </c>
      <c r="B15717" s="1437">
        <v>41952</v>
      </c>
      <c r="C15717" s="1658">
        <v>41952.808449074102</v>
      </c>
      <c r="D15717" s="1659" t="s">
        <v>76324</v>
      </c>
      <c r="E15717" s="1660" t="s">
        <v>75917</v>
      </c>
      <c r="F15717" s="1660" t="s">
        <v>77560</v>
      </c>
      <c r="G15717" s="1665" t="s">
        <v>15279</v>
      </c>
      <c r="H15717" s="1662">
        <v>128</v>
      </c>
      <c r="I15717" s="1662">
        <v>315.8333333333336</v>
      </c>
      <c r="J15717" s="1663">
        <v>2.9207718948917102E-2</v>
      </c>
      <c r="K15717" s="1663">
        <v>9.2478265801320594E-3</v>
      </c>
      <c r="L15717" s="1664" t="s">
        <v>75908</v>
      </c>
      <c r="M15717" s="615"/>
      <c r="N15717" s="615"/>
      <c r="O15717" s="615"/>
    </row>
    <row r="15718" spans="1:15">
      <c r="A15718" s="1428" t="s">
        <v>31013</v>
      </c>
      <c r="B15718" s="1437">
        <v>41953</v>
      </c>
      <c r="C15718" s="1658">
        <v>41953.418749999997</v>
      </c>
      <c r="D15718" s="1659" t="s">
        <v>77452</v>
      </c>
      <c r="E15718" s="1660" t="s">
        <v>75917</v>
      </c>
      <c r="F15718" s="1660" t="s">
        <v>77560</v>
      </c>
      <c r="G15718" s="1665" t="s">
        <v>15279</v>
      </c>
      <c r="H15718" s="1662">
        <v>37</v>
      </c>
      <c r="I15718" s="1662">
        <v>117</v>
      </c>
      <c r="J15718" s="1663">
        <v>3.1276483682258702E-3</v>
      </c>
      <c r="K15718" s="1663">
        <v>2.6732037335263801E-3</v>
      </c>
      <c r="L15718" s="1664" t="s">
        <v>75908</v>
      </c>
      <c r="M15718" s="615"/>
      <c r="N15718" s="615"/>
      <c r="O15718" s="615"/>
    </row>
    <row r="15719" spans="1:15">
      <c r="A15719" s="1428" t="s">
        <v>31014</v>
      </c>
      <c r="B15719" s="1437">
        <v>41953</v>
      </c>
      <c r="C15719" s="1658">
        <v>41953.561111111099</v>
      </c>
      <c r="D15719" s="1659" t="s">
        <v>76862</v>
      </c>
      <c r="E15719" s="1660" t="s">
        <v>75917</v>
      </c>
      <c r="F15719" s="1660" t="s">
        <v>77560</v>
      </c>
      <c r="G15719" s="1665" t="s">
        <v>15279</v>
      </c>
      <c r="H15719" s="1662">
        <v>126</v>
      </c>
      <c r="I15719" s="1662">
        <v>152</v>
      </c>
      <c r="J15719" s="1663">
        <v>1.3837080514729001E-2</v>
      </c>
      <c r="K15719" s="1663">
        <v>9.103342443900651E-3</v>
      </c>
      <c r="L15719" s="1664" t="s">
        <v>75908</v>
      </c>
      <c r="M15719" s="615"/>
      <c r="N15719" s="615"/>
      <c r="O15719" s="615"/>
    </row>
    <row r="15720" spans="1:15">
      <c r="A15720" s="1428" t="s">
        <v>31015</v>
      </c>
      <c r="B15720" s="1437">
        <v>41954</v>
      </c>
      <c r="C15720" s="1658">
        <v>41954.662291666697</v>
      </c>
      <c r="D15720" s="1659" t="s">
        <v>75999</v>
      </c>
      <c r="E15720" s="1660" t="s">
        <v>75906</v>
      </c>
      <c r="F15720" s="1660" t="s">
        <v>77560</v>
      </c>
      <c r="G15720" s="1665" t="s">
        <v>15279</v>
      </c>
      <c r="H15720" s="1662">
        <v>12</v>
      </c>
      <c r="I15720" s="1662">
        <v>36.300000000000004</v>
      </c>
      <c r="J15720" s="1663">
        <v>1.8246707550015099E-3</v>
      </c>
      <c r="K15720" s="1663">
        <v>5.02664119835126E-3</v>
      </c>
      <c r="L15720" s="1664" t="s">
        <v>75908</v>
      </c>
      <c r="M15720" s="615"/>
      <c r="N15720" s="615"/>
      <c r="O15720" s="615"/>
    </row>
    <row r="15721" spans="1:15">
      <c r="A15721" s="1428" t="s">
        <v>31016</v>
      </c>
      <c r="B15721" s="1437">
        <v>41955</v>
      </c>
      <c r="C15721" s="1658">
        <v>41955.460775462998</v>
      </c>
      <c r="D15721" s="1659" t="s">
        <v>77349</v>
      </c>
      <c r="E15721" s="1660" t="s">
        <v>75917</v>
      </c>
      <c r="F15721" s="1660" t="s">
        <v>77560</v>
      </c>
      <c r="G15721" s="1665" t="s">
        <v>15279</v>
      </c>
      <c r="H15721" s="1662">
        <v>21</v>
      </c>
      <c r="I15721" s="1662">
        <v>999.40000000000009</v>
      </c>
      <c r="J15721" s="1663">
        <v>1.5160987153823999E-2</v>
      </c>
      <c r="K15721" s="1663">
        <v>1.51700892073484E-3</v>
      </c>
      <c r="L15721" s="1664" t="s">
        <v>75908</v>
      </c>
      <c r="M15721" s="615"/>
      <c r="N15721" s="615"/>
      <c r="O15721" s="615"/>
    </row>
    <row r="15722" spans="1:15">
      <c r="A15722" s="1428" t="s">
        <v>31017</v>
      </c>
      <c r="B15722" s="1437">
        <v>41955</v>
      </c>
      <c r="C15722" s="1658">
        <v>41955.892361111102</v>
      </c>
      <c r="D15722" s="1659" t="s">
        <v>77401</v>
      </c>
      <c r="E15722" s="1660" t="s">
        <v>75917</v>
      </c>
      <c r="F15722" s="1660" t="s">
        <v>77560</v>
      </c>
      <c r="G15722" s="1665" t="s">
        <v>15279</v>
      </c>
      <c r="H15722" s="1662">
        <v>47</v>
      </c>
      <c r="I15722" s="1662">
        <v>45</v>
      </c>
      <c r="J15722" s="1663">
        <v>1.5278446987400901E-3</v>
      </c>
      <c r="K15722" s="1663">
        <v>3.3952104416446398E-3</v>
      </c>
      <c r="L15722" s="1664" t="s">
        <v>75908</v>
      </c>
      <c r="M15722" s="615"/>
      <c r="N15722" s="615"/>
      <c r="O15722" s="615"/>
    </row>
    <row r="15723" spans="1:15">
      <c r="A15723" s="1428" t="s">
        <v>31018</v>
      </c>
      <c r="B15723" s="1437">
        <v>41957</v>
      </c>
      <c r="C15723" s="1658">
        <v>41957.587939814803</v>
      </c>
      <c r="D15723" s="1659" t="s">
        <v>76170</v>
      </c>
      <c r="E15723" s="1660" t="s">
        <v>75917</v>
      </c>
      <c r="F15723" s="1660" t="s">
        <v>77560</v>
      </c>
      <c r="G15723" s="1665" t="s">
        <v>15279</v>
      </c>
      <c r="H15723" s="1662">
        <v>134</v>
      </c>
      <c r="I15723" s="1662">
        <v>203.36666666666642</v>
      </c>
      <c r="J15723" s="1663">
        <v>1.9673692590100499E-2</v>
      </c>
      <c r="K15723" s="1663">
        <v>9.6740006179809289E-3</v>
      </c>
      <c r="L15723" s="1664" t="s">
        <v>75908</v>
      </c>
      <c r="M15723" s="615"/>
      <c r="N15723" s="615"/>
      <c r="O15723" s="615"/>
    </row>
    <row r="15724" spans="1:15">
      <c r="A15724" s="1428" t="s">
        <v>31019</v>
      </c>
      <c r="B15724" s="1437">
        <v>41958</v>
      </c>
      <c r="C15724" s="1658">
        <v>41958.322233796302</v>
      </c>
      <c r="D15724" s="1659" t="s">
        <v>76456</v>
      </c>
      <c r="E15724" s="1660" t="s">
        <v>75917</v>
      </c>
      <c r="F15724" s="1660" t="s">
        <v>77560</v>
      </c>
      <c r="G15724" s="1665" t="s">
        <v>15279</v>
      </c>
      <c r="H15724" s="1662">
        <v>1</v>
      </c>
      <c r="I15724" s="1662">
        <v>101.96666666669999</v>
      </c>
      <c r="J15724" s="1663">
        <v>7.3613956763435705E-5</v>
      </c>
      <c r="K15724" s="1663">
        <v>7.2194138702267005E-5</v>
      </c>
      <c r="L15724" s="1664" t="s">
        <v>75908</v>
      </c>
      <c r="M15724" s="615"/>
      <c r="N15724" s="615"/>
      <c r="O15724" s="615"/>
    </row>
    <row r="15725" spans="1:15">
      <c r="A15725" s="1428" t="s">
        <v>31020</v>
      </c>
      <c r="B15725" s="1437">
        <v>41959</v>
      </c>
      <c r="C15725" s="1658">
        <v>41959.563888888901</v>
      </c>
      <c r="D15725" s="1659" t="s">
        <v>77320</v>
      </c>
      <c r="E15725" s="1660" t="s">
        <v>75917</v>
      </c>
      <c r="F15725" s="1660" t="s">
        <v>77560</v>
      </c>
      <c r="G15725" s="1665" t="s">
        <v>15279</v>
      </c>
      <c r="H15725" s="1662">
        <v>72</v>
      </c>
      <c r="I15725" s="1662">
        <v>133</v>
      </c>
      <c r="J15725" s="1663">
        <v>6.9132558215086303E-3</v>
      </c>
      <c r="K15725" s="1663">
        <v>5.1979367079012196E-3</v>
      </c>
      <c r="L15725" s="1664" t="s">
        <v>75908</v>
      </c>
      <c r="M15725" s="615"/>
      <c r="N15725" s="615"/>
      <c r="O15725" s="615"/>
    </row>
    <row r="15726" spans="1:15">
      <c r="A15726" s="1428" t="s">
        <v>31021</v>
      </c>
      <c r="B15726" s="1437">
        <v>41959</v>
      </c>
      <c r="C15726" s="1658">
        <v>41959.690972222197</v>
      </c>
      <c r="D15726" s="1659" t="s">
        <v>75976</v>
      </c>
      <c r="E15726" s="1660" t="s">
        <v>75906</v>
      </c>
      <c r="F15726" s="1660" t="s">
        <v>77560</v>
      </c>
      <c r="G15726" s="1665" t="s">
        <v>15279</v>
      </c>
      <c r="H15726" s="1662">
        <v>1</v>
      </c>
      <c r="I15726" s="1662">
        <v>35</v>
      </c>
      <c r="J15726" s="1663">
        <v>1.4676160045621901E-4</v>
      </c>
      <c r="K15726" s="1663">
        <v>4.1931885844634001E-4</v>
      </c>
      <c r="L15726" s="1664" t="s">
        <v>75908</v>
      </c>
      <c r="M15726" s="615"/>
      <c r="N15726" s="615"/>
      <c r="O15726" s="615"/>
    </row>
    <row r="15727" spans="1:15">
      <c r="A15727" s="1428" t="s">
        <v>31022</v>
      </c>
      <c r="B15727" s="1437">
        <v>41960</v>
      </c>
      <c r="C15727" s="1658">
        <v>41960.295671296299</v>
      </c>
      <c r="D15727" s="1659" t="s">
        <v>76381</v>
      </c>
      <c r="E15727" s="1660" t="s">
        <v>75917</v>
      </c>
      <c r="F15727" s="1660" t="s">
        <v>77560</v>
      </c>
      <c r="G15727" s="1665" t="s">
        <v>15279</v>
      </c>
      <c r="H15727" s="1662">
        <v>30</v>
      </c>
      <c r="I15727" s="1662">
        <v>209.23333333333332</v>
      </c>
      <c r="J15727" s="1663">
        <v>4.5315966424168096E-3</v>
      </c>
      <c r="K15727" s="1663">
        <v>2.1658100887765601E-3</v>
      </c>
      <c r="L15727" s="1664" t="s">
        <v>75908</v>
      </c>
      <c r="M15727" s="615"/>
      <c r="N15727" s="615"/>
      <c r="O15727" s="615"/>
    </row>
    <row r="15728" spans="1:15">
      <c r="A15728" s="1428" t="s">
        <v>31023</v>
      </c>
      <c r="B15728" s="1437">
        <v>41960</v>
      </c>
      <c r="C15728" s="1658">
        <v>41960.427430555603</v>
      </c>
      <c r="D15728" s="1659" t="s">
        <v>76004</v>
      </c>
      <c r="E15728" s="1660" t="s">
        <v>75906</v>
      </c>
      <c r="F15728" s="1660" t="s">
        <v>77560</v>
      </c>
      <c r="G15728" s="1665" t="s">
        <v>15279</v>
      </c>
      <c r="H15728" s="1662">
        <v>1</v>
      </c>
      <c r="I15728" s="1662">
        <v>194.5</v>
      </c>
      <c r="J15728" s="1663">
        <v>8.15571759831938E-4</v>
      </c>
      <c r="K15728" s="1663">
        <v>4.1931710017066202E-4</v>
      </c>
      <c r="L15728" s="1664" t="s">
        <v>75908</v>
      </c>
      <c r="M15728" s="615"/>
      <c r="N15728" s="615"/>
      <c r="O15728" s="615"/>
    </row>
    <row r="15729" spans="1:15">
      <c r="A15729" s="1428" t="s">
        <v>31024</v>
      </c>
      <c r="B15729" s="1437">
        <v>41960</v>
      </c>
      <c r="C15729" s="1658">
        <v>41960.717361111099</v>
      </c>
      <c r="D15729" s="1659" t="s">
        <v>77136</v>
      </c>
      <c r="E15729" s="1660" t="s">
        <v>75917</v>
      </c>
      <c r="F15729" s="1660" t="s">
        <v>77560</v>
      </c>
      <c r="G15729" s="1665" t="s">
        <v>15279</v>
      </c>
      <c r="H15729" s="1662">
        <v>3</v>
      </c>
      <c r="I15729" s="1662">
        <v>872</v>
      </c>
      <c r="J15729" s="1663">
        <v>1.8885863974131599E-3</v>
      </c>
      <c r="K15729" s="1663">
        <v>2.1658100887765599E-4</v>
      </c>
      <c r="L15729" s="1664" t="s">
        <v>75908</v>
      </c>
      <c r="M15729" s="615"/>
      <c r="N15729" s="615"/>
      <c r="O15729" s="615"/>
    </row>
    <row r="15730" spans="1:15">
      <c r="A15730" s="1428" t="s">
        <v>31025</v>
      </c>
      <c r="B15730" s="1437">
        <v>41961</v>
      </c>
      <c r="C15730" s="1658">
        <v>41961.508865740703</v>
      </c>
      <c r="D15730" s="1659" t="s">
        <v>76936</v>
      </c>
      <c r="E15730" s="1660" t="s">
        <v>75906</v>
      </c>
      <c r="F15730" s="1660" t="s">
        <v>77560</v>
      </c>
      <c r="G15730" s="1665" t="s">
        <v>15279</v>
      </c>
      <c r="H15730" s="1662">
        <v>46</v>
      </c>
      <c r="I15730" s="1662">
        <v>157.23333333333261</v>
      </c>
      <c r="J15730" s="1663">
        <v>3.0327579001510799E-2</v>
      </c>
      <c r="K15730" s="1663">
        <v>1.9288263091908602E-2</v>
      </c>
      <c r="L15730" s="1664" t="s">
        <v>75908</v>
      </c>
      <c r="M15730" s="615"/>
      <c r="N15730" s="615"/>
      <c r="O15730" s="615"/>
    </row>
    <row r="15731" spans="1:15">
      <c r="A15731" s="1428" t="s">
        <v>31026</v>
      </c>
      <c r="B15731" s="1437">
        <v>41957</v>
      </c>
      <c r="C15731" s="1658">
        <v>41957.679861111101</v>
      </c>
      <c r="D15731" s="1659" t="s">
        <v>77243</v>
      </c>
      <c r="E15731" s="1660" t="s">
        <v>75906</v>
      </c>
      <c r="F15731" s="1660" t="s">
        <v>77560</v>
      </c>
      <c r="G15731" s="1665" t="s">
        <v>15279</v>
      </c>
      <c r="H15731" s="1662">
        <v>14</v>
      </c>
      <c r="I15731" s="1662">
        <v>201</v>
      </c>
      <c r="J15731" s="1663">
        <v>1.1799979033441699E-2</v>
      </c>
      <c r="K15731" s="1663">
        <v>5.8706363350456E-3</v>
      </c>
      <c r="L15731" s="1664" t="s">
        <v>75908</v>
      </c>
      <c r="M15731" s="615"/>
      <c r="N15731" s="615"/>
      <c r="O15731" s="615"/>
    </row>
    <row r="15732" spans="1:15">
      <c r="A15732" s="1428" t="s">
        <v>31027</v>
      </c>
      <c r="B15732" s="1437">
        <v>41962</v>
      </c>
      <c r="C15732" s="1658">
        <v>41962.274432870399</v>
      </c>
      <c r="D15732" s="1659" t="s">
        <v>76497</v>
      </c>
      <c r="E15732" s="1660" t="s">
        <v>75906</v>
      </c>
      <c r="F15732" s="1660" t="s">
        <v>77560</v>
      </c>
      <c r="G15732" s="1665" t="s">
        <v>15279</v>
      </c>
      <c r="H15732" s="1662">
        <v>72</v>
      </c>
      <c r="I15732" s="1662">
        <v>324.81666666666666</v>
      </c>
      <c r="J15732" s="1663">
        <v>9.8062795612357895E-2</v>
      </c>
      <c r="K15732" s="1663">
        <v>3.0190198248968503E-2</v>
      </c>
      <c r="L15732" s="1664" t="s">
        <v>75908</v>
      </c>
      <c r="M15732" s="615"/>
      <c r="N15732" s="615"/>
      <c r="O15732" s="615"/>
    </row>
    <row r="15733" spans="1:15">
      <c r="A15733" s="1428" t="s">
        <v>31028</v>
      </c>
      <c r="B15733" s="1437">
        <v>41962</v>
      </c>
      <c r="C15733" s="1658">
        <v>41962.347719907397</v>
      </c>
      <c r="D15733" s="1659" t="s">
        <v>77629</v>
      </c>
      <c r="E15733" s="1660" t="s">
        <v>75917</v>
      </c>
      <c r="F15733" s="1660" t="s">
        <v>77560</v>
      </c>
      <c r="G15733" s="1665" t="s">
        <v>15279</v>
      </c>
      <c r="H15733" s="1662">
        <v>61</v>
      </c>
      <c r="I15733" s="1662">
        <v>69.283333333332791</v>
      </c>
      <c r="J15733" s="1663">
        <v>3.05106277096277E-3</v>
      </c>
      <c r="K15733" s="1663">
        <v>4.4037470834199606E-3</v>
      </c>
      <c r="L15733" s="1664" t="s">
        <v>75908</v>
      </c>
      <c r="M15733" s="615"/>
      <c r="N15733" s="615"/>
      <c r="O15733" s="615"/>
    </row>
    <row r="15734" spans="1:15">
      <c r="A15734" s="1428" t="s">
        <v>31029</v>
      </c>
      <c r="B15734" s="1437">
        <v>41962</v>
      </c>
      <c r="C15734" s="1658">
        <v>41962.4380439815</v>
      </c>
      <c r="D15734" s="1659" t="s">
        <v>77629</v>
      </c>
      <c r="E15734" s="1660" t="s">
        <v>75917</v>
      </c>
      <c r="F15734" s="1660" t="s">
        <v>77560</v>
      </c>
      <c r="G15734" s="1665" t="s">
        <v>15279</v>
      </c>
      <c r="H15734" s="1662">
        <v>61</v>
      </c>
      <c r="I15734" s="1662">
        <v>734.21666666666727</v>
      </c>
      <c r="J15734" s="1663">
        <v>3.2333045044316597E-2</v>
      </c>
      <c r="K15734" s="1663">
        <v>4.4037470834199606E-3</v>
      </c>
      <c r="L15734" s="1664" t="s">
        <v>75908</v>
      </c>
      <c r="M15734" s="615"/>
      <c r="N15734" s="615"/>
      <c r="O15734" s="615"/>
    </row>
    <row r="15735" spans="1:15">
      <c r="A15735" s="1428" t="s">
        <v>31030</v>
      </c>
      <c r="B15735" s="1437">
        <v>41962</v>
      </c>
      <c r="C15735" s="1658">
        <v>41962.574305555601</v>
      </c>
      <c r="D15735" s="1659" t="s">
        <v>77206</v>
      </c>
      <c r="E15735" s="1660" t="s">
        <v>75917</v>
      </c>
      <c r="F15735" s="1660" t="s">
        <v>77560</v>
      </c>
      <c r="G15735" s="1665" t="s">
        <v>15279</v>
      </c>
      <c r="H15735" s="1662">
        <v>180</v>
      </c>
      <c r="I15735" s="1662">
        <v>294.58703703703725</v>
      </c>
      <c r="J15735" s="1663">
        <v>3.8280594250775901E-2</v>
      </c>
      <c r="K15735" s="1663">
        <v>1.2994663524845801E-2</v>
      </c>
      <c r="L15735" s="1664" t="s">
        <v>75908</v>
      </c>
      <c r="M15735" s="615"/>
      <c r="N15735" s="615"/>
      <c r="O15735" s="615"/>
    </row>
    <row r="15736" spans="1:15">
      <c r="A15736" s="1428" t="s">
        <v>31031</v>
      </c>
      <c r="B15736" s="1437">
        <v>41962</v>
      </c>
      <c r="C15736" s="1658">
        <v>41962.574305555601</v>
      </c>
      <c r="D15736" s="1659" t="s">
        <v>77243</v>
      </c>
      <c r="E15736" s="1660" t="s">
        <v>75906</v>
      </c>
      <c r="F15736" s="1660" t="s">
        <v>77560</v>
      </c>
      <c r="G15736" s="1665" t="s">
        <v>15279</v>
      </c>
      <c r="H15736" s="1662">
        <v>2</v>
      </c>
      <c r="I15736" s="1662">
        <v>268</v>
      </c>
      <c r="J15736" s="1663">
        <v>2.2474925363121E-3</v>
      </c>
      <c r="K15736" s="1663">
        <v>8.3861661802690291E-4</v>
      </c>
      <c r="L15736" s="1664" t="s">
        <v>75908</v>
      </c>
      <c r="M15736" s="615"/>
      <c r="N15736" s="615"/>
      <c r="O15736" s="615"/>
    </row>
    <row r="15737" spans="1:15">
      <c r="A15737" s="1428" t="s">
        <v>31032</v>
      </c>
      <c r="B15737" s="1437">
        <v>41962</v>
      </c>
      <c r="C15737" s="1658">
        <v>41962.799108796302</v>
      </c>
      <c r="D15737" s="1659" t="s">
        <v>76016</v>
      </c>
      <c r="E15737" s="1660" t="s">
        <v>75917</v>
      </c>
      <c r="F15737" s="1660" t="s">
        <v>77560</v>
      </c>
      <c r="G15737" s="1665" t="s">
        <v>15279</v>
      </c>
      <c r="H15737" s="1662">
        <v>80</v>
      </c>
      <c r="I15737" s="1662">
        <v>1719.2833333333376</v>
      </c>
      <c r="J15737" s="1663">
        <v>9.9295592980186503E-2</v>
      </c>
      <c r="K15737" s="1663">
        <v>5.7754060110425803E-3</v>
      </c>
      <c r="L15737" s="1664" t="s">
        <v>75908</v>
      </c>
      <c r="M15737" s="615"/>
      <c r="N15737" s="615"/>
      <c r="O15737" s="615"/>
    </row>
    <row r="15738" spans="1:15">
      <c r="A15738" s="1428" t="s">
        <v>31033</v>
      </c>
      <c r="B15738" s="1437">
        <v>41961</v>
      </c>
      <c r="C15738" s="1658">
        <v>41961.351388888899</v>
      </c>
      <c r="D15738" s="1659" t="s">
        <v>77592</v>
      </c>
      <c r="E15738" s="1660" t="s">
        <v>75917</v>
      </c>
      <c r="F15738" s="1660" t="s">
        <v>77560</v>
      </c>
      <c r="G15738" s="1665" t="s">
        <v>15279</v>
      </c>
      <c r="H15738" s="1662">
        <v>4</v>
      </c>
      <c r="I15738" s="1662">
        <v>154</v>
      </c>
      <c r="J15738" s="1663">
        <v>4.4470562076140001E-4</v>
      </c>
      <c r="K15738" s="1663">
        <v>2.8876988361129803E-4</v>
      </c>
      <c r="L15738" s="1664" t="s">
        <v>75908</v>
      </c>
      <c r="M15738" s="615"/>
      <c r="N15738" s="615"/>
      <c r="O15738" s="615"/>
    </row>
    <row r="15739" spans="1:15">
      <c r="A15739" s="1428" t="s">
        <v>31034</v>
      </c>
      <c r="B15739" s="1437">
        <v>41963</v>
      </c>
      <c r="C15739" s="1658">
        <v>41963.721423611103</v>
      </c>
      <c r="D15739" s="1659" t="s">
        <v>77179</v>
      </c>
      <c r="E15739" s="1660" t="s">
        <v>75906</v>
      </c>
      <c r="F15739" s="1660" t="s">
        <v>77560</v>
      </c>
      <c r="G15739" s="1665" t="s">
        <v>15279</v>
      </c>
      <c r="H15739" s="1662">
        <v>37</v>
      </c>
      <c r="I15739" s="1662">
        <v>101.15</v>
      </c>
      <c r="J15739" s="1663">
        <v>1.5692954722709099E-2</v>
      </c>
      <c r="K15739" s="1663">
        <v>1.5514537540987699E-2</v>
      </c>
      <c r="L15739" s="1664" t="s">
        <v>75908</v>
      </c>
      <c r="M15739" s="615"/>
      <c r="N15739" s="615"/>
      <c r="O15739" s="615"/>
    </row>
    <row r="15740" spans="1:15">
      <c r="A15740" s="1428" t="s">
        <v>31035</v>
      </c>
      <c r="B15740" s="1437">
        <v>41964</v>
      </c>
      <c r="C15740" s="1658">
        <v>41964.614201388897</v>
      </c>
      <c r="D15740" s="1659" t="s">
        <v>76462</v>
      </c>
      <c r="E15740" s="1660" t="s">
        <v>75917</v>
      </c>
      <c r="F15740" s="1660" t="s">
        <v>77560</v>
      </c>
      <c r="G15740" s="1665" t="s">
        <v>15279</v>
      </c>
      <c r="H15740" s="1662">
        <v>53</v>
      </c>
      <c r="I15740" s="1662">
        <v>157.95000000000002</v>
      </c>
      <c r="J15740" s="1663">
        <v>6.0427515277683497E-3</v>
      </c>
      <c r="K15740" s="1663">
        <v>3.8257369596507501E-3</v>
      </c>
      <c r="L15740" s="1664" t="s">
        <v>75908</v>
      </c>
      <c r="M15740" s="615"/>
      <c r="N15740" s="615"/>
      <c r="O15740" s="615"/>
    </row>
    <row r="15741" spans="1:15">
      <c r="A15741" s="1428" t="s">
        <v>31036</v>
      </c>
      <c r="B15741" s="1437">
        <v>41964</v>
      </c>
      <c r="C15741" s="1658">
        <v>41964.616354166697</v>
      </c>
      <c r="D15741" s="1659" t="s">
        <v>77398</v>
      </c>
      <c r="E15741" s="1660" t="s">
        <v>75917</v>
      </c>
      <c r="F15741" s="1660" t="s">
        <v>77560</v>
      </c>
      <c r="G15741" s="1665" t="s">
        <v>15279</v>
      </c>
      <c r="H15741" s="1662">
        <v>61</v>
      </c>
      <c r="I15741" s="1662">
        <v>72.45</v>
      </c>
      <c r="J15741" s="1663">
        <v>3.1901232464770701E-3</v>
      </c>
      <c r="K15741" s="1663">
        <v>4.4032066894093506E-3</v>
      </c>
      <c r="L15741" s="1664" t="s">
        <v>75908</v>
      </c>
      <c r="M15741" s="615"/>
      <c r="N15741" s="615"/>
      <c r="O15741" s="615"/>
    </row>
    <row r="15742" spans="1:15">
      <c r="A15742" s="1428" t="s">
        <v>31037</v>
      </c>
      <c r="B15742" s="1437">
        <v>41964</v>
      </c>
      <c r="C15742" s="1658">
        <v>41964.707638888904</v>
      </c>
      <c r="D15742" s="1659" t="s">
        <v>76065</v>
      </c>
      <c r="E15742" s="1660" t="s">
        <v>75984</v>
      </c>
      <c r="F15742" s="1660" t="s">
        <v>77560</v>
      </c>
      <c r="G15742" s="1665" t="s">
        <v>15279</v>
      </c>
      <c r="H15742" s="1662">
        <v>3</v>
      </c>
      <c r="I15742" s="1662">
        <v>231</v>
      </c>
      <c r="J15742" s="1663">
        <v>0.26013513513513498</v>
      </c>
      <c r="K15742" s="1663">
        <v>0.112612612612613</v>
      </c>
      <c r="L15742" s="1664" t="s">
        <v>75908</v>
      </c>
      <c r="M15742" s="615"/>
      <c r="N15742" s="615"/>
      <c r="O15742" s="615"/>
    </row>
    <row r="15743" spans="1:15">
      <c r="A15743" s="1428" t="s">
        <v>31038</v>
      </c>
      <c r="B15743" s="1437">
        <v>41964</v>
      </c>
      <c r="C15743" s="1658">
        <v>41964.783333333296</v>
      </c>
      <c r="D15743" s="1659" t="s">
        <v>76443</v>
      </c>
      <c r="E15743" s="1660" t="s">
        <v>75917</v>
      </c>
      <c r="F15743" s="1660" t="s">
        <v>77560</v>
      </c>
      <c r="G15743" s="1665" t="s">
        <v>15279</v>
      </c>
      <c r="H15743" s="1662">
        <v>8</v>
      </c>
      <c r="I15743" s="1662">
        <v>132</v>
      </c>
      <c r="J15743" s="1663">
        <v>7.6226004328135599E-4</v>
      </c>
      <c r="K15743" s="1663">
        <v>5.7746972975860299E-4</v>
      </c>
      <c r="L15743" s="1664" t="s">
        <v>75908</v>
      </c>
      <c r="M15743" s="615"/>
      <c r="N15743" s="615"/>
      <c r="O15743" s="615"/>
    </row>
    <row r="15744" spans="1:15">
      <c r="A15744" s="1428" t="s">
        <v>31039</v>
      </c>
      <c r="B15744" s="1437">
        <v>41964</v>
      </c>
      <c r="C15744" s="1658">
        <v>41964.840972222199</v>
      </c>
      <c r="D15744" s="1659" t="s">
        <v>75913</v>
      </c>
      <c r="E15744" s="1660" t="s">
        <v>75906</v>
      </c>
      <c r="F15744" s="1660" t="s">
        <v>77560</v>
      </c>
      <c r="G15744" s="1665" t="s">
        <v>15279</v>
      </c>
      <c r="H15744" s="1662">
        <v>1</v>
      </c>
      <c r="I15744" s="1662">
        <v>79</v>
      </c>
      <c r="J15744" s="1663">
        <v>3.3125634209136E-4</v>
      </c>
      <c r="K15744" s="1663">
        <v>4.1931182543210105E-4</v>
      </c>
      <c r="L15744" s="1664" t="s">
        <v>75908</v>
      </c>
      <c r="M15744" s="615"/>
      <c r="N15744" s="615"/>
      <c r="O15744" s="615"/>
    </row>
    <row r="15745" spans="1:15">
      <c r="A15745" s="1428" t="s">
        <v>31040</v>
      </c>
      <c r="B15745" s="1437">
        <v>41965</v>
      </c>
      <c r="C15745" s="1658">
        <v>41965.176805555602</v>
      </c>
      <c r="D15745" s="1659" t="s">
        <v>75912</v>
      </c>
      <c r="E15745" s="1660" t="s">
        <v>75906</v>
      </c>
      <c r="F15745" s="1660" t="s">
        <v>77560</v>
      </c>
      <c r="G15745" s="1665" t="s">
        <v>15279</v>
      </c>
      <c r="H15745" s="1662">
        <v>20</v>
      </c>
      <c r="I15745" s="1662">
        <v>45.4</v>
      </c>
      <c r="J15745" s="1663">
        <v>3.8072875172963198E-3</v>
      </c>
      <c r="K15745" s="1663">
        <v>8.3860958530755994E-3</v>
      </c>
      <c r="L15745" s="1664" t="s">
        <v>75908</v>
      </c>
      <c r="M15745" s="615"/>
      <c r="N15745" s="615"/>
      <c r="O15745" s="615"/>
    </row>
    <row r="15746" spans="1:15">
      <c r="A15746" s="1428" t="s">
        <v>31041</v>
      </c>
      <c r="B15746" s="1437">
        <v>41966</v>
      </c>
      <c r="C15746" s="1658">
        <v>41966.510844907403</v>
      </c>
      <c r="D15746" s="1659" t="s">
        <v>76526</v>
      </c>
      <c r="E15746" s="1660" t="s">
        <v>75906</v>
      </c>
      <c r="F15746" s="1660" t="s">
        <v>77560</v>
      </c>
      <c r="G15746" s="1665" t="s">
        <v>15279</v>
      </c>
      <c r="H15746" s="1662">
        <v>1</v>
      </c>
      <c r="I15746" s="1662">
        <v>384.38333333330002</v>
      </c>
      <c r="J15746" s="1663">
        <v>1.61173773882888E-3</v>
      </c>
      <c r="K15746" s="1663">
        <v>4.1930479265377997E-4</v>
      </c>
      <c r="L15746" s="1664" t="s">
        <v>75908</v>
      </c>
      <c r="M15746" s="615"/>
      <c r="N15746" s="615"/>
      <c r="O15746" s="615"/>
    </row>
    <row r="15747" spans="1:15">
      <c r="A15747" s="1428" t="s">
        <v>31042</v>
      </c>
      <c r="B15747" s="1437">
        <v>41966</v>
      </c>
      <c r="C15747" s="1658">
        <v>41966.613888888904</v>
      </c>
      <c r="D15747" s="1659" t="s">
        <v>77398</v>
      </c>
      <c r="E15747" s="1660" t="s">
        <v>75917</v>
      </c>
      <c r="F15747" s="1660" t="s">
        <v>77560</v>
      </c>
      <c r="G15747" s="1665" t="s">
        <v>15279</v>
      </c>
      <c r="H15747" s="1662">
        <v>111</v>
      </c>
      <c r="I15747" s="1662">
        <v>141</v>
      </c>
      <c r="J15747" s="1663">
        <v>1.12975060454037E-2</v>
      </c>
      <c r="K15747" s="1663">
        <v>8.0124156350380796E-3</v>
      </c>
      <c r="L15747" s="1664" t="s">
        <v>75908</v>
      </c>
      <c r="M15747" s="615"/>
      <c r="N15747" s="615"/>
      <c r="O15747" s="615"/>
    </row>
    <row r="15748" spans="1:15">
      <c r="A15748" s="1428" t="s">
        <v>31043</v>
      </c>
      <c r="B15748" s="1437">
        <v>41966</v>
      </c>
      <c r="C15748" s="1658">
        <v>41966.648912037002</v>
      </c>
      <c r="D15748" s="1659" t="s">
        <v>75923</v>
      </c>
      <c r="E15748" s="1660" t="s">
        <v>75917</v>
      </c>
      <c r="F15748" s="1660" t="s">
        <v>77560</v>
      </c>
      <c r="G15748" s="1665" t="s">
        <v>15279</v>
      </c>
      <c r="H15748" s="1662">
        <v>73</v>
      </c>
      <c r="I15748" s="1662">
        <v>63.566666666667132</v>
      </c>
      <c r="J15748" s="1663">
        <v>3.3495987776855701E-3</v>
      </c>
      <c r="K15748" s="1663">
        <v>5.2694264987187397E-3</v>
      </c>
      <c r="L15748" s="1664" t="s">
        <v>75908</v>
      </c>
      <c r="M15748" s="615"/>
      <c r="N15748" s="615"/>
      <c r="O15748" s="615"/>
    </row>
    <row r="15749" spans="1:15">
      <c r="A15749" s="1428" t="s">
        <v>31044</v>
      </c>
      <c r="B15749" s="1437">
        <v>41966</v>
      </c>
      <c r="C15749" s="1658">
        <v>41966.703321759298</v>
      </c>
      <c r="D15749" s="1659" t="s">
        <v>77425</v>
      </c>
      <c r="E15749" s="1660" t="s">
        <v>75917</v>
      </c>
      <c r="F15749" s="1660" t="s">
        <v>77560</v>
      </c>
      <c r="G15749" s="1665" t="s">
        <v>15279</v>
      </c>
      <c r="H15749" s="1662">
        <v>63</v>
      </c>
      <c r="I15749" s="1662">
        <v>107.21666666666665</v>
      </c>
      <c r="J15749" s="1663">
        <v>4.8757714656945898E-3</v>
      </c>
      <c r="K15749" s="1663">
        <v>4.5475872523189102E-3</v>
      </c>
      <c r="L15749" s="1664" t="s">
        <v>75908</v>
      </c>
      <c r="M15749" s="615"/>
      <c r="N15749" s="615"/>
      <c r="O15749" s="615"/>
    </row>
    <row r="15750" spans="1:15">
      <c r="A15750" s="1428" t="s">
        <v>31045</v>
      </c>
      <c r="B15750" s="1437">
        <v>41966</v>
      </c>
      <c r="C15750" s="1658">
        <v>41966.834467592598</v>
      </c>
      <c r="D15750" s="1659" t="s">
        <v>76462</v>
      </c>
      <c r="E15750" s="1660" t="s">
        <v>75917</v>
      </c>
      <c r="F15750" s="1660" t="s">
        <v>77560</v>
      </c>
      <c r="G15750" s="1665" t="s">
        <v>15279</v>
      </c>
      <c r="H15750" s="1662">
        <v>1</v>
      </c>
      <c r="I15750" s="1662">
        <v>460.36666666669998</v>
      </c>
      <c r="J15750" s="1663">
        <v>3.3231072773429101E-4</v>
      </c>
      <c r="K15750" s="1663">
        <v>7.21839246399827E-5</v>
      </c>
      <c r="L15750" s="1664" t="s">
        <v>75908</v>
      </c>
      <c r="M15750" s="615"/>
      <c r="N15750" s="615"/>
      <c r="O15750" s="615"/>
    </row>
    <row r="15751" spans="1:15">
      <c r="A15751" s="1428" t="s">
        <v>31046</v>
      </c>
      <c r="B15751" s="1437">
        <v>41968</v>
      </c>
      <c r="C15751" s="1658">
        <v>41968.303287037001</v>
      </c>
      <c r="D15751" s="1659" t="s">
        <v>77630</v>
      </c>
      <c r="E15751" s="1660" t="s">
        <v>75917</v>
      </c>
      <c r="F15751" s="1660" t="s">
        <v>77560</v>
      </c>
      <c r="G15751" s="1665" t="s">
        <v>15279</v>
      </c>
      <c r="H15751" s="1662">
        <v>47</v>
      </c>
      <c r="I15751" s="1662">
        <v>343.26666666666597</v>
      </c>
      <c r="J15751" s="1663">
        <v>1.16559981890078E-2</v>
      </c>
      <c r="K15751" s="1663">
        <v>3.3956102706373605E-3</v>
      </c>
      <c r="L15751" s="1664" t="s">
        <v>75908</v>
      </c>
      <c r="M15751" s="615"/>
      <c r="N15751" s="615"/>
      <c r="O15751" s="615"/>
    </row>
    <row r="15752" spans="1:15" ht="25.5">
      <c r="A15752" s="1428" t="s">
        <v>31047</v>
      </c>
      <c r="B15752" s="1437">
        <v>41968</v>
      </c>
      <c r="C15752" s="1658">
        <v>41968.321724537003</v>
      </c>
      <c r="D15752" s="1659" t="s">
        <v>76031</v>
      </c>
      <c r="E15752" s="1660" t="s">
        <v>1236</v>
      </c>
      <c r="F15752" s="1660" t="s">
        <v>77560</v>
      </c>
      <c r="G15752" s="1665" t="s">
        <v>15279</v>
      </c>
      <c r="H15752" s="1662">
        <v>1</v>
      </c>
      <c r="I15752" s="1662">
        <v>975.71666666670001</v>
      </c>
      <c r="J15752" s="1663">
        <v>3.1927901396161598E-2</v>
      </c>
      <c r="K15752" s="1663">
        <v>3.2722513089005196E-3</v>
      </c>
      <c r="L15752" s="1664" t="s">
        <v>75908</v>
      </c>
      <c r="M15752" s="615"/>
      <c r="N15752" s="615"/>
      <c r="O15752" s="615"/>
    </row>
    <row r="15753" spans="1:15">
      <c r="A15753" s="1428" t="s">
        <v>31048</v>
      </c>
      <c r="B15753" s="1437">
        <v>41968</v>
      </c>
      <c r="C15753" s="1658">
        <v>41968.435150463003</v>
      </c>
      <c r="D15753" s="1659" t="s">
        <v>77451</v>
      </c>
      <c r="E15753" s="1660" t="s">
        <v>75917</v>
      </c>
      <c r="F15753" s="1660" t="s">
        <v>77560</v>
      </c>
      <c r="G15753" s="1665" t="s">
        <v>15279</v>
      </c>
      <c r="H15753" s="1662">
        <v>52</v>
      </c>
      <c r="I15753" s="1662">
        <v>214.3833333333327</v>
      </c>
      <c r="J15753" s="1663">
        <v>8.0540504091589707E-3</v>
      </c>
      <c r="K15753" s="1663">
        <v>3.7568454058115497E-3</v>
      </c>
      <c r="L15753" s="1664" t="s">
        <v>75908</v>
      </c>
      <c r="M15753" s="615"/>
      <c r="N15753" s="615"/>
      <c r="O15753" s="615"/>
    </row>
    <row r="15754" spans="1:15">
      <c r="A15754" s="1428" t="s">
        <v>31049</v>
      </c>
      <c r="B15754" s="1437">
        <v>41969</v>
      </c>
      <c r="C15754" s="1658">
        <v>41969.290057870399</v>
      </c>
      <c r="D15754" s="1659" t="s">
        <v>77631</v>
      </c>
      <c r="E15754" s="1660" t="s">
        <v>75917</v>
      </c>
      <c r="F15754" s="1660" t="s">
        <v>77560</v>
      </c>
      <c r="G15754" s="1665" t="s">
        <v>15279</v>
      </c>
      <c r="H15754" s="1662">
        <v>89</v>
      </c>
      <c r="I15754" s="1662">
        <v>272.31666666666632</v>
      </c>
      <c r="J15754" s="1663">
        <v>1.75109466672543E-2</v>
      </c>
      <c r="K15754" s="1663">
        <v>6.4303617114588292E-3</v>
      </c>
      <c r="L15754" s="1664" t="s">
        <v>75908</v>
      </c>
      <c r="M15754" s="615"/>
      <c r="N15754" s="615"/>
      <c r="O15754" s="615"/>
    </row>
    <row r="15755" spans="1:15">
      <c r="A15755" s="1428" t="s">
        <v>31050</v>
      </c>
      <c r="B15755" s="1437">
        <v>41969</v>
      </c>
      <c r="C15755" s="1658">
        <v>41969.313379629602</v>
      </c>
      <c r="D15755" s="1659" t="s">
        <v>76341</v>
      </c>
      <c r="E15755" s="1660" t="s">
        <v>75917</v>
      </c>
      <c r="F15755" s="1660" t="s">
        <v>77560</v>
      </c>
      <c r="G15755" s="1665" t="s">
        <v>15279</v>
      </c>
      <c r="H15755" s="1662">
        <v>65</v>
      </c>
      <c r="I15755" s="1662">
        <v>838.7333333333338</v>
      </c>
      <c r="J15755" s="1663">
        <v>3.9389698464203302E-2</v>
      </c>
      <c r="K15755" s="1663">
        <v>4.6963315870205006E-3</v>
      </c>
      <c r="L15755" s="1664" t="s">
        <v>75908</v>
      </c>
      <c r="M15755" s="615"/>
      <c r="N15755" s="615"/>
      <c r="O15755" s="615"/>
    </row>
    <row r="15756" spans="1:15">
      <c r="A15756" s="1428" t="s">
        <v>31051</v>
      </c>
      <c r="B15756" s="1437">
        <v>41969</v>
      </c>
      <c r="C15756" s="1658">
        <v>41969.445138888899</v>
      </c>
      <c r="D15756" s="1659" t="s">
        <v>76391</v>
      </c>
      <c r="E15756" s="1660" t="s">
        <v>75917</v>
      </c>
      <c r="F15756" s="1660" t="s">
        <v>77560</v>
      </c>
      <c r="G15756" s="1665" t="s">
        <v>15279</v>
      </c>
      <c r="H15756" s="1662">
        <v>110</v>
      </c>
      <c r="I15756" s="1662">
        <v>289</v>
      </c>
      <c r="J15756" s="1663">
        <v>2.29686740232895E-2</v>
      </c>
      <c r="K15756" s="1663">
        <v>7.9476380703423812E-3</v>
      </c>
      <c r="L15756" s="1664" t="s">
        <v>75908</v>
      </c>
      <c r="M15756" s="615"/>
      <c r="N15756" s="615"/>
      <c r="O15756" s="615"/>
    </row>
    <row r="15757" spans="1:15">
      <c r="A15757" s="1428" t="s">
        <v>31052</v>
      </c>
      <c r="B15757" s="1437">
        <v>41969</v>
      </c>
      <c r="C15757" s="1658">
        <v>41969.445138888899</v>
      </c>
      <c r="D15757" s="1659" t="s">
        <v>77356</v>
      </c>
      <c r="E15757" s="1660" t="s">
        <v>75917</v>
      </c>
      <c r="F15757" s="1660" t="s">
        <v>77560</v>
      </c>
      <c r="G15757" s="1665" t="s">
        <v>15279</v>
      </c>
      <c r="H15757" s="1662">
        <v>14</v>
      </c>
      <c r="I15757" s="1662">
        <v>289</v>
      </c>
      <c r="J15757" s="1663">
        <v>2.9232857847823002E-3</v>
      </c>
      <c r="K15757" s="1663">
        <v>1.01151757258903E-3</v>
      </c>
      <c r="L15757" s="1664" t="s">
        <v>75908</v>
      </c>
      <c r="M15757" s="615"/>
      <c r="N15757" s="615"/>
      <c r="O15757" s="615"/>
    </row>
    <row r="15758" spans="1:15">
      <c r="A15758" s="1428" t="s">
        <v>31053</v>
      </c>
      <c r="B15758" s="1437">
        <v>41970</v>
      </c>
      <c r="C15758" s="1658">
        <v>41970.840393518498</v>
      </c>
      <c r="D15758" s="1659" t="s">
        <v>76684</v>
      </c>
      <c r="E15758" s="1660" t="s">
        <v>75917</v>
      </c>
      <c r="F15758" s="1660" t="s">
        <v>77560</v>
      </c>
      <c r="G15758" s="1665" t="s">
        <v>15279</v>
      </c>
      <c r="H15758" s="1662">
        <v>29</v>
      </c>
      <c r="I15758" s="1662">
        <v>19.833333333334483</v>
      </c>
      <c r="J15758" s="1663">
        <v>4.1567325456381803E-4</v>
      </c>
      <c r="K15758" s="1663">
        <v>2.0958315356157699E-3</v>
      </c>
      <c r="L15758" s="1664" t="s">
        <v>75908</v>
      </c>
      <c r="M15758" s="615"/>
      <c r="N15758" s="615"/>
      <c r="O15758" s="615"/>
    </row>
    <row r="15759" spans="1:15">
      <c r="A15759" s="1428" t="s">
        <v>31054</v>
      </c>
      <c r="B15759" s="1437">
        <v>41971</v>
      </c>
      <c r="C15759" s="1658">
        <v>41971.656898148198</v>
      </c>
      <c r="D15759" s="1659" t="s">
        <v>76082</v>
      </c>
      <c r="E15759" s="1660" t="s">
        <v>75917</v>
      </c>
      <c r="F15759" s="1660" t="s">
        <v>77560</v>
      </c>
      <c r="G15759" s="1665" t="s">
        <v>15279</v>
      </c>
      <c r="H15759" s="1662">
        <v>17</v>
      </c>
      <c r="I15759" s="1662">
        <v>269.06666666666467</v>
      </c>
      <c r="J15759" s="1663">
        <v>3.3018485433622402E-3</v>
      </c>
      <c r="K15759" s="1663">
        <v>1.2271488639849898E-3</v>
      </c>
      <c r="L15759" s="1664" t="s">
        <v>75908</v>
      </c>
      <c r="M15759" s="615"/>
      <c r="N15759" s="615"/>
      <c r="O15759" s="615"/>
    </row>
    <row r="15760" spans="1:15">
      <c r="A15760" s="1428" t="s">
        <v>31055</v>
      </c>
      <c r="B15760" s="1437">
        <v>41971</v>
      </c>
      <c r="C15760" s="1658">
        <v>41971.731249999997</v>
      </c>
      <c r="D15760" s="1659" t="s">
        <v>76500</v>
      </c>
      <c r="E15760" s="1660" t="s">
        <v>75917</v>
      </c>
      <c r="F15760" s="1660" t="s">
        <v>77560</v>
      </c>
      <c r="G15760" s="1665" t="s">
        <v>15279</v>
      </c>
      <c r="H15760" s="1662">
        <v>33</v>
      </c>
      <c r="I15760" s="1662">
        <v>139</v>
      </c>
      <c r="J15760" s="1663">
        <v>3.3111363759406598E-3</v>
      </c>
      <c r="K15760" s="1663">
        <v>2.3821125006767401E-3</v>
      </c>
      <c r="L15760" s="1664" t="s">
        <v>75908</v>
      </c>
      <c r="M15760" s="615"/>
      <c r="N15760" s="615"/>
      <c r="O15760" s="615"/>
    </row>
    <row r="15761" spans="1:15">
      <c r="A15761" s="1428" t="s">
        <v>31056</v>
      </c>
      <c r="B15761" s="1437">
        <v>41973</v>
      </c>
      <c r="C15761" s="1658">
        <v>41973.957129629598</v>
      </c>
      <c r="D15761" s="1659" t="s">
        <v>76129</v>
      </c>
      <c r="E15761" s="1660" t="s">
        <v>75917</v>
      </c>
      <c r="F15761" s="1660" t="s">
        <v>77560</v>
      </c>
      <c r="G15761" s="1665" t="s">
        <v>15279</v>
      </c>
      <c r="H15761" s="1662">
        <v>126</v>
      </c>
      <c r="I15761" s="1662">
        <v>142.23333333333335</v>
      </c>
      <c r="J15761" s="1663">
        <v>1.2938480598127E-2</v>
      </c>
      <c r="K15761" s="1663">
        <v>9.0966584941131606E-3</v>
      </c>
      <c r="L15761" s="1664" t="s">
        <v>75908</v>
      </c>
      <c r="M15761" s="615"/>
      <c r="N15761" s="615"/>
      <c r="O15761" s="615"/>
    </row>
    <row r="15762" spans="1:15">
      <c r="A15762" s="1428" t="s">
        <v>31057</v>
      </c>
      <c r="B15762" s="1437">
        <v>41974</v>
      </c>
      <c r="C15762" s="1658">
        <v>41974.857638888898</v>
      </c>
      <c r="D15762" s="1659" t="s">
        <v>76153</v>
      </c>
      <c r="E15762" s="1660" t="s">
        <v>75917</v>
      </c>
      <c r="F15762" s="1660" t="s">
        <v>77560</v>
      </c>
      <c r="G15762" s="1665" t="s">
        <v>15279</v>
      </c>
      <c r="H15762" s="1662">
        <v>18</v>
      </c>
      <c r="I15762" s="1662">
        <v>10</v>
      </c>
      <c r="J15762" s="1663">
        <v>1.2994926203258001E-4</v>
      </c>
      <c r="K15762" s="1663">
        <v>1.2994926203258E-3</v>
      </c>
      <c r="L15762" s="1664" t="s">
        <v>75908</v>
      </c>
      <c r="M15762" s="615"/>
      <c r="N15762" s="615"/>
      <c r="O15762" s="615"/>
    </row>
    <row r="15763" spans="1:15">
      <c r="A15763" s="1428" t="s">
        <v>31058</v>
      </c>
      <c r="B15763" s="1437">
        <v>41975</v>
      </c>
      <c r="C15763" s="1658">
        <v>41975.688252314802</v>
      </c>
      <c r="D15763" s="1659" t="s">
        <v>76821</v>
      </c>
      <c r="E15763" s="1660" t="s">
        <v>75917</v>
      </c>
      <c r="F15763" s="1660" t="s">
        <v>77560</v>
      </c>
      <c r="G15763" s="1665" t="s">
        <v>15279</v>
      </c>
      <c r="H15763" s="1662">
        <v>2</v>
      </c>
      <c r="I15763" s="1662">
        <v>418.91666666664997</v>
      </c>
      <c r="J15763" s="1663">
        <v>6.0486874215936299E-4</v>
      </c>
      <c r="K15763" s="1663">
        <v>1.44388798605782E-4</v>
      </c>
      <c r="L15763" s="1664" t="s">
        <v>75908</v>
      </c>
      <c r="M15763" s="615"/>
      <c r="N15763" s="615"/>
      <c r="O15763" s="615"/>
    </row>
    <row r="15764" spans="1:15">
      <c r="A15764" s="1428" t="s">
        <v>31059</v>
      </c>
      <c r="B15764" s="1437">
        <v>41975</v>
      </c>
      <c r="C15764" s="1658">
        <v>41975.7409722222</v>
      </c>
      <c r="D15764" s="1659" t="s">
        <v>76297</v>
      </c>
      <c r="E15764" s="1660" t="s">
        <v>75917</v>
      </c>
      <c r="F15764" s="1660" t="s">
        <v>77560</v>
      </c>
      <c r="G15764" s="1665" t="s">
        <v>15279</v>
      </c>
      <c r="H15764" s="1662">
        <v>46</v>
      </c>
      <c r="I15764" s="1662">
        <v>2</v>
      </c>
      <c r="J15764" s="1663">
        <v>6.6418847358659598E-5</v>
      </c>
      <c r="K15764" s="1663">
        <v>3.32094236793298E-3</v>
      </c>
      <c r="L15764" s="1664" t="s">
        <v>75908</v>
      </c>
      <c r="M15764" s="615"/>
      <c r="N15764" s="615"/>
      <c r="O15764" s="615"/>
    </row>
    <row r="15765" spans="1:15">
      <c r="A15765" s="1428" t="s">
        <v>31060</v>
      </c>
      <c r="B15765" s="1437">
        <v>41976</v>
      </c>
      <c r="C15765" s="1658">
        <v>41976.322523148199</v>
      </c>
      <c r="D15765" s="1659" t="s">
        <v>76648</v>
      </c>
      <c r="E15765" s="1660" t="s">
        <v>75917</v>
      </c>
      <c r="F15765" s="1660" t="s">
        <v>77560</v>
      </c>
      <c r="G15765" s="1665" t="s">
        <v>15279</v>
      </c>
      <c r="H15765" s="1662">
        <v>118</v>
      </c>
      <c r="I15765" s="1662">
        <v>134.56666666666695</v>
      </c>
      <c r="J15765" s="1663">
        <v>1.14644883546756E-2</v>
      </c>
      <c r="K15765" s="1663">
        <v>8.5195603329270893E-3</v>
      </c>
      <c r="L15765" s="1664" t="s">
        <v>75908</v>
      </c>
      <c r="M15765" s="615"/>
      <c r="N15765" s="615"/>
      <c r="O15765" s="615"/>
    </row>
    <row r="15766" spans="1:15">
      <c r="A15766" s="1428" t="s">
        <v>31061</v>
      </c>
      <c r="B15766" s="1437">
        <v>41976</v>
      </c>
      <c r="C15766" s="1658">
        <v>41976.495138888902</v>
      </c>
      <c r="D15766" s="1659" t="s">
        <v>75948</v>
      </c>
      <c r="E15766" s="1660" t="s">
        <v>75906</v>
      </c>
      <c r="F15766" s="1660" t="s">
        <v>77560</v>
      </c>
      <c r="G15766" s="1665" t="s">
        <v>15279</v>
      </c>
      <c r="H15766" s="1662">
        <v>2</v>
      </c>
      <c r="I15766" s="1662">
        <v>93</v>
      </c>
      <c r="J15766" s="1663">
        <v>7.7970748393425295E-4</v>
      </c>
      <c r="K15766" s="1663">
        <v>8.3839514401532606E-4</v>
      </c>
      <c r="L15766" s="1664" t="s">
        <v>75908</v>
      </c>
      <c r="M15766" s="615"/>
      <c r="N15766" s="615"/>
      <c r="O15766" s="615"/>
    </row>
    <row r="15767" spans="1:15">
      <c r="A15767" s="1428" t="s">
        <v>31062</v>
      </c>
      <c r="B15767" s="1437">
        <v>41976</v>
      </c>
      <c r="C15767" s="1658">
        <v>41976.779791666697</v>
      </c>
      <c r="D15767" s="1659" t="s">
        <v>77349</v>
      </c>
      <c r="E15767" s="1660" t="s">
        <v>75917</v>
      </c>
      <c r="F15767" s="1660" t="s">
        <v>77560</v>
      </c>
      <c r="G15767" s="1665" t="s">
        <v>15279</v>
      </c>
      <c r="H15767" s="1662">
        <v>45</v>
      </c>
      <c r="I15767" s="1662">
        <v>202.1</v>
      </c>
      <c r="J15767" s="1663">
        <v>6.56619842778012E-3</v>
      </c>
      <c r="K15767" s="1663">
        <v>3.2489848727264297E-3</v>
      </c>
      <c r="L15767" s="1664" t="s">
        <v>75908</v>
      </c>
      <c r="M15767" s="615"/>
      <c r="N15767" s="615"/>
      <c r="O15767" s="615"/>
    </row>
    <row r="15768" spans="1:15">
      <c r="A15768" s="1428" t="s">
        <v>31063</v>
      </c>
      <c r="B15768" s="1437">
        <v>41976</v>
      </c>
      <c r="C15768" s="1658">
        <v>41976.778414351902</v>
      </c>
      <c r="D15768" s="1659" t="s">
        <v>76584</v>
      </c>
      <c r="E15768" s="1660" t="s">
        <v>75917</v>
      </c>
      <c r="F15768" s="1660" t="s">
        <v>77560</v>
      </c>
      <c r="G15768" s="1665" t="s">
        <v>15279</v>
      </c>
      <c r="H15768" s="1662">
        <v>1</v>
      </c>
      <c r="I15768" s="1662">
        <v>143.35</v>
      </c>
      <c r="J15768" s="1663">
        <v>1.03498218112296E-4</v>
      </c>
      <c r="K15768" s="1663">
        <v>7.219966383836521E-5</v>
      </c>
      <c r="L15768" s="1664" t="s">
        <v>75908</v>
      </c>
      <c r="M15768" s="615"/>
      <c r="N15768" s="615"/>
      <c r="O15768" s="615"/>
    </row>
    <row r="15769" spans="1:15">
      <c r="A15769" s="1428" t="s">
        <v>31064</v>
      </c>
      <c r="B15769" s="1437">
        <v>41976</v>
      </c>
      <c r="C15769" s="1658">
        <v>41976.777083333298</v>
      </c>
      <c r="D15769" s="1659" t="s">
        <v>77088</v>
      </c>
      <c r="E15769" s="1660" t="s">
        <v>75917</v>
      </c>
      <c r="F15769" s="1660" t="s">
        <v>77560</v>
      </c>
      <c r="G15769" s="1665" t="s">
        <v>15279</v>
      </c>
      <c r="H15769" s="1662">
        <v>21</v>
      </c>
      <c r="I15769" s="1662">
        <v>1042</v>
      </c>
      <c r="J15769" s="1663">
        <v>1.5798730441111099E-2</v>
      </c>
      <c r="K15769" s="1663">
        <v>1.5161929406056699E-3</v>
      </c>
      <c r="L15769" s="1664" t="s">
        <v>75908</v>
      </c>
      <c r="M15769" s="615"/>
      <c r="N15769" s="615"/>
      <c r="O15769" s="615"/>
    </row>
    <row r="15770" spans="1:15">
      <c r="A15770" s="1428" t="s">
        <v>31065</v>
      </c>
      <c r="B15770" s="1437">
        <v>41977</v>
      </c>
      <c r="C15770" s="1658">
        <v>41977.604166666701</v>
      </c>
      <c r="D15770" s="1659" t="s">
        <v>77311</v>
      </c>
      <c r="E15770" s="1660" t="s">
        <v>75906</v>
      </c>
      <c r="F15770" s="1660" t="s">
        <v>77560</v>
      </c>
      <c r="G15770" s="1665" t="s">
        <v>15279</v>
      </c>
      <c r="H15770" s="1662">
        <v>28</v>
      </c>
      <c r="I15770" s="1662">
        <v>75</v>
      </c>
      <c r="J15770" s="1663">
        <v>8.8042931410363904E-3</v>
      </c>
      <c r="K15770" s="1663">
        <v>1.17390575213819E-2</v>
      </c>
      <c r="L15770" s="1664" t="s">
        <v>75908</v>
      </c>
      <c r="M15770" s="615"/>
      <c r="N15770" s="615"/>
      <c r="O15770" s="615"/>
    </row>
    <row r="15771" spans="1:15">
      <c r="A15771" s="1428" t="s">
        <v>31066</v>
      </c>
      <c r="B15771" s="1437">
        <v>41977</v>
      </c>
      <c r="C15771" s="1658">
        <v>41977.684027777803</v>
      </c>
      <c r="D15771" s="1659" t="s">
        <v>77021</v>
      </c>
      <c r="E15771" s="1660" t="s">
        <v>75917</v>
      </c>
      <c r="F15771" s="1660" t="s">
        <v>77560</v>
      </c>
      <c r="G15771" s="1665" t="s">
        <v>15279</v>
      </c>
      <c r="H15771" s="1662">
        <v>1</v>
      </c>
      <c r="I15771" s="1662">
        <v>190</v>
      </c>
      <c r="J15771" s="1663">
        <v>1.3718510602964601E-4</v>
      </c>
      <c r="K15771" s="1663">
        <v>7.22026873840244E-5</v>
      </c>
      <c r="L15771" s="1664" t="s">
        <v>75908</v>
      </c>
      <c r="M15771" s="615"/>
      <c r="N15771" s="615"/>
      <c r="O15771" s="615"/>
    </row>
    <row r="15772" spans="1:15">
      <c r="A15772" s="1428" t="s">
        <v>31067</v>
      </c>
      <c r="B15772" s="1437">
        <v>41977</v>
      </c>
      <c r="C15772" s="1658">
        <v>41977.684027777803</v>
      </c>
      <c r="D15772" s="1659" t="s">
        <v>76566</v>
      </c>
      <c r="E15772" s="1660" t="s">
        <v>75917</v>
      </c>
      <c r="F15772" s="1660" t="s">
        <v>77560</v>
      </c>
      <c r="G15772" s="1665" t="s">
        <v>15279</v>
      </c>
      <c r="H15772" s="1662">
        <v>77</v>
      </c>
      <c r="I15772" s="1662">
        <v>190</v>
      </c>
      <c r="J15772" s="1663">
        <v>1.0563253164282801E-2</v>
      </c>
      <c r="K15772" s="1663">
        <v>5.5596069285698806E-3</v>
      </c>
      <c r="L15772" s="1664" t="s">
        <v>75908</v>
      </c>
      <c r="M15772" s="615"/>
      <c r="N15772" s="615"/>
      <c r="O15772" s="615"/>
    </row>
    <row r="15773" spans="1:15">
      <c r="A15773" s="1428" t="s">
        <v>31068</v>
      </c>
      <c r="B15773" s="1437">
        <v>41977</v>
      </c>
      <c r="C15773" s="1658">
        <v>41977.695138888899</v>
      </c>
      <c r="D15773" s="1659" t="s">
        <v>76068</v>
      </c>
      <c r="E15773" s="1660" t="s">
        <v>75917</v>
      </c>
      <c r="F15773" s="1660" t="s">
        <v>77560</v>
      </c>
      <c r="G15773" s="1665" t="s">
        <v>15279</v>
      </c>
      <c r="H15773" s="1662">
        <v>54</v>
      </c>
      <c r="I15773" s="1662">
        <v>215</v>
      </c>
      <c r="J15773" s="1663">
        <v>8.3827320052852396E-3</v>
      </c>
      <c r="K15773" s="1663">
        <v>3.8989451187373199E-3</v>
      </c>
      <c r="L15773" s="1664" t="s">
        <v>75908</v>
      </c>
      <c r="M15773" s="615"/>
      <c r="N15773" s="615"/>
      <c r="O15773" s="615"/>
    </row>
    <row r="15774" spans="1:15">
      <c r="A15774" s="1428" t="s">
        <v>31069</v>
      </c>
      <c r="B15774" s="1437">
        <v>41977</v>
      </c>
      <c r="C15774" s="1658">
        <v>41977.707060185203</v>
      </c>
      <c r="D15774" s="1659" t="s">
        <v>76561</v>
      </c>
      <c r="E15774" s="1660" t="s">
        <v>75906</v>
      </c>
      <c r="F15774" s="1660" t="s">
        <v>77560</v>
      </c>
      <c r="G15774" s="1665" t="s">
        <v>15279</v>
      </c>
      <c r="H15774" s="1662">
        <v>31</v>
      </c>
      <c r="I15774" s="1662">
        <v>157.39999999999998</v>
      </c>
      <c r="J15774" s="1663">
        <v>2.0456984739225199E-2</v>
      </c>
      <c r="K15774" s="1663">
        <v>1.29968136843871E-2</v>
      </c>
      <c r="L15774" s="1664" t="s">
        <v>75908</v>
      </c>
      <c r="M15774" s="615"/>
      <c r="N15774" s="615"/>
      <c r="O15774" s="615"/>
    </row>
    <row r="15775" spans="1:15">
      <c r="A15775" s="1428" t="s">
        <v>31070</v>
      </c>
      <c r="B15775" s="1437">
        <v>41977</v>
      </c>
      <c r="C15775" s="1658">
        <v>41977.770763888897</v>
      </c>
      <c r="D15775" s="1659" t="s">
        <v>76068</v>
      </c>
      <c r="E15775" s="1660" t="s">
        <v>75917</v>
      </c>
      <c r="F15775" s="1660" t="s">
        <v>77560</v>
      </c>
      <c r="G15775" s="1665" t="s">
        <v>15279</v>
      </c>
      <c r="H15775" s="1662">
        <v>1</v>
      </c>
      <c r="I15775" s="1662">
        <v>101.1</v>
      </c>
      <c r="J15775" s="1663">
        <v>7.2996916945248697E-5</v>
      </c>
      <c r="K15775" s="1663">
        <v>7.22026873840244E-5</v>
      </c>
      <c r="L15775" s="1664" t="s">
        <v>75908</v>
      </c>
      <c r="M15775" s="615"/>
      <c r="N15775" s="615"/>
      <c r="O15775" s="615"/>
    </row>
    <row r="15776" spans="1:15">
      <c r="A15776" s="1428" t="s">
        <v>31071</v>
      </c>
      <c r="B15776" s="1437">
        <v>41977</v>
      </c>
      <c r="C15776" s="1658">
        <v>41977.836956018502</v>
      </c>
      <c r="D15776" s="1659" t="s">
        <v>76274</v>
      </c>
      <c r="E15776" s="1660" t="s">
        <v>75917</v>
      </c>
      <c r="F15776" s="1660" t="s">
        <v>77560</v>
      </c>
      <c r="G15776" s="1665" t="s">
        <v>15279</v>
      </c>
      <c r="H15776" s="1662">
        <v>42</v>
      </c>
      <c r="I15776" s="1662">
        <v>193.33333333333334</v>
      </c>
      <c r="J15776" s="1663">
        <v>5.8628582155827802E-3</v>
      </c>
      <c r="K15776" s="1663">
        <v>3.0325128701290298E-3</v>
      </c>
      <c r="L15776" s="1664" t="s">
        <v>75908</v>
      </c>
      <c r="M15776" s="615"/>
      <c r="N15776" s="615"/>
      <c r="O15776" s="615"/>
    </row>
    <row r="15777" spans="1:15">
      <c r="A15777" s="1428" t="s">
        <v>31072</v>
      </c>
      <c r="B15777" s="1437">
        <v>41977</v>
      </c>
      <c r="C15777" s="1658">
        <v>41977.868055555598</v>
      </c>
      <c r="D15777" s="1659" t="s">
        <v>76151</v>
      </c>
      <c r="E15777" s="1660" t="s">
        <v>75906</v>
      </c>
      <c r="F15777" s="1660" t="s">
        <v>77560</v>
      </c>
      <c r="G15777" s="1665" t="s">
        <v>15279</v>
      </c>
      <c r="H15777" s="1662">
        <v>1</v>
      </c>
      <c r="I15777" s="1662">
        <v>95</v>
      </c>
      <c r="J15777" s="1663">
        <v>3.9828945161831303E-4</v>
      </c>
      <c r="K15777" s="1663">
        <v>4.1925205433506602E-4</v>
      </c>
      <c r="L15777" s="1664" t="s">
        <v>75908</v>
      </c>
      <c r="M15777" s="615"/>
      <c r="N15777" s="615"/>
      <c r="O15777" s="615"/>
    </row>
    <row r="15778" spans="1:15">
      <c r="A15778" s="1428" t="s">
        <v>31073</v>
      </c>
      <c r="B15778" s="1437">
        <v>41978</v>
      </c>
      <c r="C15778" s="1658">
        <v>41978.552083333299</v>
      </c>
      <c r="D15778" s="1659" t="s">
        <v>77118</v>
      </c>
      <c r="E15778" s="1660" t="s">
        <v>75917</v>
      </c>
      <c r="F15778" s="1660" t="s">
        <v>77560</v>
      </c>
      <c r="G15778" s="1665" t="s">
        <v>15279</v>
      </c>
      <c r="H15778" s="1662">
        <v>55</v>
      </c>
      <c r="I15778" s="1662">
        <v>265</v>
      </c>
      <c r="J15778" s="1663">
        <v>1.0515979237885499E-2</v>
      </c>
      <c r="K15778" s="1663">
        <v>3.9682940520322698E-3</v>
      </c>
      <c r="L15778" s="1664" t="s">
        <v>75908</v>
      </c>
      <c r="M15778" s="615"/>
      <c r="N15778" s="615"/>
      <c r="O15778" s="615"/>
    </row>
    <row r="15779" spans="1:15">
      <c r="A15779" s="1428" t="s">
        <v>31074</v>
      </c>
      <c r="B15779" s="1437">
        <v>41980</v>
      </c>
      <c r="C15779" s="1658">
        <v>41980.780555555597</v>
      </c>
      <c r="D15779" s="1659" t="s">
        <v>77587</v>
      </c>
      <c r="E15779" s="1660" t="s">
        <v>75917</v>
      </c>
      <c r="F15779" s="1660" t="s">
        <v>77560</v>
      </c>
      <c r="G15779" s="1665" t="s">
        <v>15279</v>
      </c>
      <c r="H15779" s="1662">
        <v>58</v>
      </c>
      <c r="I15779" s="1662">
        <v>36</v>
      </c>
      <c r="J15779" s="1663">
        <v>1.50675767829425E-3</v>
      </c>
      <c r="K15779" s="1663">
        <v>4.1854379952618002E-3</v>
      </c>
      <c r="L15779" s="1664" t="s">
        <v>76388</v>
      </c>
      <c r="M15779" s="615"/>
      <c r="N15779" s="615"/>
      <c r="O15779" s="615"/>
    </row>
    <row r="15780" spans="1:15">
      <c r="A15780" s="1428" t="s">
        <v>31075</v>
      </c>
      <c r="B15780" s="1437">
        <v>41980</v>
      </c>
      <c r="C15780" s="1658">
        <v>41980.910833333299</v>
      </c>
      <c r="D15780" s="1659" t="s">
        <v>76042</v>
      </c>
      <c r="E15780" s="1660" t="s">
        <v>75917</v>
      </c>
      <c r="F15780" s="1660" t="s">
        <v>77560</v>
      </c>
      <c r="G15780" s="1665" t="s">
        <v>15279</v>
      </c>
      <c r="H15780" s="1662">
        <v>1</v>
      </c>
      <c r="I15780" s="1662">
        <v>197.7</v>
      </c>
      <c r="J15780" s="1663">
        <v>1.42665705459182E-4</v>
      </c>
      <c r="K15780" s="1663">
        <v>7.2162724056237904E-5</v>
      </c>
      <c r="L15780" s="1664" t="s">
        <v>76388</v>
      </c>
      <c r="M15780" s="615"/>
      <c r="N15780" s="615"/>
      <c r="O15780" s="615"/>
    </row>
    <row r="15781" spans="1:15">
      <c r="A15781" s="1428" t="s">
        <v>31076</v>
      </c>
      <c r="B15781" s="1437">
        <v>41980</v>
      </c>
      <c r="C15781" s="1658">
        <v>41980.930960648198</v>
      </c>
      <c r="D15781" s="1659" t="s">
        <v>76641</v>
      </c>
      <c r="E15781" s="1660" t="s">
        <v>75917</v>
      </c>
      <c r="F15781" s="1660" t="s">
        <v>77560</v>
      </c>
      <c r="G15781" s="1665" t="s">
        <v>15279</v>
      </c>
      <c r="H15781" s="1662">
        <v>28</v>
      </c>
      <c r="I15781" s="1662">
        <v>79.416666666667865</v>
      </c>
      <c r="J15781" s="1663">
        <v>1.6046584405972301E-3</v>
      </c>
      <c r="K15781" s="1663">
        <v>2.0205562735746601E-3</v>
      </c>
      <c r="L15781" s="1664" t="s">
        <v>76388</v>
      </c>
      <c r="M15781" s="615"/>
      <c r="N15781" s="615"/>
      <c r="O15781" s="615"/>
    </row>
    <row r="15782" spans="1:15">
      <c r="A15782" s="1428" t="s">
        <v>31077</v>
      </c>
      <c r="B15782" s="1437">
        <v>41981</v>
      </c>
      <c r="C15782" s="1658">
        <v>41981.045138888898</v>
      </c>
      <c r="D15782" s="1659" t="s">
        <v>76352</v>
      </c>
      <c r="E15782" s="1660" t="s">
        <v>75917</v>
      </c>
      <c r="F15782" s="1660" t="s">
        <v>77560</v>
      </c>
      <c r="G15782" s="1665" t="s">
        <v>15279</v>
      </c>
      <c r="H15782" s="1662">
        <v>56</v>
      </c>
      <c r="I15782" s="1662">
        <v>175</v>
      </c>
      <c r="J15782" s="1663">
        <v>7.07189592478389E-3</v>
      </c>
      <c r="K15782" s="1663">
        <v>4.0410833855908006E-3</v>
      </c>
      <c r="L15782" s="1664" t="s">
        <v>75908</v>
      </c>
      <c r="M15782" s="615"/>
      <c r="N15782" s="615"/>
      <c r="O15782" s="615"/>
    </row>
    <row r="15783" spans="1:15">
      <c r="A15783" s="1428" t="s">
        <v>31078</v>
      </c>
      <c r="B15783" s="1437">
        <v>41981</v>
      </c>
      <c r="C15783" s="1658">
        <v>41981.409745370402</v>
      </c>
      <c r="D15783" s="1659" t="s">
        <v>76433</v>
      </c>
      <c r="E15783" s="1660" t="s">
        <v>75906</v>
      </c>
      <c r="F15783" s="1660" t="s">
        <v>77560</v>
      </c>
      <c r="G15783" s="1665" t="s">
        <v>15279</v>
      </c>
      <c r="H15783" s="1662">
        <v>1</v>
      </c>
      <c r="I15783" s="1662">
        <v>279.96666666670001</v>
      </c>
      <c r="J15783" s="1663">
        <v>1.1766963957982701E-3</v>
      </c>
      <c r="K15783" s="1663">
        <v>4.2029874835032707E-4</v>
      </c>
      <c r="L15783" s="1664" t="s">
        <v>75908</v>
      </c>
      <c r="M15783" s="615"/>
      <c r="N15783" s="615"/>
      <c r="O15783" s="615"/>
    </row>
    <row r="15784" spans="1:15">
      <c r="A15784" s="1428" t="s">
        <v>31079</v>
      </c>
      <c r="B15784" s="1437">
        <v>41981</v>
      </c>
      <c r="C15784" s="1658">
        <v>41981.434027777803</v>
      </c>
      <c r="D15784" s="1659" t="s">
        <v>76933</v>
      </c>
      <c r="E15784" s="1660" t="s">
        <v>75917</v>
      </c>
      <c r="F15784" s="1660" t="s">
        <v>77560</v>
      </c>
      <c r="G15784" s="1665" t="s">
        <v>15279</v>
      </c>
      <c r="H15784" s="1662">
        <v>130</v>
      </c>
      <c r="I15784" s="1662">
        <v>325</v>
      </c>
      <c r="J15784" s="1663">
        <v>3.0488530900216301E-2</v>
      </c>
      <c r="K15784" s="1663">
        <v>9.3810864308357805E-3</v>
      </c>
      <c r="L15784" s="1664" t="s">
        <v>75908</v>
      </c>
      <c r="M15784" s="615"/>
      <c r="N15784" s="615"/>
      <c r="O15784" s="615"/>
    </row>
    <row r="15785" spans="1:15">
      <c r="A15785" s="1428" t="s">
        <v>31080</v>
      </c>
      <c r="B15785" s="1437">
        <v>41981</v>
      </c>
      <c r="C15785" s="1658">
        <v>41981.468333333301</v>
      </c>
      <c r="D15785" s="1659" t="s">
        <v>76630</v>
      </c>
      <c r="E15785" s="1660" t="s">
        <v>75917</v>
      </c>
      <c r="F15785" s="1660" t="s">
        <v>77560</v>
      </c>
      <c r="G15785" s="1665" t="s">
        <v>15279</v>
      </c>
      <c r="H15785" s="1662">
        <v>1</v>
      </c>
      <c r="I15785" s="1662">
        <v>658.6</v>
      </c>
      <c r="J15785" s="1663">
        <v>4.7526027102680302E-4</v>
      </c>
      <c r="K15785" s="1663">
        <v>7.2162203314121294E-5</v>
      </c>
      <c r="L15785" s="1664" t="s">
        <v>75908</v>
      </c>
      <c r="M15785" s="615"/>
      <c r="N15785" s="615"/>
      <c r="O15785" s="615"/>
    </row>
    <row r="15786" spans="1:15">
      <c r="A15786" s="1428" t="s">
        <v>31081</v>
      </c>
      <c r="B15786" s="1437">
        <v>41981</v>
      </c>
      <c r="C15786" s="1658">
        <v>41981.478472222203</v>
      </c>
      <c r="D15786" s="1659" t="s">
        <v>76389</v>
      </c>
      <c r="E15786" s="1660" t="s">
        <v>75906</v>
      </c>
      <c r="F15786" s="1660" t="s">
        <v>77560</v>
      </c>
      <c r="G15786" s="1665" t="s">
        <v>15279</v>
      </c>
      <c r="H15786" s="1662">
        <v>1</v>
      </c>
      <c r="I15786" s="1662">
        <v>301</v>
      </c>
      <c r="J15786" s="1663">
        <v>1.2650992325344899E-3</v>
      </c>
      <c r="K15786" s="1663">
        <v>4.2029874835032707E-4</v>
      </c>
      <c r="L15786" s="1664" t="s">
        <v>75908</v>
      </c>
      <c r="M15786" s="615"/>
      <c r="N15786" s="615"/>
      <c r="O15786" s="615"/>
    </row>
    <row r="15787" spans="1:15">
      <c r="A15787" s="1428" t="s">
        <v>31082</v>
      </c>
      <c r="B15787" s="1437">
        <v>41978</v>
      </c>
      <c r="C15787" s="1658">
        <v>41978.495138888902</v>
      </c>
      <c r="D15787" s="1659" t="s">
        <v>75948</v>
      </c>
      <c r="E15787" s="1660" t="s">
        <v>75906</v>
      </c>
      <c r="F15787" s="1660" t="s">
        <v>77560</v>
      </c>
      <c r="G15787" s="1665" t="s">
        <v>15279</v>
      </c>
      <c r="H15787" s="1662">
        <v>2</v>
      </c>
      <c r="I15787" s="1662">
        <v>93</v>
      </c>
      <c r="J15787" s="1663">
        <v>7.81660397974407E-4</v>
      </c>
      <c r="K15787" s="1663">
        <v>8.404950515853841E-4</v>
      </c>
      <c r="L15787" s="1664" t="s">
        <v>75908</v>
      </c>
      <c r="M15787" s="615"/>
      <c r="N15787" s="615"/>
      <c r="O15787" s="615"/>
    </row>
    <row r="15788" spans="1:15">
      <c r="A15788" s="1428" t="s">
        <v>31083</v>
      </c>
      <c r="B15788" s="1437">
        <v>41981</v>
      </c>
      <c r="C15788" s="1658">
        <v>41981.888078703698</v>
      </c>
      <c r="D15788" s="1659" t="s">
        <v>77587</v>
      </c>
      <c r="E15788" s="1660" t="s">
        <v>75917</v>
      </c>
      <c r="F15788" s="1660" t="s">
        <v>77560</v>
      </c>
      <c r="G15788" s="1665" t="s">
        <v>15279</v>
      </c>
      <c r="H15788" s="1662">
        <v>58</v>
      </c>
      <c r="I15788" s="1662">
        <v>70.16666666666724</v>
      </c>
      <c r="J15788" s="1663">
        <v>2.93676113420705E-3</v>
      </c>
      <c r="K15788" s="1663">
        <v>4.1854077922190399E-3</v>
      </c>
      <c r="L15788" s="1664" t="s">
        <v>75908</v>
      </c>
      <c r="M15788" s="615"/>
      <c r="N15788" s="615"/>
      <c r="O15788" s="615"/>
    </row>
    <row r="15789" spans="1:15">
      <c r="A15789" s="1428" t="s">
        <v>31084</v>
      </c>
      <c r="B15789" s="1437">
        <v>41982</v>
      </c>
      <c r="C15789" s="1658">
        <v>41982.255370370403</v>
      </c>
      <c r="D15789" s="1659" t="s">
        <v>76496</v>
      </c>
      <c r="E15789" s="1660" t="s">
        <v>75917</v>
      </c>
      <c r="F15789" s="1660" t="s">
        <v>77560</v>
      </c>
      <c r="G15789" s="1665" t="s">
        <v>15279</v>
      </c>
      <c r="H15789" s="1662">
        <v>41</v>
      </c>
      <c r="I15789" s="1662">
        <v>82.266666666665856</v>
      </c>
      <c r="J15789" s="1663">
        <v>2.43416569059959E-3</v>
      </c>
      <c r="K15789" s="1663">
        <v>2.9588723953804098E-3</v>
      </c>
      <c r="L15789" s="1664" t="s">
        <v>75908</v>
      </c>
      <c r="M15789" s="615"/>
      <c r="N15789" s="615"/>
      <c r="O15789" s="615"/>
    </row>
    <row r="15790" spans="1:15">
      <c r="A15790" s="1428" t="s">
        <v>31085</v>
      </c>
      <c r="B15790" s="1437">
        <v>41982</v>
      </c>
      <c r="C15790" s="1658">
        <v>41982.614988425899</v>
      </c>
      <c r="D15790" s="1659" t="s">
        <v>76293</v>
      </c>
      <c r="E15790" s="1660" t="s">
        <v>75917</v>
      </c>
      <c r="F15790" s="1660" t="s">
        <v>77560</v>
      </c>
      <c r="G15790" s="1665" t="s">
        <v>15279</v>
      </c>
      <c r="H15790" s="1662">
        <v>1</v>
      </c>
      <c r="I15790" s="1662">
        <v>114.4166666667</v>
      </c>
      <c r="J15790" s="1663">
        <v>8.2571784529643906E-5</v>
      </c>
      <c r="K15790" s="1663">
        <v>7.2167619399522099E-5</v>
      </c>
      <c r="L15790" s="1664" t="s">
        <v>75908</v>
      </c>
      <c r="M15790" s="615"/>
      <c r="N15790" s="615"/>
      <c r="O15790" s="615"/>
    </row>
    <row r="15791" spans="1:15">
      <c r="A15791" s="1428" t="s">
        <v>31086</v>
      </c>
      <c r="B15791" s="1437">
        <v>41982</v>
      </c>
      <c r="C15791" s="1658">
        <v>41982.717361111099</v>
      </c>
      <c r="D15791" s="1659" t="s">
        <v>76641</v>
      </c>
      <c r="E15791" s="1660" t="s">
        <v>75917</v>
      </c>
      <c r="F15791" s="1660" t="s">
        <v>77560</v>
      </c>
      <c r="G15791" s="1665" t="s">
        <v>15279</v>
      </c>
      <c r="H15791" s="1662">
        <v>29</v>
      </c>
      <c r="I15791" s="1662">
        <v>146.14712643678277</v>
      </c>
      <c r="J15791" s="1663">
        <v>3.0586561571368399E-3</v>
      </c>
      <c r="K15791" s="1663">
        <v>2.0928609625861399E-3</v>
      </c>
      <c r="L15791" s="1664" t="s">
        <v>75908</v>
      </c>
      <c r="M15791" s="615"/>
      <c r="N15791" s="615"/>
      <c r="O15791" s="615"/>
    </row>
    <row r="15792" spans="1:15">
      <c r="A15792" s="1428" t="s">
        <v>31087</v>
      </c>
      <c r="B15792" s="1437">
        <v>41982</v>
      </c>
      <c r="C15792" s="1658">
        <v>41982.933333333298</v>
      </c>
      <c r="D15792" s="1659" t="s">
        <v>76641</v>
      </c>
      <c r="E15792" s="1660" t="s">
        <v>75917</v>
      </c>
      <c r="F15792" s="1660" t="s">
        <v>77560</v>
      </c>
      <c r="G15792" s="1665" t="s">
        <v>15279</v>
      </c>
      <c r="H15792" s="1662">
        <v>29</v>
      </c>
      <c r="I15792" s="1662">
        <v>76</v>
      </c>
      <c r="J15792" s="1663">
        <v>1.5905743315654699E-3</v>
      </c>
      <c r="K15792" s="1663">
        <v>2.0928609625861399E-3</v>
      </c>
      <c r="L15792" s="1664" t="s">
        <v>75908</v>
      </c>
      <c r="M15792" s="615"/>
      <c r="N15792" s="615"/>
      <c r="O15792" s="615"/>
    </row>
    <row r="15793" spans="1:15">
      <c r="A15793" s="1428" t="s">
        <v>31088</v>
      </c>
      <c r="B15793" s="1437">
        <v>41983</v>
      </c>
      <c r="C15793" s="1658">
        <v>41983.193287037</v>
      </c>
      <c r="D15793" s="1659" t="s">
        <v>76641</v>
      </c>
      <c r="E15793" s="1660" t="s">
        <v>75917</v>
      </c>
      <c r="F15793" s="1660" t="s">
        <v>77560</v>
      </c>
      <c r="G15793" s="1665" t="s">
        <v>15279</v>
      </c>
      <c r="H15793" s="1662">
        <v>29</v>
      </c>
      <c r="I15793" s="1662">
        <v>351.66666666666549</v>
      </c>
      <c r="J15793" s="1663">
        <v>7.3606752526375E-3</v>
      </c>
      <c r="K15793" s="1663">
        <v>2.0930830102286798E-3</v>
      </c>
      <c r="L15793" s="1664" t="s">
        <v>75908</v>
      </c>
      <c r="M15793" s="615"/>
      <c r="N15793" s="615"/>
      <c r="O15793" s="615"/>
    </row>
    <row r="15794" spans="1:15">
      <c r="A15794" s="1428" t="s">
        <v>31089</v>
      </c>
      <c r="B15794" s="1437">
        <v>41983</v>
      </c>
      <c r="C15794" s="1658">
        <v>41983.371840277803</v>
      </c>
      <c r="D15794" s="1659" t="s">
        <v>75953</v>
      </c>
      <c r="E15794" s="1660" t="s">
        <v>75906</v>
      </c>
      <c r="F15794" s="1660" t="s">
        <v>77560</v>
      </c>
      <c r="G15794" s="1665" t="s">
        <v>15279</v>
      </c>
      <c r="H15794" s="1662">
        <v>1</v>
      </c>
      <c r="I15794" s="1662">
        <v>190.55</v>
      </c>
      <c r="J15794" s="1663">
        <v>8.0098699420750403E-4</v>
      </c>
      <c r="K15794" s="1663">
        <v>4.20355284286279E-4</v>
      </c>
      <c r="L15794" s="1664" t="s">
        <v>75908</v>
      </c>
      <c r="M15794" s="615"/>
      <c r="N15794" s="615"/>
      <c r="O15794" s="615"/>
    </row>
    <row r="15795" spans="1:15">
      <c r="A15795" s="1428" t="s">
        <v>31090</v>
      </c>
      <c r="B15795" s="1437">
        <v>41983</v>
      </c>
      <c r="C15795" s="1658">
        <v>41983.461805555598</v>
      </c>
      <c r="D15795" s="1659" t="s">
        <v>76606</v>
      </c>
      <c r="E15795" s="1660" t="s">
        <v>75917</v>
      </c>
      <c r="F15795" s="1660" t="s">
        <v>77560</v>
      </c>
      <c r="G15795" s="1665" t="s">
        <v>15279</v>
      </c>
      <c r="H15795" s="1662">
        <v>6</v>
      </c>
      <c r="I15795" s="1662">
        <v>449</v>
      </c>
      <c r="J15795" s="1663">
        <v>1.9444019412262301E-3</v>
      </c>
      <c r="K15795" s="1663">
        <v>4.3305165728869195E-4</v>
      </c>
      <c r="L15795" s="1664" t="s">
        <v>75908</v>
      </c>
      <c r="M15795" s="615"/>
      <c r="N15795" s="615"/>
      <c r="O15795" s="615"/>
    </row>
    <row r="15796" spans="1:15">
      <c r="A15796" s="1428" t="s">
        <v>31091</v>
      </c>
      <c r="B15796" s="1437">
        <v>41983</v>
      </c>
      <c r="C15796" s="1658">
        <v>41983.461805555598</v>
      </c>
      <c r="D15796" s="1659" t="s">
        <v>76176</v>
      </c>
      <c r="E15796" s="1660" t="s">
        <v>75917</v>
      </c>
      <c r="F15796" s="1660" t="s">
        <v>77560</v>
      </c>
      <c r="G15796" s="1665" t="s">
        <v>15279</v>
      </c>
      <c r="H15796" s="1662">
        <v>19</v>
      </c>
      <c r="I15796" s="1662">
        <v>449</v>
      </c>
      <c r="J15796" s="1663">
        <v>6.15727281388306E-3</v>
      </c>
      <c r="K15796" s="1663">
        <v>1.3713302480808599E-3</v>
      </c>
      <c r="L15796" s="1664" t="s">
        <v>75908</v>
      </c>
      <c r="M15796" s="615"/>
      <c r="N15796" s="615"/>
      <c r="O15796" s="615"/>
    </row>
    <row r="15797" spans="1:15">
      <c r="A15797" s="1428" t="s">
        <v>31092</v>
      </c>
      <c r="B15797" s="1437">
        <v>41983</v>
      </c>
      <c r="C15797" s="1658">
        <v>41983.780555555597</v>
      </c>
      <c r="D15797" s="1659" t="s">
        <v>75983</v>
      </c>
      <c r="E15797" s="1660" t="s">
        <v>75984</v>
      </c>
      <c r="F15797" s="1660" t="s">
        <v>77560</v>
      </c>
      <c r="G15797" s="1665" t="s">
        <v>15279</v>
      </c>
      <c r="H15797" s="1662">
        <v>2</v>
      </c>
      <c r="I15797" s="1662">
        <v>601</v>
      </c>
      <c r="J15797" s="1663">
        <v>0.45290128108515398</v>
      </c>
      <c r="K15797" s="1663">
        <v>7.5357950263752804E-2</v>
      </c>
      <c r="L15797" s="1664" t="s">
        <v>75908</v>
      </c>
      <c r="M15797" s="615"/>
      <c r="N15797" s="615"/>
      <c r="O15797" s="615"/>
    </row>
    <row r="15798" spans="1:15">
      <c r="A15798" s="1428" t="s">
        <v>31093</v>
      </c>
      <c r="B15798" s="1437">
        <v>41984</v>
      </c>
      <c r="C15798" s="1658">
        <v>41984.236840277801</v>
      </c>
      <c r="D15798" s="1659" t="s">
        <v>76582</v>
      </c>
      <c r="E15798" s="1660" t="s">
        <v>75917</v>
      </c>
      <c r="F15798" s="1660" t="s">
        <v>77560</v>
      </c>
      <c r="G15798" s="1665" t="s">
        <v>15279</v>
      </c>
      <c r="H15798" s="1662">
        <v>69</v>
      </c>
      <c r="I15798" s="1662">
        <v>73.95</v>
      </c>
      <c r="J15798" s="1663">
        <v>3.6830294307438499E-3</v>
      </c>
      <c r="K15798" s="1663">
        <v>4.9804319550288603E-3</v>
      </c>
      <c r="L15798" s="1664" t="s">
        <v>75908</v>
      </c>
      <c r="M15798" s="615"/>
      <c r="N15798" s="615"/>
      <c r="O15798" s="615"/>
    </row>
    <row r="15799" spans="1:15">
      <c r="A15799" s="1428" t="s">
        <v>31094</v>
      </c>
      <c r="B15799" s="1437">
        <v>41984</v>
      </c>
      <c r="C15799" s="1658">
        <v>41984.364201388897</v>
      </c>
      <c r="D15799" s="1659" t="s">
        <v>77323</v>
      </c>
      <c r="E15799" s="1660" t="s">
        <v>75917</v>
      </c>
      <c r="F15799" s="1660" t="s">
        <v>77560</v>
      </c>
      <c r="G15799" s="1665" t="s">
        <v>15279</v>
      </c>
      <c r="H15799" s="1662">
        <v>1</v>
      </c>
      <c r="I15799" s="1662">
        <v>655.55</v>
      </c>
      <c r="J15799" s="1663">
        <v>4.73177125814373E-4</v>
      </c>
      <c r="K15799" s="1663">
        <v>7.2180173261287902E-5</v>
      </c>
      <c r="L15799" s="1664" t="s">
        <v>75908</v>
      </c>
      <c r="M15799" s="615"/>
      <c r="N15799" s="615"/>
      <c r="O15799" s="615"/>
    </row>
    <row r="15800" spans="1:15">
      <c r="A15800" s="1428" t="s">
        <v>31095</v>
      </c>
      <c r="B15800" s="1437">
        <v>41984</v>
      </c>
      <c r="C15800" s="1658">
        <v>41984.622372685197</v>
      </c>
      <c r="D15800" s="1659" t="s">
        <v>76582</v>
      </c>
      <c r="E15800" s="1660" t="s">
        <v>75917</v>
      </c>
      <c r="F15800" s="1660" t="s">
        <v>77560</v>
      </c>
      <c r="G15800" s="1665" t="s">
        <v>15279</v>
      </c>
      <c r="H15800" s="1662">
        <v>69</v>
      </c>
      <c r="I15800" s="1662">
        <v>118.78333333333332</v>
      </c>
      <c r="J15800" s="1663">
        <v>5.9159230905817903E-3</v>
      </c>
      <c r="K15800" s="1663">
        <v>4.9804319550288603E-3</v>
      </c>
      <c r="L15800" s="1664" t="s">
        <v>75908</v>
      </c>
      <c r="M15800" s="615"/>
      <c r="N15800" s="615"/>
      <c r="O15800" s="615"/>
    </row>
    <row r="15801" spans="1:15">
      <c r="A15801" s="1428" t="s">
        <v>31096</v>
      </c>
      <c r="B15801" s="1437">
        <v>41984</v>
      </c>
      <c r="C15801" s="1658">
        <v>41984.742025462998</v>
      </c>
      <c r="D15801" s="1659" t="s">
        <v>76582</v>
      </c>
      <c r="E15801" s="1660" t="s">
        <v>75917</v>
      </c>
      <c r="F15801" s="1660" t="s">
        <v>77560</v>
      </c>
      <c r="G15801" s="1665" t="s">
        <v>15279</v>
      </c>
      <c r="H15801" s="1662">
        <v>69</v>
      </c>
      <c r="I15801" s="1662">
        <v>83.483333333333334</v>
      </c>
      <c r="J15801" s="1663">
        <v>4.1578306104565997E-3</v>
      </c>
      <c r="K15801" s="1663">
        <v>4.9804319550288603E-3</v>
      </c>
      <c r="L15801" s="1664" t="s">
        <v>75908</v>
      </c>
      <c r="M15801" s="615"/>
      <c r="N15801" s="615"/>
      <c r="O15801" s="615"/>
    </row>
    <row r="15802" spans="1:15">
      <c r="A15802" s="1428" t="s">
        <v>31097</v>
      </c>
      <c r="B15802" s="1437">
        <v>41984</v>
      </c>
      <c r="C15802" s="1658">
        <v>41984.772916666698</v>
      </c>
      <c r="D15802" s="1659" t="s">
        <v>76125</v>
      </c>
      <c r="E15802" s="1660" t="s">
        <v>75906</v>
      </c>
      <c r="F15802" s="1660" t="s">
        <v>77560</v>
      </c>
      <c r="G15802" s="1665" t="s">
        <v>15279</v>
      </c>
      <c r="H15802" s="1662">
        <v>11</v>
      </c>
      <c r="I15802" s="1662">
        <v>182</v>
      </c>
      <c r="J15802" s="1663">
        <v>8.4161495905429699E-3</v>
      </c>
      <c r="K15802" s="1663">
        <v>4.6242580167818502E-3</v>
      </c>
      <c r="L15802" s="1664" t="s">
        <v>75908</v>
      </c>
      <c r="M15802" s="615"/>
      <c r="N15802" s="615"/>
      <c r="O15802" s="615"/>
    </row>
    <row r="15803" spans="1:15">
      <c r="A15803" s="1428" t="s">
        <v>31098</v>
      </c>
      <c r="B15803" s="1437">
        <v>41985</v>
      </c>
      <c r="C15803" s="1658">
        <v>41985.8632407408</v>
      </c>
      <c r="D15803" s="1659" t="s">
        <v>77207</v>
      </c>
      <c r="E15803" s="1660" t="s">
        <v>75917</v>
      </c>
      <c r="F15803" s="1660" t="s">
        <v>77560</v>
      </c>
      <c r="G15803" s="1665" t="s">
        <v>15279</v>
      </c>
      <c r="H15803" s="1662">
        <v>34</v>
      </c>
      <c r="I15803" s="1662">
        <v>91.933333333332357</v>
      </c>
      <c r="J15803" s="1663">
        <v>2.2567331133684899E-3</v>
      </c>
      <c r="K15803" s="1663">
        <v>2.4547495794436402E-3</v>
      </c>
      <c r="L15803" s="1664" t="s">
        <v>75908</v>
      </c>
      <c r="M15803" s="615"/>
      <c r="N15803" s="615"/>
      <c r="O15803" s="615"/>
    </row>
    <row r="15804" spans="1:15">
      <c r="A15804" s="1428" t="s">
        <v>31099</v>
      </c>
      <c r="B15804" s="1437">
        <v>41987</v>
      </c>
      <c r="C15804" s="1658">
        <v>41987.353819444397</v>
      </c>
      <c r="D15804" s="1659" t="s">
        <v>76157</v>
      </c>
      <c r="E15804" s="1660" t="s">
        <v>75917</v>
      </c>
      <c r="F15804" s="1660" t="s">
        <v>77560</v>
      </c>
      <c r="G15804" s="1665" t="s">
        <v>15279</v>
      </c>
      <c r="H15804" s="1662">
        <v>1</v>
      </c>
      <c r="I15804" s="1662">
        <v>309.35000000000002</v>
      </c>
      <c r="J15804" s="1663">
        <v>2.2334433870654501E-4</v>
      </c>
      <c r="K15804" s="1663">
        <v>7.219794365816871E-5</v>
      </c>
      <c r="L15804" s="1664" t="s">
        <v>75908</v>
      </c>
      <c r="M15804" s="615"/>
      <c r="N15804" s="615"/>
      <c r="O15804" s="615"/>
    </row>
    <row r="15805" spans="1:15">
      <c r="A15805" s="1428" t="s">
        <v>31100</v>
      </c>
      <c r="B15805" s="1437">
        <v>41988</v>
      </c>
      <c r="C15805" s="1658">
        <v>41988.311805555597</v>
      </c>
      <c r="D15805" s="1659" t="s">
        <v>77343</v>
      </c>
      <c r="E15805" s="1660" t="s">
        <v>75917</v>
      </c>
      <c r="F15805" s="1660" t="s">
        <v>77560</v>
      </c>
      <c r="G15805" s="1665" t="s">
        <v>15279</v>
      </c>
      <c r="H15805" s="1662">
        <v>1</v>
      </c>
      <c r="I15805" s="1662">
        <v>121</v>
      </c>
      <c r="J15805" s="1663">
        <v>8.7358565760062794E-5</v>
      </c>
      <c r="K15805" s="1663">
        <v>7.21971617851759E-5</v>
      </c>
      <c r="L15805" s="1664" t="s">
        <v>75908</v>
      </c>
      <c r="M15805" s="615"/>
      <c r="N15805" s="615"/>
      <c r="O15805" s="615"/>
    </row>
    <row r="15806" spans="1:15">
      <c r="A15806" s="1428" t="s">
        <v>31101</v>
      </c>
      <c r="B15806" s="1437">
        <v>41988</v>
      </c>
      <c r="C15806" s="1658">
        <v>41988.363888888904</v>
      </c>
      <c r="D15806" s="1659" t="s">
        <v>76268</v>
      </c>
      <c r="E15806" s="1660" t="s">
        <v>75906</v>
      </c>
      <c r="F15806" s="1660" t="s">
        <v>77560</v>
      </c>
      <c r="G15806" s="1665" t="s">
        <v>15279</v>
      </c>
      <c r="H15806" s="1662">
        <v>100</v>
      </c>
      <c r="I15806" s="1662">
        <v>46</v>
      </c>
      <c r="J15806" s="1663">
        <v>1.9289557220794101E-2</v>
      </c>
      <c r="K15806" s="1663">
        <v>4.1933820045204698E-2</v>
      </c>
      <c r="L15806" s="1664" t="s">
        <v>75908</v>
      </c>
      <c r="M15806" s="615"/>
      <c r="N15806" s="615"/>
      <c r="O15806" s="615"/>
    </row>
    <row r="15807" spans="1:15">
      <c r="A15807" s="1428" t="s">
        <v>31102</v>
      </c>
      <c r="B15807" s="1437">
        <v>41989</v>
      </c>
      <c r="C15807" s="1658">
        <v>41989.434965277796</v>
      </c>
      <c r="D15807" s="1659" t="s">
        <v>75953</v>
      </c>
      <c r="E15807" s="1660" t="s">
        <v>75906</v>
      </c>
      <c r="F15807" s="1660" t="s">
        <v>77560</v>
      </c>
      <c r="G15807" s="1665" t="s">
        <v>15279</v>
      </c>
      <c r="H15807" s="1662">
        <v>1</v>
      </c>
      <c r="I15807" s="1662">
        <v>97.65</v>
      </c>
      <c r="J15807" s="1663">
        <v>4.09483752741423E-4</v>
      </c>
      <c r="K15807" s="1663">
        <v>4.1933820045204705E-4</v>
      </c>
      <c r="L15807" s="1664" t="s">
        <v>75908</v>
      </c>
      <c r="M15807" s="615"/>
      <c r="N15807" s="615"/>
      <c r="O15807" s="615"/>
    </row>
    <row r="15808" spans="1:15">
      <c r="A15808" s="1428" t="s">
        <v>31103</v>
      </c>
      <c r="B15808" s="1437">
        <v>41989</v>
      </c>
      <c r="C15808" s="1658">
        <v>41989.4777777778</v>
      </c>
      <c r="D15808" s="1659" t="s">
        <v>76909</v>
      </c>
      <c r="E15808" s="1660" t="s">
        <v>75906</v>
      </c>
      <c r="F15808" s="1660" t="s">
        <v>77560</v>
      </c>
      <c r="G15808" s="1665" t="s">
        <v>15279</v>
      </c>
      <c r="H15808" s="1662">
        <v>22</v>
      </c>
      <c r="I15808" s="1662">
        <v>77</v>
      </c>
      <c r="J15808" s="1663">
        <v>7.1035891156576696E-3</v>
      </c>
      <c r="K15808" s="1663">
        <v>9.2254404099450203E-3</v>
      </c>
      <c r="L15808" s="1664" t="s">
        <v>75908</v>
      </c>
      <c r="M15808" s="615"/>
      <c r="N15808" s="615"/>
      <c r="O15808" s="615"/>
    </row>
    <row r="15809" spans="1:15">
      <c r="A15809" s="1428" t="s">
        <v>31104</v>
      </c>
      <c r="B15809" s="1437">
        <v>41988</v>
      </c>
      <c r="C15809" s="1658">
        <v>41988.565277777801</v>
      </c>
      <c r="D15809" s="1659" t="s">
        <v>76986</v>
      </c>
      <c r="E15809" s="1660" t="s">
        <v>75917</v>
      </c>
      <c r="F15809" s="1660" t="s">
        <v>77560</v>
      </c>
      <c r="G15809" s="1665" t="s">
        <v>15279</v>
      </c>
      <c r="H15809" s="1662">
        <v>27</v>
      </c>
      <c r="I15809" s="1662">
        <v>201</v>
      </c>
      <c r="J15809" s="1663">
        <v>3.9181399700814997E-3</v>
      </c>
      <c r="K15809" s="1663">
        <v>1.94932336819975E-3</v>
      </c>
      <c r="L15809" s="1664" t="s">
        <v>75908</v>
      </c>
      <c r="M15809" s="615"/>
      <c r="N15809" s="615"/>
      <c r="O15809" s="615"/>
    </row>
    <row r="15810" spans="1:15">
      <c r="A15810" s="1428" t="s">
        <v>31105</v>
      </c>
      <c r="B15810" s="1437">
        <v>41990</v>
      </c>
      <c r="C15810" s="1658">
        <v>41990.300034722197</v>
      </c>
      <c r="D15810" s="1659" t="s">
        <v>77359</v>
      </c>
      <c r="E15810" s="1660" t="s">
        <v>75917</v>
      </c>
      <c r="F15810" s="1660" t="s">
        <v>77560</v>
      </c>
      <c r="G15810" s="1665" t="s">
        <v>15279</v>
      </c>
      <c r="H15810" s="1662">
        <v>12</v>
      </c>
      <c r="I15810" s="1662">
        <v>292.95</v>
      </c>
      <c r="J15810" s="1663">
        <v>2.53828841350837E-3</v>
      </c>
      <c r="K15810" s="1663">
        <v>8.6645789844968992E-4</v>
      </c>
      <c r="L15810" s="1664" t="s">
        <v>75908</v>
      </c>
      <c r="M15810" s="615"/>
      <c r="N15810" s="615"/>
      <c r="O15810" s="615"/>
    </row>
    <row r="15811" spans="1:15">
      <c r="A15811" s="1428" t="s">
        <v>31106</v>
      </c>
      <c r="B15811" s="1437">
        <v>41990</v>
      </c>
      <c r="C15811" s="1658">
        <v>41990.306423611102</v>
      </c>
      <c r="D15811" s="1659" t="s">
        <v>77288</v>
      </c>
      <c r="E15811" s="1660" t="s">
        <v>75917</v>
      </c>
      <c r="F15811" s="1660" t="s">
        <v>77560</v>
      </c>
      <c r="G15811" s="1665" t="s">
        <v>15279</v>
      </c>
      <c r="H15811" s="1662">
        <v>2</v>
      </c>
      <c r="I15811" s="1662">
        <v>123.75</v>
      </c>
      <c r="J15811" s="1663">
        <v>1.7870694155524899E-4</v>
      </c>
      <c r="K15811" s="1663">
        <v>1.44409649741615E-4</v>
      </c>
      <c r="L15811" s="1664" t="s">
        <v>75908</v>
      </c>
      <c r="M15811" s="615"/>
      <c r="N15811" s="615"/>
      <c r="O15811" s="615"/>
    </row>
    <row r="15812" spans="1:15">
      <c r="A15812" s="1428" t="s">
        <v>31107</v>
      </c>
      <c r="B15812" s="1437">
        <v>41991</v>
      </c>
      <c r="C15812" s="1658">
        <v>41991.3687152778</v>
      </c>
      <c r="D15812" s="1659" t="s">
        <v>76554</v>
      </c>
      <c r="E15812" s="1660" t="s">
        <v>75917</v>
      </c>
      <c r="F15812" s="1660" t="s">
        <v>77560</v>
      </c>
      <c r="G15812" s="1665" t="s">
        <v>15279</v>
      </c>
      <c r="H15812" s="1662">
        <v>115</v>
      </c>
      <c r="I15812" s="1662">
        <v>414.05</v>
      </c>
      <c r="J15812" s="1663">
        <v>3.4387200348958001E-2</v>
      </c>
      <c r="K15812" s="1663">
        <v>8.3050840113411302E-3</v>
      </c>
      <c r="L15812" s="1664" t="s">
        <v>75908</v>
      </c>
      <c r="M15812" s="615"/>
      <c r="N15812" s="615"/>
      <c r="O15812" s="615"/>
    </row>
    <row r="15813" spans="1:15">
      <c r="A15813" s="1428" t="s">
        <v>31108</v>
      </c>
      <c r="B15813" s="1437">
        <v>41990</v>
      </c>
      <c r="C15813" s="1658">
        <v>41990.375</v>
      </c>
      <c r="D15813" s="1659" t="s">
        <v>76164</v>
      </c>
      <c r="E15813" s="1660" t="s">
        <v>75906</v>
      </c>
      <c r="F15813" s="1660" t="s">
        <v>77560</v>
      </c>
      <c r="G15813" s="1665" t="s">
        <v>15279</v>
      </c>
      <c r="H15813" s="1662">
        <v>2</v>
      </c>
      <c r="I15813" s="1662">
        <v>92</v>
      </c>
      <c r="J15813" s="1663">
        <v>7.7167936722291901E-4</v>
      </c>
      <c r="K15813" s="1663">
        <v>8.3878192089447692E-4</v>
      </c>
      <c r="L15813" s="1664" t="s">
        <v>75908</v>
      </c>
      <c r="M15813" s="615"/>
      <c r="N15813" s="615"/>
      <c r="O15813" s="615"/>
    </row>
    <row r="15814" spans="1:15">
      <c r="A15814" s="1428" t="s">
        <v>31109</v>
      </c>
      <c r="B15814" s="1437">
        <v>41991</v>
      </c>
      <c r="C15814" s="1658">
        <v>41991.497557870403</v>
      </c>
      <c r="D15814" s="1659" t="s">
        <v>77043</v>
      </c>
      <c r="E15814" s="1660" t="s">
        <v>75917</v>
      </c>
      <c r="F15814" s="1660" t="s">
        <v>77560</v>
      </c>
      <c r="G15814" s="1665" t="s">
        <v>15279</v>
      </c>
      <c r="H15814" s="1662">
        <v>12</v>
      </c>
      <c r="I15814" s="1662">
        <v>70.516666666666666</v>
      </c>
      <c r="J15814" s="1663">
        <v>6.1110974699103205E-4</v>
      </c>
      <c r="K15814" s="1663">
        <v>8.6661746205298797E-4</v>
      </c>
      <c r="L15814" s="1664" t="s">
        <v>75908</v>
      </c>
      <c r="M15814" s="615"/>
      <c r="N15814" s="615"/>
      <c r="O15814" s="615"/>
    </row>
    <row r="15815" spans="1:15">
      <c r="A15815" s="1428" t="s">
        <v>31110</v>
      </c>
      <c r="B15815" s="1437">
        <v>41991</v>
      </c>
      <c r="C15815" s="1658">
        <v>41991.868750000001</v>
      </c>
      <c r="D15815" s="1659" t="s">
        <v>77236</v>
      </c>
      <c r="E15815" s="1660" t="s">
        <v>75917</v>
      </c>
      <c r="F15815" s="1660" t="s">
        <v>77560</v>
      </c>
      <c r="G15815" s="1665" t="s">
        <v>15279</v>
      </c>
      <c r="H15815" s="1662">
        <v>48</v>
      </c>
      <c r="I15815" s="1662">
        <v>254</v>
      </c>
      <c r="J15815" s="1663">
        <v>8.8048334144583597E-3</v>
      </c>
      <c r="K15815" s="1663">
        <v>3.4664698482119501E-3</v>
      </c>
      <c r="L15815" s="1664" t="s">
        <v>75908</v>
      </c>
      <c r="M15815" s="615"/>
      <c r="N15815" s="615"/>
      <c r="O15815" s="615"/>
    </row>
    <row r="15816" spans="1:15">
      <c r="A15816" s="1428" t="s">
        <v>31111</v>
      </c>
      <c r="B15816" s="1437">
        <v>41991</v>
      </c>
      <c r="C15816" s="1658">
        <v>41991.868750000001</v>
      </c>
      <c r="D15816" s="1659" t="s">
        <v>76925</v>
      </c>
      <c r="E15816" s="1660" t="s">
        <v>75917</v>
      </c>
      <c r="F15816" s="1660" t="s">
        <v>77560</v>
      </c>
      <c r="G15816" s="1665" t="s">
        <v>15279</v>
      </c>
      <c r="H15816" s="1662">
        <v>1</v>
      </c>
      <c r="I15816" s="1662">
        <v>254</v>
      </c>
      <c r="J15816" s="1663">
        <v>1.83434029467882E-4</v>
      </c>
      <c r="K15816" s="1663">
        <v>7.2218121837749002E-5</v>
      </c>
      <c r="L15816" s="1664" t="s">
        <v>75908</v>
      </c>
      <c r="M15816" s="615"/>
      <c r="N15816" s="615"/>
      <c r="O15816" s="615"/>
    </row>
    <row r="15817" spans="1:15">
      <c r="A15817" s="1428" t="s">
        <v>31112</v>
      </c>
      <c r="B15817" s="1437">
        <v>41992</v>
      </c>
      <c r="C15817" s="1658">
        <v>41992.428414351903</v>
      </c>
      <c r="D15817" s="1659" t="s">
        <v>76466</v>
      </c>
      <c r="E15817" s="1660" t="s">
        <v>75917</v>
      </c>
      <c r="F15817" s="1660" t="s">
        <v>77560</v>
      </c>
      <c r="G15817" s="1665" t="s">
        <v>15279</v>
      </c>
      <c r="H15817" s="1662">
        <v>1</v>
      </c>
      <c r="I15817" s="1662">
        <v>463.0833333333</v>
      </c>
      <c r="J15817" s="1663">
        <v>3.3442573858918001E-4</v>
      </c>
      <c r="K15817" s="1663">
        <v>7.2217183067670401E-5</v>
      </c>
      <c r="L15817" s="1664" t="s">
        <v>75908</v>
      </c>
      <c r="M15817" s="615"/>
      <c r="N15817" s="615"/>
      <c r="O15817" s="615"/>
    </row>
    <row r="15818" spans="1:15">
      <c r="A15818" s="1428" t="s">
        <v>31113</v>
      </c>
      <c r="B15818" s="1437">
        <v>41992</v>
      </c>
      <c r="C15818" s="1658">
        <v>41992.770833333299</v>
      </c>
      <c r="D15818" s="1659" t="s">
        <v>76776</v>
      </c>
      <c r="E15818" s="1660" t="s">
        <v>75917</v>
      </c>
      <c r="F15818" s="1660" t="s">
        <v>77560</v>
      </c>
      <c r="G15818" s="1665" t="s">
        <v>15279</v>
      </c>
      <c r="H15818" s="1662">
        <v>28</v>
      </c>
      <c r="I15818" s="1662">
        <v>1270</v>
      </c>
      <c r="J15818" s="1663">
        <v>2.5680430298863601E-2</v>
      </c>
      <c r="K15818" s="1663">
        <v>2.0220811258947701E-3</v>
      </c>
      <c r="L15818" s="1664" t="s">
        <v>75908</v>
      </c>
      <c r="M15818" s="615"/>
      <c r="N15818" s="615"/>
      <c r="O15818" s="615"/>
    </row>
    <row r="15819" spans="1:15" ht="25.5">
      <c r="A15819" s="1428" t="s">
        <v>31114</v>
      </c>
      <c r="B15819" s="1437">
        <v>41993</v>
      </c>
      <c r="C15819" s="1658">
        <v>41993.790972222203</v>
      </c>
      <c r="D15819" s="1659" t="s">
        <v>76031</v>
      </c>
      <c r="E15819" s="1660" t="s">
        <v>1236</v>
      </c>
      <c r="F15819" s="1660" t="s">
        <v>77560</v>
      </c>
      <c r="G15819" s="1665" t="s">
        <v>15279</v>
      </c>
      <c r="H15819" s="1662">
        <v>3</v>
      </c>
      <c r="I15819" s="1662">
        <v>1251</v>
      </c>
      <c r="J15819" s="1663">
        <v>0.12323908974485299</v>
      </c>
      <c r="K15819" s="1663">
        <v>9.8512461826421004E-3</v>
      </c>
      <c r="L15819" s="1664" t="s">
        <v>75908</v>
      </c>
      <c r="M15819" s="615"/>
      <c r="N15819" s="615"/>
      <c r="O15819" s="615"/>
    </row>
    <row r="15820" spans="1:15">
      <c r="A15820" s="1428" t="s">
        <v>31115</v>
      </c>
      <c r="B15820" s="1437">
        <v>41993</v>
      </c>
      <c r="C15820" s="1658">
        <v>41993.8881944444</v>
      </c>
      <c r="D15820" s="1659" t="s">
        <v>76245</v>
      </c>
      <c r="E15820" s="1660" t="s">
        <v>75917</v>
      </c>
      <c r="F15820" s="1660" t="s">
        <v>77560</v>
      </c>
      <c r="G15820" s="1665" t="s">
        <v>15279</v>
      </c>
      <c r="H15820" s="1662">
        <v>12</v>
      </c>
      <c r="I15820" s="1662">
        <v>76</v>
      </c>
      <c r="J15820" s="1663">
        <v>6.5912527138326698E-4</v>
      </c>
      <c r="K15820" s="1663">
        <v>8.6727009392535096E-4</v>
      </c>
      <c r="L15820" s="1664" t="s">
        <v>75908</v>
      </c>
      <c r="M15820" s="615"/>
      <c r="N15820" s="615"/>
      <c r="O15820" s="615"/>
    </row>
    <row r="15821" spans="1:15">
      <c r="A15821" s="1428" t="s">
        <v>31116</v>
      </c>
      <c r="B15821" s="1437">
        <v>41994</v>
      </c>
      <c r="C15821" s="1658">
        <v>41994.445138888899</v>
      </c>
      <c r="D15821" s="1659" t="s">
        <v>75913</v>
      </c>
      <c r="E15821" s="1660" t="s">
        <v>75906</v>
      </c>
      <c r="F15821" s="1660" t="s">
        <v>77560</v>
      </c>
      <c r="G15821" s="1665" t="s">
        <v>15279</v>
      </c>
      <c r="H15821" s="1662">
        <v>1</v>
      </c>
      <c r="I15821" s="1662">
        <v>169</v>
      </c>
      <c r="J15821" s="1663">
        <v>7.0547473440337296E-4</v>
      </c>
      <c r="K15821" s="1663">
        <v>4.1744067124459901E-4</v>
      </c>
      <c r="L15821" s="1664" t="s">
        <v>75908</v>
      </c>
      <c r="M15821" s="615"/>
      <c r="N15821" s="615"/>
      <c r="O15821" s="615"/>
    </row>
    <row r="15822" spans="1:15">
      <c r="A15822" s="1428" t="s">
        <v>31117</v>
      </c>
      <c r="B15822" s="1437">
        <v>41994</v>
      </c>
      <c r="C15822" s="1658">
        <v>41994.784027777801</v>
      </c>
      <c r="D15822" s="1659" t="s">
        <v>76677</v>
      </c>
      <c r="E15822" s="1660" t="s">
        <v>75917</v>
      </c>
      <c r="F15822" s="1660" t="s">
        <v>77560</v>
      </c>
      <c r="G15822" s="1665" t="s">
        <v>15279</v>
      </c>
      <c r="H15822" s="1662">
        <v>31</v>
      </c>
      <c r="I15822" s="1662">
        <v>195.97043010752583</v>
      </c>
      <c r="J15822" s="1663">
        <v>4.3907388361726103E-3</v>
      </c>
      <c r="K15822" s="1663">
        <v>2.2405108943035399E-3</v>
      </c>
      <c r="L15822" s="1664" t="s">
        <v>75908</v>
      </c>
      <c r="M15822" s="615"/>
      <c r="N15822" s="615"/>
      <c r="O15822" s="615"/>
    </row>
    <row r="15823" spans="1:15">
      <c r="A15823" s="1428" t="s">
        <v>31118</v>
      </c>
      <c r="B15823" s="1437">
        <v>41996</v>
      </c>
      <c r="C15823" s="1658">
        <v>41996.129861111098</v>
      </c>
      <c r="D15823" s="1659" t="s">
        <v>76767</v>
      </c>
      <c r="E15823" s="1660" t="s">
        <v>75917</v>
      </c>
      <c r="F15823" s="1660" t="s">
        <v>77560</v>
      </c>
      <c r="G15823" s="1665" t="s">
        <v>15279</v>
      </c>
      <c r="H15823" s="1662">
        <v>96</v>
      </c>
      <c r="I15823" s="1662">
        <v>93</v>
      </c>
      <c r="J15823" s="1663">
        <v>6.4629430424188502E-3</v>
      </c>
      <c r="K15823" s="1663">
        <v>6.9494011208804905E-3</v>
      </c>
      <c r="L15823" s="1664" t="s">
        <v>75908</v>
      </c>
      <c r="M15823" s="615"/>
      <c r="N15823" s="615"/>
      <c r="O15823" s="615"/>
    </row>
    <row r="15824" spans="1:15">
      <c r="A15824" s="1428" t="s">
        <v>31119</v>
      </c>
      <c r="B15824" s="1437">
        <v>41996</v>
      </c>
      <c r="C15824" s="1658">
        <v>41996.129861111098</v>
      </c>
      <c r="D15824" s="1659" t="s">
        <v>76516</v>
      </c>
      <c r="E15824" s="1660" t="s">
        <v>75917</v>
      </c>
      <c r="F15824" s="1660" t="s">
        <v>77560</v>
      </c>
      <c r="G15824" s="1665" t="s">
        <v>15279</v>
      </c>
      <c r="H15824" s="1662">
        <v>2</v>
      </c>
      <c r="I15824" s="1662">
        <v>92.891666666649996</v>
      </c>
      <c r="J15824" s="1663">
        <v>1.3448780259451499E-4</v>
      </c>
      <c r="K15824" s="1663">
        <v>1.4477919001834399E-4</v>
      </c>
      <c r="L15824" s="1664" t="s">
        <v>75908</v>
      </c>
      <c r="M15824" s="615"/>
      <c r="N15824" s="615"/>
      <c r="O15824" s="615"/>
    </row>
    <row r="15825" spans="1:15">
      <c r="A15825" s="1428" t="s">
        <v>31120</v>
      </c>
      <c r="B15825" s="1437">
        <v>41997</v>
      </c>
      <c r="C15825" s="1658">
        <v>41997.348101851901</v>
      </c>
      <c r="D15825" s="1659" t="s">
        <v>76848</v>
      </c>
      <c r="E15825" s="1660" t="s">
        <v>75917</v>
      </c>
      <c r="F15825" s="1660" t="s">
        <v>77560</v>
      </c>
      <c r="G15825" s="1665" t="s">
        <v>15279</v>
      </c>
      <c r="H15825" s="1662">
        <v>47</v>
      </c>
      <c r="I15825" s="1662">
        <v>38.733333333334038</v>
      </c>
      <c r="J15825" s="1663">
        <v>1.3161506437483999E-3</v>
      </c>
      <c r="K15825" s="1663">
        <v>3.3979792867858396E-3</v>
      </c>
      <c r="L15825" s="1664" t="s">
        <v>75908</v>
      </c>
      <c r="M15825" s="615"/>
      <c r="N15825" s="615"/>
      <c r="O15825" s="615"/>
    </row>
    <row r="15826" spans="1:15">
      <c r="A15826" s="1428" t="s">
        <v>31121</v>
      </c>
      <c r="B15826" s="1437">
        <v>41997</v>
      </c>
      <c r="C15826" s="1658">
        <v>41997.662499999999</v>
      </c>
      <c r="D15826" s="1659" t="s">
        <v>76998</v>
      </c>
      <c r="E15826" s="1660" t="s">
        <v>75917</v>
      </c>
      <c r="F15826" s="1660" t="s">
        <v>77560</v>
      </c>
      <c r="G15826" s="1665" t="s">
        <v>15279</v>
      </c>
      <c r="H15826" s="1662">
        <v>35</v>
      </c>
      <c r="I15826" s="1662">
        <v>71</v>
      </c>
      <c r="J15826" s="1663">
        <v>1.79659117609847E-3</v>
      </c>
      <c r="K15826" s="1663">
        <v>2.5304101071809402E-3</v>
      </c>
      <c r="L15826" s="1664" t="s">
        <v>75908</v>
      </c>
      <c r="M15826" s="615"/>
      <c r="N15826" s="615"/>
      <c r="O15826" s="615"/>
    </row>
    <row r="15827" spans="1:15">
      <c r="A15827" s="1428" t="s">
        <v>31122</v>
      </c>
      <c r="B15827" s="1437">
        <v>41997</v>
      </c>
      <c r="C15827" s="1658">
        <v>41997.699305555601</v>
      </c>
      <c r="D15827" s="1659" t="s">
        <v>76888</v>
      </c>
      <c r="E15827" s="1660" t="s">
        <v>75917</v>
      </c>
      <c r="F15827" s="1660" t="s">
        <v>77560</v>
      </c>
      <c r="G15827" s="1665" t="s">
        <v>15279</v>
      </c>
      <c r="H15827" s="1662">
        <v>2</v>
      </c>
      <c r="I15827" s="1662">
        <v>205</v>
      </c>
      <c r="J15827" s="1663">
        <v>2.96419469698339E-4</v>
      </c>
      <c r="K15827" s="1663">
        <v>1.44594863267482E-4</v>
      </c>
      <c r="L15827" s="1664" t="s">
        <v>75908</v>
      </c>
      <c r="M15827" s="615"/>
      <c r="N15827" s="615"/>
      <c r="O15827" s="615"/>
    </row>
    <row r="15828" spans="1:15">
      <c r="A15828" s="1428" t="s">
        <v>31123</v>
      </c>
      <c r="B15828" s="1437">
        <v>41998</v>
      </c>
      <c r="C15828" s="1658">
        <v>41998.829861111102</v>
      </c>
      <c r="D15828" s="1659" t="s">
        <v>76566</v>
      </c>
      <c r="E15828" s="1660" t="s">
        <v>75917</v>
      </c>
      <c r="F15828" s="1660" t="s">
        <v>77560</v>
      </c>
      <c r="G15828" s="1665" t="s">
        <v>15279</v>
      </c>
      <c r="H15828" s="1662">
        <v>54</v>
      </c>
      <c r="I15828" s="1662">
        <v>825</v>
      </c>
      <c r="J15828" s="1663">
        <v>3.2211160606799003E-2</v>
      </c>
      <c r="K15828" s="1663">
        <v>3.9043831038544198E-3</v>
      </c>
      <c r="L15828" s="1664" t="s">
        <v>75908</v>
      </c>
      <c r="M15828" s="615"/>
      <c r="N15828" s="615"/>
      <c r="O15828" s="615"/>
    </row>
    <row r="15829" spans="1:15">
      <c r="A15829" s="1428" t="s">
        <v>31124</v>
      </c>
      <c r="B15829" s="1437">
        <v>41998</v>
      </c>
      <c r="C15829" s="1658">
        <v>41998.833333333299</v>
      </c>
      <c r="D15829" s="1659" t="s">
        <v>76557</v>
      </c>
      <c r="E15829" s="1660" t="s">
        <v>75917</v>
      </c>
      <c r="F15829" s="1660" t="s">
        <v>77560</v>
      </c>
      <c r="G15829" s="1665" t="s">
        <v>15279</v>
      </c>
      <c r="H15829" s="1662">
        <v>93</v>
      </c>
      <c r="I15829" s="1662">
        <v>135</v>
      </c>
      <c r="J15829" s="1663">
        <v>9.0776907164615301E-3</v>
      </c>
      <c r="K15829" s="1663">
        <v>6.7242153455270605E-3</v>
      </c>
      <c r="L15829" s="1664" t="s">
        <v>75908</v>
      </c>
      <c r="M15829" s="615"/>
      <c r="N15829" s="615"/>
      <c r="O15829" s="615"/>
    </row>
    <row r="15830" spans="1:15">
      <c r="A15830" s="1428" t="s">
        <v>31125</v>
      </c>
      <c r="B15830" s="1437">
        <v>41998</v>
      </c>
      <c r="C15830" s="1658">
        <v>41998.829861111102</v>
      </c>
      <c r="D15830" s="1659" t="s">
        <v>76566</v>
      </c>
      <c r="E15830" s="1660" t="s">
        <v>75917</v>
      </c>
      <c r="F15830" s="1660" t="s">
        <v>77560</v>
      </c>
      <c r="G15830" s="1665" t="s">
        <v>15279</v>
      </c>
      <c r="H15830" s="1662">
        <v>103</v>
      </c>
      <c r="I15830" s="1662">
        <v>815</v>
      </c>
      <c r="J15830" s="1663">
        <v>6.0695081417233197E-2</v>
      </c>
      <c r="K15830" s="1663">
        <v>7.4472492536482495E-3</v>
      </c>
      <c r="L15830" s="1664" t="s">
        <v>75908</v>
      </c>
      <c r="M15830" s="615"/>
      <c r="N15830" s="615"/>
      <c r="O15830" s="615"/>
    </row>
    <row r="15831" spans="1:15">
      <c r="A15831" s="1428" t="s">
        <v>31126</v>
      </c>
      <c r="B15831" s="1437">
        <v>41999</v>
      </c>
      <c r="C15831" s="1658">
        <v>41999.412511574097</v>
      </c>
      <c r="D15831" s="1659" t="s">
        <v>77632</v>
      </c>
      <c r="E15831" s="1660" t="s">
        <v>75917</v>
      </c>
      <c r="F15831" s="1660" t="s">
        <v>77560</v>
      </c>
      <c r="G15831" s="1665" t="s">
        <v>15279</v>
      </c>
      <c r="H15831" s="1662">
        <v>10</v>
      </c>
      <c r="I15831" s="1662">
        <v>207.31666666667002</v>
      </c>
      <c r="J15831" s="1663">
        <v>1.49855156479916E-3</v>
      </c>
      <c r="K15831" s="1663">
        <v>7.2283217210344897E-4</v>
      </c>
      <c r="L15831" s="1664" t="s">
        <v>75908</v>
      </c>
      <c r="M15831" s="615"/>
      <c r="N15831" s="615"/>
      <c r="O15831" s="615"/>
    </row>
    <row r="15832" spans="1:15">
      <c r="A15832" s="1428" t="s">
        <v>31127</v>
      </c>
      <c r="B15832" s="1437">
        <v>41999</v>
      </c>
      <c r="C15832" s="1658">
        <v>41999.502083333296</v>
      </c>
      <c r="D15832" s="1659" t="s">
        <v>76075</v>
      </c>
      <c r="E15832" s="1660" t="s">
        <v>75917</v>
      </c>
      <c r="F15832" s="1660" t="s">
        <v>77560</v>
      </c>
      <c r="G15832" s="1665" t="s">
        <v>15279</v>
      </c>
      <c r="H15832" s="1662">
        <v>5</v>
      </c>
      <c r="I15832" s="1662">
        <v>179</v>
      </c>
      <c r="J15832" s="1663">
        <v>6.4693479403258702E-4</v>
      </c>
      <c r="K15832" s="1663">
        <v>3.61416086051724E-4</v>
      </c>
      <c r="L15832" s="1664" t="s">
        <v>75908</v>
      </c>
      <c r="M15832" s="615"/>
      <c r="N15832" s="615"/>
      <c r="O15832" s="615"/>
    </row>
    <row r="15833" spans="1:15">
      <c r="A15833" s="1428" t="s">
        <v>31128</v>
      </c>
      <c r="B15833" s="1437">
        <v>42000</v>
      </c>
      <c r="C15833" s="1658">
        <v>42000.118055555598</v>
      </c>
      <c r="D15833" s="1659" t="s">
        <v>77325</v>
      </c>
      <c r="E15833" s="1660" t="s">
        <v>75917</v>
      </c>
      <c r="F15833" s="1660" t="s">
        <v>77560</v>
      </c>
      <c r="G15833" s="1665" t="s">
        <v>15279</v>
      </c>
      <c r="H15833" s="1662">
        <v>84</v>
      </c>
      <c r="I15833" s="1662">
        <v>430</v>
      </c>
      <c r="J15833" s="1663">
        <v>2.61082451312677E-2</v>
      </c>
      <c r="K15833" s="1663">
        <v>6.0716849142482899E-3</v>
      </c>
      <c r="L15833" s="1664" t="s">
        <v>75908</v>
      </c>
      <c r="M15833" s="615"/>
      <c r="N15833" s="615"/>
      <c r="O15833" s="615"/>
    </row>
    <row r="15834" spans="1:15">
      <c r="A15834" s="1428" t="s">
        <v>31129</v>
      </c>
      <c r="B15834" s="1437">
        <v>42000</v>
      </c>
      <c r="C15834" s="1658">
        <v>42000.199305555601</v>
      </c>
      <c r="D15834" s="1659" t="s">
        <v>77498</v>
      </c>
      <c r="E15834" s="1660" t="s">
        <v>75917</v>
      </c>
      <c r="F15834" s="1660" t="s">
        <v>77560</v>
      </c>
      <c r="G15834" s="1665" t="s">
        <v>15279</v>
      </c>
      <c r="H15834" s="1662">
        <v>16</v>
      </c>
      <c r="I15834" s="1662">
        <v>308</v>
      </c>
      <c r="J15834" s="1663">
        <v>3.5620551496923299E-3</v>
      </c>
      <c r="K15834" s="1663">
        <v>1.15651141223777E-3</v>
      </c>
      <c r="L15834" s="1664" t="s">
        <v>75908</v>
      </c>
      <c r="M15834" s="615"/>
      <c r="N15834" s="615"/>
      <c r="O15834" s="615"/>
    </row>
    <row r="15835" spans="1:15">
      <c r="A15835" s="1428" t="s">
        <v>31130</v>
      </c>
      <c r="B15835" s="1437">
        <v>42000</v>
      </c>
      <c r="C15835" s="1658">
        <v>42000.340972222199</v>
      </c>
      <c r="D15835" s="1659" t="s">
        <v>76612</v>
      </c>
      <c r="E15835" s="1660" t="s">
        <v>75917</v>
      </c>
      <c r="F15835" s="1660" t="s">
        <v>77560</v>
      </c>
      <c r="G15835" s="1665" t="s">
        <v>15279</v>
      </c>
      <c r="H15835" s="1662">
        <v>13</v>
      </c>
      <c r="I15835" s="1662">
        <v>149</v>
      </c>
      <c r="J15835" s="1663">
        <v>1.4001016284403501E-3</v>
      </c>
      <c r="K15835" s="1663">
        <v>9.39665522443188E-4</v>
      </c>
      <c r="L15835" s="1664" t="s">
        <v>75908</v>
      </c>
      <c r="M15835" s="615"/>
      <c r="N15835" s="615"/>
      <c r="O15835" s="615"/>
    </row>
    <row r="15836" spans="1:15">
      <c r="A15836" s="1428" t="s">
        <v>31131</v>
      </c>
      <c r="B15836" s="1437">
        <v>42001</v>
      </c>
      <c r="C15836" s="1658">
        <v>42001.323865740698</v>
      </c>
      <c r="D15836" s="1659" t="s">
        <v>76690</v>
      </c>
      <c r="E15836" s="1660" t="s">
        <v>75917</v>
      </c>
      <c r="F15836" s="1660" t="s">
        <v>77560</v>
      </c>
      <c r="G15836" s="1665" t="s">
        <v>15279</v>
      </c>
      <c r="H15836" s="1662">
        <v>54</v>
      </c>
      <c r="I15836" s="1662">
        <v>159.63333333333335</v>
      </c>
      <c r="J15836" s="1663">
        <v>6.23082277479134E-3</v>
      </c>
      <c r="K15836" s="1663">
        <v>3.9032090884055198E-3</v>
      </c>
      <c r="L15836" s="1664" t="s">
        <v>75908</v>
      </c>
      <c r="M15836" s="615"/>
      <c r="N15836" s="615"/>
      <c r="O15836" s="615"/>
    </row>
    <row r="15837" spans="1:15">
      <c r="A15837" s="1428" t="s">
        <v>31132</v>
      </c>
      <c r="B15837" s="1437">
        <v>42002</v>
      </c>
      <c r="C15837" s="1658">
        <v>42002.479861111096</v>
      </c>
      <c r="D15837" s="1659" t="s">
        <v>77345</v>
      </c>
      <c r="E15837" s="1660" t="s">
        <v>75917</v>
      </c>
      <c r="F15837" s="1660" t="s">
        <v>77560</v>
      </c>
      <c r="G15837" s="1665" t="s">
        <v>15279</v>
      </c>
      <c r="H15837" s="1662">
        <v>9</v>
      </c>
      <c r="I15837" s="1662">
        <v>239</v>
      </c>
      <c r="J15837" s="1663">
        <v>1.55477941070174E-3</v>
      </c>
      <c r="K15837" s="1663">
        <v>6.5053531828524705E-4</v>
      </c>
      <c r="L15837" s="1664" t="s">
        <v>75908</v>
      </c>
      <c r="M15837" s="615"/>
      <c r="N15837" s="615"/>
      <c r="O15837" s="615"/>
    </row>
    <row r="15838" spans="1:15">
      <c r="A15838" s="1428" t="s">
        <v>31133</v>
      </c>
      <c r="B15838" s="1437">
        <v>42002</v>
      </c>
      <c r="C15838" s="1658">
        <v>42002.7868171296</v>
      </c>
      <c r="D15838" s="1659" t="s">
        <v>77304</v>
      </c>
      <c r="E15838" s="1660" t="s">
        <v>75917</v>
      </c>
      <c r="F15838" s="1660" t="s">
        <v>77560</v>
      </c>
      <c r="G15838" s="1665" t="s">
        <v>15279</v>
      </c>
      <c r="H15838" s="1662">
        <v>1</v>
      </c>
      <c r="I15838" s="1662">
        <v>334.98333333329998</v>
      </c>
      <c r="J15838" s="1663">
        <v>2.42131654855812E-4</v>
      </c>
      <c r="K15838" s="1663">
        <v>7.2281702031694098E-5</v>
      </c>
      <c r="L15838" s="1664" t="s">
        <v>75908</v>
      </c>
      <c r="M15838" s="615"/>
      <c r="N15838" s="615"/>
      <c r="O15838" s="615"/>
    </row>
    <row r="15839" spans="1:15">
      <c r="A15839" s="1428" t="s">
        <v>31134</v>
      </c>
      <c r="B15839" s="1437">
        <v>41998</v>
      </c>
      <c r="C15839" s="1658">
        <v>41998.833333333299</v>
      </c>
      <c r="D15839" s="1659" t="s">
        <v>76557</v>
      </c>
      <c r="E15839" s="1660" t="s">
        <v>75917</v>
      </c>
      <c r="F15839" s="1660" t="s">
        <v>77560</v>
      </c>
      <c r="G15839" s="1665" t="s">
        <v>15279</v>
      </c>
      <c r="H15839" s="1662">
        <v>48</v>
      </c>
      <c r="I15839" s="1662">
        <v>135</v>
      </c>
      <c r="J15839" s="1663">
        <v>4.6852597246253101E-3</v>
      </c>
      <c r="K15839" s="1663">
        <v>3.4705627589817099E-3</v>
      </c>
      <c r="L15839" s="1664" t="s">
        <v>75908</v>
      </c>
      <c r="M15839" s="615"/>
      <c r="N15839" s="615"/>
      <c r="O15839" s="615"/>
    </row>
    <row r="15840" spans="1:15">
      <c r="A15840" s="1428" t="s">
        <v>31135</v>
      </c>
      <c r="B15840" s="1437">
        <v>42003</v>
      </c>
      <c r="C15840" s="1658">
        <v>42003.7590277778</v>
      </c>
      <c r="D15840" s="1659" t="s">
        <v>77207</v>
      </c>
      <c r="E15840" s="1660" t="s">
        <v>75917</v>
      </c>
      <c r="F15840" s="1660" t="s">
        <v>77560</v>
      </c>
      <c r="G15840" s="1665" t="s">
        <v>15279</v>
      </c>
      <c r="H15840" s="1662">
        <v>4</v>
      </c>
      <c r="I15840" s="1662">
        <v>229</v>
      </c>
      <c r="J15840" s="1663">
        <v>6.6205636441432603E-4</v>
      </c>
      <c r="K15840" s="1663">
        <v>2.8910758271367899E-4</v>
      </c>
      <c r="L15840" s="1664" t="s">
        <v>75908</v>
      </c>
      <c r="M15840" s="615"/>
      <c r="N15840" s="615"/>
      <c r="O15840" s="615"/>
    </row>
    <row r="15841" spans="1:15">
      <c r="A15841" s="1428" t="s">
        <v>31136</v>
      </c>
      <c r="B15841" s="1437">
        <v>42003</v>
      </c>
      <c r="C15841" s="1658">
        <v>42003.957708333299</v>
      </c>
      <c r="D15841" s="1659" t="s">
        <v>76732</v>
      </c>
      <c r="E15841" s="1660" t="s">
        <v>75917</v>
      </c>
      <c r="F15841" s="1660" t="s">
        <v>77560</v>
      </c>
      <c r="G15841" s="1665" t="s">
        <v>15279</v>
      </c>
      <c r="H15841" s="1662">
        <v>31</v>
      </c>
      <c r="I15841" s="1662">
        <v>90.9</v>
      </c>
      <c r="J15841" s="1663">
        <v>2.0366906433221901E-3</v>
      </c>
      <c r="K15841" s="1663">
        <v>2.2405837660310199E-3</v>
      </c>
      <c r="L15841" s="1664" t="s">
        <v>75908</v>
      </c>
      <c r="M15841" s="615"/>
      <c r="N15841" s="615"/>
      <c r="O15841" s="615"/>
    </row>
    <row r="15842" spans="1:15">
      <c r="A15842" s="1428" t="s">
        <v>31137</v>
      </c>
      <c r="B15842" s="1437">
        <v>42003</v>
      </c>
      <c r="C15842" s="1658">
        <v>42003.78125</v>
      </c>
      <c r="D15842" s="1659" t="s">
        <v>75931</v>
      </c>
      <c r="E15842" s="1660" t="s">
        <v>75906</v>
      </c>
      <c r="F15842" s="1660" t="s">
        <v>77560</v>
      </c>
      <c r="G15842" s="1665" t="s">
        <v>15279</v>
      </c>
      <c r="H15842" s="1662">
        <v>3</v>
      </c>
      <c r="I15842" s="1662">
        <v>30</v>
      </c>
      <c r="J15842" s="1663">
        <v>3.7548186839777702E-4</v>
      </c>
      <c r="K15842" s="1663">
        <v>1.25160622799259E-3</v>
      </c>
      <c r="L15842" s="1664" t="s">
        <v>75908</v>
      </c>
      <c r="M15842" s="615"/>
      <c r="N15842" s="615"/>
      <c r="O15842" s="615"/>
    </row>
    <row r="15843" spans="1:15">
      <c r="A15843" s="1428" t="s">
        <v>31138</v>
      </c>
      <c r="B15843" s="1437">
        <v>42004</v>
      </c>
      <c r="C15843" s="1658">
        <v>42004.550694444501</v>
      </c>
      <c r="D15843" s="1659" t="s">
        <v>76732</v>
      </c>
      <c r="E15843" s="1660" t="s">
        <v>75917</v>
      </c>
      <c r="F15843" s="1660" t="s">
        <v>77560</v>
      </c>
      <c r="G15843" s="1665" t="s">
        <v>15279</v>
      </c>
      <c r="H15843" s="1662">
        <v>32</v>
      </c>
      <c r="I15843" s="1662">
        <v>401.79010416666563</v>
      </c>
      <c r="J15843" s="1663">
        <v>9.2938327040960802E-3</v>
      </c>
      <c r="K15843" s="1663">
        <v>2.3131064224122698E-3</v>
      </c>
      <c r="L15843" s="1664" t="s">
        <v>75908</v>
      </c>
      <c r="M15843" s="615"/>
      <c r="N15843" s="615"/>
      <c r="O15843" s="615"/>
    </row>
    <row r="15844" spans="1:15">
      <c r="A15844" s="1428" t="s">
        <v>31139</v>
      </c>
      <c r="B15844" s="1437">
        <v>42005</v>
      </c>
      <c r="C15844" s="1658">
        <v>42005.776990740698</v>
      </c>
      <c r="D15844" s="1659" t="s">
        <v>76164</v>
      </c>
      <c r="E15844" s="1660" t="s">
        <v>75906</v>
      </c>
      <c r="F15844" s="1660" t="s">
        <v>77560</v>
      </c>
      <c r="G15844" s="1665" t="s">
        <v>15279</v>
      </c>
      <c r="H15844" s="1662">
        <v>9</v>
      </c>
      <c r="I15844" s="1662">
        <v>151.13333333333333</v>
      </c>
      <c r="J15844" s="1663">
        <v>5.64281269446173E-3</v>
      </c>
      <c r="K15844" s="1663">
        <v>3.7336652146857502E-3</v>
      </c>
      <c r="L15844" s="1664" t="s">
        <v>75908</v>
      </c>
      <c r="M15844" s="615"/>
      <c r="N15844" s="615"/>
      <c r="O15844" s="615"/>
    </row>
    <row r="15845" spans="1:15">
      <c r="A15845" s="1428" t="s">
        <v>31140</v>
      </c>
      <c r="B15845" s="1437">
        <v>42006</v>
      </c>
      <c r="C15845" s="1658">
        <v>42006.403761574104</v>
      </c>
      <c r="D15845" s="1659" t="s">
        <v>75990</v>
      </c>
      <c r="E15845" s="1660" t="s">
        <v>75906</v>
      </c>
      <c r="F15845" s="1660" t="s">
        <v>77560</v>
      </c>
      <c r="G15845" s="1665" t="s">
        <v>15279</v>
      </c>
      <c r="H15845" s="1662">
        <v>1</v>
      </c>
      <c r="I15845" s="1662">
        <v>306.5833333333</v>
      </c>
      <c r="J15845" s="1663">
        <v>1.2717975522303299E-3</v>
      </c>
      <c r="K15845" s="1663">
        <v>4.14829318476913E-4</v>
      </c>
      <c r="L15845" s="1664" t="s">
        <v>75908</v>
      </c>
      <c r="M15845" s="615"/>
      <c r="N15845" s="615"/>
      <c r="O15845" s="615"/>
    </row>
    <row r="15846" spans="1:15">
      <c r="A15846" s="1428" t="s">
        <v>31141</v>
      </c>
      <c r="B15846" s="1437">
        <v>42006</v>
      </c>
      <c r="C15846" s="1658">
        <v>42006.896527777797</v>
      </c>
      <c r="D15846" s="1659" t="s">
        <v>76859</v>
      </c>
      <c r="E15846" s="1660" t="s">
        <v>75917</v>
      </c>
      <c r="F15846" s="1660" t="s">
        <v>77560</v>
      </c>
      <c r="G15846" s="1665" t="s">
        <v>15279</v>
      </c>
      <c r="H15846" s="1662">
        <v>58</v>
      </c>
      <c r="I15846" s="1662">
        <v>204</v>
      </c>
      <c r="J15846" s="1663">
        <v>8.5271742420529803E-3</v>
      </c>
      <c r="K15846" s="1663">
        <v>4.1799873735553798E-3</v>
      </c>
      <c r="L15846" s="1664" t="s">
        <v>75908</v>
      </c>
      <c r="M15846" s="615"/>
      <c r="N15846" s="615"/>
      <c r="O15846" s="615"/>
    </row>
    <row r="15847" spans="1:15">
      <c r="A15847" s="1428" t="s">
        <v>31142</v>
      </c>
      <c r="B15847" s="1437">
        <v>42008</v>
      </c>
      <c r="C15847" s="1658">
        <v>42008.455231481501</v>
      </c>
      <c r="D15847" s="1659" t="s">
        <v>75949</v>
      </c>
      <c r="E15847" s="1660" t="s">
        <v>75917</v>
      </c>
      <c r="F15847" s="1660" t="s">
        <v>77560</v>
      </c>
      <c r="G15847" s="1665" t="s">
        <v>15279</v>
      </c>
      <c r="H15847" s="1662">
        <v>19</v>
      </c>
      <c r="I15847" s="1662">
        <v>204.46666666666843</v>
      </c>
      <c r="J15847" s="1663">
        <v>2.7940399440358E-3</v>
      </c>
      <c r="K15847" s="1663">
        <v>1.3665014398609901E-3</v>
      </c>
      <c r="L15847" s="1664" t="s">
        <v>75908</v>
      </c>
      <c r="M15847" s="615"/>
      <c r="N15847" s="615"/>
      <c r="O15847" s="615"/>
    </row>
    <row r="15848" spans="1:15">
      <c r="A15848" s="1428" t="s">
        <v>31143</v>
      </c>
      <c r="B15848" s="1437">
        <v>42008</v>
      </c>
      <c r="C15848" s="1658">
        <v>42008.615277777797</v>
      </c>
      <c r="D15848" s="1659" t="s">
        <v>76495</v>
      </c>
      <c r="E15848" s="1660" t="s">
        <v>75917</v>
      </c>
      <c r="F15848" s="1660" t="s">
        <v>77560</v>
      </c>
      <c r="G15848" s="1665" t="s">
        <v>15279</v>
      </c>
      <c r="H15848" s="1662">
        <v>50</v>
      </c>
      <c r="I15848" s="1662">
        <v>244</v>
      </c>
      <c r="J15848" s="1663">
        <v>8.7743776664758397E-3</v>
      </c>
      <c r="K15848" s="1663">
        <v>3.5960564206868198E-3</v>
      </c>
      <c r="L15848" s="1664" t="s">
        <v>75908</v>
      </c>
      <c r="M15848" s="615"/>
      <c r="N15848" s="615"/>
      <c r="O15848" s="615"/>
    </row>
    <row r="15849" spans="1:15">
      <c r="A15849" s="1428" t="s">
        <v>31144</v>
      </c>
      <c r="B15849" s="1437">
        <v>42008</v>
      </c>
      <c r="C15849" s="1658">
        <v>42008.968692129602</v>
      </c>
      <c r="D15849" s="1659" t="s">
        <v>77546</v>
      </c>
      <c r="E15849" s="1660" t="s">
        <v>75917</v>
      </c>
      <c r="F15849" s="1660" t="s">
        <v>77560</v>
      </c>
      <c r="G15849" s="1665" t="s">
        <v>15279</v>
      </c>
      <c r="H15849" s="1662">
        <v>1</v>
      </c>
      <c r="I15849" s="1662">
        <v>413.5</v>
      </c>
      <c r="J15849" s="1663">
        <v>2.9739386599079997E-4</v>
      </c>
      <c r="K15849" s="1663">
        <v>7.1921128413736396E-5</v>
      </c>
      <c r="L15849" s="1664" t="s">
        <v>75908</v>
      </c>
      <c r="M15849" s="615"/>
      <c r="N15849" s="615"/>
      <c r="O15849" s="615"/>
    </row>
    <row r="15850" spans="1:15">
      <c r="A15850" s="1428" t="s">
        <v>31145</v>
      </c>
      <c r="B15850" s="1437">
        <v>42009</v>
      </c>
      <c r="C15850" s="1658">
        <v>42009.270648148202</v>
      </c>
      <c r="D15850" s="1659" t="s">
        <v>76990</v>
      </c>
      <c r="E15850" s="1660" t="s">
        <v>75917</v>
      </c>
      <c r="F15850" s="1660" t="s">
        <v>77560</v>
      </c>
      <c r="G15850" s="1665" t="s">
        <v>15279</v>
      </c>
      <c r="H15850" s="1662">
        <v>76</v>
      </c>
      <c r="I15850" s="1662">
        <v>330.26666666666711</v>
      </c>
      <c r="J15850" s="1663">
        <v>1.80522002713315E-2</v>
      </c>
      <c r="K15850" s="1663">
        <v>5.4659467918848001E-3</v>
      </c>
      <c r="L15850" s="1664" t="s">
        <v>75908</v>
      </c>
      <c r="M15850" s="615"/>
      <c r="N15850" s="615"/>
      <c r="O15850" s="615"/>
    </row>
    <row r="15851" spans="1:15">
      <c r="A15851" s="1428" t="s">
        <v>31146</v>
      </c>
      <c r="B15851" s="1437">
        <v>42010</v>
      </c>
      <c r="C15851" s="1658">
        <v>42010.896527777797</v>
      </c>
      <c r="D15851" s="1659" t="s">
        <v>77468</v>
      </c>
      <c r="E15851" s="1660" t="s">
        <v>75917</v>
      </c>
      <c r="F15851" s="1660" t="s">
        <v>77560</v>
      </c>
      <c r="G15851" s="1665" t="s">
        <v>15279</v>
      </c>
      <c r="H15851" s="1662">
        <v>21</v>
      </c>
      <c r="I15851" s="1662">
        <v>109</v>
      </c>
      <c r="J15851" s="1663">
        <v>1.64617636165538E-3</v>
      </c>
      <c r="K15851" s="1663">
        <v>1.5102535428031E-3</v>
      </c>
      <c r="L15851" s="1664" t="s">
        <v>75908</v>
      </c>
      <c r="M15851" s="615"/>
      <c r="N15851" s="615"/>
      <c r="O15851" s="615"/>
    </row>
    <row r="15852" spans="1:15">
      <c r="A15852" s="1428" t="s">
        <v>31147</v>
      </c>
      <c r="B15852" s="1437">
        <v>42011</v>
      </c>
      <c r="C15852" s="1658">
        <v>42011.422916666699</v>
      </c>
      <c r="D15852" s="1659" t="s">
        <v>76118</v>
      </c>
      <c r="E15852" s="1660" t="s">
        <v>75906</v>
      </c>
      <c r="F15852" s="1660" t="s">
        <v>77560</v>
      </c>
      <c r="G15852" s="1665" t="s">
        <v>15279</v>
      </c>
      <c r="H15852" s="1662">
        <v>1</v>
      </c>
      <c r="I15852" s="1662">
        <v>231</v>
      </c>
      <c r="J15852" s="1663">
        <v>9.5664850000828298E-4</v>
      </c>
      <c r="K15852" s="1663">
        <v>4.1413354978713505E-4</v>
      </c>
      <c r="L15852" s="1664" t="s">
        <v>75908</v>
      </c>
      <c r="M15852" s="615"/>
      <c r="N15852" s="615"/>
      <c r="O15852" s="615"/>
    </row>
    <row r="15853" spans="1:15">
      <c r="A15853" s="1428" t="s">
        <v>31148</v>
      </c>
      <c r="B15853" s="1437">
        <v>42012</v>
      </c>
      <c r="C15853" s="1658">
        <v>42012.344444444498</v>
      </c>
      <c r="D15853" s="1659" t="s">
        <v>75913</v>
      </c>
      <c r="E15853" s="1660" t="s">
        <v>75906</v>
      </c>
      <c r="F15853" s="1660" t="s">
        <v>77560</v>
      </c>
      <c r="G15853" s="1665" t="s">
        <v>15279</v>
      </c>
      <c r="H15853" s="1662">
        <v>1</v>
      </c>
      <c r="I15853" s="1662">
        <v>132</v>
      </c>
      <c r="J15853" s="1663">
        <v>5.4669930295838905E-4</v>
      </c>
      <c r="K15853" s="1663">
        <v>4.1416613860484005E-4</v>
      </c>
      <c r="L15853" s="1664" t="s">
        <v>75908</v>
      </c>
      <c r="M15853" s="615"/>
      <c r="N15853" s="615"/>
      <c r="O15853" s="615"/>
    </row>
    <row r="15854" spans="1:15">
      <c r="A15854" s="1428" t="s">
        <v>31149</v>
      </c>
      <c r="B15854" s="1437">
        <v>42012</v>
      </c>
      <c r="C15854" s="1658">
        <v>42012.487500000003</v>
      </c>
      <c r="D15854" s="1659" t="s">
        <v>76282</v>
      </c>
      <c r="E15854" s="1660" t="s">
        <v>75917</v>
      </c>
      <c r="F15854" s="1660" t="s">
        <v>77560</v>
      </c>
      <c r="G15854" s="1665" t="s">
        <v>15279</v>
      </c>
      <c r="H15854" s="1662">
        <v>38</v>
      </c>
      <c r="I15854" s="1662">
        <v>128</v>
      </c>
      <c r="J15854" s="1663">
        <v>3.4985053671560502E-3</v>
      </c>
      <c r="K15854" s="1663">
        <v>2.7332073180906698E-3</v>
      </c>
      <c r="L15854" s="1664" t="s">
        <v>75908</v>
      </c>
      <c r="M15854" s="615"/>
      <c r="N15854" s="615"/>
      <c r="O15854" s="615"/>
    </row>
    <row r="15855" spans="1:15">
      <c r="A15855" s="1428" t="s">
        <v>31150</v>
      </c>
      <c r="B15855" s="1437">
        <v>42012</v>
      </c>
      <c r="C15855" s="1658">
        <v>42012.908333333296</v>
      </c>
      <c r="D15855" s="1659" t="s">
        <v>77545</v>
      </c>
      <c r="E15855" s="1660" t="s">
        <v>75917</v>
      </c>
      <c r="F15855" s="1660" t="s">
        <v>77560</v>
      </c>
      <c r="G15855" s="1665" t="s">
        <v>15279</v>
      </c>
      <c r="H15855" s="1662">
        <v>20</v>
      </c>
      <c r="I15855" s="1662">
        <v>52</v>
      </c>
      <c r="J15855" s="1663">
        <v>7.4803568705639298E-4</v>
      </c>
      <c r="K15855" s="1663">
        <v>1.4385301674161401E-3</v>
      </c>
      <c r="L15855" s="1664" t="s">
        <v>75908</v>
      </c>
      <c r="M15855" s="615"/>
      <c r="N15855" s="615"/>
      <c r="O15855" s="615"/>
    </row>
    <row r="15856" spans="1:15">
      <c r="A15856" s="1428" t="s">
        <v>31151</v>
      </c>
      <c r="B15856" s="1437">
        <v>42013</v>
      </c>
      <c r="C15856" s="1658">
        <v>42013.358645833301</v>
      </c>
      <c r="D15856" s="1659" t="s">
        <v>77065</v>
      </c>
      <c r="E15856" s="1660" t="s">
        <v>75917</v>
      </c>
      <c r="F15856" s="1660" t="s">
        <v>77560</v>
      </c>
      <c r="G15856" s="1665" t="s">
        <v>15279</v>
      </c>
      <c r="H15856" s="1662">
        <v>38</v>
      </c>
      <c r="I15856" s="1662">
        <v>138.54999999999998</v>
      </c>
      <c r="J15856" s="1663">
        <v>3.7860989639626999E-3</v>
      </c>
      <c r="K15856" s="1663">
        <v>2.7326589418713099E-3</v>
      </c>
      <c r="L15856" s="1664" t="s">
        <v>75908</v>
      </c>
      <c r="M15856" s="615"/>
      <c r="N15856" s="615"/>
      <c r="O15856" s="615"/>
    </row>
    <row r="15857" spans="1:15">
      <c r="A15857" s="1428" t="s">
        <v>31152</v>
      </c>
      <c r="B15857" s="1437">
        <v>42015</v>
      </c>
      <c r="C15857" s="1658">
        <v>42015.044594907398</v>
      </c>
      <c r="D15857" s="1659" t="s">
        <v>76709</v>
      </c>
      <c r="E15857" s="1660" t="s">
        <v>75917</v>
      </c>
      <c r="F15857" s="1660" t="s">
        <v>77560</v>
      </c>
      <c r="G15857" s="1665" t="s">
        <v>15279</v>
      </c>
      <c r="H15857" s="1662">
        <v>1</v>
      </c>
      <c r="I15857" s="1662">
        <v>737.45</v>
      </c>
      <c r="J15857" s="1663">
        <v>5.2971983642578996E-4</v>
      </c>
      <c r="K15857" s="1663">
        <v>7.1831288416270898E-5</v>
      </c>
      <c r="L15857" s="1664" t="s">
        <v>75908</v>
      </c>
      <c r="M15857" s="615"/>
      <c r="N15857" s="615"/>
      <c r="O15857" s="615"/>
    </row>
    <row r="15858" spans="1:15">
      <c r="A15858" s="1428" t="s">
        <v>31153</v>
      </c>
      <c r="B15858" s="1437">
        <v>42015</v>
      </c>
      <c r="C15858" s="1658">
        <v>42015.451921296299</v>
      </c>
      <c r="D15858" s="1659" t="s">
        <v>76235</v>
      </c>
      <c r="E15858" s="1660" t="s">
        <v>75917</v>
      </c>
      <c r="F15858" s="1660" t="s">
        <v>77560</v>
      </c>
      <c r="G15858" s="1665" t="s">
        <v>15279</v>
      </c>
      <c r="H15858" s="1662">
        <v>39</v>
      </c>
      <c r="I15858" s="1662">
        <v>264.23333333333335</v>
      </c>
      <c r="J15858" s="1663">
        <v>7.4022861025851401E-3</v>
      </c>
      <c r="K15858" s="1663">
        <v>2.8014202482345698E-3</v>
      </c>
      <c r="L15858" s="1664" t="s">
        <v>75908</v>
      </c>
      <c r="M15858" s="615"/>
      <c r="N15858" s="615"/>
      <c r="O15858" s="615"/>
    </row>
    <row r="15859" spans="1:15">
      <c r="A15859" s="1428" t="s">
        <v>31154</v>
      </c>
      <c r="B15859" s="1437">
        <v>42016</v>
      </c>
      <c r="C15859" s="1658">
        <v>42016.335416666698</v>
      </c>
      <c r="D15859" s="1659" t="s">
        <v>77268</v>
      </c>
      <c r="E15859" s="1660" t="s">
        <v>75906</v>
      </c>
      <c r="F15859" s="1660" t="s">
        <v>77560</v>
      </c>
      <c r="G15859" s="1665" t="s">
        <v>15279</v>
      </c>
      <c r="H15859" s="1662">
        <v>6</v>
      </c>
      <c r="I15859" s="1662">
        <v>202</v>
      </c>
      <c r="J15859" s="1663">
        <v>5.01066626978221E-3</v>
      </c>
      <c r="K15859" s="1663">
        <v>2.48052785632783E-3</v>
      </c>
      <c r="L15859" s="1664" t="s">
        <v>75908</v>
      </c>
      <c r="M15859" s="615"/>
      <c r="N15859" s="615"/>
      <c r="O15859" s="615"/>
    </row>
    <row r="15860" spans="1:15">
      <c r="A15860" s="1428" t="s">
        <v>31155</v>
      </c>
      <c r="B15860" s="1437">
        <v>42016</v>
      </c>
      <c r="C15860" s="1658">
        <v>42016.385659722197</v>
      </c>
      <c r="D15860" s="1659" t="s">
        <v>76581</v>
      </c>
      <c r="E15860" s="1660" t="s">
        <v>75917</v>
      </c>
      <c r="F15860" s="1660" t="s">
        <v>77560</v>
      </c>
      <c r="G15860" s="1665" t="s">
        <v>15279</v>
      </c>
      <c r="H15860" s="1662">
        <v>1</v>
      </c>
      <c r="I15860" s="1662">
        <v>224.65</v>
      </c>
      <c r="J15860" s="1663">
        <v>1.61368409862113E-4</v>
      </c>
      <c r="K15860" s="1663">
        <v>7.1831030430497705E-5</v>
      </c>
      <c r="L15860" s="1664" t="s">
        <v>75908</v>
      </c>
      <c r="M15860" s="615"/>
      <c r="N15860" s="615"/>
      <c r="O15860" s="615"/>
    </row>
    <row r="15861" spans="1:15">
      <c r="A15861" s="1428" t="s">
        <v>31156</v>
      </c>
      <c r="B15861" s="1437">
        <v>42017</v>
      </c>
      <c r="C15861" s="1658">
        <v>42017.0735069445</v>
      </c>
      <c r="D15861" s="1659" t="s">
        <v>76761</v>
      </c>
      <c r="E15861" s="1660" t="s">
        <v>75917</v>
      </c>
      <c r="F15861" s="1660" t="s">
        <v>77560</v>
      </c>
      <c r="G15861" s="1665" t="s">
        <v>15279</v>
      </c>
      <c r="H15861" s="1662">
        <v>28</v>
      </c>
      <c r="I15861" s="1662">
        <v>359.15000000000003</v>
      </c>
      <c r="J15861" s="1663">
        <v>7.2236900138925404E-3</v>
      </c>
      <c r="K15861" s="1663">
        <v>2.0113295319205199E-3</v>
      </c>
      <c r="L15861" s="1664" t="s">
        <v>75908</v>
      </c>
      <c r="M15861" s="615"/>
      <c r="N15861" s="615"/>
      <c r="O15861" s="615"/>
    </row>
    <row r="15862" spans="1:15">
      <c r="A15862" s="1428" t="s">
        <v>31157</v>
      </c>
      <c r="B15862" s="1437">
        <v>42017</v>
      </c>
      <c r="C15862" s="1658">
        <v>42017.342361111099</v>
      </c>
      <c r="D15862" s="1659" t="s">
        <v>76884</v>
      </c>
      <c r="E15862" s="1660" t="s">
        <v>75917</v>
      </c>
      <c r="F15862" s="1660" t="s">
        <v>77560</v>
      </c>
      <c r="G15862" s="1665" t="s">
        <v>15279</v>
      </c>
      <c r="H15862" s="1662">
        <v>30</v>
      </c>
      <c r="I15862" s="1662">
        <v>96.178333333333327</v>
      </c>
      <c r="J15862" s="1663">
        <v>2.0726391660453101E-3</v>
      </c>
      <c r="K15862" s="1663">
        <v>2.1549959270577E-3</v>
      </c>
      <c r="L15862" s="1664" t="s">
        <v>75908</v>
      </c>
      <c r="M15862" s="615"/>
      <c r="N15862" s="615"/>
      <c r="O15862" s="615"/>
    </row>
    <row r="15863" spans="1:15">
      <c r="A15863" s="1428" t="s">
        <v>31158</v>
      </c>
      <c r="B15863" s="1437">
        <v>42017</v>
      </c>
      <c r="C15863" s="1658">
        <v>42017.3733333333</v>
      </c>
      <c r="D15863" s="1659" t="s">
        <v>76370</v>
      </c>
      <c r="E15863" s="1660" t="s">
        <v>75917</v>
      </c>
      <c r="F15863" s="1660" t="s">
        <v>77560</v>
      </c>
      <c r="G15863" s="1665" t="s">
        <v>15279</v>
      </c>
      <c r="H15863" s="1662">
        <v>9</v>
      </c>
      <c r="I15863" s="1662">
        <v>152.39999999999998</v>
      </c>
      <c r="J15863" s="1663">
        <v>9.8526413785077899E-4</v>
      </c>
      <c r="K15863" s="1663">
        <v>6.4649877811730899E-4</v>
      </c>
      <c r="L15863" s="1664" t="s">
        <v>75908</v>
      </c>
      <c r="M15863" s="615"/>
      <c r="N15863" s="615"/>
      <c r="O15863" s="615"/>
    </row>
    <row r="15864" spans="1:15">
      <c r="A15864" s="1428" t="s">
        <v>31159</v>
      </c>
      <c r="B15864" s="1437">
        <v>42017</v>
      </c>
      <c r="C15864" s="1658">
        <v>42017.385416666701</v>
      </c>
      <c r="D15864" s="1659" t="s">
        <v>76002</v>
      </c>
      <c r="E15864" s="1660" t="s">
        <v>75906</v>
      </c>
      <c r="F15864" s="1660" t="s">
        <v>77560</v>
      </c>
      <c r="G15864" s="1665" t="s">
        <v>15279</v>
      </c>
      <c r="H15864" s="1662">
        <v>9</v>
      </c>
      <c r="I15864" s="1662">
        <v>95</v>
      </c>
      <c r="J15864" s="1663">
        <v>3.5347521952671501E-3</v>
      </c>
      <c r="K15864" s="1663">
        <v>3.7207917844917396E-3</v>
      </c>
      <c r="L15864" s="1664" t="s">
        <v>75908</v>
      </c>
      <c r="M15864" s="615"/>
      <c r="N15864" s="615"/>
      <c r="O15864" s="615"/>
    </row>
    <row r="15865" spans="1:15">
      <c r="A15865" s="1428" t="s">
        <v>31160</v>
      </c>
      <c r="B15865" s="1437">
        <v>42017</v>
      </c>
      <c r="C15865" s="1658">
        <v>42017.416666666701</v>
      </c>
      <c r="D15865" s="1659" t="s">
        <v>76144</v>
      </c>
      <c r="E15865" s="1660" t="s">
        <v>75906</v>
      </c>
      <c r="F15865" s="1660" t="s">
        <v>77560</v>
      </c>
      <c r="G15865" s="1665" t="s">
        <v>15279</v>
      </c>
      <c r="H15865" s="1662">
        <v>1</v>
      </c>
      <c r="I15865" s="1662">
        <v>150</v>
      </c>
      <c r="J15865" s="1663">
        <v>6.2013196408195696E-4</v>
      </c>
      <c r="K15865" s="1663">
        <v>4.13421309387971E-4</v>
      </c>
      <c r="L15865" s="1664" t="s">
        <v>75908</v>
      </c>
      <c r="M15865" s="615"/>
      <c r="N15865" s="615"/>
      <c r="O15865" s="615"/>
    </row>
    <row r="15866" spans="1:15">
      <c r="A15866" s="1428" t="s">
        <v>31161</v>
      </c>
      <c r="B15866" s="1437">
        <v>42018</v>
      </c>
      <c r="C15866" s="1658">
        <v>42018.375</v>
      </c>
      <c r="D15866" s="1659" t="s">
        <v>76553</v>
      </c>
      <c r="E15866" s="1660" t="s">
        <v>75917</v>
      </c>
      <c r="F15866" s="1660" t="s">
        <v>77560</v>
      </c>
      <c r="G15866" s="1665" t="s">
        <v>15279</v>
      </c>
      <c r="H15866" s="1662">
        <v>6</v>
      </c>
      <c r="I15866" s="1662">
        <v>90</v>
      </c>
      <c r="J15866" s="1663">
        <v>3.8796085618650301E-4</v>
      </c>
      <c r="K15866" s="1663">
        <v>4.31067617985003E-4</v>
      </c>
      <c r="L15866" s="1664" t="s">
        <v>75908</v>
      </c>
      <c r="M15866" s="615"/>
      <c r="N15866" s="615"/>
      <c r="O15866" s="615"/>
    </row>
    <row r="15867" spans="1:15">
      <c r="A15867" s="1428" t="s">
        <v>31162</v>
      </c>
      <c r="B15867" s="1437">
        <v>42018</v>
      </c>
      <c r="C15867" s="1658">
        <v>42018.603472222203</v>
      </c>
      <c r="D15867" s="1659" t="s">
        <v>77345</v>
      </c>
      <c r="E15867" s="1660" t="s">
        <v>75917</v>
      </c>
      <c r="F15867" s="1660" t="s">
        <v>77560</v>
      </c>
      <c r="G15867" s="1665" t="s">
        <v>15279</v>
      </c>
      <c r="H15867" s="1662">
        <v>10</v>
      </c>
      <c r="I15867" s="1662">
        <v>301</v>
      </c>
      <c r="J15867" s="1663">
        <v>2.1625225502247699E-3</v>
      </c>
      <c r="K15867" s="1663">
        <v>7.1844602997500498E-4</v>
      </c>
      <c r="L15867" s="1664" t="s">
        <v>75908</v>
      </c>
      <c r="M15867" s="615"/>
      <c r="N15867" s="615"/>
      <c r="O15867" s="615"/>
    </row>
    <row r="15868" spans="1:15">
      <c r="A15868" s="1428" t="s">
        <v>31163</v>
      </c>
      <c r="B15868" s="1437">
        <v>42018</v>
      </c>
      <c r="C15868" s="1658">
        <v>42018.617361111101</v>
      </c>
      <c r="D15868" s="1659" t="s">
        <v>77259</v>
      </c>
      <c r="E15868" s="1660" t="s">
        <v>75917</v>
      </c>
      <c r="F15868" s="1660" t="s">
        <v>77560</v>
      </c>
      <c r="G15868" s="1665" t="s">
        <v>15279</v>
      </c>
      <c r="H15868" s="1662">
        <v>16</v>
      </c>
      <c r="I15868" s="1662">
        <v>410.9375</v>
      </c>
      <c r="J15868" s="1663">
        <v>4.7237826470856604E-3</v>
      </c>
      <c r="K15868" s="1663">
        <v>1.1495136479600101E-3</v>
      </c>
      <c r="L15868" s="1664" t="s">
        <v>75908</v>
      </c>
      <c r="M15868" s="615"/>
      <c r="N15868" s="615"/>
      <c r="O15868" s="615"/>
    </row>
    <row r="15869" spans="1:15">
      <c r="A15869" s="1428" t="s">
        <v>31164</v>
      </c>
      <c r="B15869" s="1437">
        <v>42018</v>
      </c>
      <c r="C15869" s="1658">
        <v>42018.497916666704</v>
      </c>
      <c r="D15869" s="1659" t="s">
        <v>76663</v>
      </c>
      <c r="E15869" s="1660" t="s">
        <v>75917</v>
      </c>
      <c r="F15869" s="1660" t="s">
        <v>77560</v>
      </c>
      <c r="G15869" s="1665" t="s">
        <v>15279</v>
      </c>
      <c r="H15869" s="1662">
        <v>90</v>
      </c>
      <c r="I15869" s="1662">
        <v>1117</v>
      </c>
      <c r="J15869" s="1663">
        <v>7.2225379393387301E-2</v>
      </c>
      <c r="K15869" s="1663">
        <v>6.4660142697750504E-3</v>
      </c>
      <c r="L15869" s="1664" t="s">
        <v>75908</v>
      </c>
      <c r="M15869" s="615"/>
      <c r="N15869" s="615"/>
      <c r="O15869" s="615"/>
    </row>
    <row r="15870" spans="1:15">
      <c r="A15870" s="1428" t="s">
        <v>31165</v>
      </c>
      <c r="B15870" s="1437">
        <v>42018</v>
      </c>
      <c r="C15870" s="1658">
        <v>42018.738483796304</v>
      </c>
      <c r="D15870" s="1659" t="s">
        <v>76567</v>
      </c>
      <c r="E15870" s="1660" t="s">
        <v>75917</v>
      </c>
      <c r="F15870" s="1660" t="s">
        <v>77560</v>
      </c>
      <c r="G15870" s="1665" t="s">
        <v>15279</v>
      </c>
      <c r="H15870" s="1662">
        <v>74</v>
      </c>
      <c r="I15870" s="1662">
        <v>241.25</v>
      </c>
      <c r="J15870" s="1663">
        <v>1.2826057750128799E-2</v>
      </c>
      <c r="K15870" s="1663">
        <v>5.3165006218150405E-3</v>
      </c>
      <c r="L15870" s="1664" t="s">
        <v>75908</v>
      </c>
      <c r="M15870" s="615"/>
      <c r="N15870" s="615"/>
      <c r="O15870" s="615"/>
    </row>
    <row r="15871" spans="1:15">
      <c r="A15871" s="1428" t="s">
        <v>31166</v>
      </c>
      <c r="B15871" s="1437">
        <v>42018</v>
      </c>
      <c r="C15871" s="1658">
        <v>42018.811261574097</v>
      </c>
      <c r="D15871" s="1659" t="s">
        <v>76878</v>
      </c>
      <c r="E15871" s="1660" t="s">
        <v>75917</v>
      </c>
      <c r="F15871" s="1660" t="s">
        <v>77560</v>
      </c>
      <c r="G15871" s="1665" t="s">
        <v>15279</v>
      </c>
      <c r="H15871" s="1662">
        <v>1</v>
      </c>
      <c r="I15871" s="1662">
        <v>151.78333333329999</v>
      </c>
      <c r="J15871" s="1663">
        <v>1.09048133249682E-4</v>
      </c>
      <c r="K15871" s="1663">
        <v>7.1844602997500495E-5</v>
      </c>
      <c r="L15871" s="1664" t="s">
        <v>75908</v>
      </c>
      <c r="M15871" s="615"/>
      <c r="N15871" s="615"/>
      <c r="O15871" s="615"/>
    </row>
    <row r="15872" spans="1:15">
      <c r="A15872" s="1428" t="s">
        <v>31167</v>
      </c>
      <c r="B15872" s="1437">
        <v>42019</v>
      </c>
      <c r="C15872" s="1658">
        <v>42019.451388888898</v>
      </c>
      <c r="D15872" s="1659" t="s">
        <v>76593</v>
      </c>
      <c r="E15872" s="1660" t="s">
        <v>75917</v>
      </c>
      <c r="F15872" s="1660" t="s">
        <v>77560</v>
      </c>
      <c r="G15872" s="1665" t="s">
        <v>15279</v>
      </c>
      <c r="H15872" s="1662">
        <v>91</v>
      </c>
      <c r="I15872" s="1662">
        <v>43</v>
      </c>
      <c r="J15872" s="1663">
        <v>2.81144292476283E-3</v>
      </c>
      <c r="K15872" s="1663">
        <v>6.5382393599135499E-3</v>
      </c>
      <c r="L15872" s="1664" t="s">
        <v>75908</v>
      </c>
      <c r="M15872" s="615"/>
      <c r="N15872" s="615"/>
      <c r="O15872" s="615"/>
    </row>
    <row r="15873" spans="1:15">
      <c r="A15873" s="1428" t="s">
        <v>31168</v>
      </c>
      <c r="B15873" s="1437">
        <v>42019</v>
      </c>
      <c r="C15873" s="1658">
        <v>42019.471527777801</v>
      </c>
      <c r="D15873" s="1659" t="s">
        <v>76023</v>
      </c>
      <c r="E15873" s="1660" t="s">
        <v>75906</v>
      </c>
      <c r="F15873" s="1660" t="s">
        <v>77560</v>
      </c>
      <c r="G15873" s="1665" t="s">
        <v>15279</v>
      </c>
      <c r="H15873" s="1662">
        <v>20</v>
      </c>
      <c r="I15873" s="1662">
        <v>261</v>
      </c>
      <c r="J15873" s="1663">
        <v>2.1586303862377001E-2</v>
      </c>
      <c r="K15873" s="1663">
        <v>8.2706145066578397E-3</v>
      </c>
      <c r="L15873" s="1664" t="s">
        <v>75908</v>
      </c>
      <c r="M15873" s="615"/>
      <c r="N15873" s="615"/>
      <c r="O15873" s="615"/>
    </row>
    <row r="15874" spans="1:15">
      <c r="A15874" s="1428" t="s">
        <v>31169</v>
      </c>
      <c r="B15874" s="1437">
        <v>42019</v>
      </c>
      <c r="C15874" s="1658">
        <v>42019.801388888904</v>
      </c>
      <c r="D15874" s="1659" t="s">
        <v>76878</v>
      </c>
      <c r="E15874" s="1660" t="s">
        <v>75917</v>
      </c>
      <c r="F15874" s="1660" t="s">
        <v>77560</v>
      </c>
      <c r="G15874" s="1665" t="s">
        <v>15279</v>
      </c>
      <c r="H15874" s="1662">
        <v>96</v>
      </c>
      <c r="I15874" s="1662">
        <v>270</v>
      </c>
      <c r="J15874" s="1663">
        <v>1.86232048581274E-2</v>
      </c>
      <c r="K15874" s="1663">
        <v>6.8974832807879201E-3</v>
      </c>
      <c r="L15874" s="1664" t="s">
        <v>75908</v>
      </c>
      <c r="M15874" s="615"/>
      <c r="N15874" s="615"/>
      <c r="O15874" s="615"/>
    </row>
    <row r="15875" spans="1:15">
      <c r="A15875" s="1428" t="s">
        <v>31170</v>
      </c>
      <c r="B15875" s="1437">
        <v>42020</v>
      </c>
      <c r="C15875" s="1658">
        <v>42020.21875</v>
      </c>
      <c r="D15875" s="1659" t="s">
        <v>76593</v>
      </c>
      <c r="E15875" s="1660" t="s">
        <v>75917</v>
      </c>
      <c r="F15875" s="1660" t="s">
        <v>77560</v>
      </c>
      <c r="G15875" s="1665" t="s">
        <v>15279</v>
      </c>
      <c r="H15875" s="1662">
        <v>17</v>
      </c>
      <c r="I15875" s="1662">
        <v>315</v>
      </c>
      <c r="J15875" s="1663">
        <v>3.8474913350615299E-3</v>
      </c>
      <c r="K15875" s="1663">
        <v>1.2214258206544499E-3</v>
      </c>
      <c r="L15875" s="1664" t="s">
        <v>75908</v>
      </c>
      <c r="M15875" s="615"/>
      <c r="N15875" s="615"/>
      <c r="O15875" s="615"/>
    </row>
    <row r="15876" spans="1:15">
      <c r="A15876" s="1428" t="s">
        <v>31171</v>
      </c>
      <c r="B15876" s="1437">
        <v>42020</v>
      </c>
      <c r="C15876" s="1658">
        <v>42020.406944444498</v>
      </c>
      <c r="D15876" s="1659" t="s">
        <v>76683</v>
      </c>
      <c r="E15876" s="1660" t="s">
        <v>75917</v>
      </c>
      <c r="F15876" s="1660" t="s">
        <v>77560</v>
      </c>
      <c r="G15876" s="1665" t="s">
        <v>15279</v>
      </c>
      <c r="H15876" s="1662">
        <v>52</v>
      </c>
      <c r="I15876" s="1662">
        <v>291</v>
      </c>
      <c r="J15876" s="1663">
        <v>1.08721267753784E-2</v>
      </c>
      <c r="K15876" s="1663">
        <v>3.7361260396489198E-3</v>
      </c>
      <c r="L15876" s="1664" t="s">
        <v>75908</v>
      </c>
      <c r="M15876" s="615"/>
      <c r="N15876" s="615"/>
      <c r="O15876" s="615"/>
    </row>
    <row r="15877" spans="1:15">
      <c r="A15877" s="1428" t="s">
        <v>31172</v>
      </c>
      <c r="B15877" s="1437">
        <v>42020</v>
      </c>
      <c r="C15877" s="1658">
        <v>42020.627928240698</v>
      </c>
      <c r="D15877" s="1659" t="s">
        <v>77533</v>
      </c>
      <c r="E15877" s="1660" t="s">
        <v>75917</v>
      </c>
      <c r="F15877" s="1660" t="s">
        <v>77560</v>
      </c>
      <c r="G15877" s="1665" t="s">
        <v>15279</v>
      </c>
      <c r="H15877" s="1662">
        <v>10</v>
      </c>
      <c r="I15877" s="1662">
        <v>105.78333333333001</v>
      </c>
      <c r="J15877" s="1663">
        <v>7.6003820428368403E-4</v>
      </c>
      <c r="K15877" s="1663">
        <v>7.1848577685556104E-4</v>
      </c>
      <c r="L15877" s="1664" t="s">
        <v>75908</v>
      </c>
      <c r="M15877" s="615"/>
      <c r="N15877" s="615"/>
      <c r="O15877" s="615"/>
    </row>
    <row r="15878" spans="1:15">
      <c r="A15878" s="1428" t="s">
        <v>31173</v>
      </c>
      <c r="B15878" s="1437">
        <v>42021</v>
      </c>
      <c r="C15878" s="1658">
        <v>42021.271724537</v>
      </c>
      <c r="D15878" s="1659" t="s">
        <v>76495</v>
      </c>
      <c r="E15878" s="1660" t="s">
        <v>75917</v>
      </c>
      <c r="F15878" s="1660" t="s">
        <v>77560</v>
      </c>
      <c r="G15878" s="1665" t="s">
        <v>15279</v>
      </c>
      <c r="H15878" s="1662">
        <v>29</v>
      </c>
      <c r="I15878" s="1662">
        <v>193.71666666666553</v>
      </c>
      <c r="J15878" s="1663">
        <v>4.0365294375753003E-3</v>
      </c>
      <c r="K15878" s="1663">
        <v>2.0837285232256698E-3</v>
      </c>
      <c r="L15878" s="1664" t="s">
        <v>75908</v>
      </c>
      <c r="M15878" s="615"/>
      <c r="N15878" s="615"/>
      <c r="O15878" s="615"/>
    </row>
    <row r="15879" spans="1:15">
      <c r="A15879" s="1428" t="s">
        <v>31174</v>
      </c>
      <c r="B15879" s="1437">
        <v>42024</v>
      </c>
      <c r="C15879" s="1658">
        <v>42024.638090277796</v>
      </c>
      <c r="D15879" s="1659" t="s">
        <v>76632</v>
      </c>
      <c r="E15879" s="1660" t="s">
        <v>75917</v>
      </c>
      <c r="F15879" s="1660" t="s">
        <v>77560</v>
      </c>
      <c r="G15879" s="1665" t="s">
        <v>15279</v>
      </c>
      <c r="H15879" s="1662">
        <v>29</v>
      </c>
      <c r="I15879" s="1662">
        <v>84.149999999999991</v>
      </c>
      <c r="J15879" s="1663">
        <v>1.7535318899428499E-3</v>
      </c>
      <c r="K15879" s="1663">
        <v>2.0838168626771902E-3</v>
      </c>
      <c r="L15879" s="1664" t="s">
        <v>75908</v>
      </c>
      <c r="M15879" s="615"/>
      <c r="N15879" s="615"/>
      <c r="O15879" s="615"/>
    </row>
    <row r="15880" spans="1:15">
      <c r="A15880" s="1428" t="s">
        <v>31175</v>
      </c>
      <c r="B15880" s="1437">
        <v>42024</v>
      </c>
      <c r="C15880" s="1658">
        <v>42024.684027777803</v>
      </c>
      <c r="D15880" s="1659" t="s">
        <v>76880</v>
      </c>
      <c r="E15880" s="1660" t="s">
        <v>75917</v>
      </c>
      <c r="F15880" s="1660" t="s">
        <v>77560</v>
      </c>
      <c r="G15880" s="1665" t="s">
        <v>15279</v>
      </c>
      <c r="H15880" s="1662">
        <v>108</v>
      </c>
      <c r="I15880" s="1662">
        <v>39</v>
      </c>
      <c r="J15880" s="1663">
        <v>3.0265643536538998E-3</v>
      </c>
      <c r="K15880" s="1663">
        <v>7.76042141962539E-3</v>
      </c>
      <c r="L15880" s="1664" t="s">
        <v>75908</v>
      </c>
      <c r="M15880" s="615"/>
      <c r="N15880" s="615"/>
      <c r="O15880" s="615"/>
    </row>
    <row r="15881" spans="1:15">
      <c r="A15881" s="1428" t="s">
        <v>31176</v>
      </c>
      <c r="B15881" s="1437">
        <v>42025</v>
      </c>
      <c r="C15881" s="1658">
        <v>42025.3378703704</v>
      </c>
      <c r="D15881" s="1659" t="s">
        <v>77189</v>
      </c>
      <c r="E15881" s="1660" t="s">
        <v>75917</v>
      </c>
      <c r="F15881" s="1660" t="s">
        <v>77560</v>
      </c>
      <c r="G15881" s="1665" t="s">
        <v>15279</v>
      </c>
      <c r="H15881" s="1662">
        <v>54</v>
      </c>
      <c r="I15881" s="1662">
        <v>893.46666666666658</v>
      </c>
      <c r="J15881" s="1663">
        <v>3.4670407215887399E-2</v>
      </c>
      <c r="K15881" s="1663">
        <v>3.8804365634853796E-3</v>
      </c>
      <c r="L15881" s="1664" t="s">
        <v>75908</v>
      </c>
      <c r="M15881" s="615"/>
      <c r="N15881" s="615"/>
      <c r="O15881" s="615"/>
    </row>
    <row r="15882" spans="1:15">
      <c r="A15882" s="1428" t="s">
        <v>31177</v>
      </c>
      <c r="B15882" s="1437">
        <v>42025</v>
      </c>
      <c r="C15882" s="1658">
        <v>42025.416666666701</v>
      </c>
      <c r="D15882" s="1659" t="s">
        <v>77616</v>
      </c>
      <c r="E15882" s="1660" t="s">
        <v>75917</v>
      </c>
      <c r="F15882" s="1660" t="s">
        <v>77560</v>
      </c>
      <c r="G15882" s="1665" t="s">
        <v>15279</v>
      </c>
      <c r="H15882" s="1662">
        <v>90</v>
      </c>
      <c r="I15882" s="1662">
        <v>110</v>
      </c>
      <c r="J15882" s="1663">
        <v>7.1141336997232003E-3</v>
      </c>
      <c r="K15882" s="1663">
        <v>6.4673942724756302E-3</v>
      </c>
      <c r="L15882" s="1664" t="s">
        <v>75908</v>
      </c>
      <c r="M15882" s="615"/>
      <c r="N15882" s="615"/>
      <c r="O15882" s="615"/>
    </row>
    <row r="15883" spans="1:15">
      <c r="A15883" s="1428" t="s">
        <v>31178</v>
      </c>
      <c r="B15883" s="1437">
        <v>42025</v>
      </c>
      <c r="C15883" s="1658">
        <v>42025.416666666701</v>
      </c>
      <c r="D15883" s="1659" t="s">
        <v>76318</v>
      </c>
      <c r="E15883" s="1660" t="s">
        <v>75917</v>
      </c>
      <c r="F15883" s="1660" t="s">
        <v>77560</v>
      </c>
      <c r="G15883" s="1665" t="s">
        <v>15279</v>
      </c>
      <c r="H15883" s="1662">
        <v>11</v>
      </c>
      <c r="I15883" s="1662">
        <v>110</v>
      </c>
      <c r="J15883" s="1663">
        <v>8.6950522996616798E-4</v>
      </c>
      <c r="K15883" s="1663">
        <v>7.9045929996924408E-4</v>
      </c>
      <c r="L15883" s="1664" t="s">
        <v>75908</v>
      </c>
      <c r="M15883" s="615"/>
      <c r="N15883" s="615"/>
      <c r="O15883" s="615"/>
    </row>
    <row r="15884" spans="1:15">
      <c r="A15884" s="1428" t="s">
        <v>31179</v>
      </c>
      <c r="B15884" s="1437">
        <v>42025</v>
      </c>
      <c r="C15884" s="1658">
        <v>42025.871527777803</v>
      </c>
      <c r="D15884" s="1659" t="s">
        <v>76042</v>
      </c>
      <c r="E15884" s="1660" t="s">
        <v>75917</v>
      </c>
      <c r="F15884" s="1660" t="s">
        <v>77560</v>
      </c>
      <c r="G15884" s="1665" t="s">
        <v>15279</v>
      </c>
      <c r="H15884" s="1662">
        <v>16</v>
      </c>
      <c r="I15884" s="1662">
        <v>205</v>
      </c>
      <c r="J15884" s="1663">
        <v>2.3570059126355601E-3</v>
      </c>
      <c r="K15884" s="1663">
        <v>1.1497589817734499E-3</v>
      </c>
      <c r="L15884" s="1664" t="s">
        <v>75908</v>
      </c>
      <c r="M15884" s="615"/>
      <c r="N15884" s="615"/>
      <c r="O15884" s="615"/>
    </row>
    <row r="15885" spans="1:15">
      <c r="A15885" s="1428" t="s">
        <v>31180</v>
      </c>
      <c r="B15885" s="1437">
        <v>42025</v>
      </c>
      <c r="C15885" s="1658">
        <v>42025.888252314799</v>
      </c>
      <c r="D15885" s="1659" t="s">
        <v>77509</v>
      </c>
      <c r="E15885" s="1660" t="s">
        <v>75917</v>
      </c>
      <c r="F15885" s="1660" t="s">
        <v>77560</v>
      </c>
      <c r="G15885" s="1665" t="s">
        <v>15279</v>
      </c>
      <c r="H15885" s="1662">
        <v>106</v>
      </c>
      <c r="I15885" s="1662">
        <v>43.916666666666977</v>
      </c>
      <c r="J15885" s="1663">
        <v>3.3451998041577401E-3</v>
      </c>
      <c r="K15885" s="1663">
        <v>7.6171532542490808E-3</v>
      </c>
      <c r="L15885" s="1664" t="s">
        <v>75908</v>
      </c>
      <c r="M15885" s="615"/>
      <c r="N15885" s="615"/>
      <c r="O15885" s="615"/>
    </row>
    <row r="15886" spans="1:15">
      <c r="A15886" s="1428" t="s">
        <v>31181</v>
      </c>
      <c r="B15886" s="1437">
        <v>42026</v>
      </c>
      <c r="C15886" s="1658">
        <v>42026.668749999997</v>
      </c>
      <c r="D15886" s="1659" t="s">
        <v>77137</v>
      </c>
      <c r="E15886" s="1660" t="s">
        <v>75917</v>
      </c>
      <c r="F15886" s="1660" t="s">
        <v>77560</v>
      </c>
      <c r="G15886" s="1665" t="s">
        <v>15279</v>
      </c>
      <c r="H15886" s="1662">
        <v>32</v>
      </c>
      <c r="I15886" s="1662">
        <v>672</v>
      </c>
      <c r="J15886" s="1663">
        <v>1.5455059656214E-2</v>
      </c>
      <c r="K15886" s="1663">
        <v>2.2998600678889899E-3</v>
      </c>
      <c r="L15886" s="1664" t="s">
        <v>75908</v>
      </c>
      <c r="M15886" s="615"/>
      <c r="N15886" s="615"/>
      <c r="O15886" s="615"/>
    </row>
    <row r="15887" spans="1:15" ht="25.5">
      <c r="A15887" s="1428" t="s">
        <v>31182</v>
      </c>
      <c r="B15887" s="1437">
        <v>42026</v>
      </c>
      <c r="C15887" s="1658">
        <v>42026.888888888898</v>
      </c>
      <c r="D15887" s="1659" t="s">
        <v>77551</v>
      </c>
      <c r="E15887" s="1660" t="s">
        <v>1236</v>
      </c>
      <c r="F15887" s="1660" t="s">
        <v>77560</v>
      </c>
      <c r="G15887" s="1665" t="s">
        <v>15279</v>
      </c>
      <c r="H15887" s="1662">
        <v>176</v>
      </c>
      <c r="I15887" s="1662">
        <v>2</v>
      </c>
      <c r="J15887" s="1663">
        <v>1.1516440372975599E-2</v>
      </c>
      <c r="K15887" s="1663">
        <v>0.57582201864878102</v>
      </c>
      <c r="L15887" s="1664" t="s">
        <v>75908</v>
      </c>
      <c r="M15887" s="615"/>
      <c r="N15887" s="615"/>
      <c r="O15887" s="615"/>
    </row>
    <row r="15888" spans="1:15">
      <c r="A15888" s="1428" t="s">
        <v>31183</v>
      </c>
      <c r="B15888" s="1437">
        <v>42027</v>
      </c>
      <c r="C15888" s="1658">
        <v>42027.806944444397</v>
      </c>
      <c r="D15888" s="1659" t="s">
        <v>76830</v>
      </c>
      <c r="E15888" s="1660" t="s">
        <v>75917</v>
      </c>
      <c r="F15888" s="1660" t="s">
        <v>77560</v>
      </c>
      <c r="G15888" s="1665" t="s">
        <v>15279</v>
      </c>
      <c r="H15888" s="1662">
        <v>82</v>
      </c>
      <c r="I15888" s="1662">
        <v>52.414634146341463</v>
      </c>
      <c r="J15888" s="1663">
        <v>3.0888907734300799E-3</v>
      </c>
      <c r="K15888" s="1663">
        <v>5.8931838860229501E-3</v>
      </c>
      <c r="L15888" s="1664" t="s">
        <v>75908</v>
      </c>
      <c r="M15888" s="615"/>
      <c r="N15888" s="615"/>
      <c r="O15888" s="615"/>
    </row>
    <row r="15889" spans="1:15">
      <c r="A15889" s="1428" t="s">
        <v>31184</v>
      </c>
      <c r="B15889" s="1437">
        <v>42028</v>
      </c>
      <c r="C15889" s="1658">
        <v>42028.522916666698</v>
      </c>
      <c r="D15889" s="1659" t="s">
        <v>77353</v>
      </c>
      <c r="E15889" s="1660" t="s">
        <v>75917</v>
      </c>
      <c r="F15889" s="1660" t="s">
        <v>77560</v>
      </c>
      <c r="G15889" s="1665" t="s">
        <v>15279</v>
      </c>
      <c r="H15889" s="1662">
        <v>115</v>
      </c>
      <c r="I15889" s="1662">
        <v>82</v>
      </c>
      <c r="J15889" s="1663">
        <v>6.7788763599087301E-3</v>
      </c>
      <c r="K15889" s="1663">
        <v>8.266922390132601E-3</v>
      </c>
      <c r="L15889" s="1664" t="s">
        <v>75908</v>
      </c>
      <c r="M15889" s="615"/>
      <c r="N15889" s="615"/>
      <c r="O15889" s="615"/>
    </row>
    <row r="15890" spans="1:15">
      <c r="A15890" s="1428" t="s">
        <v>31185</v>
      </c>
      <c r="B15890" s="1437">
        <v>42029</v>
      </c>
      <c r="C15890" s="1658">
        <v>42029.884421296301</v>
      </c>
      <c r="D15890" s="1659" t="s">
        <v>75929</v>
      </c>
      <c r="E15890" s="1660" t="s">
        <v>75906</v>
      </c>
      <c r="F15890" s="1660" t="s">
        <v>77560</v>
      </c>
      <c r="G15890" s="1665" t="s">
        <v>15279</v>
      </c>
      <c r="H15890" s="1662">
        <v>84</v>
      </c>
      <c r="I15890" s="1662">
        <v>66.433333333333323</v>
      </c>
      <c r="J15890" s="1663">
        <v>2.3096439347220599E-2</v>
      </c>
      <c r="K15890" s="1663">
        <v>3.4766341215083596E-2</v>
      </c>
      <c r="L15890" s="1664" t="s">
        <v>75908</v>
      </c>
      <c r="M15890" s="615"/>
      <c r="N15890" s="615"/>
      <c r="O15890" s="615"/>
    </row>
    <row r="15891" spans="1:15">
      <c r="A15891" s="1428" t="s">
        <v>31186</v>
      </c>
      <c r="B15891" s="1437">
        <v>42030</v>
      </c>
      <c r="C15891" s="1658">
        <v>42030.349120370403</v>
      </c>
      <c r="D15891" s="1659" t="s">
        <v>77624</v>
      </c>
      <c r="E15891" s="1660" t="s">
        <v>75917</v>
      </c>
      <c r="F15891" s="1660" t="s">
        <v>77560</v>
      </c>
      <c r="G15891" s="1665" t="s">
        <v>15279</v>
      </c>
      <c r="H15891" s="1662">
        <v>1</v>
      </c>
      <c r="I15891" s="1662">
        <v>217.26666666669999</v>
      </c>
      <c r="J15891" s="1663">
        <v>1.5618930680753399E-4</v>
      </c>
      <c r="K15891" s="1663">
        <v>7.1888297088452106E-5</v>
      </c>
      <c r="L15891" s="1664" t="s">
        <v>75908</v>
      </c>
      <c r="M15891" s="615"/>
      <c r="N15891" s="615"/>
      <c r="O15891" s="615"/>
    </row>
    <row r="15892" spans="1:15">
      <c r="A15892" s="1428" t="s">
        <v>31187</v>
      </c>
      <c r="B15892" s="1437">
        <v>42030</v>
      </c>
      <c r="C15892" s="1658">
        <v>42030.563194444498</v>
      </c>
      <c r="D15892" s="1659" t="s">
        <v>76890</v>
      </c>
      <c r="E15892" s="1660" t="s">
        <v>75917</v>
      </c>
      <c r="F15892" s="1660" t="s">
        <v>77560</v>
      </c>
      <c r="G15892" s="1665" t="s">
        <v>15279</v>
      </c>
      <c r="H15892" s="1662">
        <v>10</v>
      </c>
      <c r="I15892" s="1662">
        <v>2719</v>
      </c>
      <c r="J15892" s="1663">
        <v>1.95464279783501E-2</v>
      </c>
      <c r="K15892" s="1663">
        <v>7.1888297088452101E-4</v>
      </c>
      <c r="L15892" s="1664" t="s">
        <v>75908</v>
      </c>
      <c r="M15892" s="615"/>
      <c r="N15892" s="615"/>
      <c r="O15892" s="615"/>
    </row>
    <row r="15893" spans="1:15">
      <c r="A15893" s="1428" t="s">
        <v>31188</v>
      </c>
      <c r="B15893" s="1437">
        <v>42031</v>
      </c>
      <c r="C15893" s="1658">
        <v>42031.217361111099</v>
      </c>
      <c r="D15893" s="1659" t="s">
        <v>76849</v>
      </c>
      <c r="E15893" s="1660" t="s">
        <v>75906</v>
      </c>
      <c r="F15893" s="1660" t="s">
        <v>77560</v>
      </c>
      <c r="G15893" s="1665" t="s">
        <v>15279</v>
      </c>
      <c r="H15893" s="1662">
        <v>81</v>
      </c>
      <c r="I15893" s="1662">
        <v>482</v>
      </c>
      <c r="J15893" s="1663">
        <v>0.16159233137975601</v>
      </c>
      <c r="K15893" s="1663">
        <v>3.35253799543061E-2</v>
      </c>
      <c r="L15893" s="1664" t="s">
        <v>75908</v>
      </c>
      <c r="M15893" s="615"/>
      <c r="N15893" s="615"/>
      <c r="O15893" s="615"/>
    </row>
    <row r="15894" spans="1:15">
      <c r="A15894" s="1428" t="s">
        <v>31189</v>
      </c>
      <c r="B15894" s="1437">
        <v>42031</v>
      </c>
      <c r="C15894" s="1658">
        <v>42031.217361111099</v>
      </c>
      <c r="D15894" s="1659" t="s">
        <v>77266</v>
      </c>
      <c r="E15894" s="1660" t="s">
        <v>75917</v>
      </c>
      <c r="F15894" s="1660" t="s">
        <v>77560</v>
      </c>
      <c r="G15894" s="1665" t="s">
        <v>15279</v>
      </c>
      <c r="H15894" s="1662">
        <v>53</v>
      </c>
      <c r="I15894" s="1662">
        <v>482</v>
      </c>
      <c r="J15894" s="1663">
        <v>1.8364584374216002E-2</v>
      </c>
      <c r="K15894" s="1663">
        <v>3.8100797456879602E-3</v>
      </c>
      <c r="L15894" s="1664" t="s">
        <v>75908</v>
      </c>
      <c r="M15894" s="615"/>
      <c r="N15894" s="615"/>
      <c r="O15894" s="615"/>
    </row>
    <row r="15895" spans="1:15">
      <c r="A15895" s="1428" t="s">
        <v>31190</v>
      </c>
      <c r="B15895" s="1437">
        <v>42031</v>
      </c>
      <c r="C15895" s="1658">
        <v>42031.217361111099</v>
      </c>
      <c r="D15895" s="1659" t="s">
        <v>77258</v>
      </c>
      <c r="E15895" s="1660" t="s">
        <v>75917</v>
      </c>
      <c r="F15895" s="1660" t="s">
        <v>77560</v>
      </c>
      <c r="G15895" s="1665" t="s">
        <v>15279</v>
      </c>
      <c r="H15895" s="1662">
        <v>79</v>
      </c>
      <c r="I15895" s="1662">
        <v>442</v>
      </c>
      <c r="J15895" s="1663">
        <v>2.5101955577345701E-2</v>
      </c>
      <c r="K15895" s="1663">
        <v>5.6791754699877101E-3</v>
      </c>
      <c r="L15895" s="1664" t="s">
        <v>75908</v>
      </c>
      <c r="M15895" s="615"/>
      <c r="N15895" s="615"/>
      <c r="O15895" s="615"/>
    </row>
    <row r="15896" spans="1:15">
      <c r="A15896" s="1428" t="s">
        <v>31191</v>
      </c>
      <c r="B15896" s="1437">
        <v>42031</v>
      </c>
      <c r="C15896" s="1658">
        <v>42031.311111111099</v>
      </c>
      <c r="D15896" s="1659" t="s">
        <v>76657</v>
      </c>
      <c r="E15896" s="1660" t="s">
        <v>75917</v>
      </c>
      <c r="F15896" s="1660" t="s">
        <v>77560</v>
      </c>
      <c r="G15896" s="1665" t="s">
        <v>15279</v>
      </c>
      <c r="H15896" s="1662">
        <v>15</v>
      </c>
      <c r="I15896" s="1662">
        <v>107</v>
      </c>
      <c r="J15896" s="1663">
        <v>1.1538071682696601E-3</v>
      </c>
      <c r="K15896" s="1663">
        <v>1.07832445632678E-3</v>
      </c>
      <c r="L15896" s="1664" t="s">
        <v>75908</v>
      </c>
      <c r="M15896" s="615"/>
      <c r="N15896" s="615"/>
      <c r="O15896" s="615"/>
    </row>
    <row r="15897" spans="1:15">
      <c r="A15897" s="1428" t="s">
        <v>31192</v>
      </c>
      <c r="B15897" s="1437">
        <v>42031</v>
      </c>
      <c r="C15897" s="1658">
        <v>42031.401030092602</v>
      </c>
      <c r="D15897" s="1659" t="s">
        <v>76556</v>
      </c>
      <c r="E15897" s="1660" t="s">
        <v>75917</v>
      </c>
      <c r="F15897" s="1660" t="s">
        <v>77560</v>
      </c>
      <c r="G15897" s="1665" t="s">
        <v>15279</v>
      </c>
      <c r="H15897" s="1662">
        <v>31</v>
      </c>
      <c r="I15897" s="1662">
        <v>130.51666666666773</v>
      </c>
      <c r="J15897" s="1663">
        <v>2.9086124815816401E-3</v>
      </c>
      <c r="K15897" s="1663">
        <v>2.2285372097420098E-3</v>
      </c>
      <c r="L15897" s="1664" t="s">
        <v>75908</v>
      </c>
      <c r="M15897" s="615"/>
      <c r="N15897" s="615"/>
      <c r="O15897" s="615"/>
    </row>
    <row r="15898" spans="1:15">
      <c r="A15898" s="1428" t="s">
        <v>31193</v>
      </c>
      <c r="B15898" s="1437">
        <v>42031</v>
      </c>
      <c r="C15898" s="1658">
        <v>42031.453599537002</v>
      </c>
      <c r="D15898" s="1659" t="s">
        <v>77633</v>
      </c>
      <c r="E15898" s="1660" t="s">
        <v>75917</v>
      </c>
      <c r="F15898" s="1660" t="s">
        <v>77560</v>
      </c>
      <c r="G15898" s="1665" t="s">
        <v>15279</v>
      </c>
      <c r="H15898" s="1662">
        <v>19</v>
      </c>
      <c r="I15898" s="1662">
        <v>151.81666666666843</v>
      </c>
      <c r="J15898" s="1663">
        <v>2.0736299108992701E-3</v>
      </c>
      <c r="K15898" s="1663">
        <v>1.3658776446805901E-3</v>
      </c>
      <c r="L15898" s="1664" t="s">
        <v>75908</v>
      </c>
      <c r="M15898" s="615"/>
      <c r="N15898" s="615"/>
      <c r="O15898" s="615"/>
    </row>
    <row r="15899" spans="1:15">
      <c r="A15899" s="1428" t="s">
        <v>31194</v>
      </c>
      <c r="B15899" s="1437">
        <v>42031</v>
      </c>
      <c r="C15899" s="1658">
        <v>42031.534027777801</v>
      </c>
      <c r="D15899" s="1659" t="s">
        <v>77067</v>
      </c>
      <c r="E15899" s="1660" t="s">
        <v>75917</v>
      </c>
      <c r="F15899" s="1660" t="s">
        <v>77560</v>
      </c>
      <c r="G15899" s="1665" t="s">
        <v>15279</v>
      </c>
      <c r="H15899" s="1662">
        <v>45</v>
      </c>
      <c r="I15899" s="1662">
        <v>51</v>
      </c>
      <c r="J15899" s="1663">
        <v>1.64983641817998E-3</v>
      </c>
      <c r="K15899" s="1663">
        <v>3.2349733689803401E-3</v>
      </c>
      <c r="L15899" s="1664" t="s">
        <v>75908</v>
      </c>
      <c r="M15899" s="615"/>
      <c r="N15899" s="615"/>
      <c r="O15899" s="615"/>
    </row>
    <row r="15900" spans="1:15">
      <c r="A15900" s="1428" t="s">
        <v>31195</v>
      </c>
      <c r="B15900" s="1437">
        <v>42031</v>
      </c>
      <c r="C15900" s="1658">
        <v>42031.597812499997</v>
      </c>
      <c r="D15900" s="1659" t="s">
        <v>76736</v>
      </c>
      <c r="E15900" s="1660" t="s">
        <v>75906</v>
      </c>
      <c r="F15900" s="1660" t="s">
        <v>77560</v>
      </c>
      <c r="G15900" s="1665" t="s">
        <v>15279</v>
      </c>
      <c r="H15900" s="1662">
        <v>1</v>
      </c>
      <c r="I15900" s="1662">
        <v>208.0666666667</v>
      </c>
      <c r="J15900" s="1663">
        <v>8.6117457479346698E-4</v>
      </c>
      <c r="K15900" s="1663">
        <v>4.1389357968279198E-4</v>
      </c>
      <c r="L15900" s="1664" t="s">
        <v>75908</v>
      </c>
      <c r="M15900" s="615"/>
      <c r="N15900" s="615"/>
      <c r="O15900" s="615"/>
    </row>
    <row r="15901" spans="1:15">
      <c r="A15901" s="1428" t="s">
        <v>31196</v>
      </c>
      <c r="B15901" s="1437">
        <v>42031</v>
      </c>
      <c r="C15901" s="1658">
        <v>42031.598611111098</v>
      </c>
      <c r="D15901" s="1659" t="s">
        <v>77633</v>
      </c>
      <c r="E15901" s="1660" t="s">
        <v>75917</v>
      </c>
      <c r="F15901" s="1660" t="s">
        <v>77560</v>
      </c>
      <c r="G15901" s="1665" t="s">
        <v>15279</v>
      </c>
      <c r="H15901" s="1662">
        <v>19</v>
      </c>
      <c r="I15901" s="1662">
        <v>83</v>
      </c>
      <c r="J15901" s="1663">
        <v>1.1336784450848899E-3</v>
      </c>
      <c r="K15901" s="1663">
        <v>1.3658776446805901E-3</v>
      </c>
      <c r="L15901" s="1664" t="s">
        <v>75908</v>
      </c>
      <c r="M15901" s="615"/>
      <c r="N15901" s="615"/>
      <c r="O15901" s="615"/>
    </row>
    <row r="15902" spans="1:15">
      <c r="A15902" s="1428" t="s">
        <v>31197</v>
      </c>
      <c r="B15902" s="1437">
        <v>42031</v>
      </c>
      <c r="C15902" s="1658">
        <v>42031.624305555597</v>
      </c>
      <c r="D15902" s="1659" t="s">
        <v>77067</v>
      </c>
      <c r="E15902" s="1660" t="s">
        <v>75917</v>
      </c>
      <c r="F15902" s="1660" t="s">
        <v>77560</v>
      </c>
      <c r="G15902" s="1665" t="s">
        <v>15279</v>
      </c>
      <c r="H15902" s="1662">
        <v>45</v>
      </c>
      <c r="I15902" s="1662">
        <v>376.2</v>
      </c>
      <c r="J15902" s="1663">
        <v>1.2169969814104099E-2</v>
      </c>
      <c r="K15902" s="1663">
        <v>3.2349733689803401E-3</v>
      </c>
      <c r="L15902" s="1664" t="s">
        <v>75908</v>
      </c>
      <c r="M15902" s="615"/>
      <c r="N15902" s="615"/>
      <c r="O15902" s="615"/>
    </row>
    <row r="15903" spans="1:15">
      <c r="A15903" s="1428" t="s">
        <v>31198</v>
      </c>
      <c r="B15903" s="1437">
        <v>42031</v>
      </c>
      <c r="C15903" s="1658">
        <v>42031.820138888899</v>
      </c>
      <c r="D15903" s="1659" t="s">
        <v>77633</v>
      </c>
      <c r="E15903" s="1660" t="s">
        <v>75917</v>
      </c>
      <c r="F15903" s="1660" t="s">
        <v>77560</v>
      </c>
      <c r="G15903" s="1665" t="s">
        <v>15279</v>
      </c>
      <c r="H15903" s="1662">
        <v>19</v>
      </c>
      <c r="I15903" s="1662">
        <v>56</v>
      </c>
      <c r="J15903" s="1663">
        <v>7.6489148102113001E-4</v>
      </c>
      <c r="K15903" s="1663">
        <v>1.3658776446805901E-3</v>
      </c>
      <c r="L15903" s="1664" t="s">
        <v>75908</v>
      </c>
      <c r="M15903" s="615"/>
      <c r="N15903" s="615"/>
      <c r="O15903" s="615"/>
    </row>
    <row r="15904" spans="1:15">
      <c r="A15904" s="1428" t="s">
        <v>31199</v>
      </c>
      <c r="B15904" s="1437">
        <v>42032</v>
      </c>
      <c r="C15904" s="1658">
        <v>42032.285057870402</v>
      </c>
      <c r="D15904" s="1659" t="s">
        <v>76682</v>
      </c>
      <c r="E15904" s="1660" t="s">
        <v>75917</v>
      </c>
      <c r="F15904" s="1660" t="s">
        <v>77560</v>
      </c>
      <c r="G15904" s="1665" t="s">
        <v>15279</v>
      </c>
      <c r="H15904" s="1662">
        <v>51</v>
      </c>
      <c r="I15904" s="1662">
        <v>249.51666666666668</v>
      </c>
      <c r="J15904" s="1663">
        <v>9.1483859743464006E-3</v>
      </c>
      <c r="K15904" s="1663">
        <v>3.6664428459073201E-3</v>
      </c>
      <c r="L15904" s="1664" t="s">
        <v>75908</v>
      </c>
      <c r="M15904" s="615"/>
      <c r="N15904" s="615"/>
      <c r="O15904" s="615"/>
    </row>
    <row r="15905" spans="1:15">
      <c r="A15905" s="1428" t="s">
        <v>31200</v>
      </c>
      <c r="B15905" s="1437">
        <v>42032</v>
      </c>
      <c r="C15905" s="1658">
        <v>42032.2821527778</v>
      </c>
      <c r="D15905" s="1659" t="s">
        <v>77634</v>
      </c>
      <c r="E15905" s="1660" t="s">
        <v>75917</v>
      </c>
      <c r="F15905" s="1660" t="s">
        <v>77560</v>
      </c>
      <c r="G15905" s="1665" t="s">
        <v>15279</v>
      </c>
      <c r="H15905" s="1662">
        <v>118</v>
      </c>
      <c r="I15905" s="1662">
        <v>808.7</v>
      </c>
      <c r="J15905" s="1663">
        <v>6.8603171544952699E-2</v>
      </c>
      <c r="K15905" s="1663">
        <v>8.4831422709228093E-3</v>
      </c>
      <c r="L15905" s="1664" t="s">
        <v>75908</v>
      </c>
      <c r="M15905" s="615"/>
      <c r="N15905" s="615"/>
      <c r="O15905" s="615"/>
    </row>
    <row r="15906" spans="1:15">
      <c r="A15906" s="1428" t="s">
        <v>31201</v>
      </c>
      <c r="B15906" s="1437">
        <v>42032</v>
      </c>
      <c r="C15906" s="1658">
        <v>42032.539583333302</v>
      </c>
      <c r="D15906" s="1659" t="s">
        <v>76036</v>
      </c>
      <c r="E15906" s="1660" t="s">
        <v>75906</v>
      </c>
      <c r="F15906" s="1660" t="s">
        <v>77560</v>
      </c>
      <c r="G15906" s="1665" t="s">
        <v>15279</v>
      </c>
      <c r="H15906" s="1662">
        <v>19</v>
      </c>
      <c r="I15906" s="1662">
        <v>403</v>
      </c>
      <c r="J15906" s="1663">
        <v>3.16930119743873E-2</v>
      </c>
      <c r="K15906" s="1663">
        <v>7.8642709613864301E-3</v>
      </c>
      <c r="L15906" s="1664" t="s">
        <v>75908</v>
      </c>
      <c r="M15906" s="615"/>
      <c r="N15906" s="615"/>
      <c r="O15906" s="615"/>
    </row>
    <row r="15907" spans="1:15">
      <c r="A15907" s="1428" t="s">
        <v>31202</v>
      </c>
      <c r="B15907" s="1437">
        <v>42033</v>
      </c>
      <c r="C15907" s="1658">
        <v>42033.472222222197</v>
      </c>
      <c r="D15907" s="1659" t="s">
        <v>76885</v>
      </c>
      <c r="E15907" s="1660" t="s">
        <v>75917</v>
      </c>
      <c r="F15907" s="1660" t="s">
        <v>77560</v>
      </c>
      <c r="G15907" s="1665" t="s">
        <v>15279</v>
      </c>
      <c r="H15907" s="1662">
        <v>43</v>
      </c>
      <c r="I15907" s="1662">
        <v>100</v>
      </c>
      <c r="J15907" s="1663">
        <v>3.09136344944399E-3</v>
      </c>
      <c r="K15907" s="1663">
        <v>3.09136344944399E-3</v>
      </c>
      <c r="L15907" s="1664" t="s">
        <v>75908</v>
      </c>
      <c r="M15907" s="615"/>
      <c r="N15907" s="615"/>
      <c r="O15907" s="615"/>
    </row>
    <row r="15908" spans="1:15">
      <c r="A15908" s="1428" t="s">
        <v>31203</v>
      </c>
      <c r="B15908" s="1437">
        <v>42033</v>
      </c>
      <c r="C15908" s="1658">
        <v>42033.572916666701</v>
      </c>
      <c r="D15908" s="1659" t="s">
        <v>77195</v>
      </c>
      <c r="E15908" s="1660" t="s">
        <v>75917</v>
      </c>
      <c r="F15908" s="1660" t="s">
        <v>77560</v>
      </c>
      <c r="G15908" s="1665" t="s">
        <v>15279</v>
      </c>
      <c r="H15908" s="1662">
        <v>20</v>
      </c>
      <c r="I15908" s="1662">
        <v>105.41666666666499</v>
      </c>
      <c r="J15908" s="1663">
        <v>1.5157266525374299E-3</v>
      </c>
      <c r="K15908" s="1663">
        <v>1.43784346485767E-3</v>
      </c>
      <c r="L15908" s="1664" t="s">
        <v>75908</v>
      </c>
      <c r="M15908" s="615"/>
      <c r="N15908" s="615"/>
      <c r="O15908" s="615"/>
    </row>
    <row r="15909" spans="1:15">
      <c r="A15909" s="1428" t="s">
        <v>31204</v>
      </c>
      <c r="B15909" s="1437">
        <v>42033</v>
      </c>
      <c r="C15909" s="1658">
        <v>42033.697222222203</v>
      </c>
      <c r="D15909" s="1659" t="s">
        <v>77402</v>
      </c>
      <c r="E15909" s="1660" t="s">
        <v>75917</v>
      </c>
      <c r="F15909" s="1660" t="s">
        <v>77560</v>
      </c>
      <c r="G15909" s="1665" t="s">
        <v>15279</v>
      </c>
      <c r="H15909" s="1662">
        <v>56</v>
      </c>
      <c r="I15909" s="1662">
        <v>76</v>
      </c>
      <c r="J15909" s="1663">
        <v>3.0597308932171201E-3</v>
      </c>
      <c r="K15909" s="1663">
        <v>4.0259617016014703E-3</v>
      </c>
      <c r="L15909" s="1664" t="s">
        <v>75908</v>
      </c>
      <c r="M15909" s="615"/>
      <c r="N15909" s="615"/>
      <c r="O15909" s="615"/>
    </row>
    <row r="15910" spans="1:15">
      <c r="A15910" s="1428" t="s">
        <v>31205</v>
      </c>
      <c r="B15910" s="1437">
        <v>42033</v>
      </c>
      <c r="C15910" s="1658">
        <v>42033.747916666704</v>
      </c>
      <c r="D15910" s="1659" t="s">
        <v>76960</v>
      </c>
      <c r="E15910" s="1660" t="s">
        <v>75917</v>
      </c>
      <c r="F15910" s="1660" t="s">
        <v>77560</v>
      </c>
      <c r="G15910" s="1665" t="s">
        <v>15279</v>
      </c>
      <c r="H15910" s="1662">
        <v>11</v>
      </c>
      <c r="I15910" s="1662">
        <v>1555</v>
      </c>
      <c r="J15910" s="1663">
        <v>1.2297156233195199E-2</v>
      </c>
      <c r="K15910" s="1663">
        <v>7.90813905671717E-4</v>
      </c>
      <c r="L15910" s="1664" t="s">
        <v>75908</v>
      </c>
      <c r="M15910" s="615"/>
      <c r="N15910" s="615"/>
      <c r="O15910" s="615"/>
    </row>
    <row r="15911" spans="1:15">
      <c r="A15911" s="1428" t="s">
        <v>31206</v>
      </c>
      <c r="B15911" s="1437">
        <v>42034</v>
      </c>
      <c r="C15911" s="1658">
        <v>42034.237800925897</v>
      </c>
      <c r="D15911" s="1659" t="s">
        <v>76413</v>
      </c>
      <c r="E15911" s="1660" t="s">
        <v>75917</v>
      </c>
      <c r="F15911" s="1660" t="s">
        <v>77560</v>
      </c>
      <c r="G15911" s="1665" t="s">
        <v>15279</v>
      </c>
      <c r="H15911" s="1662">
        <v>28</v>
      </c>
      <c r="I15911" s="1662">
        <v>227.56666666666789</v>
      </c>
      <c r="J15911" s="1663">
        <v>4.5810084516533902E-3</v>
      </c>
      <c r="K15911" s="1663">
        <v>2.0130401867526097E-3</v>
      </c>
      <c r="L15911" s="1664" t="s">
        <v>75908</v>
      </c>
      <c r="M15911" s="615"/>
      <c r="N15911" s="615"/>
      <c r="O15911" s="615"/>
    </row>
    <row r="15912" spans="1:15">
      <c r="A15912" s="1428" t="s">
        <v>31207</v>
      </c>
      <c r="B15912" s="1437">
        <v>42035</v>
      </c>
      <c r="C15912" s="1658">
        <v>42035.353472222203</v>
      </c>
      <c r="D15912" s="1659" t="s">
        <v>76795</v>
      </c>
      <c r="E15912" s="1660" t="s">
        <v>75917</v>
      </c>
      <c r="F15912" s="1660" t="s">
        <v>77560</v>
      </c>
      <c r="G15912" s="1665" t="s">
        <v>15279</v>
      </c>
      <c r="H15912" s="1662">
        <v>13</v>
      </c>
      <c r="I15912" s="1662">
        <v>261</v>
      </c>
      <c r="J15912" s="1663">
        <v>2.4394101703201498E-3</v>
      </c>
      <c r="K15912" s="1663">
        <v>9.3463991200005807E-4</v>
      </c>
      <c r="L15912" s="1664" t="s">
        <v>75908</v>
      </c>
      <c r="M15912" s="615"/>
      <c r="N15912" s="615"/>
      <c r="O15912" s="615"/>
    </row>
    <row r="15913" spans="1:15">
      <c r="A15913" s="1428" t="s">
        <v>31208</v>
      </c>
      <c r="B15913" s="1437">
        <v>42035</v>
      </c>
      <c r="C15913" s="1658">
        <v>42035.740462962996</v>
      </c>
      <c r="D15913" s="1659" t="s">
        <v>76530</v>
      </c>
      <c r="E15913" s="1660" t="s">
        <v>75917</v>
      </c>
      <c r="F15913" s="1660" t="s">
        <v>77560</v>
      </c>
      <c r="G15913" s="1665" t="s">
        <v>15279</v>
      </c>
      <c r="H15913" s="1662">
        <v>39</v>
      </c>
      <c r="I15913" s="1662">
        <v>193.73333333333335</v>
      </c>
      <c r="J15913" s="1663">
        <v>5.4321271685443297E-3</v>
      </c>
      <c r="K15913" s="1663">
        <v>2.8039197360001699E-3</v>
      </c>
      <c r="L15913" s="1664" t="s">
        <v>75908</v>
      </c>
      <c r="M15913" s="615"/>
      <c r="N15913" s="615"/>
      <c r="O15913" s="615"/>
    </row>
    <row r="15914" spans="1:15">
      <c r="A15914" s="1428" t="s">
        <v>31209</v>
      </c>
      <c r="B15914" s="1437">
        <v>42035</v>
      </c>
      <c r="C15914" s="1658">
        <v>42035.868055555598</v>
      </c>
      <c r="D15914" s="1659" t="s">
        <v>76698</v>
      </c>
      <c r="E15914" s="1660" t="s">
        <v>75917</v>
      </c>
      <c r="F15914" s="1660" t="s">
        <v>77560</v>
      </c>
      <c r="G15914" s="1665" t="s">
        <v>15279</v>
      </c>
      <c r="H15914" s="1662">
        <v>73</v>
      </c>
      <c r="I15914" s="1662">
        <v>315</v>
      </c>
      <c r="J15914" s="1663">
        <v>1.6532342135724101E-2</v>
      </c>
      <c r="K15914" s="1663">
        <v>5.24836258276955E-3</v>
      </c>
      <c r="L15914" s="1664" t="s">
        <v>75908</v>
      </c>
      <c r="M15914" s="615"/>
      <c r="N15914" s="615"/>
      <c r="O15914" s="615"/>
    </row>
    <row r="15915" spans="1:15">
      <c r="A15915" s="1428" t="s">
        <v>31210</v>
      </c>
      <c r="B15915" s="1437">
        <v>42037</v>
      </c>
      <c r="C15915" s="1658">
        <v>42037.627581018503</v>
      </c>
      <c r="D15915" s="1659" t="s">
        <v>76501</v>
      </c>
      <c r="E15915" s="1660" t="s">
        <v>75906</v>
      </c>
      <c r="F15915" s="1660" t="s">
        <v>77560</v>
      </c>
      <c r="G15915" s="1665" t="s">
        <v>15279</v>
      </c>
      <c r="H15915" s="1662">
        <v>1</v>
      </c>
      <c r="I15915" s="1662">
        <v>368.26666666670002</v>
      </c>
      <c r="J15915" s="1663">
        <v>1.52437089345699E-3</v>
      </c>
      <c r="K15915" s="1663">
        <v>4.1393127085178797E-4</v>
      </c>
      <c r="L15915" s="1664" t="s">
        <v>75908</v>
      </c>
      <c r="M15915" s="615"/>
      <c r="N15915" s="615"/>
      <c r="O15915" s="615"/>
    </row>
    <row r="15916" spans="1:15">
      <c r="A15916" s="1428" t="s">
        <v>31211</v>
      </c>
      <c r="B15916" s="1437">
        <v>42037</v>
      </c>
      <c r="C15916" s="1658">
        <v>42037.9909722222</v>
      </c>
      <c r="D15916" s="1659" t="s">
        <v>76616</v>
      </c>
      <c r="E15916" s="1660" t="s">
        <v>75917</v>
      </c>
      <c r="F15916" s="1660" t="s">
        <v>77560</v>
      </c>
      <c r="G15916" s="1665" t="s">
        <v>15279</v>
      </c>
      <c r="H15916" s="1662">
        <v>42</v>
      </c>
      <c r="I15916" s="1662">
        <v>283</v>
      </c>
      <c r="J15916" s="1663">
        <v>8.5457242260425295E-3</v>
      </c>
      <c r="K15916" s="1663">
        <v>3.01969053923764E-3</v>
      </c>
      <c r="L15916" s="1664" t="s">
        <v>75908</v>
      </c>
      <c r="M15916" s="615"/>
      <c r="N15916" s="615"/>
      <c r="O15916" s="615"/>
    </row>
    <row r="15917" spans="1:15">
      <c r="A15917" s="1428" t="s">
        <v>31212</v>
      </c>
      <c r="B15917" s="1437">
        <v>42038</v>
      </c>
      <c r="C15917" s="1658">
        <v>42038.282638888901</v>
      </c>
      <c r="D15917" s="1659" t="s">
        <v>76884</v>
      </c>
      <c r="E15917" s="1660" t="s">
        <v>75917</v>
      </c>
      <c r="F15917" s="1660" t="s">
        <v>77560</v>
      </c>
      <c r="G15917" s="1665" t="s">
        <v>15279</v>
      </c>
      <c r="H15917" s="1662">
        <v>38</v>
      </c>
      <c r="I15917" s="1662">
        <v>267.61929824561315</v>
      </c>
      <c r="J15917" s="1663">
        <v>7.3114927513204097E-3</v>
      </c>
      <c r="K15917" s="1663">
        <v>2.7320498929827297E-3</v>
      </c>
      <c r="L15917" s="1664" t="s">
        <v>75908</v>
      </c>
      <c r="M15917" s="615"/>
      <c r="N15917" s="615"/>
      <c r="O15917" s="615"/>
    </row>
    <row r="15918" spans="1:15">
      <c r="A15918" s="1428" t="s">
        <v>31213</v>
      </c>
      <c r="B15918" s="1437">
        <v>42038</v>
      </c>
      <c r="C15918" s="1658">
        <v>42038.585416666698</v>
      </c>
      <c r="D15918" s="1659" t="s">
        <v>76884</v>
      </c>
      <c r="E15918" s="1660" t="s">
        <v>75917</v>
      </c>
      <c r="F15918" s="1660" t="s">
        <v>77560</v>
      </c>
      <c r="G15918" s="1665" t="s">
        <v>15279</v>
      </c>
      <c r="H15918" s="1662">
        <v>38</v>
      </c>
      <c r="I15918" s="1662">
        <v>77.214035087718415</v>
      </c>
      <c r="J15918" s="1663">
        <v>2.1095259629816598E-3</v>
      </c>
      <c r="K15918" s="1663">
        <v>2.7320498929827297E-3</v>
      </c>
      <c r="L15918" s="1664" t="s">
        <v>75908</v>
      </c>
      <c r="M15918" s="615"/>
      <c r="N15918" s="615"/>
      <c r="O15918" s="615"/>
    </row>
    <row r="15919" spans="1:15">
      <c r="A15919" s="1428" t="s">
        <v>31214</v>
      </c>
      <c r="B15919" s="1437">
        <v>42038</v>
      </c>
      <c r="C15919" s="1658">
        <v>42038.592106481497</v>
      </c>
      <c r="D15919" s="1659" t="s">
        <v>76975</v>
      </c>
      <c r="E15919" s="1660" t="s">
        <v>75917</v>
      </c>
      <c r="F15919" s="1660" t="s">
        <v>77560</v>
      </c>
      <c r="G15919" s="1665" t="s">
        <v>15279</v>
      </c>
      <c r="H15919" s="1662">
        <v>1</v>
      </c>
      <c r="I15919" s="1662">
        <v>422.21666666670001</v>
      </c>
      <c r="J15919" s="1663">
        <v>3.0355710499533798E-4</v>
      </c>
      <c r="K15919" s="1663">
        <v>7.1896049815334994E-5</v>
      </c>
      <c r="L15919" s="1664" t="s">
        <v>75908</v>
      </c>
      <c r="M15919" s="615"/>
      <c r="N15919" s="615"/>
      <c r="O15919" s="615"/>
    </row>
    <row r="15920" spans="1:15">
      <c r="A15920" s="1428" t="s">
        <v>31215</v>
      </c>
      <c r="B15920" s="1437">
        <v>42038</v>
      </c>
      <c r="C15920" s="1658">
        <v>42038.858738425901</v>
      </c>
      <c r="D15920" s="1659" t="s">
        <v>77425</v>
      </c>
      <c r="E15920" s="1660" t="s">
        <v>75917</v>
      </c>
      <c r="F15920" s="1660" t="s">
        <v>77560</v>
      </c>
      <c r="G15920" s="1665" t="s">
        <v>15279</v>
      </c>
      <c r="H15920" s="1662">
        <v>59</v>
      </c>
      <c r="I15920" s="1662">
        <v>289.48333333333386</v>
      </c>
      <c r="J15920" s="1663">
        <v>1.2279497810885101E-2</v>
      </c>
      <c r="K15920" s="1663">
        <v>4.2418669391047605E-3</v>
      </c>
      <c r="L15920" s="1664" t="s">
        <v>75908</v>
      </c>
      <c r="M15920" s="615"/>
      <c r="N15920" s="615"/>
      <c r="O15920" s="615"/>
    </row>
    <row r="15921" spans="1:15">
      <c r="A15921" s="1428" t="s">
        <v>31216</v>
      </c>
      <c r="B15921" s="1437">
        <v>42039</v>
      </c>
      <c r="C15921" s="1658">
        <v>42039.010416666701</v>
      </c>
      <c r="D15921" s="1659" t="s">
        <v>76884</v>
      </c>
      <c r="E15921" s="1660" t="s">
        <v>75917</v>
      </c>
      <c r="F15921" s="1660" t="s">
        <v>77560</v>
      </c>
      <c r="G15921" s="1665" t="s">
        <v>15279</v>
      </c>
      <c r="H15921" s="1662">
        <v>38</v>
      </c>
      <c r="I15921" s="1662">
        <v>95</v>
      </c>
      <c r="J15921" s="1663">
        <v>2.59536902768561E-3</v>
      </c>
      <c r="K15921" s="1663">
        <v>2.7319673975637997E-3</v>
      </c>
      <c r="L15921" s="1664" t="s">
        <v>75908</v>
      </c>
      <c r="M15921" s="615"/>
      <c r="N15921" s="615"/>
      <c r="O15921" s="615"/>
    </row>
    <row r="15922" spans="1:15">
      <c r="A15922" s="1428" t="s">
        <v>31217</v>
      </c>
      <c r="B15922" s="1437">
        <v>42039</v>
      </c>
      <c r="C15922" s="1658">
        <v>42039.374675925901</v>
      </c>
      <c r="D15922" s="1659" t="s">
        <v>76648</v>
      </c>
      <c r="E15922" s="1660" t="s">
        <v>75917</v>
      </c>
      <c r="F15922" s="1660" t="s">
        <v>77560</v>
      </c>
      <c r="G15922" s="1665" t="s">
        <v>15279</v>
      </c>
      <c r="H15922" s="1662">
        <v>57</v>
      </c>
      <c r="I15922" s="1662">
        <v>80.466666666666669</v>
      </c>
      <c r="J15922" s="1663">
        <v>3.2974846488595098E-3</v>
      </c>
      <c r="K15922" s="1663">
        <v>4.0979510963457099E-3</v>
      </c>
      <c r="L15922" s="1664" t="s">
        <v>75908</v>
      </c>
      <c r="M15922" s="615"/>
      <c r="N15922" s="615"/>
      <c r="O15922" s="615"/>
    </row>
    <row r="15923" spans="1:15">
      <c r="A15923" s="1428" t="s">
        <v>31218</v>
      </c>
      <c r="B15923" s="1437">
        <v>42030</v>
      </c>
      <c r="C15923" s="1658">
        <v>42030.868055555598</v>
      </c>
      <c r="D15923" s="1659" t="s">
        <v>76890</v>
      </c>
      <c r="E15923" s="1660" t="s">
        <v>75917</v>
      </c>
      <c r="F15923" s="1660" t="s">
        <v>77560</v>
      </c>
      <c r="G15923" s="1665" t="s">
        <v>15279</v>
      </c>
      <c r="H15923" s="1662">
        <v>36</v>
      </c>
      <c r="I15923" s="1662">
        <v>30</v>
      </c>
      <c r="J15923" s="1663">
        <v>7.7639360855528202E-4</v>
      </c>
      <c r="K15923" s="1663">
        <v>2.5879786951842703E-3</v>
      </c>
      <c r="L15923" s="1664" t="s">
        <v>75908</v>
      </c>
      <c r="M15923" s="615"/>
      <c r="N15923" s="615"/>
      <c r="O15923" s="615"/>
    </row>
    <row r="15924" spans="1:15">
      <c r="A15924" s="1428" t="s">
        <v>31219</v>
      </c>
      <c r="B15924" s="1437">
        <v>42031</v>
      </c>
      <c r="C15924" s="1658">
        <v>42031.607638888898</v>
      </c>
      <c r="D15924" s="1659" t="s">
        <v>76890</v>
      </c>
      <c r="E15924" s="1660" t="s">
        <v>75917</v>
      </c>
      <c r="F15924" s="1660" t="s">
        <v>77560</v>
      </c>
      <c r="G15924" s="1665" t="s">
        <v>15279</v>
      </c>
      <c r="H15924" s="1662">
        <v>36</v>
      </c>
      <c r="I15924" s="1662">
        <v>1215</v>
      </c>
      <c r="J15924" s="1663">
        <v>3.14439411464889E-2</v>
      </c>
      <c r="K15924" s="1663">
        <v>2.5879786951842703E-3</v>
      </c>
      <c r="L15924" s="1664" t="s">
        <v>75908</v>
      </c>
      <c r="M15924" s="615"/>
      <c r="N15924" s="615"/>
      <c r="O15924" s="615"/>
    </row>
    <row r="15925" spans="1:15">
      <c r="A15925" s="1428" t="s">
        <v>31220</v>
      </c>
      <c r="B15925" s="1437">
        <v>42031</v>
      </c>
      <c r="C15925" s="1658">
        <v>42031.8569444444</v>
      </c>
      <c r="D15925" s="1659" t="s">
        <v>76897</v>
      </c>
      <c r="E15925" s="1660" t="s">
        <v>75917</v>
      </c>
      <c r="F15925" s="1660" t="s">
        <v>77560</v>
      </c>
      <c r="G15925" s="1665" t="s">
        <v>15279</v>
      </c>
      <c r="H15925" s="1662">
        <v>53</v>
      </c>
      <c r="I15925" s="1662">
        <v>16</v>
      </c>
      <c r="J15925" s="1663">
        <v>6.0961275931007395E-4</v>
      </c>
      <c r="K15925" s="1663">
        <v>3.8100797456879602E-3</v>
      </c>
      <c r="L15925" s="1664" t="s">
        <v>75908</v>
      </c>
      <c r="M15925" s="615"/>
      <c r="N15925" s="615"/>
      <c r="O15925" s="615"/>
    </row>
    <row r="15926" spans="1:15">
      <c r="A15926" s="1428" t="s">
        <v>31221</v>
      </c>
      <c r="B15926" s="1437">
        <v>42040</v>
      </c>
      <c r="C15926" s="1658">
        <v>42040.642361111102</v>
      </c>
      <c r="D15926" s="1659" t="s">
        <v>76143</v>
      </c>
      <c r="E15926" s="1660" t="s">
        <v>75917</v>
      </c>
      <c r="F15926" s="1660" t="s">
        <v>77560</v>
      </c>
      <c r="G15926" s="1665" t="s">
        <v>15279</v>
      </c>
      <c r="H15926" s="1662">
        <v>2</v>
      </c>
      <c r="I15926" s="1662">
        <v>80</v>
      </c>
      <c r="J15926" s="1663">
        <v>1.1503558194344E-4</v>
      </c>
      <c r="K15926" s="1663">
        <v>1.4379447742929999E-4</v>
      </c>
      <c r="L15926" s="1664" t="s">
        <v>75908</v>
      </c>
      <c r="M15926" s="615"/>
      <c r="N15926" s="615"/>
      <c r="O15926" s="615"/>
    </row>
    <row r="15927" spans="1:15">
      <c r="A15927" s="1428" t="s">
        <v>31222</v>
      </c>
      <c r="B15927" s="1437">
        <v>42041</v>
      </c>
      <c r="C15927" s="1658">
        <v>42041.395833333299</v>
      </c>
      <c r="D15927" s="1659" t="s">
        <v>76123</v>
      </c>
      <c r="E15927" s="1660" t="s">
        <v>75906</v>
      </c>
      <c r="F15927" s="1660" t="s">
        <v>77560</v>
      </c>
      <c r="G15927" s="1665" t="s">
        <v>15279</v>
      </c>
      <c r="H15927" s="1662">
        <v>1</v>
      </c>
      <c r="I15927" s="1662">
        <v>145</v>
      </c>
      <c r="J15927" s="1663">
        <v>6.0019040523200497E-4</v>
      </c>
      <c r="K15927" s="1663">
        <v>4.1392441740138302E-4</v>
      </c>
      <c r="L15927" s="1664" t="s">
        <v>75908</v>
      </c>
      <c r="M15927" s="615"/>
      <c r="N15927" s="615"/>
      <c r="O15927" s="615"/>
    </row>
    <row r="15928" spans="1:15">
      <c r="A15928" s="1428" t="s">
        <v>31223</v>
      </c>
      <c r="B15928" s="1437">
        <v>42041</v>
      </c>
      <c r="C15928" s="1658">
        <v>42041.602222222202</v>
      </c>
      <c r="D15928" s="1659" t="s">
        <v>75953</v>
      </c>
      <c r="E15928" s="1660" t="s">
        <v>75906</v>
      </c>
      <c r="F15928" s="1660" t="s">
        <v>77560</v>
      </c>
      <c r="G15928" s="1665" t="s">
        <v>15279</v>
      </c>
      <c r="H15928" s="1662">
        <v>1</v>
      </c>
      <c r="I15928" s="1662">
        <v>197.26666666669999</v>
      </c>
      <c r="J15928" s="1663">
        <v>8.1653490072726496E-4</v>
      </c>
      <c r="K15928" s="1663">
        <v>4.1392441740138302E-4</v>
      </c>
      <c r="L15928" s="1664" t="s">
        <v>75908</v>
      </c>
      <c r="M15928" s="615"/>
      <c r="N15928" s="615"/>
      <c r="O15928" s="615"/>
    </row>
    <row r="15929" spans="1:15">
      <c r="A15929" s="1428" t="s">
        <v>31224</v>
      </c>
      <c r="B15929" s="1437">
        <v>42043</v>
      </c>
      <c r="C15929" s="1658">
        <v>42043.803738425901</v>
      </c>
      <c r="D15929" s="1659" t="s">
        <v>77061</v>
      </c>
      <c r="E15929" s="1660" t="s">
        <v>75917</v>
      </c>
      <c r="F15929" s="1660" t="s">
        <v>77560</v>
      </c>
      <c r="G15929" s="1665" t="s">
        <v>15279</v>
      </c>
      <c r="H15929" s="1662">
        <v>76</v>
      </c>
      <c r="I15929" s="1662">
        <v>97.616666666667115</v>
      </c>
      <c r="J15929" s="1663">
        <v>5.3339602772549503E-3</v>
      </c>
      <c r="K15929" s="1663">
        <v>5.4641901423133901E-3</v>
      </c>
      <c r="L15929" s="1664" t="s">
        <v>75908</v>
      </c>
      <c r="M15929" s="615"/>
      <c r="N15929" s="615"/>
      <c r="O15929" s="615"/>
    </row>
    <row r="15930" spans="1:15">
      <c r="A15930" s="1428" t="s">
        <v>31225</v>
      </c>
      <c r="B15930" s="1437">
        <v>42044</v>
      </c>
      <c r="C15930" s="1658">
        <v>42044.214097222197</v>
      </c>
      <c r="D15930" s="1659" t="s">
        <v>76930</v>
      </c>
      <c r="E15930" s="1660" t="s">
        <v>75917</v>
      </c>
      <c r="F15930" s="1660" t="s">
        <v>77560</v>
      </c>
      <c r="G15930" s="1665" t="s">
        <v>15279</v>
      </c>
      <c r="H15930" s="1662">
        <v>45</v>
      </c>
      <c r="I15930" s="1662">
        <v>131.69999999999999</v>
      </c>
      <c r="J15930" s="1663">
        <v>4.2609898524237303E-3</v>
      </c>
      <c r="K15930" s="1663">
        <v>3.2353757421592498E-3</v>
      </c>
      <c r="L15930" s="1664" t="s">
        <v>75908</v>
      </c>
      <c r="M15930" s="615"/>
      <c r="N15930" s="615"/>
      <c r="O15930" s="615"/>
    </row>
    <row r="15931" spans="1:15">
      <c r="A15931" s="1428" t="s">
        <v>31226</v>
      </c>
      <c r="B15931" s="1437">
        <v>42040</v>
      </c>
      <c r="C15931" s="1658">
        <v>42040.826388888898</v>
      </c>
      <c r="D15931" s="1659" t="s">
        <v>76314</v>
      </c>
      <c r="E15931" s="1660" t="s">
        <v>75906</v>
      </c>
      <c r="F15931" s="1660" t="s">
        <v>77560</v>
      </c>
      <c r="G15931" s="1665" t="s">
        <v>15279</v>
      </c>
      <c r="H15931" s="1662">
        <v>2</v>
      </c>
      <c r="I15931" s="1662">
        <v>110</v>
      </c>
      <c r="J15931" s="1663">
        <v>9.1063371828304198E-4</v>
      </c>
      <c r="K15931" s="1663">
        <v>8.2784883480276495E-4</v>
      </c>
      <c r="L15931" s="1664" t="s">
        <v>75908</v>
      </c>
      <c r="M15931" s="615"/>
      <c r="N15931" s="615"/>
      <c r="O15931" s="615"/>
    </row>
    <row r="15932" spans="1:15">
      <c r="A15932" s="1428" t="s">
        <v>31227</v>
      </c>
      <c r="B15932" s="1437">
        <v>42044</v>
      </c>
      <c r="C15932" s="1658">
        <v>42044.484791666699</v>
      </c>
      <c r="D15932" s="1659" t="s">
        <v>77069</v>
      </c>
      <c r="E15932" s="1660" t="s">
        <v>75917</v>
      </c>
      <c r="F15932" s="1660" t="s">
        <v>77560</v>
      </c>
      <c r="G15932" s="1665" t="s">
        <v>15279</v>
      </c>
      <c r="H15932" s="1662">
        <v>31</v>
      </c>
      <c r="I15932" s="1662">
        <v>101.9</v>
      </c>
      <c r="J15932" s="1663">
        <v>2.27116187375708E-3</v>
      </c>
      <c r="K15932" s="1663">
        <v>2.2288144001541498E-3</v>
      </c>
      <c r="L15932" s="1664" t="s">
        <v>75908</v>
      </c>
      <c r="M15932" s="615"/>
      <c r="N15932" s="615"/>
      <c r="O15932" s="615"/>
    </row>
    <row r="15933" spans="1:15">
      <c r="A15933" s="1428" t="s">
        <v>31228</v>
      </c>
      <c r="B15933" s="1437">
        <v>42044</v>
      </c>
      <c r="C15933" s="1658">
        <v>42044.902465277803</v>
      </c>
      <c r="D15933" s="1659" t="s">
        <v>76182</v>
      </c>
      <c r="E15933" s="1660" t="s">
        <v>75906</v>
      </c>
      <c r="F15933" s="1660" t="s">
        <v>77560</v>
      </c>
      <c r="G15933" s="1665" t="s">
        <v>15279</v>
      </c>
      <c r="H15933" s="1662">
        <v>32</v>
      </c>
      <c r="I15933" s="1662">
        <v>70.45</v>
      </c>
      <c r="J15933" s="1663">
        <v>9.3315120658967708E-3</v>
      </c>
      <c r="K15933" s="1663">
        <v>1.3245581356844199E-2</v>
      </c>
      <c r="L15933" s="1664" t="s">
        <v>75908</v>
      </c>
      <c r="M15933" s="615"/>
      <c r="N15933" s="615"/>
      <c r="O15933" s="615"/>
    </row>
    <row r="15934" spans="1:15">
      <c r="A15934" s="1428" t="s">
        <v>31229</v>
      </c>
      <c r="B15934" s="1437">
        <v>42044</v>
      </c>
      <c r="C15934" s="1658">
        <v>42044.957638888904</v>
      </c>
      <c r="D15934" s="1659" t="s">
        <v>77622</v>
      </c>
      <c r="E15934" s="1660" t="s">
        <v>75917</v>
      </c>
      <c r="F15934" s="1660" t="s">
        <v>77560</v>
      </c>
      <c r="G15934" s="1665" t="s">
        <v>15279</v>
      </c>
      <c r="H15934" s="1662">
        <v>17</v>
      </c>
      <c r="I15934" s="1662">
        <v>46</v>
      </c>
      <c r="J15934" s="1663">
        <v>5.6223640674856205E-4</v>
      </c>
      <c r="K15934" s="1663">
        <v>1.22225305814905E-3</v>
      </c>
      <c r="L15934" s="1664" t="s">
        <v>75908</v>
      </c>
      <c r="M15934" s="615"/>
      <c r="N15934" s="615"/>
      <c r="O15934" s="615"/>
    </row>
    <row r="15935" spans="1:15">
      <c r="A15935" s="1428" t="s">
        <v>31230</v>
      </c>
      <c r="B15935" s="1437">
        <v>42045</v>
      </c>
      <c r="C15935" s="1658">
        <v>42045.311805555597</v>
      </c>
      <c r="D15935" s="1659" t="s">
        <v>76345</v>
      </c>
      <c r="E15935" s="1660" t="s">
        <v>75917</v>
      </c>
      <c r="F15935" s="1660" t="s">
        <v>77560</v>
      </c>
      <c r="G15935" s="1665" t="s">
        <v>15279</v>
      </c>
      <c r="H15935" s="1662">
        <v>32</v>
      </c>
      <c r="I15935" s="1662">
        <v>156</v>
      </c>
      <c r="J15935" s="1663">
        <v>3.5891101566353201E-3</v>
      </c>
      <c r="K15935" s="1663">
        <v>2.3007116388687999E-3</v>
      </c>
      <c r="L15935" s="1664" t="s">
        <v>75908</v>
      </c>
      <c r="M15935" s="615"/>
      <c r="N15935" s="615"/>
      <c r="O15935" s="615"/>
    </row>
    <row r="15936" spans="1:15">
      <c r="A15936" s="1428" t="s">
        <v>31231</v>
      </c>
      <c r="B15936" s="1437">
        <v>42045</v>
      </c>
      <c r="C15936" s="1658">
        <v>42045.316631944399</v>
      </c>
      <c r="D15936" s="1659" t="s">
        <v>77513</v>
      </c>
      <c r="E15936" s="1660" t="s">
        <v>75917</v>
      </c>
      <c r="F15936" s="1660" t="s">
        <v>77560</v>
      </c>
      <c r="G15936" s="1665" t="s">
        <v>15279</v>
      </c>
      <c r="H15936" s="1662">
        <v>7</v>
      </c>
      <c r="I15936" s="1662">
        <v>79.05</v>
      </c>
      <c r="J15936" s="1663">
        <v>3.9784337042751499E-4</v>
      </c>
      <c r="K15936" s="1663">
        <v>5.0328067100254904E-4</v>
      </c>
      <c r="L15936" s="1664" t="s">
        <v>75908</v>
      </c>
      <c r="M15936" s="615"/>
      <c r="N15936" s="615"/>
      <c r="O15936" s="615"/>
    </row>
    <row r="15937" spans="1:15">
      <c r="A15937" s="1428" t="s">
        <v>31232</v>
      </c>
      <c r="B15937" s="1437">
        <v>42045</v>
      </c>
      <c r="C15937" s="1658">
        <v>42045.416527777801</v>
      </c>
      <c r="D15937" s="1659" t="s">
        <v>77513</v>
      </c>
      <c r="E15937" s="1660" t="s">
        <v>75917</v>
      </c>
      <c r="F15937" s="1660" t="s">
        <v>77560</v>
      </c>
      <c r="G15937" s="1665" t="s">
        <v>15279</v>
      </c>
      <c r="H15937" s="1662">
        <v>7</v>
      </c>
      <c r="I15937" s="1662">
        <v>650.19999999999993</v>
      </c>
      <c r="J15937" s="1663">
        <v>3.2723309228585799E-3</v>
      </c>
      <c r="K15937" s="1663">
        <v>5.0328067100254904E-4</v>
      </c>
      <c r="L15937" s="1664" t="s">
        <v>75908</v>
      </c>
      <c r="M15937" s="615"/>
      <c r="N15937" s="615"/>
      <c r="O15937" s="615"/>
    </row>
    <row r="15938" spans="1:15">
      <c r="A15938" s="1428" t="s">
        <v>31233</v>
      </c>
      <c r="B15938" s="1437">
        <v>42045</v>
      </c>
      <c r="C15938" s="1658">
        <v>42045.427627314799</v>
      </c>
      <c r="D15938" s="1659" t="s">
        <v>77396</v>
      </c>
      <c r="E15938" s="1660" t="s">
        <v>75917</v>
      </c>
      <c r="F15938" s="1660" t="s">
        <v>77560</v>
      </c>
      <c r="G15938" s="1665" t="s">
        <v>15279</v>
      </c>
      <c r="H15938" s="1662">
        <v>27</v>
      </c>
      <c r="I15938" s="1662">
        <v>234.21666666666667</v>
      </c>
      <c r="J15938" s="1663">
        <v>4.54667353045639E-3</v>
      </c>
      <c r="K15938" s="1663">
        <v>1.9412254452955502E-3</v>
      </c>
      <c r="L15938" s="1664" t="s">
        <v>75908</v>
      </c>
      <c r="M15938" s="615"/>
      <c r="N15938" s="615"/>
      <c r="O15938" s="615"/>
    </row>
    <row r="15939" spans="1:15">
      <c r="A15939" s="1428" t="s">
        <v>31234</v>
      </c>
      <c r="B15939" s="1437">
        <v>42045</v>
      </c>
      <c r="C15939" s="1658">
        <v>42045.509664351899</v>
      </c>
      <c r="D15939" s="1659" t="s">
        <v>77622</v>
      </c>
      <c r="E15939" s="1660" t="s">
        <v>75917</v>
      </c>
      <c r="F15939" s="1660" t="s">
        <v>77560</v>
      </c>
      <c r="G15939" s="1665" t="s">
        <v>15279</v>
      </c>
      <c r="H15939" s="1662">
        <v>17</v>
      </c>
      <c r="I15939" s="1662">
        <v>661.0833333333353</v>
      </c>
      <c r="J15939" s="1663">
        <v>8.0801112585803594E-3</v>
      </c>
      <c r="K15939" s="1663">
        <v>1.22225305814905E-3</v>
      </c>
      <c r="L15939" s="1664" t="s">
        <v>75908</v>
      </c>
      <c r="M15939" s="615"/>
      <c r="N15939" s="615"/>
      <c r="O15939" s="615"/>
    </row>
    <row r="15940" spans="1:15">
      <c r="A15940" s="1428" t="s">
        <v>31235</v>
      </c>
      <c r="B15940" s="1437">
        <v>42045</v>
      </c>
      <c r="C15940" s="1658">
        <v>42045.512245370403</v>
      </c>
      <c r="D15940" s="1659" t="s">
        <v>76314</v>
      </c>
      <c r="E15940" s="1660" t="s">
        <v>75906</v>
      </c>
      <c r="F15940" s="1660" t="s">
        <v>77560</v>
      </c>
      <c r="G15940" s="1665" t="s">
        <v>15279</v>
      </c>
      <c r="H15940" s="1662">
        <v>40</v>
      </c>
      <c r="I15940" s="1662">
        <v>162.3666666666675</v>
      </c>
      <c r="J15940" s="1663">
        <v>2.68830111621619E-2</v>
      </c>
      <c r="K15940" s="1663">
        <v>1.6556976696055301E-2</v>
      </c>
      <c r="L15940" s="1664" t="s">
        <v>75908</v>
      </c>
      <c r="M15940" s="615"/>
      <c r="N15940" s="615"/>
      <c r="O15940" s="615"/>
    </row>
    <row r="15941" spans="1:15">
      <c r="A15941" s="1428" t="s">
        <v>31236</v>
      </c>
      <c r="B15941" s="1437">
        <v>42045</v>
      </c>
      <c r="C15941" s="1658">
        <v>42045.554166666698</v>
      </c>
      <c r="D15941" s="1659" t="s">
        <v>77507</v>
      </c>
      <c r="E15941" s="1660" t="s">
        <v>75917</v>
      </c>
      <c r="F15941" s="1660" t="s">
        <v>77560</v>
      </c>
      <c r="G15941" s="1665" t="s">
        <v>15279</v>
      </c>
      <c r="H15941" s="1662">
        <v>119</v>
      </c>
      <c r="I15941" s="1662">
        <v>107</v>
      </c>
      <c r="J15941" s="1663">
        <v>9.1546754055363694E-3</v>
      </c>
      <c r="K15941" s="1663">
        <v>8.5557714070433402E-3</v>
      </c>
      <c r="L15941" s="1664" t="s">
        <v>75908</v>
      </c>
      <c r="M15941" s="615"/>
      <c r="N15941" s="615"/>
      <c r="O15941" s="615"/>
    </row>
    <row r="15942" spans="1:15">
      <c r="A15942" s="1428" t="s">
        <v>31237</v>
      </c>
      <c r="B15942" s="1437">
        <v>42046</v>
      </c>
      <c r="C15942" s="1658">
        <v>42046.752037036997</v>
      </c>
      <c r="D15942" s="1659" t="s">
        <v>76792</v>
      </c>
      <c r="E15942" s="1660" t="s">
        <v>75917</v>
      </c>
      <c r="F15942" s="1660" t="s">
        <v>77560</v>
      </c>
      <c r="G15942" s="1665" t="s">
        <v>15279</v>
      </c>
      <c r="H15942" s="1662">
        <v>1</v>
      </c>
      <c r="I15942" s="1662">
        <v>106.3333333333</v>
      </c>
      <c r="J15942" s="1663">
        <v>7.6534149825530898E-5</v>
      </c>
      <c r="K15942" s="1663">
        <v>7.1975689491117508E-5</v>
      </c>
      <c r="L15942" s="1664" t="s">
        <v>75908</v>
      </c>
      <c r="M15942" s="615"/>
      <c r="N15942" s="615"/>
      <c r="O15942" s="615"/>
    </row>
    <row r="15943" spans="1:15">
      <c r="A15943" s="1428" t="s">
        <v>31238</v>
      </c>
      <c r="B15943" s="1437">
        <v>42046</v>
      </c>
      <c r="C15943" s="1658">
        <v>42046.760416666701</v>
      </c>
      <c r="D15943" s="1659" t="s">
        <v>76741</v>
      </c>
      <c r="E15943" s="1660" t="s">
        <v>75906</v>
      </c>
      <c r="F15943" s="1660" t="s">
        <v>77560</v>
      </c>
      <c r="G15943" s="1665" t="s">
        <v>15279</v>
      </c>
      <c r="H15943" s="1662">
        <v>35</v>
      </c>
      <c r="I15943" s="1662">
        <v>60</v>
      </c>
      <c r="J15943" s="1663">
        <v>8.7008763025418993E-3</v>
      </c>
      <c r="K15943" s="1663">
        <v>1.4501460504236501E-2</v>
      </c>
      <c r="L15943" s="1664" t="s">
        <v>75908</v>
      </c>
      <c r="M15943" s="615"/>
      <c r="N15943" s="615"/>
      <c r="O15943" s="615"/>
    </row>
    <row r="15944" spans="1:15">
      <c r="A15944" s="1428" t="s">
        <v>31239</v>
      </c>
      <c r="B15944" s="1437">
        <v>42046</v>
      </c>
      <c r="C15944" s="1658">
        <v>42046.805636574099</v>
      </c>
      <c r="D15944" s="1659" t="s">
        <v>76741</v>
      </c>
      <c r="E15944" s="1660" t="s">
        <v>75906</v>
      </c>
      <c r="F15944" s="1660" t="s">
        <v>77560</v>
      </c>
      <c r="G15944" s="1665" t="s">
        <v>15279</v>
      </c>
      <c r="H15944" s="1662">
        <v>33</v>
      </c>
      <c r="I15944" s="1662">
        <v>9.8833333333333329</v>
      </c>
      <c r="J15944" s="1663">
        <v>1.35132895527335E-3</v>
      </c>
      <c r="K15944" s="1663">
        <v>1.36728056182801E-2</v>
      </c>
      <c r="L15944" s="1664" t="s">
        <v>75908</v>
      </c>
      <c r="M15944" s="615"/>
      <c r="N15944" s="615"/>
      <c r="O15944" s="615"/>
    </row>
    <row r="15945" spans="1:15">
      <c r="A15945" s="1428" t="s">
        <v>31240</v>
      </c>
      <c r="B15945" s="1437">
        <v>42046</v>
      </c>
      <c r="C15945" s="1658">
        <v>42046.888888888898</v>
      </c>
      <c r="D15945" s="1659" t="s">
        <v>75964</v>
      </c>
      <c r="E15945" s="1660" t="s">
        <v>75917</v>
      </c>
      <c r="F15945" s="1660" t="s">
        <v>77560</v>
      </c>
      <c r="G15945" s="1665" t="s">
        <v>15279</v>
      </c>
      <c r="H15945" s="1662">
        <v>15</v>
      </c>
      <c r="I15945" s="1662">
        <v>220</v>
      </c>
      <c r="J15945" s="1663">
        <v>2.37519775320688E-3</v>
      </c>
      <c r="K15945" s="1663">
        <v>1.07963534236676E-3</v>
      </c>
      <c r="L15945" s="1664" t="s">
        <v>75908</v>
      </c>
      <c r="M15945" s="615"/>
      <c r="N15945" s="615"/>
      <c r="O15945" s="615"/>
    </row>
    <row r="15946" spans="1:15" ht="25.5">
      <c r="A15946" s="1428" t="s">
        <v>31241</v>
      </c>
      <c r="B15946" s="1437">
        <v>42047</v>
      </c>
      <c r="C15946" s="1658">
        <v>42047.565277777801</v>
      </c>
      <c r="D15946" s="1659" t="s">
        <v>76480</v>
      </c>
      <c r="E15946" s="1660" t="s">
        <v>1236</v>
      </c>
      <c r="F15946" s="1660" t="s">
        <v>77560</v>
      </c>
      <c r="G15946" s="1665" t="s">
        <v>15279</v>
      </c>
      <c r="H15946" s="1662">
        <v>2</v>
      </c>
      <c r="I15946" s="1662">
        <v>491</v>
      </c>
      <c r="J15946" s="1663">
        <v>3.21861684693543E-2</v>
      </c>
      <c r="K15946" s="1663">
        <v>6.5552277941658497E-3</v>
      </c>
      <c r="L15946" s="1664" t="s">
        <v>75908</v>
      </c>
      <c r="M15946" s="615"/>
      <c r="N15946" s="615"/>
      <c r="O15946" s="615"/>
    </row>
    <row r="15947" spans="1:15">
      <c r="A15947" s="1428" t="s">
        <v>31242</v>
      </c>
      <c r="B15947" s="1437">
        <v>42047</v>
      </c>
      <c r="C15947" s="1658">
        <v>42047.962500000001</v>
      </c>
      <c r="D15947" s="1659" t="s">
        <v>75915</v>
      </c>
      <c r="E15947" s="1660" t="s">
        <v>75906</v>
      </c>
      <c r="F15947" s="1660" t="s">
        <v>77560</v>
      </c>
      <c r="G15947" s="1665" t="s">
        <v>15279</v>
      </c>
      <c r="H15947" s="1662">
        <v>8</v>
      </c>
      <c r="I15947" s="1662">
        <v>190.46666666666249</v>
      </c>
      <c r="J15947" s="1663">
        <v>6.3063212206493696E-3</v>
      </c>
      <c r="K15947" s="1663">
        <v>3.3109841900504904E-3</v>
      </c>
      <c r="L15947" s="1664" t="s">
        <v>75908</v>
      </c>
      <c r="M15947" s="615"/>
      <c r="N15947" s="615"/>
      <c r="O15947" s="615"/>
    </row>
    <row r="15948" spans="1:15">
      <c r="A15948" s="1428" t="s">
        <v>31243</v>
      </c>
      <c r="B15948" s="1437">
        <v>42048</v>
      </c>
      <c r="C15948" s="1658">
        <v>42048.40625</v>
      </c>
      <c r="D15948" s="1659" t="s">
        <v>76176</v>
      </c>
      <c r="E15948" s="1660" t="s">
        <v>75917</v>
      </c>
      <c r="F15948" s="1660" t="s">
        <v>77560</v>
      </c>
      <c r="G15948" s="1665" t="s">
        <v>15279</v>
      </c>
      <c r="H15948" s="1662">
        <v>19</v>
      </c>
      <c r="I15948" s="1662">
        <v>105</v>
      </c>
      <c r="J15948" s="1663">
        <v>1.4329415668695299E-3</v>
      </c>
      <c r="K15948" s="1663">
        <v>1.3647062541614599E-3</v>
      </c>
      <c r="L15948" s="1664" t="s">
        <v>75908</v>
      </c>
      <c r="M15948" s="615"/>
      <c r="N15948" s="615"/>
      <c r="O15948" s="615"/>
    </row>
    <row r="15949" spans="1:15">
      <c r="A15949" s="1428" t="s">
        <v>31244</v>
      </c>
      <c r="B15949" s="1437">
        <v>42048</v>
      </c>
      <c r="C15949" s="1658">
        <v>42048.442557870403</v>
      </c>
      <c r="D15949" s="1659" t="s">
        <v>75982</v>
      </c>
      <c r="E15949" s="1660" t="s">
        <v>75917</v>
      </c>
      <c r="F15949" s="1660" t="s">
        <v>77560</v>
      </c>
      <c r="G15949" s="1665" t="s">
        <v>15279</v>
      </c>
      <c r="H15949" s="1662">
        <v>33</v>
      </c>
      <c r="I15949" s="1662">
        <v>72.716666666666669</v>
      </c>
      <c r="J15949" s="1663">
        <v>1.72358808568344E-3</v>
      </c>
      <c r="K15949" s="1663">
        <v>2.37027928354358E-3</v>
      </c>
      <c r="L15949" s="1664" t="s">
        <v>75908</v>
      </c>
      <c r="M15949" s="615"/>
      <c r="N15949" s="615"/>
      <c r="O15949" s="615"/>
    </row>
    <row r="15950" spans="1:15" ht="25.5">
      <c r="A15950" s="1428" t="s">
        <v>31245</v>
      </c>
      <c r="B15950" s="1437">
        <v>42047</v>
      </c>
      <c r="C15950" s="1658">
        <v>42047.892361111102</v>
      </c>
      <c r="D15950" s="1659" t="s">
        <v>76480</v>
      </c>
      <c r="E15950" s="1660" t="s">
        <v>1236</v>
      </c>
      <c r="F15950" s="1660" t="s">
        <v>77560</v>
      </c>
      <c r="G15950" s="1665" t="s">
        <v>15279</v>
      </c>
      <c r="H15950" s="1662">
        <v>2</v>
      </c>
      <c r="I15950" s="1662">
        <v>20</v>
      </c>
      <c r="J15950" s="1663">
        <v>1.3110455588331699E-3</v>
      </c>
      <c r="K15950" s="1663">
        <v>6.5552277941658497E-3</v>
      </c>
      <c r="L15950" s="1664" t="s">
        <v>75908</v>
      </c>
      <c r="M15950" s="615"/>
      <c r="N15950" s="615"/>
      <c r="O15950" s="615"/>
    </row>
    <row r="15951" spans="1:15">
      <c r="A15951" s="1428" t="s">
        <v>31246</v>
      </c>
      <c r="B15951" s="1437">
        <v>42048</v>
      </c>
      <c r="C15951" s="1658">
        <v>42048.55</v>
      </c>
      <c r="D15951" s="1659" t="s">
        <v>76048</v>
      </c>
      <c r="E15951" s="1660" t="s">
        <v>75906</v>
      </c>
      <c r="F15951" s="1660" t="s">
        <v>77560</v>
      </c>
      <c r="G15951" s="1665" t="s">
        <v>15279</v>
      </c>
      <c r="H15951" s="1662">
        <v>6</v>
      </c>
      <c r="I15951" s="1662">
        <v>253</v>
      </c>
      <c r="J15951" s="1663">
        <v>6.2761765763828898E-3</v>
      </c>
      <c r="K15951" s="1663">
        <v>2.48070220410391E-3</v>
      </c>
      <c r="L15951" s="1664" t="s">
        <v>75908</v>
      </c>
      <c r="M15951" s="615"/>
      <c r="N15951" s="615"/>
      <c r="O15951" s="615"/>
    </row>
    <row r="15952" spans="1:15">
      <c r="A15952" s="1428" t="s">
        <v>31247</v>
      </c>
      <c r="B15952" s="1437">
        <v>42048</v>
      </c>
      <c r="C15952" s="1658">
        <v>42048.814583333296</v>
      </c>
      <c r="D15952" s="1659" t="s">
        <v>76641</v>
      </c>
      <c r="E15952" s="1660" t="s">
        <v>75917</v>
      </c>
      <c r="F15952" s="1660" t="s">
        <v>77560</v>
      </c>
      <c r="G15952" s="1665" t="s">
        <v>15279</v>
      </c>
      <c r="H15952" s="1662">
        <v>5</v>
      </c>
      <c r="I15952" s="1662">
        <v>117</v>
      </c>
      <c r="J15952" s="1663">
        <v>4.2018587299181702E-4</v>
      </c>
      <c r="K15952" s="1663">
        <v>3.5913322477933098E-4</v>
      </c>
      <c r="L15952" s="1664" t="s">
        <v>75908</v>
      </c>
      <c r="M15952" s="615"/>
      <c r="N15952" s="615"/>
      <c r="O15952" s="615"/>
    </row>
    <row r="15953" spans="1:15">
      <c r="A15953" s="1428" t="s">
        <v>31248</v>
      </c>
      <c r="B15953" s="1437">
        <v>42048</v>
      </c>
      <c r="C15953" s="1658">
        <v>42048.814583333296</v>
      </c>
      <c r="D15953" s="1659" t="s">
        <v>77489</v>
      </c>
      <c r="E15953" s="1660" t="s">
        <v>75917</v>
      </c>
      <c r="F15953" s="1660" t="s">
        <v>77560</v>
      </c>
      <c r="G15953" s="1665" t="s">
        <v>15279</v>
      </c>
      <c r="H15953" s="1662">
        <v>44</v>
      </c>
      <c r="I15953" s="1662">
        <v>117</v>
      </c>
      <c r="J15953" s="1663">
        <v>3.69763568232799E-3</v>
      </c>
      <c r="K15953" s="1663">
        <v>3.1603723780581098E-3</v>
      </c>
      <c r="L15953" s="1664" t="s">
        <v>75908</v>
      </c>
      <c r="M15953" s="615"/>
      <c r="N15953" s="615"/>
      <c r="O15953" s="615"/>
    </row>
    <row r="15954" spans="1:15">
      <c r="A15954" s="1428" t="s">
        <v>31249</v>
      </c>
      <c r="B15954" s="1437">
        <v>42049</v>
      </c>
      <c r="C15954" s="1658">
        <v>42049.075532407398</v>
      </c>
      <c r="D15954" s="1659" t="s">
        <v>76353</v>
      </c>
      <c r="E15954" s="1660" t="s">
        <v>75906</v>
      </c>
      <c r="F15954" s="1660" t="s">
        <v>77560</v>
      </c>
      <c r="G15954" s="1665" t="s">
        <v>15279</v>
      </c>
      <c r="H15954" s="1662">
        <v>96</v>
      </c>
      <c r="I15954" s="1662">
        <v>156.23333333333332</v>
      </c>
      <c r="J15954" s="1663">
        <v>6.2014529486919698E-2</v>
      </c>
      <c r="K15954" s="1663">
        <v>3.9693532848465801E-2</v>
      </c>
      <c r="L15954" s="1664" t="s">
        <v>75908</v>
      </c>
      <c r="M15954" s="615"/>
      <c r="N15954" s="615"/>
      <c r="O15954" s="615"/>
    </row>
    <row r="15955" spans="1:15">
      <c r="A15955" s="1428" t="s">
        <v>31250</v>
      </c>
      <c r="B15955" s="1437">
        <v>42049</v>
      </c>
      <c r="C15955" s="1658">
        <v>42049.371527777803</v>
      </c>
      <c r="D15955" s="1659" t="s">
        <v>76319</v>
      </c>
      <c r="E15955" s="1660" t="s">
        <v>75917</v>
      </c>
      <c r="F15955" s="1660" t="s">
        <v>77560</v>
      </c>
      <c r="G15955" s="1665" t="s">
        <v>15279</v>
      </c>
      <c r="H15955" s="1662">
        <v>8</v>
      </c>
      <c r="I15955" s="1662">
        <v>94.991666666662496</v>
      </c>
      <c r="J15955" s="1663">
        <v>5.4584167431029405E-4</v>
      </c>
      <c r="K15955" s="1663">
        <v>5.7462058879935202E-4</v>
      </c>
      <c r="L15955" s="1664" t="s">
        <v>75908</v>
      </c>
      <c r="M15955" s="615"/>
      <c r="N15955" s="615"/>
      <c r="O15955" s="615"/>
    </row>
    <row r="15956" spans="1:15">
      <c r="A15956" s="1428" t="s">
        <v>31251</v>
      </c>
      <c r="B15956" s="1437">
        <v>42049</v>
      </c>
      <c r="C15956" s="1658">
        <v>42049.554340277798</v>
      </c>
      <c r="D15956" s="1659" t="s">
        <v>76626</v>
      </c>
      <c r="E15956" s="1660" t="s">
        <v>75917</v>
      </c>
      <c r="F15956" s="1660" t="s">
        <v>77560</v>
      </c>
      <c r="G15956" s="1665" t="s">
        <v>15279</v>
      </c>
      <c r="H15956" s="1662">
        <v>1</v>
      </c>
      <c r="I15956" s="1662">
        <v>405.51666666670002</v>
      </c>
      <c r="J15956" s="1663">
        <v>2.9127278220996198E-4</v>
      </c>
      <c r="K15956" s="1663">
        <v>7.1827573599919002E-5</v>
      </c>
      <c r="L15956" s="1664" t="s">
        <v>75908</v>
      </c>
      <c r="M15956" s="615"/>
      <c r="N15956" s="615"/>
      <c r="O15956" s="615"/>
    </row>
    <row r="15957" spans="1:15">
      <c r="A15957" s="1428" t="s">
        <v>31252</v>
      </c>
      <c r="B15957" s="1437">
        <v>42050</v>
      </c>
      <c r="C15957" s="1658">
        <v>42050.84375</v>
      </c>
      <c r="D15957" s="1659" t="s">
        <v>76255</v>
      </c>
      <c r="E15957" s="1660" t="s">
        <v>75917</v>
      </c>
      <c r="F15957" s="1660" t="s">
        <v>77560</v>
      </c>
      <c r="G15957" s="1665" t="s">
        <v>15279</v>
      </c>
      <c r="H15957" s="1662">
        <v>64</v>
      </c>
      <c r="I15957" s="1662">
        <v>140</v>
      </c>
      <c r="J15957" s="1663">
        <v>6.4357921986131399E-3</v>
      </c>
      <c r="K15957" s="1663">
        <v>4.5969944275808198E-3</v>
      </c>
      <c r="L15957" s="1664" t="s">
        <v>75908</v>
      </c>
      <c r="M15957" s="615"/>
      <c r="N15957" s="615"/>
      <c r="O15957" s="615"/>
    </row>
    <row r="15958" spans="1:15">
      <c r="A15958" s="1428" t="s">
        <v>31253</v>
      </c>
      <c r="B15958" s="1437">
        <v>42051</v>
      </c>
      <c r="C15958" s="1658">
        <v>42051.2675578704</v>
      </c>
      <c r="D15958" s="1659" t="s">
        <v>76652</v>
      </c>
      <c r="E15958" s="1660" t="s">
        <v>75906</v>
      </c>
      <c r="F15958" s="1660" t="s">
        <v>77560</v>
      </c>
      <c r="G15958" s="1665" t="s">
        <v>15279</v>
      </c>
      <c r="H15958" s="1662">
        <v>41</v>
      </c>
      <c r="I15958" s="1662">
        <v>169.71666666666584</v>
      </c>
      <c r="J15958" s="1663">
        <v>2.8770294109539799E-2</v>
      </c>
      <c r="K15958" s="1663">
        <v>1.6951955676837802E-2</v>
      </c>
      <c r="L15958" s="1664" t="s">
        <v>75908</v>
      </c>
      <c r="M15958" s="615"/>
      <c r="N15958" s="615"/>
      <c r="O15958" s="615"/>
    </row>
    <row r="15959" spans="1:15">
      <c r="A15959" s="1428" t="s">
        <v>31254</v>
      </c>
      <c r="B15959" s="1437">
        <v>42048</v>
      </c>
      <c r="C15959" s="1658">
        <v>42048.368750000001</v>
      </c>
      <c r="D15959" s="1659" t="s">
        <v>75931</v>
      </c>
      <c r="E15959" s="1660" t="s">
        <v>75906</v>
      </c>
      <c r="F15959" s="1660" t="s">
        <v>77560</v>
      </c>
      <c r="G15959" s="1665" t="s">
        <v>15279</v>
      </c>
      <c r="H15959" s="1662">
        <v>3</v>
      </c>
      <c r="I15959" s="1662">
        <v>62</v>
      </c>
      <c r="J15959" s="1663">
        <v>7.6901768327221202E-4</v>
      </c>
      <c r="K15959" s="1663">
        <v>1.24035110205195E-3</v>
      </c>
      <c r="L15959" s="1664" t="s">
        <v>75908</v>
      </c>
      <c r="M15959" s="615"/>
      <c r="N15959" s="615"/>
      <c r="O15959" s="615"/>
    </row>
    <row r="15960" spans="1:15">
      <c r="A15960" s="1428" t="s">
        <v>31255</v>
      </c>
      <c r="B15960" s="1437">
        <v>42051</v>
      </c>
      <c r="C15960" s="1658">
        <v>42051.5623611111</v>
      </c>
      <c r="D15960" s="1659" t="s">
        <v>77148</v>
      </c>
      <c r="E15960" s="1660" t="s">
        <v>75917</v>
      </c>
      <c r="F15960" s="1660" t="s">
        <v>77560</v>
      </c>
      <c r="G15960" s="1665" t="s">
        <v>15279</v>
      </c>
      <c r="H15960" s="1662">
        <v>17</v>
      </c>
      <c r="I15960" s="1662">
        <v>249.2</v>
      </c>
      <c r="J15960" s="1663">
        <v>3.0428967710702101E-3</v>
      </c>
      <c r="K15960" s="1663">
        <v>1.2210661200121201E-3</v>
      </c>
      <c r="L15960" s="1664" t="s">
        <v>75908</v>
      </c>
      <c r="M15960" s="615"/>
      <c r="N15960" s="615"/>
      <c r="O15960" s="615"/>
    </row>
    <row r="15961" spans="1:15">
      <c r="A15961" s="1428" t="s">
        <v>31256</v>
      </c>
      <c r="B15961" s="1437">
        <v>42051</v>
      </c>
      <c r="C15961" s="1658">
        <v>42051.568460648203</v>
      </c>
      <c r="D15961" s="1659" t="s">
        <v>76461</v>
      </c>
      <c r="E15961" s="1660" t="s">
        <v>75906</v>
      </c>
      <c r="F15961" s="1660" t="s">
        <v>77560</v>
      </c>
      <c r="G15961" s="1665" t="s">
        <v>15279</v>
      </c>
      <c r="H15961" s="1662">
        <v>1</v>
      </c>
      <c r="I15961" s="1662">
        <v>261.4166666667</v>
      </c>
      <c r="J15961" s="1663">
        <v>1.0808594503708799E-3</v>
      </c>
      <c r="K15961" s="1663">
        <v>4.1346233358141105E-4</v>
      </c>
      <c r="L15961" s="1664" t="s">
        <v>75908</v>
      </c>
      <c r="M15961" s="615"/>
      <c r="N15961" s="615"/>
      <c r="O15961" s="615"/>
    </row>
    <row r="15962" spans="1:15">
      <c r="A15962" s="1428" t="s">
        <v>31257</v>
      </c>
      <c r="B15962" s="1437">
        <v>42051</v>
      </c>
      <c r="C15962" s="1658">
        <v>42051.6965277778</v>
      </c>
      <c r="D15962" s="1659" t="s">
        <v>76258</v>
      </c>
      <c r="E15962" s="1660" t="s">
        <v>75917</v>
      </c>
      <c r="F15962" s="1660" t="s">
        <v>77560</v>
      </c>
      <c r="G15962" s="1665" t="s">
        <v>15279</v>
      </c>
      <c r="H15962" s="1662">
        <v>25</v>
      </c>
      <c r="I15962" s="1662">
        <v>227</v>
      </c>
      <c r="J15962" s="1663">
        <v>4.0762060182757704E-3</v>
      </c>
      <c r="K15962" s="1663">
        <v>1.7956854706060699E-3</v>
      </c>
      <c r="L15962" s="1664" t="s">
        <v>75908</v>
      </c>
      <c r="M15962" s="615"/>
      <c r="N15962" s="615"/>
      <c r="O15962" s="615"/>
    </row>
    <row r="15963" spans="1:15">
      <c r="A15963" s="1428" t="s">
        <v>31258</v>
      </c>
      <c r="B15963" s="1437">
        <v>42051</v>
      </c>
      <c r="C15963" s="1658">
        <v>42051.6965277778</v>
      </c>
      <c r="D15963" s="1659" t="s">
        <v>76641</v>
      </c>
      <c r="E15963" s="1660" t="s">
        <v>75917</v>
      </c>
      <c r="F15963" s="1660" t="s">
        <v>77560</v>
      </c>
      <c r="G15963" s="1665" t="s">
        <v>15279</v>
      </c>
      <c r="H15963" s="1662">
        <v>28</v>
      </c>
      <c r="I15963" s="1662">
        <v>227</v>
      </c>
      <c r="J15963" s="1663">
        <v>4.56535074046886E-3</v>
      </c>
      <c r="K15963" s="1663">
        <v>2.0111677270787903E-3</v>
      </c>
      <c r="L15963" s="1664" t="s">
        <v>75908</v>
      </c>
      <c r="M15963" s="615"/>
      <c r="N15963" s="615"/>
      <c r="O15963" s="615"/>
    </row>
    <row r="15964" spans="1:15">
      <c r="A15964" s="1428" t="s">
        <v>31259</v>
      </c>
      <c r="B15964" s="1437">
        <v>42051</v>
      </c>
      <c r="C15964" s="1658">
        <v>42051.702777777798</v>
      </c>
      <c r="D15964" s="1659" t="s">
        <v>76652</v>
      </c>
      <c r="E15964" s="1660" t="s">
        <v>75906</v>
      </c>
      <c r="F15964" s="1660" t="s">
        <v>77560</v>
      </c>
      <c r="G15964" s="1665" t="s">
        <v>15279</v>
      </c>
      <c r="H15964" s="1662">
        <v>131</v>
      </c>
      <c r="I15964" s="1662">
        <v>43.190839694656489</v>
      </c>
      <c r="J15964" s="1663">
        <v>2.3393698834036199E-2</v>
      </c>
      <c r="K15964" s="1663">
        <v>5.4163565699164799E-2</v>
      </c>
      <c r="L15964" s="1664" t="s">
        <v>75908</v>
      </c>
      <c r="M15964" s="615"/>
      <c r="N15964" s="615"/>
      <c r="O15964" s="615"/>
    </row>
    <row r="15965" spans="1:15">
      <c r="A15965" s="1428" t="s">
        <v>31260</v>
      </c>
      <c r="B15965" s="1437">
        <v>42051</v>
      </c>
      <c r="C15965" s="1658">
        <v>42051.790972222203</v>
      </c>
      <c r="D15965" s="1659" t="s">
        <v>76652</v>
      </c>
      <c r="E15965" s="1660" t="s">
        <v>75906</v>
      </c>
      <c r="F15965" s="1660" t="s">
        <v>77560</v>
      </c>
      <c r="G15965" s="1665" t="s">
        <v>15279</v>
      </c>
      <c r="H15965" s="1662">
        <v>131</v>
      </c>
      <c r="I15965" s="1662">
        <v>136</v>
      </c>
      <c r="J15965" s="1663">
        <v>7.3662449350864107E-2</v>
      </c>
      <c r="K15965" s="1663">
        <v>5.4163565699164799E-2</v>
      </c>
      <c r="L15965" s="1664" t="s">
        <v>75908</v>
      </c>
      <c r="M15965" s="615"/>
      <c r="N15965" s="615"/>
      <c r="O15965" s="615"/>
    </row>
    <row r="15966" spans="1:15">
      <c r="A15966" s="1428" t="s">
        <v>31261</v>
      </c>
      <c r="B15966" s="1437">
        <v>42052</v>
      </c>
      <c r="C15966" s="1658">
        <v>42052.231249999997</v>
      </c>
      <c r="D15966" s="1659" t="s">
        <v>76136</v>
      </c>
      <c r="E15966" s="1660" t="s">
        <v>75917</v>
      </c>
      <c r="F15966" s="1660" t="s">
        <v>77560</v>
      </c>
      <c r="G15966" s="1665" t="s">
        <v>15279</v>
      </c>
      <c r="H15966" s="1662">
        <v>42</v>
      </c>
      <c r="I15966" s="1662">
        <v>162</v>
      </c>
      <c r="J15966" s="1663">
        <v>4.8895608881121301E-3</v>
      </c>
      <c r="K15966" s="1663">
        <v>3.0182474617976101E-3</v>
      </c>
      <c r="L15966" s="1664" t="s">
        <v>75908</v>
      </c>
      <c r="M15966" s="615"/>
      <c r="N15966" s="615"/>
      <c r="O15966" s="615"/>
    </row>
    <row r="15967" spans="1:15">
      <c r="A15967" s="1428" t="s">
        <v>31262</v>
      </c>
      <c r="B15967" s="1437">
        <v>42052</v>
      </c>
      <c r="C15967" s="1658">
        <v>42052.542106481502</v>
      </c>
      <c r="D15967" s="1659" t="s">
        <v>77262</v>
      </c>
      <c r="E15967" s="1660" t="s">
        <v>75917</v>
      </c>
      <c r="F15967" s="1660" t="s">
        <v>77560</v>
      </c>
      <c r="G15967" s="1665" t="s">
        <v>15279</v>
      </c>
      <c r="H15967" s="1662">
        <v>67</v>
      </c>
      <c r="I15967" s="1662">
        <v>174.36666666666716</v>
      </c>
      <c r="J15967" s="1663">
        <v>8.3954469497495594E-3</v>
      </c>
      <c r="K15967" s="1663">
        <v>4.8148233319152394E-3</v>
      </c>
      <c r="L15967" s="1664" t="s">
        <v>75908</v>
      </c>
      <c r="M15967" s="615"/>
      <c r="N15967" s="615"/>
      <c r="O15967" s="615"/>
    </row>
    <row r="15968" spans="1:15">
      <c r="A15968" s="1428" t="s">
        <v>31263</v>
      </c>
      <c r="B15968" s="1437">
        <v>42049</v>
      </c>
      <c r="C15968" s="1658">
        <v>42049.327083333301</v>
      </c>
      <c r="D15968" s="1659" t="s">
        <v>77543</v>
      </c>
      <c r="E15968" s="1660" t="s">
        <v>75917</v>
      </c>
      <c r="F15968" s="1660" t="s">
        <v>77560</v>
      </c>
      <c r="G15968" s="1665" t="s">
        <v>15279</v>
      </c>
      <c r="H15968" s="1662">
        <v>19</v>
      </c>
      <c r="I15968" s="1662">
        <v>729</v>
      </c>
      <c r="J15968" s="1663">
        <v>9.9488372193247809E-3</v>
      </c>
      <c r="K15968" s="1663">
        <v>1.36472389839846E-3</v>
      </c>
      <c r="L15968" s="1664" t="s">
        <v>75908</v>
      </c>
      <c r="M15968" s="615"/>
      <c r="N15968" s="615"/>
      <c r="O15968" s="615"/>
    </row>
    <row r="15969" spans="1:15">
      <c r="A15969" s="1428" t="s">
        <v>31264</v>
      </c>
      <c r="B15969" s="1437">
        <v>42052</v>
      </c>
      <c r="C15969" s="1658">
        <v>42052.722916666702</v>
      </c>
      <c r="D15969" s="1659" t="s">
        <v>77489</v>
      </c>
      <c r="E15969" s="1660" t="s">
        <v>75917</v>
      </c>
      <c r="F15969" s="1660" t="s">
        <v>77560</v>
      </c>
      <c r="G15969" s="1665" t="s">
        <v>15279</v>
      </c>
      <c r="H15969" s="1662">
        <v>47</v>
      </c>
      <c r="I15969" s="1662">
        <v>463.72340425531917</v>
      </c>
      <c r="J15969" s="1663">
        <v>1.56625484356855E-2</v>
      </c>
      <c r="K15969" s="1663">
        <v>3.3775626358211398E-3</v>
      </c>
      <c r="L15969" s="1664" t="s">
        <v>75908</v>
      </c>
      <c r="M15969" s="615"/>
      <c r="N15969" s="615"/>
      <c r="O15969" s="615"/>
    </row>
    <row r="15970" spans="1:15">
      <c r="A15970" s="1428" t="s">
        <v>31265</v>
      </c>
      <c r="B15970" s="1437">
        <v>42054</v>
      </c>
      <c r="C15970" s="1658">
        <v>42054.287499999999</v>
      </c>
      <c r="D15970" s="1659" t="s">
        <v>75994</v>
      </c>
      <c r="E15970" s="1660" t="s">
        <v>75917</v>
      </c>
      <c r="F15970" s="1660" t="s">
        <v>77560</v>
      </c>
      <c r="G15970" s="1665" t="s">
        <v>15279</v>
      </c>
      <c r="H15970" s="1662">
        <v>1</v>
      </c>
      <c r="I15970" s="1662">
        <v>622</v>
      </c>
      <c r="J15970" s="1663">
        <v>4.46826240625269E-4</v>
      </c>
      <c r="K15970" s="1663">
        <v>7.1837016177695993E-5</v>
      </c>
      <c r="L15970" s="1664" t="s">
        <v>75908</v>
      </c>
      <c r="M15970" s="615"/>
      <c r="N15970" s="615"/>
      <c r="O15970" s="615"/>
    </row>
    <row r="15971" spans="1:15">
      <c r="A15971" s="1428" t="s">
        <v>31266</v>
      </c>
      <c r="B15971" s="1437">
        <v>42054</v>
      </c>
      <c r="C15971" s="1658">
        <v>42054.1333564815</v>
      </c>
      <c r="D15971" s="1659" t="s">
        <v>77119</v>
      </c>
      <c r="E15971" s="1660" t="s">
        <v>75917</v>
      </c>
      <c r="F15971" s="1660" t="s">
        <v>77560</v>
      </c>
      <c r="G15971" s="1665" t="s">
        <v>15279</v>
      </c>
      <c r="H15971" s="1662">
        <v>82</v>
      </c>
      <c r="I15971" s="1662">
        <v>377.96666666666704</v>
      </c>
      <c r="J15971" s="1663">
        <v>2.2264637989329799E-2</v>
      </c>
      <c r="K15971" s="1663">
        <v>5.89063532657108E-3</v>
      </c>
      <c r="L15971" s="1664" t="s">
        <v>75908</v>
      </c>
      <c r="M15971" s="615"/>
      <c r="N15971" s="615"/>
      <c r="O15971" s="615"/>
    </row>
    <row r="15972" spans="1:15">
      <c r="A15972" s="1428" t="s">
        <v>31267</v>
      </c>
      <c r="B15972" s="1437">
        <v>42054</v>
      </c>
      <c r="C15972" s="1658">
        <v>42054.651388888902</v>
      </c>
      <c r="D15972" s="1659" t="s">
        <v>75994</v>
      </c>
      <c r="E15972" s="1660" t="s">
        <v>75917</v>
      </c>
      <c r="F15972" s="1660" t="s">
        <v>77560</v>
      </c>
      <c r="G15972" s="1665" t="s">
        <v>15279</v>
      </c>
      <c r="H15972" s="1662">
        <v>104</v>
      </c>
      <c r="I15972" s="1662">
        <v>98</v>
      </c>
      <c r="J15972" s="1663">
        <v>7.3216286888307799E-3</v>
      </c>
      <c r="K15972" s="1663">
        <v>7.4710496824803895E-3</v>
      </c>
      <c r="L15972" s="1664" t="s">
        <v>75908</v>
      </c>
      <c r="M15972" s="615"/>
      <c r="N15972" s="615"/>
      <c r="O15972" s="615"/>
    </row>
    <row r="15973" spans="1:15">
      <c r="A15973" s="1428" t="s">
        <v>31268</v>
      </c>
      <c r="B15973" s="1437">
        <v>42055</v>
      </c>
      <c r="C15973" s="1658">
        <v>42055.0998958333</v>
      </c>
      <c r="D15973" s="1659" t="s">
        <v>76353</v>
      </c>
      <c r="E15973" s="1660" t="s">
        <v>75906</v>
      </c>
      <c r="F15973" s="1660" t="s">
        <v>77560</v>
      </c>
      <c r="G15973" s="1665" t="s">
        <v>15279</v>
      </c>
      <c r="H15973" s="1662">
        <v>90</v>
      </c>
      <c r="I15973" s="1662">
        <v>366.15</v>
      </c>
      <c r="J15973" s="1663">
        <v>0.13619906509995799</v>
      </c>
      <c r="K15973" s="1663">
        <v>3.7197614392996903E-2</v>
      </c>
      <c r="L15973" s="1664" t="s">
        <v>75908</v>
      </c>
      <c r="M15973" s="615"/>
      <c r="N15973" s="615"/>
      <c r="O15973" s="615"/>
    </row>
    <row r="15974" spans="1:15">
      <c r="A15974" s="1428" t="s">
        <v>31269</v>
      </c>
      <c r="B15974" s="1437">
        <v>42054</v>
      </c>
      <c r="C15974" s="1658">
        <v>42054.621527777803</v>
      </c>
      <c r="D15974" s="1659" t="s">
        <v>76741</v>
      </c>
      <c r="E15974" s="1660" t="s">
        <v>75906</v>
      </c>
      <c r="F15974" s="1660" t="s">
        <v>77560</v>
      </c>
      <c r="G15974" s="1665" t="s">
        <v>15279</v>
      </c>
      <c r="H15974" s="1662">
        <v>15</v>
      </c>
      <c r="I15974" s="1662">
        <v>265</v>
      </c>
      <c r="J15974" s="1663">
        <v>1.64359432370745E-2</v>
      </c>
      <c r="K15974" s="1663">
        <v>6.2022427309715196E-3</v>
      </c>
      <c r="L15974" s="1664" t="s">
        <v>75908</v>
      </c>
      <c r="M15974" s="615"/>
      <c r="N15974" s="615"/>
      <c r="O15974" s="615"/>
    </row>
    <row r="15975" spans="1:15">
      <c r="A15975" s="1428" t="s">
        <v>31270</v>
      </c>
      <c r="B15975" s="1437">
        <v>42056</v>
      </c>
      <c r="C15975" s="1658">
        <v>42056.708333333299</v>
      </c>
      <c r="D15975" s="1659" t="s">
        <v>76026</v>
      </c>
      <c r="E15975" s="1660" t="s">
        <v>75917</v>
      </c>
      <c r="F15975" s="1660" t="s">
        <v>77560</v>
      </c>
      <c r="G15975" s="1665" t="s">
        <v>15279</v>
      </c>
      <c r="H15975" s="1662">
        <v>37</v>
      </c>
      <c r="I15975" s="1662">
        <v>90</v>
      </c>
      <c r="J15975" s="1663">
        <v>2.3919252052889599E-3</v>
      </c>
      <c r="K15975" s="1663">
        <v>2.6576946725432801E-3</v>
      </c>
      <c r="L15975" s="1664" t="s">
        <v>75908</v>
      </c>
      <c r="M15975" s="615"/>
      <c r="N15975" s="615"/>
      <c r="O15975" s="615"/>
    </row>
    <row r="15976" spans="1:15">
      <c r="A15976" s="1428" t="s">
        <v>31271</v>
      </c>
      <c r="B15976" s="1437">
        <v>42057</v>
      </c>
      <c r="C15976" s="1658">
        <v>42057.366666666698</v>
      </c>
      <c r="D15976" s="1659" t="s">
        <v>76040</v>
      </c>
      <c r="E15976" s="1660" t="s">
        <v>75906</v>
      </c>
      <c r="F15976" s="1660" t="s">
        <v>77560</v>
      </c>
      <c r="G15976" s="1665" t="s">
        <v>15279</v>
      </c>
      <c r="H15976" s="1662">
        <v>1</v>
      </c>
      <c r="I15976" s="1662">
        <v>287</v>
      </c>
      <c r="J15976" s="1663">
        <v>1.1862249115497799E-3</v>
      </c>
      <c r="K15976" s="1663">
        <v>4.1331878451211898E-4</v>
      </c>
      <c r="L15976" s="1664" t="s">
        <v>75908</v>
      </c>
      <c r="M15976" s="615"/>
      <c r="N15976" s="615"/>
      <c r="O15976" s="615"/>
    </row>
    <row r="15977" spans="1:15">
      <c r="A15977" s="1428" t="s">
        <v>31272</v>
      </c>
      <c r="B15977" s="1437">
        <v>42057</v>
      </c>
      <c r="C15977" s="1658">
        <v>42057.737997685203</v>
      </c>
      <c r="D15977" s="1659" t="s">
        <v>76136</v>
      </c>
      <c r="E15977" s="1660" t="s">
        <v>75917</v>
      </c>
      <c r="F15977" s="1660" t="s">
        <v>77560</v>
      </c>
      <c r="G15977" s="1665" t="s">
        <v>15279</v>
      </c>
      <c r="H15977" s="1662">
        <v>74</v>
      </c>
      <c r="I15977" s="1662">
        <v>167.28333333333379</v>
      </c>
      <c r="J15977" s="1663">
        <v>8.8916774469896907E-3</v>
      </c>
      <c r="K15977" s="1663">
        <v>5.3153397112621304E-3</v>
      </c>
      <c r="L15977" s="1664" t="s">
        <v>75908</v>
      </c>
      <c r="M15977" s="615"/>
      <c r="N15977" s="615"/>
      <c r="O15977" s="615"/>
    </row>
    <row r="15978" spans="1:15">
      <c r="A15978" s="1428" t="s">
        <v>31273</v>
      </c>
      <c r="B15978" s="1437">
        <v>42055</v>
      </c>
      <c r="C15978" s="1658">
        <v>42055.486111111102</v>
      </c>
      <c r="D15978" s="1659" t="s">
        <v>75935</v>
      </c>
      <c r="E15978" s="1660" t="s">
        <v>75906</v>
      </c>
      <c r="F15978" s="1660" t="s">
        <v>77560</v>
      </c>
      <c r="G15978" s="1665" t="s">
        <v>15279</v>
      </c>
      <c r="H15978" s="1662">
        <v>1</v>
      </c>
      <c r="I15978" s="1662">
        <v>260</v>
      </c>
      <c r="J15978" s="1663">
        <v>1.0745977491310201E-3</v>
      </c>
      <c r="K15978" s="1663">
        <v>4.1330682658885498E-4</v>
      </c>
      <c r="L15978" s="1664" t="s">
        <v>75908</v>
      </c>
      <c r="M15978" s="615"/>
      <c r="N15978" s="615"/>
      <c r="O15978" s="615"/>
    </row>
    <row r="15979" spans="1:15">
      <c r="A15979" s="1428" t="s">
        <v>31274</v>
      </c>
      <c r="B15979" s="1437">
        <v>42058</v>
      </c>
      <c r="C15979" s="1658">
        <v>42058.925405092603</v>
      </c>
      <c r="D15979" s="1659" t="s">
        <v>76431</v>
      </c>
      <c r="E15979" s="1660" t="s">
        <v>75917</v>
      </c>
      <c r="F15979" s="1660" t="s">
        <v>77560</v>
      </c>
      <c r="G15979" s="1665" t="s">
        <v>15279</v>
      </c>
      <c r="H15979" s="1662">
        <v>77</v>
      </c>
      <c r="I15979" s="1662">
        <v>72.416666666666231</v>
      </c>
      <c r="J15979" s="1663">
        <v>4.0055739093725904E-3</v>
      </c>
      <c r="K15979" s="1663">
        <v>5.5312873316998102E-3</v>
      </c>
      <c r="L15979" s="1664" t="s">
        <v>75908</v>
      </c>
      <c r="M15979" s="615"/>
      <c r="N15979" s="615"/>
      <c r="O15979" s="615"/>
    </row>
    <row r="15980" spans="1:15">
      <c r="A15980" s="1428" t="s">
        <v>31275</v>
      </c>
      <c r="B15980" s="1437">
        <v>42059</v>
      </c>
      <c r="C15980" s="1658">
        <v>42059.587395833303</v>
      </c>
      <c r="D15980" s="1659" t="s">
        <v>76227</v>
      </c>
      <c r="E15980" s="1660" t="s">
        <v>75906</v>
      </c>
      <c r="F15980" s="1660" t="s">
        <v>77560</v>
      </c>
      <c r="G15980" s="1665" t="s">
        <v>15279</v>
      </c>
      <c r="H15980" s="1662">
        <v>1</v>
      </c>
      <c r="I15980" s="1662">
        <v>14.15</v>
      </c>
      <c r="J15980" s="1663">
        <v>5.8580731700248803E-5</v>
      </c>
      <c r="K15980" s="1663">
        <v>4.1399810388868401E-4</v>
      </c>
      <c r="L15980" s="1664" t="s">
        <v>75908</v>
      </c>
      <c r="M15980" s="615"/>
      <c r="N15980" s="615"/>
      <c r="O15980" s="615"/>
    </row>
    <row r="15981" spans="1:15">
      <c r="A15981" s="1428" t="s">
        <v>31276</v>
      </c>
      <c r="B15981" s="1437">
        <v>42059</v>
      </c>
      <c r="C15981" s="1658">
        <v>42059.596990740698</v>
      </c>
      <c r="D15981" s="1659" t="s">
        <v>77069</v>
      </c>
      <c r="E15981" s="1660" t="s">
        <v>75917</v>
      </c>
      <c r="F15981" s="1660" t="s">
        <v>77560</v>
      </c>
      <c r="G15981" s="1665" t="s">
        <v>15279</v>
      </c>
      <c r="H15981" s="1662">
        <v>1</v>
      </c>
      <c r="I15981" s="1662">
        <v>55.333333333299997</v>
      </c>
      <c r="J15981" s="1663">
        <v>3.9780993647718199E-5</v>
      </c>
      <c r="K15981" s="1663">
        <v>7.1893362013991901E-5</v>
      </c>
      <c r="L15981" s="1664" t="s">
        <v>75908</v>
      </c>
      <c r="M15981" s="615"/>
      <c r="N15981" s="615"/>
      <c r="O15981" s="615"/>
    </row>
    <row r="15982" spans="1:15">
      <c r="A15982" s="1428" t="s">
        <v>31277</v>
      </c>
      <c r="B15982" s="1437">
        <v>42059</v>
      </c>
      <c r="C15982" s="1658">
        <v>42059.416666666701</v>
      </c>
      <c r="D15982" s="1659" t="s">
        <v>76105</v>
      </c>
      <c r="E15982" s="1660" t="s">
        <v>75906</v>
      </c>
      <c r="F15982" s="1660" t="s">
        <v>77560</v>
      </c>
      <c r="G15982" s="1665" t="s">
        <v>15279</v>
      </c>
      <c r="H15982" s="1662">
        <v>1</v>
      </c>
      <c r="I15982" s="1662">
        <v>100</v>
      </c>
      <c r="J15982" s="1663">
        <v>4.1399810388868401E-4</v>
      </c>
      <c r="K15982" s="1663">
        <v>4.1399810388868401E-4</v>
      </c>
      <c r="L15982" s="1664" t="s">
        <v>75908</v>
      </c>
      <c r="M15982" s="615"/>
      <c r="N15982" s="615"/>
      <c r="O15982" s="615"/>
    </row>
    <row r="15983" spans="1:15">
      <c r="A15983" s="1428" t="s">
        <v>31278</v>
      </c>
      <c r="B15983" s="1437">
        <v>42060</v>
      </c>
      <c r="C15983" s="1658">
        <v>42060.871249999997</v>
      </c>
      <c r="D15983" s="1659" t="s">
        <v>76406</v>
      </c>
      <c r="E15983" s="1660" t="s">
        <v>75906</v>
      </c>
      <c r="F15983" s="1660" t="s">
        <v>77560</v>
      </c>
      <c r="G15983" s="1665" t="s">
        <v>15279</v>
      </c>
      <c r="H15983" s="1662">
        <v>37</v>
      </c>
      <c r="I15983" s="1662">
        <v>70.400000000000006</v>
      </c>
      <c r="J15983" s="1663">
        <v>1.0784670928422399E-2</v>
      </c>
      <c r="K15983" s="1663">
        <v>1.53191348415091E-2</v>
      </c>
      <c r="L15983" s="1664" t="s">
        <v>75908</v>
      </c>
      <c r="M15983" s="615"/>
      <c r="N15983" s="615"/>
      <c r="O15983" s="615"/>
    </row>
    <row r="15984" spans="1:15">
      <c r="A15984" s="1428" t="s">
        <v>31279</v>
      </c>
      <c r="B15984" s="1437">
        <v>42061</v>
      </c>
      <c r="C15984" s="1658">
        <v>42061.614467592597</v>
      </c>
      <c r="D15984" s="1659" t="s">
        <v>76011</v>
      </c>
      <c r="E15984" s="1660" t="s">
        <v>75917</v>
      </c>
      <c r="F15984" s="1660" t="s">
        <v>77560</v>
      </c>
      <c r="G15984" s="1665" t="s">
        <v>15279</v>
      </c>
      <c r="H15984" s="1662">
        <v>59</v>
      </c>
      <c r="I15984" s="1662">
        <v>505.83333333333388</v>
      </c>
      <c r="J15984" s="1663">
        <v>2.1458119129619899E-2</v>
      </c>
      <c r="K15984" s="1663">
        <v>4.2421322826266704E-3</v>
      </c>
      <c r="L15984" s="1664" t="s">
        <v>75908</v>
      </c>
      <c r="M15984" s="615"/>
      <c r="N15984" s="615"/>
      <c r="O15984" s="615"/>
    </row>
    <row r="15985" spans="1:15">
      <c r="A15985" s="1428" t="s">
        <v>31280</v>
      </c>
      <c r="B15985" s="1437">
        <v>42061</v>
      </c>
      <c r="C15985" s="1658">
        <v>42061.654166666704</v>
      </c>
      <c r="D15985" s="1659" t="s">
        <v>76700</v>
      </c>
      <c r="E15985" s="1660" t="s">
        <v>75906</v>
      </c>
      <c r="F15985" s="1660" t="s">
        <v>77560</v>
      </c>
      <c r="G15985" s="1665" t="s">
        <v>15279</v>
      </c>
      <c r="H15985" s="1662">
        <v>144</v>
      </c>
      <c r="I15985" s="1662">
        <v>123</v>
      </c>
      <c r="J15985" s="1663">
        <v>7.3346474300574796E-2</v>
      </c>
      <c r="K15985" s="1663">
        <v>5.9631279919166502E-2</v>
      </c>
      <c r="L15985" s="1664" t="s">
        <v>75908</v>
      </c>
      <c r="M15985" s="615"/>
      <c r="N15985" s="615"/>
      <c r="O15985" s="615"/>
    </row>
    <row r="15986" spans="1:15">
      <c r="A15986" s="1428" t="s">
        <v>31281</v>
      </c>
      <c r="B15986" s="1437">
        <v>42062</v>
      </c>
      <c r="C15986" s="1658">
        <v>42062.654502314799</v>
      </c>
      <c r="D15986" s="1659" t="s">
        <v>76333</v>
      </c>
      <c r="E15986" s="1660" t="s">
        <v>75917</v>
      </c>
      <c r="F15986" s="1660" t="s">
        <v>77560</v>
      </c>
      <c r="G15986" s="1665" t="s">
        <v>15279</v>
      </c>
      <c r="H15986" s="1662">
        <v>67</v>
      </c>
      <c r="I15986" s="1662">
        <v>32.516666666667163</v>
      </c>
      <c r="J15986" s="1663">
        <v>1.5659734152181999E-3</v>
      </c>
      <c r="K15986" s="1663">
        <v>4.8159100416755906E-3</v>
      </c>
      <c r="L15986" s="1664" t="s">
        <v>75908</v>
      </c>
      <c r="M15986" s="615"/>
      <c r="N15986" s="615"/>
      <c r="O15986" s="615"/>
    </row>
    <row r="15987" spans="1:15">
      <c r="A15987" s="1428" t="s">
        <v>31282</v>
      </c>
      <c r="B15987" s="1437">
        <v>42062</v>
      </c>
      <c r="C15987" s="1658">
        <v>42062.861111111102</v>
      </c>
      <c r="D15987" s="1659" t="s">
        <v>75985</v>
      </c>
      <c r="E15987" s="1660" t="s">
        <v>75917</v>
      </c>
      <c r="F15987" s="1660" t="s">
        <v>77560</v>
      </c>
      <c r="G15987" s="1665" t="s">
        <v>15279</v>
      </c>
      <c r="H15987" s="1662">
        <v>23</v>
      </c>
      <c r="I15987" s="1662">
        <v>162</v>
      </c>
      <c r="J15987" s="1663">
        <v>2.6782210172064599E-3</v>
      </c>
      <c r="K15987" s="1663">
        <v>1.65322285012744E-3</v>
      </c>
      <c r="L15987" s="1664" t="s">
        <v>75908</v>
      </c>
      <c r="M15987" s="615"/>
      <c r="N15987" s="615"/>
      <c r="O15987" s="615"/>
    </row>
    <row r="15988" spans="1:15">
      <c r="A15988" s="1428" t="s">
        <v>31283</v>
      </c>
      <c r="B15988" s="1437">
        <v>42063</v>
      </c>
      <c r="C15988" s="1658">
        <v>42063.146527777797</v>
      </c>
      <c r="D15988" s="1659" t="s">
        <v>76297</v>
      </c>
      <c r="E15988" s="1660" t="s">
        <v>75917</v>
      </c>
      <c r="F15988" s="1660" t="s">
        <v>77560</v>
      </c>
      <c r="G15988" s="1665" t="s">
        <v>15279</v>
      </c>
      <c r="H15988" s="1662">
        <v>34</v>
      </c>
      <c r="I15988" s="1662">
        <v>461.88235294117646</v>
      </c>
      <c r="J15988" s="1663">
        <v>1.12900848697478E-2</v>
      </c>
      <c r="K15988" s="1663">
        <v>2.4443637644639801E-3</v>
      </c>
      <c r="L15988" s="1664" t="s">
        <v>75908</v>
      </c>
      <c r="M15988" s="615"/>
      <c r="N15988" s="615"/>
      <c r="O15988" s="615"/>
    </row>
    <row r="15989" spans="1:15">
      <c r="A15989" s="1428" t="s">
        <v>31284</v>
      </c>
      <c r="B15989" s="1437">
        <v>42063</v>
      </c>
      <c r="C15989" s="1658">
        <v>42063.236111111102</v>
      </c>
      <c r="D15989" s="1659" t="s">
        <v>75994</v>
      </c>
      <c r="E15989" s="1660" t="s">
        <v>75917</v>
      </c>
      <c r="F15989" s="1660" t="s">
        <v>77560</v>
      </c>
      <c r="G15989" s="1665" t="s">
        <v>15279</v>
      </c>
      <c r="H15989" s="1662">
        <v>16</v>
      </c>
      <c r="I15989" s="1662">
        <v>2172</v>
      </c>
      <c r="J15989" s="1663">
        <v>2.49842733948978E-2</v>
      </c>
      <c r="K15989" s="1663">
        <v>1.15028883033599E-3</v>
      </c>
      <c r="L15989" s="1664" t="s">
        <v>75908</v>
      </c>
      <c r="M15989" s="615"/>
      <c r="N15989" s="615"/>
      <c r="O15989" s="615"/>
    </row>
    <row r="15990" spans="1:15">
      <c r="A15990" s="1428" t="s">
        <v>31285</v>
      </c>
      <c r="B15990" s="1437">
        <v>42064</v>
      </c>
      <c r="C15990" s="1658">
        <v>42064.418055555601</v>
      </c>
      <c r="D15990" s="1659" t="s">
        <v>76892</v>
      </c>
      <c r="E15990" s="1660" t="s">
        <v>75917</v>
      </c>
      <c r="F15990" s="1660" t="s">
        <v>77560</v>
      </c>
      <c r="G15990" s="1665" t="s">
        <v>15279</v>
      </c>
      <c r="H15990" s="1662">
        <v>34</v>
      </c>
      <c r="I15990" s="1662">
        <v>138</v>
      </c>
      <c r="J15990" s="1663">
        <v>3.3728922119401201E-3</v>
      </c>
      <c r="K15990" s="1663">
        <v>2.4441247912609597E-3</v>
      </c>
      <c r="L15990" s="1664" t="s">
        <v>75908</v>
      </c>
      <c r="M15990" s="615"/>
      <c r="N15990" s="615"/>
      <c r="O15990" s="615"/>
    </row>
    <row r="15991" spans="1:15">
      <c r="A15991" s="1428" t="s">
        <v>31286</v>
      </c>
      <c r="B15991" s="1437">
        <v>42065</v>
      </c>
      <c r="C15991" s="1658">
        <v>42065.140277777798</v>
      </c>
      <c r="D15991" s="1659" t="s">
        <v>76582</v>
      </c>
      <c r="E15991" s="1660" t="s">
        <v>75917</v>
      </c>
      <c r="F15991" s="1660" t="s">
        <v>77560</v>
      </c>
      <c r="G15991" s="1665" t="s">
        <v>15279</v>
      </c>
      <c r="H15991" s="1662">
        <v>56</v>
      </c>
      <c r="I15991" s="1662">
        <v>13</v>
      </c>
      <c r="J15991" s="1663">
        <v>5.2331633034487105E-4</v>
      </c>
      <c r="K15991" s="1663">
        <v>4.0255102334220893E-3</v>
      </c>
      <c r="L15991" s="1664" t="s">
        <v>75908</v>
      </c>
      <c r="M15991" s="615"/>
      <c r="N15991" s="615"/>
      <c r="O15991" s="615"/>
    </row>
    <row r="15992" spans="1:15">
      <c r="A15992" s="1428" t="s">
        <v>31287</v>
      </c>
      <c r="B15992" s="1437">
        <v>42065</v>
      </c>
      <c r="C15992" s="1658">
        <v>42065.533819444499</v>
      </c>
      <c r="D15992" s="1659" t="s">
        <v>76626</v>
      </c>
      <c r="E15992" s="1660" t="s">
        <v>75917</v>
      </c>
      <c r="F15992" s="1660" t="s">
        <v>77560</v>
      </c>
      <c r="G15992" s="1665" t="s">
        <v>15279</v>
      </c>
      <c r="H15992" s="1662">
        <v>40</v>
      </c>
      <c r="I15992" s="1662">
        <v>796.3</v>
      </c>
      <c r="J15992" s="1663">
        <v>2.2896527134814298E-2</v>
      </c>
      <c r="K15992" s="1663">
        <v>2.8753644524443503E-3</v>
      </c>
      <c r="L15992" s="1664" t="s">
        <v>75908</v>
      </c>
      <c r="M15992" s="615"/>
      <c r="N15992" s="615"/>
      <c r="O15992" s="615"/>
    </row>
    <row r="15993" spans="1:15">
      <c r="A15993" s="1428" t="s">
        <v>31288</v>
      </c>
      <c r="B15993" s="1437">
        <v>42066</v>
      </c>
      <c r="C15993" s="1658">
        <v>42066.136805555601</v>
      </c>
      <c r="D15993" s="1659" t="s">
        <v>76009</v>
      </c>
      <c r="E15993" s="1660" t="s">
        <v>75906</v>
      </c>
      <c r="F15993" s="1660" t="s">
        <v>77560</v>
      </c>
      <c r="G15993" s="1665" t="s">
        <v>15279</v>
      </c>
      <c r="H15993" s="1662">
        <v>29</v>
      </c>
      <c r="I15993" s="1662">
        <v>193</v>
      </c>
      <c r="J15993" s="1663">
        <v>2.31746399794629E-2</v>
      </c>
      <c r="K15993" s="1663">
        <v>1.2007585481587001E-2</v>
      </c>
      <c r="L15993" s="1664" t="s">
        <v>75908</v>
      </c>
      <c r="M15993" s="615"/>
      <c r="N15993" s="615"/>
      <c r="O15993" s="615"/>
    </row>
    <row r="15994" spans="1:15">
      <c r="A15994" s="1428" t="s">
        <v>31289</v>
      </c>
      <c r="B15994" s="1437">
        <v>42066</v>
      </c>
      <c r="C15994" s="1658">
        <v>42066.278472222199</v>
      </c>
      <c r="D15994" s="1659" t="s">
        <v>77412</v>
      </c>
      <c r="E15994" s="1660" t="s">
        <v>75906</v>
      </c>
      <c r="F15994" s="1660" t="s">
        <v>77560</v>
      </c>
      <c r="G15994" s="1665" t="s">
        <v>15279</v>
      </c>
      <c r="H15994" s="1662">
        <v>47</v>
      </c>
      <c r="I15994" s="1662">
        <v>299</v>
      </c>
      <c r="J15994" s="1663">
        <v>5.8187103025083398E-2</v>
      </c>
      <c r="K15994" s="1663">
        <v>1.94605695736065E-2</v>
      </c>
      <c r="L15994" s="1664" t="s">
        <v>75908</v>
      </c>
      <c r="M15994" s="615"/>
      <c r="N15994" s="615"/>
      <c r="O15994" s="615"/>
    </row>
    <row r="15995" spans="1:15">
      <c r="A15995" s="1428" t="s">
        <v>31290</v>
      </c>
      <c r="B15995" s="1437">
        <v>42066</v>
      </c>
      <c r="C15995" s="1658">
        <v>42066.521527777797</v>
      </c>
      <c r="D15995" s="1659" t="s">
        <v>77159</v>
      </c>
      <c r="E15995" s="1660" t="s">
        <v>75917</v>
      </c>
      <c r="F15995" s="1660" t="s">
        <v>77560</v>
      </c>
      <c r="G15995" s="1665" t="s">
        <v>15279</v>
      </c>
      <c r="H15995" s="1662">
        <v>5</v>
      </c>
      <c r="I15995" s="1662">
        <v>255</v>
      </c>
      <c r="J15995" s="1663">
        <v>9.1656853991709897E-4</v>
      </c>
      <c r="K15995" s="1663">
        <v>3.5943864310474498E-4</v>
      </c>
      <c r="L15995" s="1664" t="s">
        <v>75908</v>
      </c>
      <c r="M15995" s="615"/>
      <c r="N15995" s="615"/>
      <c r="O15995" s="615"/>
    </row>
    <row r="15996" spans="1:15">
      <c r="A15996" s="1428" t="s">
        <v>31291</v>
      </c>
      <c r="B15996" s="1437">
        <v>42065</v>
      </c>
      <c r="C15996" s="1658">
        <v>42065.493750000001</v>
      </c>
      <c r="D15996" s="1659" t="s">
        <v>77460</v>
      </c>
      <c r="E15996" s="1660" t="s">
        <v>75917</v>
      </c>
      <c r="F15996" s="1660" t="s">
        <v>77560</v>
      </c>
      <c r="G15996" s="1665" t="s">
        <v>15279</v>
      </c>
      <c r="H15996" s="1662">
        <v>1</v>
      </c>
      <c r="I15996" s="1662">
        <v>474</v>
      </c>
      <c r="J15996" s="1663">
        <v>3.4073068761465502E-4</v>
      </c>
      <c r="K15996" s="1663">
        <v>7.1884111311108691E-5</v>
      </c>
      <c r="L15996" s="1664" t="s">
        <v>75908</v>
      </c>
      <c r="M15996" s="615"/>
      <c r="N15996" s="615"/>
      <c r="O15996" s="615"/>
    </row>
    <row r="15997" spans="1:15">
      <c r="A15997" s="1428" t="s">
        <v>31292</v>
      </c>
      <c r="B15997" s="1437">
        <v>42067</v>
      </c>
      <c r="C15997" s="1658">
        <v>42067.834027777797</v>
      </c>
      <c r="D15997" s="1659" t="s">
        <v>76385</v>
      </c>
      <c r="E15997" s="1660" t="s">
        <v>75917</v>
      </c>
      <c r="F15997" s="1660" t="s">
        <v>77560</v>
      </c>
      <c r="G15997" s="1665" t="s">
        <v>15279</v>
      </c>
      <c r="H15997" s="1662">
        <v>55</v>
      </c>
      <c r="I15997" s="1662">
        <v>105</v>
      </c>
      <c r="J15997" s="1663">
        <v>4.1518446412087302E-3</v>
      </c>
      <c r="K15997" s="1663">
        <v>3.9541377535321203E-3</v>
      </c>
      <c r="L15997" s="1664" t="s">
        <v>75908</v>
      </c>
      <c r="M15997" s="615"/>
      <c r="N15997" s="615"/>
      <c r="O15997" s="615"/>
    </row>
    <row r="15998" spans="1:15">
      <c r="A15998" s="1428" t="s">
        <v>31293</v>
      </c>
      <c r="B15998" s="1437">
        <v>42069</v>
      </c>
      <c r="C15998" s="1658">
        <v>42069.3738773148</v>
      </c>
      <c r="D15998" s="1659" t="s">
        <v>76652</v>
      </c>
      <c r="E15998" s="1660" t="s">
        <v>75906</v>
      </c>
      <c r="F15998" s="1660" t="s">
        <v>77560</v>
      </c>
      <c r="G15998" s="1665" t="s">
        <v>15279</v>
      </c>
      <c r="H15998" s="1662">
        <v>41</v>
      </c>
      <c r="I15998" s="1662">
        <v>166.61666666666585</v>
      </c>
      <c r="J15998" s="1663">
        <v>2.8394351015160101E-2</v>
      </c>
      <c r="K15998" s="1663">
        <v>1.70417231260339E-2</v>
      </c>
      <c r="L15998" s="1664" t="s">
        <v>75908</v>
      </c>
      <c r="M15998" s="615"/>
      <c r="N15998" s="615"/>
      <c r="O15998" s="615"/>
    </row>
    <row r="15999" spans="1:15">
      <c r="A15999" s="1428" t="s">
        <v>31294</v>
      </c>
      <c r="B15999" s="1437">
        <v>42069</v>
      </c>
      <c r="C15999" s="1658">
        <v>42069.454166666699</v>
      </c>
      <c r="D15999" s="1659" t="s">
        <v>76542</v>
      </c>
      <c r="E15999" s="1660" t="s">
        <v>75917</v>
      </c>
      <c r="F15999" s="1660" t="s">
        <v>77560</v>
      </c>
      <c r="G15999" s="1665" t="s">
        <v>15279</v>
      </c>
      <c r="H15999" s="1662">
        <v>67</v>
      </c>
      <c r="I15999" s="1662">
        <v>146</v>
      </c>
      <c r="J15999" s="1663">
        <v>7.0333519796491502E-3</v>
      </c>
      <c r="K15999" s="1663">
        <v>4.8173643696227102E-3</v>
      </c>
      <c r="L15999" s="1664" t="s">
        <v>75908</v>
      </c>
      <c r="M15999" s="615"/>
      <c r="N15999" s="615"/>
      <c r="O15999" s="615"/>
    </row>
    <row r="16000" spans="1:15">
      <c r="A16000" s="1428" t="s">
        <v>31295</v>
      </c>
      <c r="B16000" s="1437">
        <v>42069</v>
      </c>
      <c r="C16000" s="1658">
        <v>42069.521365740802</v>
      </c>
      <c r="D16000" s="1659" t="s">
        <v>76542</v>
      </c>
      <c r="E16000" s="1660" t="s">
        <v>75917</v>
      </c>
      <c r="F16000" s="1660" t="s">
        <v>77560</v>
      </c>
      <c r="G16000" s="1665" t="s">
        <v>15279</v>
      </c>
      <c r="H16000" s="1662">
        <v>156</v>
      </c>
      <c r="I16000" s="1662">
        <v>29.233333333333331</v>
      </c>
      <c r="J16000" s="1663">
        <v>3.2789714136160302E-3</v>
      </c>
      <c r="K16000" s="1663">
        <v>1.1216549875539399E-2</v>
      </c>
      <c r="L16000" s="1664" t="s">
        <v>75908</v>
      </c>
      <c r="M16000" s="615"/>
      <c r="N16000" s="615"/>
      <c r="O16000" s="615"/>
    </row>
    <row r="16001" spans="1:15">
      <c r="A16001" s="1428" t="s">
        <v>31296</v>
      </c>
      <c r="B16001" s="1437">
        <v>42069</v>
      </c>
      <c r="C16001" s="1658">
        <v>42069.921527777798</v>
      </c>
      <c r="D16001" s="1659" t="s">
        <v>76937</v>
      </c>
      <c r="E16001" s="1660" t="s">
        <v>75917</v>
      </c>
      <c r="F16001" s="1660" t="s">
        <v>77560</v>
      </c>
      <c r="G16001" s="1665" t="s">
        <v>15279</v>
      </c>
      <c r="H16001" s="1662">
        <v>11</v>
      </c>
      <c r="I16001" s="1662">
        <v>452</v>
      </c>
      <c r="J16001" s="1663">
        <v>3.57491576802449E-3</v>
      </c>
      <c r="K16001" s="1663">
        <v>7.9091056814701189E-4</v>
      </c>
      <c r="L16001" s="1664" t="s">
        <v>75908</v>
      </c>
      <c r="M16001" s="615"/>
      <c r="N16001" s="615"/>
      <c r="O16001" s="615"/>
    </row>
    <row r="16002" spans="1:15">
      <c r="A16002" s="1428" t="s">
        <v>31297</v>
      </c>
      <c r="B16002" s="1437">
        <v>42070</v>
      </c>
      <c r="C16002" s="1658">
        <v>42070.752777777801</v>
      </c>
      <c r="D16002" s="1659" t="s">
        <v>75953</v>
      </c>
      <c r="E16002" s="1660" t="s">
        <v>75906</v>
      </c>
      <c r="F16002" s="1660" t="s">
        <v>77560</v>
      </c>
      <c r="G16002" s="1665" t="s">
        <v>15279</v>
      </c>
      <c r="H16002" s="1662">
        <v>1</v>
      </c>
      <c r="I16002" s="1662">
        <v>126</v>
      </c>
      <c r="J16002" s="1663">
        <v>5.2372560103747495E-4</v>
      </c>
      <c r="K16002" s="1663">
        <v>4.1565523891863099E-4</v>
      </c>
      <c r="L16002" s="1664" t="s">
        <v>75908</v>
      </c>
      <c r="M16002" s="615"/>
      <c r="N16002" s="615"/>
      <c r="O16002" s="615"/>
    </row>
    <row r="16003" spans="1:15">
      <c r="A16003" s="1428" t="s">
        <v>31298</v>
      </c>
      <c r="B16003" s="1437">
        <v>42071</v>
      </c>
      <c r="C16003" s="1658">
        <v>42071.692592592597</v>
      </c>
      <c r="D16003" s="1659" t="s">
        <v>76629</v>
      </c>
      <c r="E16003" s="1660" t="s">
        <v>75917</v>
      </c>
      <c r="F16003" s="1660" t="s">
        <v>77560</v>
      </c>
      <c r="G16003" s="1665" t="s">
        <v>15279</v>
      </c>
      <c r="H16003" s="1662">
        <v>59</v>
      </c>
      <c r="I16003" s="1662">
        <v>52.666666666666096</v>
      </c>
      <c r="J16003" s="1663">
        <v>2.2322812971369201E-3</v>
      </c>
      <c r="K16003" s="1663">
        <v>4.2385087920321805E-3</v>
      </c>
      <c r="L16003" s="1664" t="s">
        <v>75908</v>
      </c>
      <c r="M16003" s="615"/>
      <c r="N16003" s="615"/>
      <c r="O16003" s="615"/>
    </row>
    <row r="16004" spans="1:15">
      <c r="A16004" s="1428" t="s">
        <v>31299</v>
      </c>
      <c r="B16004" s="1437">
        <v>42072</v>
      </c>
      <c r="C16004" s="1658">
        <v>42072.311388888898</v>
      </c>
      <c r="D16004" s="1659" t="s">
        <v>75934</v>
      </c>
      <c r="E16004" s="1660" t="s">
        <v>75906</v>
      </c>
      <c r="F16004" s="1660" t="s">
        <v>77560</v>
      </c>
      <c r="G16004" s="1665" t="s">
        <v>15279</v>
      </c>
      <c r="H16004" s="1662">
        <v>1</v>
      </c>
      <c r="I16004" s="1662">
        <v>54.6</v>
      </c>
      <c r="J16004" s="1663">
        <v>2.26956250649486E-4</v>
      </c>
      <c r="K16004" s="1663">
        <v>4.1567078873532205E-4</v>
      </c>
      <c r="L16004" s="1664" t="s">
        <v>75908</v>
      </c>
      <c r="M16004" s="615"/>
      <c r="N16004" s="615"/>
      <c r="O16004" s="615"/>
    </row>
    <row r="16005" spans="1:15">
      <c r="A16005" s="1428" t="s">
        <v>31300</v>
      </c>
      <c r="B16005" s="1437">
        <v>42069</v>
      </c>
      <c r="C16005" s="1658">
        <v>42069.746527777803</v>
      </c>
      <c r="D16005" s="1659" t="s">
        <v>75946</v>
      </c>
      <c r="E16005" s="1660" t="s">
        <v>75906</v>
      </c>
      <c r="F16005" s="1660" t="s">
        <v>77560</v>
      </c>
      <c r="G16005" s="1665" t="s">
        <v>15279</v>
      </c>
      <c r="H16005" s="1662">
        <v>2</v>
      </c>
      <c r="I16005" s="1662">
        <v>3</v>
      </c>
      <c r="J16005" s="1663">
        <v>2.4939107013708201E-5</v>
      </c>
      <c r="K16005" s="1663">
        <v>8.3130356712360712E-4</v>
      </c>
      <c r="L16005" s="1664" t="s">
        <v>75908</v>
      </c>
      <c r="M16005" s="615"/>
      <c r="N16005" s="615"/>
      <c r="O16005" s="615"/>
    </row>
    <row r="16006" spans="1:15">
      <c r="A16006" s="1428" t="s">
        <v>31301</v>
      </c>
      <c r="B16006" s="1437">
        <v>42072</v>
      </c>
      <c r="C16006" s="1658">
        <v>42072.823541666701</v>
      </c>
      <c r="D16006" s="1659" t="s">
        <v>76422</v>
      </c>
      <c r="E16006" s="1660" t="s">
        <v>75917</v>
      </c>
      <c r="F16006" s="1660" t="s">
        <v>77560</v>
      </c>
      <c r="G16006" s="1665" t="s">
        <v>15279</v>
      </c>
      <c r="H16006" s="1662">
        <v>86</v>
      </c>
      <c r="I16006" s="1662">
        <v>244.98333333333369</v>
      </c>
      <c r="J16006" s="1663">
        <v>1.51356820260828E-2</v>
      </c>
      <c r="K16006" s="1663">
        <v>6.1782496874955104E-3</v>
      </c>
      <c r="L16006" s="1664" t="s">
        <v>75908</v>
      </c>
      <c r="M16006" s="615"/>
      <c r="N16006" s="615"/>
      <c r="O16006" s="615"/>
    </row>
    <row r="16007" spans="1:15">
      <c r="A16007" s="1428" t="s">
        <v>31302</v>
      </c>
      <c r="B16007" s="1437">
        <v>42073</v>
      </c>
      <c r="C16007" s="1658">
        <v>42073.3222453704</v>
      </c>
      <c r="D16007" s="1659" t="s">
        <v>77272</v>
      </c>
      <c r="E16007" s="1660" t="s">
        <v>75917</v>
      </c>
      <c r="F16007" s="1660" t="s">
        <v>77560</v>
      </c>
      <c r="G16007" s="1665" t="s">
        <v>15279</v>
      </c>
      <c r="H16007" s="1662">
        <v>71</v>
      </c>
      <c r="I16007" s="1662">
        <v>78.966666666666185</v>
      </c>
      <c r="J16007" s="1663">
        <v>4.0278377447039498E-3</v>
      </c>
      <c r="K16007" s="1663">
        <v>5.1006809768307003E-3</v>
      </c>
      <c r="L16007" s="1664" t="s">
        <v>75908</v>
      </c>
      <c r="M16007" s="615"/>
      <c r="N16007" s="615"/>
      <c r="O16007" s="615"/>
    </row>
    <row r="16008" spans="1:15">
      <c r="A16008" s="1428" t="s">
        <v>31303</v>
      </c>
      <c r="B16008" s="1437">
        <v>42073</v>
      </c>
      <c r="C16008" s="1658">
        <v>42073.392465277801</v>
      </c>
      <c r="D16008" s="1659" t="s">
        <v>77272</v>
      </c>
      <c r="E16008" s="1660" t="s">
        <v>75917</v>
      </c>
      <c r="F16008" s="1660" t="s">
        <v>77560</v>
      </c>
      <c r="G16008" s="1665" t="s">
        <v>15279</v>
      </c>
      <c r="H16008" s="1662">
        <v>71</v>
      </c>
      <c r="I16008" s="1662">
        <v>154.85</v>
      </c>
      <c r="J16008" s="1663">
        <v>7.8984044926223296E-3</v>
      </c>
      <c r="K16008" s="1663">
        <v>5.1006809768307003E-3</v>
      </c>
      <c r="L16008" s="1664" t="s">
        <v>75908</v>
      </c>
      <c r="M16008" s="615"/>
      <c r="N16008" s="615"/>
      <c r="O16008" s="615"/>
    </row>
    <row r="16009" spans="1:15">
      <c r="A16009" s="1428" t="s">
        <v>31304</v>
      </c>
      <c r="B16009" s="1437">
        <v>42073</v>
      </c>
      <c r="C16009" s="1658">
        <v>42073.509722222203</v>
      </c>
      <c r="D16009" s="1659" t="s">
        <v>76823</v>
      </c>
      <c r="E16009" s="1660" t="s">
        <v>75917</v>
      </c>
      <c r="F16009" s="1660" t="s">
        <v>77560</v>
      </c>
      <c r="G16009" s="1665" t="s">
        <v>15279</v>
      </c>
      <c r="H16009" s="1662">
        <v>31</v>
      </c>
      <c r="I16009" s="1662">
        <v>208.26666666666773</v>
      </c>
      <c r="J16009" s="1663">
        <v>4.6382192349313997E-3</v>
      </c>
      <c r="K16009" s="1663">
        <v>2.2270578912922802E-3</v>
      </c>
      <c r="L16009" s="1664" t="s">
        <v>75908</v>
      </c>
      <c r="M16009" s="615"/>
      <c r="N16009" s="615"/>
      <c r="O16009" s="615"/>
    </row>
    <row r="16010" spans="1:15">
      <c r="A16010" s="1428" t="s">
        <v>31305</v>
      </c>
      <c r="B16010" s="1437">
        <v>42073</v>
      </c>
      <c r="C16010" s="1658">
        <v>42073.608333333301</v>
      </c>
      <c r="D16010" s="1659" t="s">
        <v>77518</v>
      </c>
      <c r="E16010" s="1660" t="s">
        <v>75917</v>
      </c>
      <c r="F16010" s="1660" t="s">
        <v>77560</v>
      </c>
      <c r="G16010" s="1665" t="s">
        <v>15279</v>
      </c>
      <c r="H16010" s="1662">
        <v>36</v>
      </c>
      <c r="I16010" s="1662">
        <v>619</v>
      </c>
      <c r="J16010" s="1663">
        <v>1.60089542095345E-2</v>
      </c>
      <c r="K16010" s="1663">
        <v>2.5862607769845799E-3</v>
      </c>
      <c r="L16010" s="1664" t="s">
        <v>75908</v>
      </c>
      <c r="M16010" s="615"/>
      <c r="N16010" s="615"/>
      <c r="O16010" s="615"/>
    </row>
    <row r="16011" spans="1:15">
      <c r="A16011" s="1428" t="s">
        <v>31306</v>
      </c>
      <c r="B16011" s="1437">
        <v>42074</v>
      </c>
      <c r="C16011" s="1658">
        <v>42074.680127314801</v>
      </c>
      <c r="D16011" s="1659" t="s">
        <v>77019</v>
      </c>
      <c r="E16011" s="1660" t="s">
        <v>75917</v>
      </c>
      <c r="F16011" s="1660" t="s">
        <v>77560</v>
      </c>
      <c r="G16011" s="1665" t="s">
        <v>15279</v>
      </c>
      <c r="H16011" s="1662">
        <v>53</v>
      </c>
      <c r="I16011" s="1662">
        <v>233.61666666666602</v>
      </c>
      <c r="J16011" s="1663">
        <v>8.8948043828134503E-3</v>
      </c>
      <c r="K16011" s="1663">
        <v>3.8074357064194096E-3</v>
      </c>
      <c r="L16011" s="1664" t="s">
        <v>75908</v>
      </c>
      <c r="M16011" s="615"/>
      <c r="N16011" s="615"/>
      <c r="O16011" s="615"/>
    </row>
    <row r="16012" spans="1:15">
      <c r="A16012" s="1428" t="s">
        <v>31307</v>
      </c>
      <c r="B16012" s="1437">
        <v>42075</v>
      </c>
      <c r="C16012" s="1658">
        <v>42075.727083333302</v>
      </c>
      <c r="D16012" s="1659" t="s">
        <v>76182</v>
      </c>
      <c r="E16012" s="1660" t="s">
        <v>75906</v>
      </c>
      <c r="F16012" s="1660" t="s">
        <v>77560</v>
      </c>
      <c r="G16012" s="1665" t="s">
        <v>15279</v>
      </c>
      <c r="H16012" s="1662">
        <v>21</v>
      </c>
      <c r="I16012" s="1662">
        <v>243</v>
      </c>
      <c r="J16012" s="1663">
        <v>2.12098289248367E-2</v>
      </c>
      <c r="K16012" s="1663">
        <v>8.7283246604266101E-3</v>
      </c>
      <c r="L16012" s="1664" t="s">
        <v>75908</v>
      </c>
      <c r="M16012" s="615"/>
      <c r="N16012" s="615"/>
      <c r="O16012" s="615"/>
    </row>
    <row r="16013" spans="1:15">
      <c r="A16013" s="1428" t="s">
        <v>31308</v>
      </c>
      <c r="B16013" s="1437">
        <v>42076</v>
      </c>
      <c r="C16013" s="1658">
        <v>42076.193055555603</v>
      </c>
      <c r="D16013" s="1659" t="s">
        <v>75990</v>
      </c>
      <c r="E16013" s="1660" t="s">
        <v>75906</v>
      </c>
      <c r="F16013" s="1660" t="s">
        <v>77560</v>
      </c>
      <c r="G16013" s="1665" t="s">
        <v>15279</v>
      </c>
      <c r="H16013" s="1662">
        <v>2</v>
      </c>
      <c r="I16013" s="1662">
        <v>307</v>
      </c>
      <c r="J16013" s="1663">
        <v>2.5516246867610601E-3</v>
      </c>
      <c r="K16013" s="1663">
        <v>8.3114810643682699E-4</v>
      </c>
      <c r="L16013" s="1664" t="s">
        <v>75908</v>
      </c>
      <c r="M16013" s="615"/>
      <c r="N16013" s="615"/>
      <c r="O16013" s="615"/>
    </row>
    <row r="16014" spans="1:15">
      <c r="A16014" s="1428" t="s">
        <v>31309</v>
      </c>
      <c r="B16014" s="1437">
        <v>42076</v>
      </c>
      <c r="C16014" s="1658">
        <v>42076.607638888898</v>
      </c>
      <c r="D16014" s="1659" t="s">
        <v>75931</v>
      </c>
      <c r="E16014" s="1660" t="s">
        <v>75906</v>
      </c>
      <c r="F16014" s="1660" t="s">
        <v>77560</v>
      </c>
      <c r="G16014" s="1665" t="s">
        <v>15279</v>
      </c>
      <c r="H16014" s="1662">
        <v>1</v>
      </c>
      <c r="I16014" s="1662">
        <v>115</v>
      </c>
      <c r="J16014" s="1663">
        <v>4.7791016120117498E-4</v>
      </c>
      <c r="K16014" s="1663">
        <v>4.1557405321841296E-4</v>
      </c>
      <c r="L16014" s="1664" t="s">
        <v>75908</v>
      </c>
      <c r="M16014" s="615"/>
      <c r="N16014" s="615"/>
      <c r="O16014" s="615"/>
    </row>
    <row r="16015" spans="1:15">
      <c r="A16015" s="1428" t="s">
        <v>31310</v>
      </c>
      <c r="B16015" s="1437">
        <v>42078</v>
      </c>
      <c r="C16015" s="1658">
        <v>42078.572916666701</v>
      </c>
      <c r="D16015" s="1659" t="s">
        <v>76089</v>
      </c>
      <c r="E16015" s="1660" t="s">
        <v>75917</v>
      </c>
      <c r="F16015" s="1660" t="s">
        <v>77560</v>
      </c>
      <c r="G16015" s="1665" t="s">
        <v>15279</v>
      </c>
      <c r="H16015" s="1662">
        <v>37</v>
      </c>
      <c r="I16015" s="1662">
        <v>270</v>
      </c>
      <c r="J16015" s="1663">
        <v>7.1766828926270497E-3</v>
      </c>
      <c r="K16015" s="1663">
        <v>2.6580307009729798E-3</v>
      </c>
      <c r="L16015" s="1664" t="s">
        <v>75908</v>
      </c>
      <c r="M16015" s="615"/>
      <c r="N16015" s="615"/>
      <c r="O16015" s="615"/>
    </row>
    <row r="16016" spans="1:15">
      <c r="A16016" s="1428" t="s">
        <v>31311</v>
      </c>
      <c r="B16016" s="1437">
        <v>42078</v>
      </c>
      <c r="C16016" s="1658">
        <v>42078.784641203703</v>
      </c>
      <c r="D16016" s="1659" t="s">
        <v>77512</v>
      </c>
      <c r="E16016" s="1660" t="s">
        <v>75917</v>
      </c>
      <c r="F16016" s="1660" t="s">
        <v>77560</v>
      </c>
      <c r="G16016" s="1665" t="s">
        <v>15279</v>
      </c>
      <c r="H16016" s="1662">
        <v>33</v>
      </c>
      <c r="I16016" s="1662">
        <v>90.11666666666666</v>
      </c>
      <c r="J16016" s="1663">
        <v>2.1363742162401399E-3</v>
      </c>
      <c r="K16016" s="1663">
        <v>2.3706760305975301E-3</v>
      </c>
      <c r="L16016" s="1664" t="s">
        <v>75908</v>
      </c>
      <c r="M16016" s="615"/>
      <c r="N16016" s="615"/>
      <c r="O16016" s="615"/>
    </row>
    <row r="16017" spans="1:15">
      <c r="A16017" s="1428" t="s">
        <v>31312</v>
      </c>
      <c r="B16017" s="1437">
        <v>42079</v>
      </c>
      <c r="C16017" s="1658">
        <v>42079.184722222199</v>
      </c>
      <c r="D16017" s="1659" t="s">
        <v>76281</v>
      </c>
      <c r="E16017" s="1660" t="s">
        <v>75917</v>
      </c>
      <c r="F16017" s="1660" t="s">
        <v>77560</v>
      </c>
      <c r="G16017" s="1665" t="s">
        <v>15279</v>
      </c>
      <c r="H16017" s="1662">
        <v>37</v>
      </c>
      <c r="I16017" s="1662">
        <v>244</v>
      </c>
      <c r="J16017" s="1663">
        <v>6.4851569784398003E-3</v>
      </c>
      <c r="K16017" s="1663">
        <v>2.6578512206720502E-3</v>
      </c>
      <c r="L16017" s="1664" t="s">
        <v>75908</v>
      </c>
      <c r="M16017" s="615"/>
      <c r="N16017" s="615"/>
      <c r="O16017" s="615"/>
    </row>
    <row r="16018" spans="1:15">
      <c r="A16018" s="1428" t="s">
        <v>31313</v>
      </c>
      <c r="B16018" s="1437">
        <v>42079</v>
      </c>
      <c r="C16018" s="1658">
        <v>42079.34375</v>
      </c>
      <c r="D16018" s="1659" t="s">
        <v>76174</v>
      </c>
      <c r="E16018" s="1660" t="s">
        <v>75906</v>
      </c>
      <c r="F16018" s="1660" t="s">
        <v>77560</v>
      </c>
      <c r="G16018" s="1665" t="s">
        <v>15279</v>
      </c>
      <c r="H16018" s="1662">
        <v>1</v>
      </c>
      <c r="I16018" s="1662">
        <v>105</v>
      </c>
      <c r="J16018" s="1663">
        <v>4.3634550252457001E-4</v>
      </c>
      <c r="K16018" s="1663">
        <v>4.1556714526149602E-4</v>
      </c>
      <c r="L16018" s="1664" t="s">
        <v>75908</v>
      </c>
      <c r="M16018" s="615"/>
      <c r="N16018" s="615"/>
      <c r="O16018" s="615"/>
    </row>
    <row r="16019" spans="1:15">
      <c r="A16019" s="1428" t="s">
        <v>31314</v>
      </c>
      <c r="B16019" s="1437">
        <v>42079</v>
      </c>
      <c r="C16019" s="1658">
        <v>42079.775844907403</v>
      </c>
      <c r="D16019" s="1659" t="s">
        <v>76996</v>
      </c>
      <c r="E16019" s="1660" t="s">
        <v>75917</v>
      </c>
      <c r="F16019" s="1660" t="s">
        <v>77560</v>
      </c>
      <c r="G16019" s="1665" t="s">
        <v>15279</v>
      </c>
      <c r="H16019" s="1662">
        <v>31</v>
      </c>
      <c r="I16019" s="1662">
        <v>215.41666666666774</v>
      </c>
      <c r="J16019" s="1663">
        <v>4.7970024227152203E-3</v>
      </c>
      <c r="K16019" s="1663">
        <v>2.2268483200225298E-3</v>
      </c>
      <c r="L16019" s="1664" t="s">
        <v>75908</v>
      </c>
      <c r="M16019" s="615"/>
      <c r="N16019" s="615"/>
      <c r="O16019" s="615"/>
    </row>
    <row r="16020" spans="1:15">
      <c r="A16020" s="1428" t="s">
        <v>31315</v>
      </c>
      <c r="B16020" s="1437">
        <v>42079</v>
      </c>
      <c r="C16020" s="1658">
        <v>42079.816921296297</v>
      </c>
      <c r="D16020" s="1659" t="s">
        <v>77162</v>
      </c>
      <c r="E16020" s="1660" t="s">
        <v>75917</v>
      </c>
      <c r="F16020" s="1660" t="s">
        <v>77560</v>
      </c>
      <c r="G16020" s="1665" t="s">
        <v>15279</v>
      </c>
      <c r="H16020" s="1662">
        <v>34</v>
      </c>
      <c r="I16020" s="1662">
        <v>63.633333333332359</v>
      </c>
      <c r="J16020" s="1663">
        <v>1.5541485705309699E-3</v>
      </c>
      <c r="K16020" s="1663">
        <v>2.4423497703472902E-3</v>
      </c>
      <c r="L16020" s="1664" t="s">
        <v>75908</v>
      </c>
      <c r="M16020" s="615"/>
      <c r="N16020" s="615"/>
      <c r="O16020" s="615"/>
    </row>
    <row r="16021" spans="1:15">
      <c r="A16021" s="1428" t="s">
        <v>31316</v>
      </c>
      <c r="B16021" s="1437">
        <v>42080</v>
      </c>
      <c r="C16021" s="1658">
        <v>42080.239479166703</v>
      </c>
      <c r="D16021" s="1659" t="s">
        <v>77629</v>
      </c>
      <c r="E16021" s="1660" t="s">
        <v>75917</v>
      </c>
      <c r="F16021" s="1660" t="s">
        <v>77560</v>
      </c>
      <c r="G16021" s="1665" t="s">
        <v>15279</v>
      </c>
      <c r="H16021" s="1662">
        <v>22</v>
      </c>
      <c r="I16021" s="1662">
        <v>1272.1499999999999</v>
      </c>
      <c r="J16021" s="1663">
        <v>2.01184074230355E-2</v>
      </c>
      <c r="K16021" s="1663">
        <v>1.5814493120336101E-3</v>
      </c>
      <c r="L16021" s="1664" t="s">
        <v>75908</v>
      </c>
      <c r="M16021" s="615"/>
      <c r="N16021" s="615"/>
      <c r="O16021" s="615"/>
    </row>
    <row r="16022" spans="1:15">
      <c r="A16022" s="1428" t="s">
        <v>31317</v>
      </c>
      <c r="B16022" s="1437">
        <v>42080</v>
      </c>
      <c r="C16022" s="1658">
        <v>42080.465277777803</v>
      </c>
      <c r="D16022" s="1659" t="s">
        <v>76996</v>
      </c>
      <c r="E16022" s="1660" t="s">
        <v>75917</v>
      </c>
      <c r="F16022" s="1660" t="s">
        <v>77560</v>
      </c>
      <c r="G16022" s="1665" t="s">
        <v>15279</v>
      </c>
      <c r="H16022" s="1662">
        <v>31</v>
      </c>
      <c r="I16022" s="1662">
        <v>30</v>
      </c>
      <c r="J16022" s="1663">
        <v>6.6852175463238896E-4</v>
      </c>
      <c r="K16022" s="1663">
        <v>2.2284058487746297E-3</v>
      </c>
      <c r="L16022" s="1664" t="s">
        <v>75908</v>
      </c>
      <c r="M16022" s="615"/>
      <c r="N16022" s="615"/>
      <c r="O16022" s="615"/>
    </row>
    <row r="16023" spans="1:15">
      <c r="A16023" s="1428" t="s">
        <v>31318</v>
      </c>
      <c r="B16023" s="1437">
        <v>42080</v>
      </c>
      <c r="C16023" s="1658">
        <v>42080.643750000003</v>
      </c>
      <c r="D16023" s="1659" t="s">
        <v>75959</v>
      </c>
      <c r="E16023" s="1660" t="s">
        <v>75906</v>
      </c>
      <c r="F16023" s="1660" t="s">
        <v>77560</v>
      </c>
      <c r="G16023" s="1665" t="s">
        <v>15279</v>
      </c>
      <c r="H16023" s="1662">
        <v>1</v>
      </c>
      <c r="I16023" s="1662">
        <v>182</v>
      </c>
      <c r="J16023" s="1663">
        <v>7.5375739779753696E-4</v>
      </c>
      <c r="K16023" s="1663">
        <v>4.1415241637227297E-4</v>
      </c>
      <c r="L16023" s="1664" t="s">
        <v>75908</v>
      </c>
      <c r="M16023" s="615"/>
      <c r="N16023" s="615"/>
      <c r="O16023" s="615"/>
    </row>
    <row r="16024" spans="1:15">
      <c r="A16024" s="1428" t="s">
        <v>31319</v>
      </c>
      <c r="B16024" s="1437">
        <v>42080</v>
      </c>
      <c r="C16024" s="1658">
        <v>42080.648738425902</v>
      </c>
      <c r="D16024" s="1659" t="s">
        <v>77610</v>
      </c>
      <c r="E16024" s="1660" t="s">
        <v>75917</v>
      </c>
      <c r="F16024" s="1660" t="s">
        <v>77560</v>
      </c>
      <c r="G16024" s="1665" t="s">
        <v>15279</v>
      </c>
      <c r="H16024" s="1662">
        <v>1</v>
      </c>
      <c r="I16024" s="1662">
        <v>424.48333333329998</v>
      </c>
      <c r="J16024" s="1663">
        <v>3.0513585248621801E-4</v>
      </c>
      <c r="K16024" s="1663">
        <v>7.1884059637891202E-5</v>
      </c>
      <c r="L16024" s="1664" t="s">
        <v>75908</v>
      </c>
      <c r="M16024" s="615"/>
      <c r="N16024" s="615"/>
      <c r="O16024" s="615"/>
    </row>
    <row r="16025" spans="1:15">
      <c r="A16025" s="1428" t="s">
        <v>31320</v>
      </c>
      <c r="B16025" s="1437">
        <v>42082</v>
      </c>
      <c r="C16025" s="1658">
        <v>42082.340277777803</v>
      </c>
      <c r="D16025" s="1659" t="s">
        <v>76105</v>
      </c>
      <c r="E16025" s="1660" t="s">
        <v>75906</v>
      </c>
      <c r="F16025" s="1660" t="s">
        <v>77560</v>
      </c>
      <c r="G16025" s="1665" t="s">
        <v>15279</v>
      </c>
      <c r="H16025" s="1662">
        <v>7</v>
      </c>
      <c r="I16025" s="1662">
        <v>50</v>
      </c>
      <c r="J16025" s="1663">
        <v>1.44957548146614E-3</v>
      </c>
      <c r="K16025" s="1663">
        <v>2.89915096293228E-3</v>
      </c>
      <c r="L16025" s="1664" t="s">
        <v>75908</v>
      </c>
      <c r="M16025" s="615"/>
      <c r="N16025" s="615"/>
      <c r="O16025" s="615"/>
    </row>
    <row r="16026" spans="1:15">
      <c r="A16026" s="1428" t="s">
        <v>31321</v>
      </c>
      <c r="B16026" s="1437">
        <v>42081</v>
      </c>
      <c r="C16026" s="1658">
        <v>42081.9921875</v>
      </c>
      <c r="D16026" s="1659" t="s">
        <v>76652</v>
      </c>
      <c r="E16026" s="1660" t="s">
        <v>75906</v>
      </c>
      <c r="F16026" s="1660" t="s">
        <v>77560</v>
      </c>
      <c r="G16026" s="1665" t="s">
        <v>15279</v>
      </c>
      <c r="H16026" s="1662">
        <v>1</v>
      </c>
      <c r="I16026" s="1662">
        <v>691.25</v>
      </c>
      <c r="J16026" s="1663">
        <v>2.8627574410986399E-3</v>
      </c>
      <c r="K16026" s="1663">
        <v>4.1414212529455896E-4</v>
      </c>
      <c r="L16026" s="1664" t="s">
        <v>75908</v>
      </c>
      <c r="M16026" s="615"/>
      <c r="N16026" s="615"/>
      <c r="O16026" s="615"/>
    </row>
    <row r="16027" spans="1:15">
      <c r="A16027" s="1428" t="s">
        <v>31322</v>
      </c>
      <c r="B16027" s="1437">
        <v>42083</v>
      </c>
      <c r="C16027" s="1658">
        <v>42083.743055555598</v>
      </c>
      <c r="D16027" s="1659" t="s">
        <v>76449</v>
      </c>
      <c r="E16027" s="1660" t="s">
        <v>75906</v>
      </c>
      <c r="F16027" s="1660" t="s">
        <v>77560</v>
      </c>
      <c r="G16027" s="1665" t="s">
        <v>15279</v>
      </c>
      <c r="H16027" s="1662">
        <v>12</v>
      </c>
      <c r="I16027" s="1662">
        <v>175</v>
      </c>
      <c r="J16027" s="1663">
        <v>8.69453610509624E-3</v>
      </c>
      <c r="K16027" s="1663">
        <v>4.96830634576928E-3</v>
      </c>
      <c r="L16027" s="1664" t="s">
        <v>75908</v>
      </c>
      <c r="M16027" s="615"/>
      <c r="N16027" s="615"/>
      <c r="O16027" s="615"/>
    </row>
    <row r="16028" spans="1:15">
      <c r="A16028" s="1428" t="s">
        <v>31323</v>
      </c>
      <c r="B16028" s="1437">
        <v>42083</v>
      </c>
      <c r="C16028" s="1658">
        <v>42083.722222222197</v>
      </c>
      <c r="D16028" s="1659" t="s">
        <v>76557</v>
      </c>
      <c r="E16028" s="1660" t="s">
        <v>75917</v>
      </c>
      <c r="F16028" s="1660" t="s">
        <v>77560</v>
      </c>
      <c r="G16028" s="1665" t="s">
        <v>15279</v>
      </c>
      <c r="H16028" s="1662">
        <v>141</v>
      </c>
      <c r="I16028" s="1662">
        <v>125</v>
      </c>
      <c r="J16028" s="1663">
        <v>1.2665004347419901E-2</v>
      </c>
      <c r="K16028" s="1663">
        <v>1.01320034779359E-2</v>
      </c>
      <c r="L16028" s="1664" t="s">
        <v>75908</v>
      </c>
      <c r="M16028" s="615"/>
      <c r="N16028" s="615"/>
      <c r="O16028" s="615"/>
    </row>
    <row r="16029" spans="1:15">
      <c r="A16029" s="1428" t="s">
        <v>31324</v>
      </c>
      <c r="B16029" s="1437">
        <v>42083</v>
      </c>
      <c r="C16029" s="1658">
        <v>42083.828472222202</v>
      </c>
      <c r="D16029" s="1659" t="s">
        <v>75962</v>
      </c>
      <c r="E16029" s="1660" t="s">
        <v>75906</v>
      </c>
      <c r="F16029" s="1660" t="s">
        <v>77560</v>
      </c>
      <c r="G16029" s="1665" t="s">
        <v>15279</v>
      </c>
      <c r="H16029" s="1662">
        <v>2</v>
      </c>
      <c r="I16029" s="1662">
        <v>217</v>
      </c>
      <c r="J16029" s="1663">
        <v>1.79687079505322E-3</v>
      </c>
      <c r="K16029" s="1663">
        <v>8.2805105762821308E-4</v>
      </c>
      <c r="L16029" s="1664" t="s">
        <v>75908</v>
      </c>
      <c r="M16029" s="615"/>
      <c r="N16029" s="615"/>
      <c r="O16029" s="615"/>
    </row>
    <row r="16030" spans="1:15">
      <c r="A16030" s="1428" t="s">
        <v>31325</v>
      </c>
      <c r="B16030" s="1437">
        <v>42083</v>
      </c>
      <c r="C16030" s="1658">
        <v>42083.891666666699</v>
      </c>
      <c r="D16030" s="1659" t="s">
        <v>77039</v>
      </c>
      <c r="E16030" s="1660" t="s">
        <v>75917</v>
      </c>
      <c r="F16030" s="1660" t="s">
        <v>77560</v>
      </c>
      <c r="G16030" s="1665" t="s">
        <v>15279</v>
      </c>
      <c r="H16030" s="1662">
        <v>22</v>
      </c>
      <c r="I16030" s="1662">
        <v>103</v>
      </c>
      <c r="J16030" s="1663">
        <v>1.6283063745392099E-3</v>
      </c>
      <c r="K16030" s="1663">
        <v>1.5808799752807898E-3</v>
      </c>
      <c r="L16030" s="1664" t="s">
        <v>75908</v>
      </c>
      <c r="M16030" s="615"/>
      <c r="N16030" s="615"/>
      <c r="O16030" s="615"/>
    </row>
    <row r="16031" spans="1:15">
      <c r="A16031" s="1428" t="s">
        <v>31326</v>
      </c>
      <c r="B16031" s="1437">
        <v>42084</v>
      </c>
      <c r="C16031" s="1658">
        <v>42084.274305555598</v>
      </c>
      <c r="D16031" s="1659" t="s">
        <v>77187</v>
      </c>
      <c r="E16031" s="1660" t="s">
        <v>75917</v>
      </c>
      <c r="F16031" s="1660" t="s">
        <v>77560</v>
      </c>
      <c r="G16031" s="1665" t="s">
        <v>15279</v>
      </c>
      <c r="H16031" s="1662">
        <v>12</v>
      </c>
      <c r="I16031" s="1662">
        <v>415</v>
      </c>
      <c r="J16031" s="1663">
        <v>3.57870455206907E-3</v>
      </c>
      <c r="K16031" s="1663">
        <v>8.623384462817039E-4</v>
      </c>
      <c r="L16031" s="1664" t="s">
        <v>75908</v>
      </c>
      <c r="M16031" s="615"/>
      <c r="N16031" s="615"/>
      <c r="O16031" s="615"/>
    </row>
    <row r="16032" spans="1:15">
      <c r="A16032" s="1428" t="s">
        <v>31327</v>
      </c>
      <c r="B16032" s="1437">
        <v>42084</v>
      </c>
      <c r="C16032" s="1658">
        <v>42084.438194444403</v>
      </c>
      <c r="D16032" s="1659" t="s">
        <v>75954</v>
      </c>
      <c r="E16032" s="1660" t="s">
        <v>75906</v>
      </c>
      <c r="F16032" s="1660" t="s">
        <v>77560</v>
      </c>
      <c r="G16032" s="1665" t="s">
        <v>15279</v>
      </c>
      <c r="H16032" s="1662">
        <v>6</v>
      </c>
      <c r="I16032" s="1662">
        <v>62</v>
      </c>
      <c r="J16032" s="1663">
        <v>1.54022598261863E-3</v>
      </c>
      <c r="K16032" s="1663">
        <v>2.4842354558365001E-3</v>
      </c>
      <c r="L16032" s="1664" t="s">
        <v>75908</v>
      </c>
      <c r="M16032" s="615"/>
      <c r="N16032" s="615"/>
      <c r="O16032" s="615"/>
    </row>
    <row r="16033" spans="1:15">
      <c r="A16033" s="1428" t="s">
        <v>31328</v>
      </c>
      <c r="B16033" s="1437">
        <v>42084</v>
      </c>
      <c r="C16033" s="1658">
        <v>42084.855555555601</v>
      </c>
      <c r="D16033" s="1659" t="s">
        <v>77019</v>
      </c>
      <c r="E16033" s="1660" t="s">
        <v>75917</v>
      </c>
      <c r="F16033" s="1660" t="s">
        <v>77560</v>
      </c>
      <c r="G16033" s="1665" t="s">
        <v>15279</v>
      </c>
      <c r="H16033" s="1662">
        <v>12</v>
      </c>
      <c r="I16033" s="1662">
        <v>308.83333333333331</v>
      </c>
      <c r="J16033" s="1663">
        <v>2.6631885682666598E-3</v>
      </c>
      <c r="K16033" s="1663">
        <v>8.623384462817039E-4</v>
      </c>
      <c r="L16033" s="1664" t="s">
        <v>75908</v>
      </c>
      <c r="M16033" s="615"/>
      <c r="N16033" s="615"/>
      <c r="O16033" s="615"/>
    </row>
    <row r="16034" spans="1:15">
      <c r="A16034" s="1428" t="s">
        <v>31329</v>
      </c>
      <c r="B16034" s="1437">
        <v>42084</v>
      </c>
      <c r="C16034" s="1658">
        <v>42084.855555555601</v>
      </c>
      <c r="D16034" s="1659" t="s">
        <v>77576</v>
      </c>
      <c r="E16034" s="1660" t="s">
        <v>75917</v>
      </c>
      <c r="F16034" s="1660" t="s">
        <v>77560</v>
      </c>
      <c r="G16034" s="1665" t="s">
        <v>15279</v>
      </c>
      <c r="H16034" s="1662">
        <v>1</v>
      </c>
      <c r="I16034" s="1662">
        <v>173</v>
      </c>
      <c r="J16034" s="1663">
        <v>1.2432045933894601E-4</v>
      </c>
      <c r="K16034" s="1663">
        <v>7.1861537190142001E-5</v>
      </c>
      <c r="L16034" s="1664" t="s">
        <v>75908</v>
      </c>
      <c r="M16034" s="615"/>
      <c r="N16034" s="615"/>
      <c r="O16034" s="615"/>
    </row>
    <row r="16035" spans="1:15">
      <c r="A16035" s="1428" t="s">
        <v>31330</v>
      </c>
      <c r="B16035" s="1437">
        <v>42086</v>
      </c>
      <c r="C16035" s="1658">
        <v>42086.324525463002</v>
      </c>
      <c r="D16035" s="1659" t="s">
        <v>76526</v>
      </c>
      <c r="E16035" s="1660" t="s">
        <v>75906</v>
      </c>
      <c r="F16035" s="1660" t="s">
        <v>77560</v>
      </c>
      <c r="G16035" s="1665" t="s">
        <v>15279</v>
      </c>
      <c r="H16035" s="1662">
        <v>1</v>
      </c>
      <c r="I16035" s="1662">
        <v>150.6833333333</v>
      </c>
      <c r="J16035" s="1663">
        <v>6.2141044568882295E-4</v>
      </c>
      <c r="K16035" s="1663">
        <v>4.1239494238842701E-4</v>
      </c>
      <c r="L16035" s="1664" t="s">
        <v>75908</v>
      </c>
      <c r="M16035" s="615"/>
      <c r="N16035" s="615"/>
      <c r="O16035" s="615"/>
    </row>
    <row r="16036" spans="1:15">
      <c r="A16036" s="1428" t="s">
        <v>31331</v>
      </c>
      <c r="B16036" s="1437">
        <v>42086</v>
      </c>
      <c r="C16036" s="1658">
        <v>42086.331018518496</v>
      </c>
      <c r="D16036" s="1659" t="s">
        <v>76526</v>
      </c>
      <c r="E16036" s="1660" t="s">
        <v>75906</v>
      </c>
      <c r="F16036" s="1660" t="s">
        <v>77560</v>
      </c>
      <c r="G16036" s="1665" t="s">
        <v>15279</v>
      </c>
      <c r="H16036" s="1662">
        <v>1</v>
      </c>
      <c r="I16036" s="1662">
        <v>138.3333333333</v>
      </c>
      <c r="J16036" s="1663">
        <v>5.7047967030385304E-4</v>
      </c>
      <c r="K16036" s="1663">
        <v>4.1239494238842701E-4</v>
      </c>
      <c r="L16036" s="1664" t="s">
        <v>75908</v>
      </c>
      <c r="M16036" s="615"/>
      <c r="N16036" s="615"/>
      <c r="O16036" s="615"/>
    </row>
    <row r="16037" spans="1:15">
      <c r="A16037" s="1428" t="s">
        <v>31332</v>
      </c>
      <c r="B16037" s="1437">
        <v>42086</v>
      </c>
      <c r="C16037" s="1658">
        <v>42086.473611111098</v>
      </c>
      <c r="D16037" s="1659" t="s">
        <v>76122</v>
      </c>
      <c r="E16037" s="1660" t="s">
        <v>75917</v>
      </c>
      <c r="F16037" s="1660" t="s">
        <v>77560</v>
      </c>
      <c r="G16037" s="1665" t="s">
        <v>15279</v>
      </c>
      <c r="H16037" s="1662">
        <v>1</v>
      </c>
      <c r="I16037" s="1662">
        <v>83</v>
      </c>
      <c r="J16037" s="1663">
        <v>5.9685779539427098E-5</v>
      </c>
      <c r="K16037" s="1663">
        <v>7.1910577758345893E-5</v>
      </c>
      <c r="L16037" s="1664" t="s">
        <v>75908</v>
      </c>
      <c r="M16037" s="615"/>
      <c r="N16037" s="615"/>
      <c r="O16037" s="615"/>
    </row>
    <row r="16038" spans="1:15">
      <c r="A16038" s="1428" t="s">
        <v>31333</v>
      </c>
      <c r="B16038" s="1437">
        <v>42086</v>
      </c>
      <c r="C16038" s="1658">
        <v>42086.333333333299</v>
      </c>
      <c r="D16038" s="1659" t="s">
        <v>76526</v>
      </c>
      <c r="E16038" s="1660" t="s">
        <v>75906</v>
      </c>
      <c r="F16038" s="1660" t="s">
        <v>77560</v>
      </c>
      <c r="G16038" s="1665" t="s">
        <v>15279</v>
      </c>
      <c r="H16038" s="1662">
        <v>12</v>
      </c>
      <c r="I16038" s="1662">
        <v>38</v>
      </c>
      <c r="J16038" s="1663">
        <v>1.88052093729123E-3</v>
      </c>
      <c r="K16038" s="1663">
        <v>4.9487393086611207E-3</v>
      </c>
      <c r="L16038" s="1664" t="s">
        <v>75908</v>
      </c>
      <c r="M16038" s="615"/>
      <c r="N16038" s="615"/>
      <c r="O16038" s="615"/>
    </row>
    <row r="16039" spans="1:15">
      <c r="A16039" s="1428" t="s">
        <v>31334</v>
      </c>
      <c r="B16039" s="1437">
        <v>42087</v>
      </c>
      <c r="C16039" s="1658">
        <v>42087.676388888904</v>
      </c>
      <c r="D16039" s="1659" t="s">
        <v>77141</v>
      </c>
      <c r="E16039" s="1660" t="s">
        <v>75917</v>
      </c>
      <c r="F16039" s="1660" t="s">
        <v>77560</v>
      </c>
      <c r="G16039" s="1665" t="s">
        <v>15279</v>
      </c>
      <c r="H16039" s="1662">
        <v>75</v>
      </c>
      <c r="I16039" s="1662">
        <v>2024.84</v>
      </c>
      <c r="J16039" s="1663">
        <v>0.109202733681755</v>
      </c>
      <c r="K16039" s="1663">
        <v>5.3931537149481002E-3</v>
      </c>
      <c r="L16039" s="1664" t="s">
        <v>75908</v>
      </c>
      <c r="M16039" s="615"/>
      <c r="N16039" s="615"/>
      <c r="O16039" s="615"/>
    </row>
    <row r="16040" spans="1:15">
      <c r="A16040" s="1428" t="s">
        <v>31335</v>
      </c>
      <c r="B16040" s="1437">
        <v>42087</v>
      </c>
      <c r="C16040" s="1658">
        <v>42087.676388888904</v>
      </c>
      <c r="D16040" s="1659" t="s">
        <v>76907</v>
      </c>
      <c r="E16040" s="1660" t="s">
        <v>75917</v>
      </c>
      <c r="F16040" s="1660" t="s">
        <v>77560</v>
      </c>
      <c r="G16040" s="1665" t="s">
        <v>15279</v>
      </c>
      <c r="H16040" s="1662">
        <v>1</v>
      </c>
      <c r="I16040" s="1662">
        <v>2077.2833333333001</v>
      </c>
      <c r="J16040" s="1663">
        <v>1.4937477768221701E-3</v>
      </c>
      <c r="K16040" s="1663">
        <v>7.1908716199308006E-5</v>
      </c>
      <c r="L16040" s="1664" t="s">
        <v>75908</v>
      </c>
      <c r="M16040" s="615"/>
      <c r="N16040" s="615"/>
      <c r="O16040" s="615"/>
    </row>
    <row r="16041" spans="1:15">
      <c r="A16041" s="1428" t="s">
        <v>31336</v>
      </c>
      <c r="B16041" s="1437">
        <v>42088</v>
      </c>
      <c r="C16041" s="1658">
        <v>42088.379097222198</v>
      </c>
      <c r="D16041" s="1659" t="s">
        <v>76169</v>
      </c>
      <c r="E16041" s="1660" t="s">
        <v>75917</v>
      </c>
      <c r="F16041" s="1660" t="s">
        <v>77560</v>
      </c>
      <c r="G16041" s="1665" t="s">
        <v>15279</v>
      </c>
      <c r="H16041" s="1662">
        <v>45</v>
      </c>
      <c r="I16041" s="1662">
        <v>24.1</v>
      </c>
      <c r="J16041" s="1663">
        <v>7.7986965498048704E-4</v>
      </c>
      <c r="K16041" s="1663">
        <v>3.2359736721181997E-3</v>
      </c>
      <c r="L16041" s="1664" t="s">
        <v>75908</v>
      </c>
      <c r="M16041" s="615"/>
      <c r="N16041" s="615"/>
      <c r="O16041" s="615"/>
    </row>
    <row r="16042" spans="1:15">
      <c r="A16042" s="1428" t="s">
        <v>31337</v>
      </c>
      <c r="B16042" s="1437">
        <v>42089</v>
      </c>
      <c r="C16042" s="1658">
        <v>42089.674247685201</v>
      </c>
      <c r="D16042" s="1659" t="s">
        <v>75998</v>
      </c>
      <c r="E16042" s="1660" t="s">
        <v>75906</v>
      </c>
      <c r="F16042" s="1660" t="s">
        <v>77560</v>
      </c>
      <c r="G16042" s="1665" t="s">
        <v>15279</v>
      </c>
      <c r="H16042" s="1662">
        <v>1</v>
      </c>
      <c r="I16042" s="1662">
        <v>1196.3333333333001</v>
      </c>
      <c r="J16042" s="1663">
        <v>4.9318690258286198E-3</v>
      </c>
      <c r="K16042" s="1663">
        <v>4.12248734396385E-4</v>
      </c>
      <c r="L16042" s="1664" t="s">
        <v>75908</v>
      </c>
      <c r="M16042" s="615"/>
      <c r="N16042" s="615"/>
      <c r="O16042" s="615"/>
    </row>
    <row r="16043" spans="1:15">
      <c r="A16043" s="1428" t="s">
        <v>31338</v>
      </c>
      <c r="B16043" s="1437">
        <v>42090</v>
      </c>
      <c r="C16043" s="1658">
        <v>42090.779166666704</v>
      </c>
      <c r="D16043" s="1659" t="s">
        <v>76351</v>
      </c>
      <c r="E16043" s="1660" t="s">
        <v>75917</v>
      </c>
      <c r="F16043" s="1660" t="s">
        <v>77560</v>
      </c>
      <c r="G16043" s="1665" t="s">
        <v>15279</v>
      </c>
      <c r="H16043" s="1662">
        <v>1</v>
      </c>
      <c r="I16043" s="1662">
        <v>78</v>
      </c>
      <c r="J16043" s="1663">
        <v>5.6143745262871497E-5</v>
      </c>
      <c r="K16043" s="1663">
        <v>7.1979160593425002E-5</v>
      </c>
      <c r="L16043" s="1664" t="s">
        <v>75908</v>
      </c>
      <c r="M16043" s="615"/>
      <c r="N16043" s="615"/>
      <c r="O16043" s="615"/>
    </row>
    <row r="16044" spans="1:15">
      <c r="A16044" s="1428" t="s">
        <v>31339</v>
      </c>
      <c r="B16044" s="1437">
        <v>42091</v>
      </c>
      <c r="C16044" s="1658">
        <v>42091.706331018497</v>
      </c>
      <c r="D16044" s="1659" t="s">
        <v>77153</v>
      </c>
      <c r="E16044" s="1660" t="s">
        <v>75917</v>
      </c>
      <c r="F16044" s="1660" t="s">
        <v>77560</v>
      </c>
      <c r="G16044" s="1665" t="s">
        <v>15279</v>
      </c>
      <c r="H16044" s="1662">
        <v>56</v>
      </c>
      <c r="I16044" s="1662">
        <v>82.883333333333923</v>
      </c>
      <c r="J16044" s="1663">
        <v>3.3356833846104701E-3</v>
      </c>
      <c r="K16044" s="1663">
        <v>4.0245526458199598E-3</v>
      </c>
      <c r="L16044" s="1664" t="s">
        <v>75908</v>
      </c>
      <c r="M16044" s="615"/>
      <c r="N16044" s="615"/>
      <c r="O16044" s="615"/>
    </row>
    <row r="16045" spans="1:15">
      <c r="A16045" s="1428" t="s">
        <v>31340</v>
      </c>
      <c r="B16045" s="1437">
        <v>42092</v>
      </c>
      <c r="C16045" s="1658">
        <v>42092.931250000001</v>
      </c>
      <c r="D16045" s="1659" t="s">
        <v>77622</v>
      </c>
      <c r="E16045" s="1660" t="s">
        <v>75917</v>
      </c>
      <c r="F16045" s="1660" t="s">
        <v>77560</v>
      </c>
      <c r="G16045" s="1665" t="s">
        <v>15279</v>
      </c>
      <c r="H16045" s="1662">
        <v>10</v>
      </c>
      <c r="I16045" s="1662">
        <v>989</v>
      </c>
      <c r="J16045" s="1663">
        <v>7.1074226933035703E-3</v>
      </c>
      <c r="K16045" s="1663">
        <v>7.1864739062725699E-4</v>
      </c>
      <c r="L16045" s="1664" t="s">
        <v>75908</v>
      </c>
      <c r="M16045" s="615"/>
      <c r="N16045" s="615"/>
      <c r="O16045" s="615"/>
    </row>
    <row r="16046" spans="1:15">
      <c r="A16046" s="1428" t="s">
        <v>31341</v>
      </c>
      <c r="B16046" s="1437">
        <v>42094</v>
      </c>
      <c r="C16046" s="1658">
        <v>42094.313888888901</v>
      </c>
      <c r="D16046" s="1659" t="s">
        <v>75973</v>
      </c>
      <c r="E16046" s="1660" t="s">
        <v>75906</v>
      </c>
      <c r="F16046" s="1660" t="s">
        <v>77560</v>
      </c>
      <c r="G16046" s="1665" t="s">
        <v>15279</v>
      </c>
      <c r="H16046" s="1662">
        <v>3</v>
      </c>
      <c r="I16046" s="1662">
        <v>553</v>
      </c>
      <c r="J16046" s="1663">
        <v>6.8383607719639597E-3</v>
      </c>
      <c r="K16046" s="1663">
        <v>1.23659326798625E-3</v>
      </c>
      <c r="L16046" s="1664" t="s">
        <v>75908</v>
      </c>
      <c r="M16046" s="615"/>
      <c r="N16046" s="615"/>
      <c r="O16046" s="615"/>
    </row>
    <row r="16047" spans="1:15">
      <c r="A16047" s="1428" t="s">
        <v>31342</v>
      </c>
      <c r="B16047" s="1437">
        <v>42094</v>
      </c>
      <c r="C16047" s="1658">
        <v>42094.488761574103</v>
      </c>
      <c r="D16047" s="1659" t="s">
        <v>76283</v>
      </c>
      <c r="E16047" s="1660" t="s">
        <v>75917</v>
      </c>
      <c r="F16047" s="1660" t="s">
        <v>77560</v>
      </c>
      <c r="G16047" s="1665" t="s">
        <v>15279</v>
      </c>
      <c r="H16047" s="1662">
        <v>51</v>
      </c>
      <c r="I16047" s="1662">
        <v>404.18333333333328</v>
      </c>
      <c r="J16047" s="1663">
        <v>1.48133682395797E-2</v>
      </c>
      <c r="K16047" s="1663">
        <v>3.6650121412510101E-3</v>
      </c>
      <c r="L16047" s="1664" t="s">
        <v>75908</v>
      </c>
      <c r="M16047" s="615"/>
      <c r="N16047" s="615"/>
      <c r="O16047" s="615"/>
    </row>
    <row r="16048" spans="1:15">
      <c r="A16048" s="1428" t="s">
        <v>31343</v>
      </c>
      <c r="B16048" s="1437">
        <v>42094</v>
      </c>
      <c r="C16048" s="1658">
        <v>42094.675694444501</v>
      </c>
      <c r="D16048" s="1659" t="s">
        <v>76882</v>
      </c>
      <c r="E16048" s="1660" t="s">
        <v>75917</v>
      </c>
      <c r="F16048" s="1660" t="s">
        <v>77560</v>
      </c>
      <c r="G16048" s="1665" t="s">
        <v>15279</v>
      </c>
      <c r="H16048" s="1662">
        <v>43</v>
      </c>
      <c r="I16048" s="1662">
        <v>177</v>
      </c>
      <c r="J16048" s="1663">
        <v>5.46949164844341E-3</v>
      </c>
      <c r="K16048" s="1663">
        <v>3.09010827595673E-3</v>
      </c>
      <c r="L16048" s="1664" t="s">
        <v>75908</v>
      </c>
      <c r="M16048" s="615"/>
      <c r="N16048" s="615"/>
      <c r="O16048" s="615"/>
    </row>
    <row r="16049" spans="1:15">
      <c r="A16049" s="1428" t="s">
        <v>31344</v>
      </c>
      <c r="B16049" s="1437">
        <v>42094</v>
      </c>
      <c r="C16049" s="1658">
        <v>42094.527974536999</v>
      </c>
      <c r="D16049" s="1659" t="s">
        <v>77374</v>
      </c>
      <c r="E16049" s="1660" t="s">
        <v>75917</v>
      </c>
      <c r="F16049" s="1660" t="s">
        <v>77560</v>
      </c>
      <c r="G16049" s="1665" t="s">
        <v>15279</v>
      </c>
      <c r="H16049" s="1662">
        <v>1</v>
      </c>
      <c r="I16049" s="1662">
        <v>409.71666666670001</v>
      </c>
      <c r="J16049" s="1663">
        <v>2.9443461917771501E-4</v>
      </c>
      <c r="K16049" s="1663">
        <v>7.1862983161784404E-5</v>
      </c>
      <c r="L16049" s="1664" t="s">
        <v>75908</v>
      </c>
      <c r="M16049" s="615"/>
      <c r="N16049" s="615"/>
      <c r="O16049" s="615"/>
    </row>
    <row r="16050" spans="1:15">
      <c r="A16050" s="1428" t="s">
        <v>31345</v>
      </c>
      <c r="B16050" s="1437">
        <v>42094</v>
      </c>
      <c r="C16050" s="1658">
        <v>42094.771921296298</v>
      </c>
      <c r="D16050" s="1659" t="s">
        <v>76455</v>
      </c>
      <c r="E16050" s="1660" t="s">
        <v>75917</v>
      </c>
      <c r="F16050" s="1660" t="s">
        <v>77560</v>
      </c>
      <c r="G16050" s="1665" t="s">
        <v>15279</v>
      </c>
      <c r="H16050" s="1662">
        <v>38</v>
      </c>
      <c r="I16050" s="1662">
        <v>138.29999999999998</v>
      </c>
      <c r="J16050" s="1663">
        <v>3.7766872170844198E-3</v>
      </c>
      <c r="K16050" s="1663">
        <v>2.73079336014781E-3</v>
      </c>
      <c r="L16050" s="1664" t="s">
        <v>75908</v>
      </c>
      <c r="M16050" s="615"/>
      <c r="N16050" s="615"/>
      <c r="O16050" s="615"/>
    </row>
    <row r="16051" spans="1:15">
      <c r="A16051" s="1428" t="s">
        <v>31346</v>
      </c>
      <c r="B16051" s="1437">
        <v>42095</v>
      </c>
      <c r="C16051" s="1658">
        <v>42095.106944444502</v>
      </c>
      <c r="D16051" s="1659" t="s">
        <v>76152</v>
      </c>
      <c r="E16051" s="1660" t="s">
        <v>75917</v>
      </c>
      <c r="F16051" s="1660" t="s">
        <v>77560</v>
      </c>
      <c r="G16051" s="1665" t="s">
        <v>15279</v>
      </c>
      <c r="H16051" s="1662">
        <v>1</v>
      </c>
      <c r="I16051" s="1662">
        <v>1436</v>
      </c>
      <c r="J16051" s="1663">
        <v>1.0318249001766899E-3</v>
      </c>
      <c r="K16051" s="1663">
        <v>7.1854101683613508E-5</v>
      </c>
      <c r="L16051" s="1664" t="s">
        <v>75908</v>
      </c>
      <c r="M16051" s="615"/>
      <c r="N16051" s="615"/>
      <c r="O16051" s="615"/>
    </row>
    <row r="16052" spans="1:15">
      <c r="A16052" s="1428" t="s">
        <v>31347</v>
      </c>
      <c r="B16052" s="1437">
        <v>42095</v>
      </c>
      <c r="C16052" s="1658">
        <v>42095.106944444502</v>
      </c>
      <c r="D16052" s="1659" t="s">
        <v>76570</v>
      </c>
      <c r="E16052" s="1660" t="s">
        <v>75917</v>
      </c>
      <c r="F16052" s="1660" t="s">
        <v>77560</v>
      </c>
      <c r="G16052" s="1665" t="s">
        <v>15279</v>
      </c>
      <c r="H16052" s="1662">
        <v>86</v>
      </c>
      <c r="I16052" s="1662">
        <v>1436</v>
      </c>
      <c r="J16052" s="1663">
        <v>8.8736941415195295E-2</v>
      </c>
      <c r="K16052" s="1663">
        <v>6.1794527447907597E-3</v>
      </c>
      <c r="L16052" s="1664" t="s">
        <v>75908</v>
      </c>
      <c r="M16052" s="615"/>
      <c r="N16052" s="615"/>
      <c r="O16052" s="615"/>
    </row>
    <row r="16053" spans="1:15">
      <c r="A16053" s="1428" t="s">
        <v>31348</v>
      </c>
      <c r="B16053" s="1437">
        <v>42096</v>
      </c>
      <c r="C16053" s="1658">
        <v>42096.272187499999</v>
      </c>
      <c r="D16053" s="1659" t="s">
        <v>77386</v>
      </c>
      <c r="E16053" s="1660" t="s">
        <v>75917</v>
      </c>
      <c r="F16053" s="1660" t="s">
        <v>77560</v>
      </c>
      <c r="G16053" s="1665" t="s">
        <v>15279</v>
      </c>
      <c r="H16053" s="1662">
        <v>25</v>
      </c>
      <c r="I16053" s="1662">
        <v>778.05</v>
      </c>
      <c r="J16053" s="1663">
        <v>1.39764707403964E-2</v>
      </c>
      <c r="K16053" s="1663">
        <v>1.79634608834861E-3</v>
      </c>
      <c r="L16053" s="1664" t="s">
        <v>75908</v>
      </c>
      <c r="M16053" s="615"/>
      <c r="N16053" s="615"/>
      <c r="O16053" s="615"/>
    </row>
    <row r="16054" spans="1:15">
      <c r="A16054" s="1428" t="s">
        <v>31349</v>
      </c>
      <c r="B16054" s="1437">
        <v>42098</v>
      </c>
      <c r="C16054" s="1658">
        <v>42098.403356481504</v>
      </c>
      <c r="D16054" s="1659" t="s">
        <v>76230</v>
      </c>
      <c r="E16054" s="1660" t="s">
        <v>75917</v>
      </c>
      <c r="F16054" s="1660" t="s">
        <v>77560</v>
      </c>
      <c r="G16054" s="1665" t="s">
        <v>15279</v>
      </c>
      <c r="H16054" s="1662">
        <v>75</v>
      </c>
      <c r="I16054" s="1662">
        <v>802.9</v>
      </c>
      <c r="J16054" s="1663">
        <v>4.32593564274995E-2</v>
      </c>
      <c r="K16054" s="1663">
        <v>5.3878884577779904E-3</v>
      </c>
      <c r="L16054" s="1664" t="s">
        <v>75908</v>
      </c>
      <c r="M16054" s="615"/>
      <c r="N16054" s="615"/>
      <c r="O16054" s="615"/>
    </row>
    <row r="16055" spans="1:15">
      <c r="A16055" s="1428" t="s">
        <v>31350</v>
      </c>
      <c r="B16055" s="1437">
        <v>42098</v>
      </c>
      <c r="C16055" s="1658">
        <v>42098.459108796298</v>
      </c>
      <c r="D16055" s="1659" t="s">
        <v>76176</v>
      </c>
      <c r="E16055" s="1660" t="s">
        <v>75917</v>
      </c>
      <c r="F16055" s="1660" t="s">
        <v>77560</v>
      </c>
      <c r="G16055" s="1665" t="s">
        <v>15279</v>
      </c>
      <c r="H16055" s="1662">
        <v>35</v>
      </c>
      <c r="I16055" s="1662">
        <v>313.88333333333429</v>
      </c>
      <c r="J16055" s="1663">
        <v>7.8921191475259198E-3</v>
      </c>
      <c r="K16055" s="1663">
        <v>2.5143479469630602E-3</v>
      </c>
      <c r="L16055" s="1664" t="s">
        <v>75908</v>
      </c>
      <c r="M16055" s="615"/>
      <c r="N16055" s="615"/>
      <c r="O16055" s="615"/>
    </row>
    <row r="16056" spans="1:15">
      <c r="A16056" s="1428" t="s">
        <v>31351</v>
      </c>
      <c r="B16056" s="1437">
        <v>42099</v>
      </c>
      <c r="C16056" s="1658">
        <v>42099.397916666698</v>
      </c>
      <c r="D16056" s="1659" t="s">
        <v>76141</v>
      </c>
      <c r="E16056" s="1660" t="s">
        <v>75917</v>
      </c>
      <c r="F16056" s="1660" t="s">
        <v>77560</v>
      </c>
      <c r="G16056" s="1665" t="s">
        <v>15279</v>
      </c>
      <c r="H16056" s="1662">
        <v>17</v>
      </c>
      <c r="I16056" s="1662">
        <v>192</v>
      </c>
      <c r="J16056" s="1663">
        <v>2.3448090568249798E-3</v>
      </c>
      <c r="K16056" s="1663">
        <v>1.2212547170963399E-3</v>
      </c>
      <c r="L16056" s="1664" t="s">
        <v>75908</v>
      </c>
      <c r="M16056" s="615"/>
      <c r="N16056" s="615"/>
      <c r="O16056" s="615"/>
    </row>
    <row r="16057" spans="1:15">
      <c r="A16057" s="1428" t="s">
        <v>31352</v>
      </c>
      <c r="B16057" s="1437">
        <v>42100</v>
      </c>
      <c r="C16057" s="1658">
        <v>42100.756944444503</v>
      </c>
      <c r="D16057" s="1659" t="s">
        <v>76403</v>
      </c>
      <c r="E16057" s="1660" t="s">
        <v>75917</v>
      </c>
      <c r="F16057" s="1660" t="s">
        <v>77560</v>
      </c>
      <c r="G16057" s="1665" t="s">
        <v>15279</v>
      </c>
      <c r="H16057" s="1662">
        <v>60</v>
      </c>
      <c r="I16057" s="1662">
        <v>44.508333333333333</v>
      </c>
      <c r="J16057" s="1663">
        <v>1.9184295673063099E-3</v>
      </c>
      <c r="K16057" s="1663">
        <v>4.31027051257737E-3</v>
      </c>
      <c r="L16057" s="1664" t="s">
        <v>75908</v>
      </c>
      <c r="M16057" s="615"/>
      <c r="N16057" s="615"/>
      <c r="O16057" s="615"/>
    </row>
    <row r="16058" spans="1:15">
      <c r="A16058" s="1428" t="s">
        <v>31353</v>
      </c>
      <c r="B16058" s="1437">
        <v>42101</v>
      </c>
      <c r="C16058" s="1658">
        <v>42101.124305555597</v>
      </c>
      <c r="D16058" s="1659" t="s">
        <v>76501</v>
      </c>
      <c r="E16058" s="1660" t="s">
        <v>75906</v>
      </c>
      <c r="F16058" s="1660" t="s">
        <v>77560</v>
      </c>
      <c r="G16058" s="1665" t="s">
        <v>15279</v>
      </c>
      <c r="H16058" s="1662">
        <v>23</v>
      </c>
      <c r="I16058" s="1662">
        <v>1075</v>
      </c>
      <c r="J16058" s="1663">
        <v>0.101861731711236</v>
      </c>
      <c r="K16058" s="1663">
        <v>9.4755099266265897E-3</v>
      </c>
      <c r="L16058" s="1664" t="s">
        <v>75908</v>
      </c>
      <c r="M16058" s="615"/>
      <c r="N16058" s="615"/>
      <c r="O16058" s="615"/>
    </row>
    <row r="16059" spans="1:15">
      <c r="A16059" s="1428" t="s">
        <v>31354</v>
      </c>
      <c r="B16059" s="1437">
        <v>42101</v>
      </c>
      <c r="C16059" s="1658">
        <v>42101.282384259299</v>
      </c>
      <c r="D16059" s="1659" t="s">
        <v>76254</v>
      </c>
      <c r="E16059" s="1660" t="s">
        <v>75917</v>
      </c>
      <c r="F16059" s="1660" t="s">
        <v>77560</v>
      </c>
      <c r="G16059" s="1665" t="s">
        <v>15279</v>
      </c>
      <c r="H16059" s="1662">
        <v>1</v>
      </c>
      <c r="I16059" s="1662">
        <v>154.1</v>
      </c>
      <c r="J16059" s="1663">
        <v>1.10702114331362E-4</v>
      </c>
      <c r="K16059" s="1663">
        <v>7.1837841876289503E-5</v>
      </c>
      <c r="L16059" s="1664" t="s">
        <v>75908</v>
      </c>
      <c r="M16059" s="615"/>
      <c r="N16059" s="615"/>
      <c r="O16059" s="615"/>
    </row>
    <row r="16060" spans="1:15">
      <c r="A16060" s="1428" t="s">
        <v>31355</v>
      </c>
      <c r="B16060" s="1437">
        <v>42101</v>
      </c>
      <c r="C16060" s="1658">
        <v>42101.408553240697</v>
      </c>
      <c r="D16060" s="1659" t="s">
        <v>77635</v>
      </c>
      <c r="E16060" s="1660" t="s">
        <v>75917</v>
      </c>
      <c r="F16060" s="1660" t="s">
        <v>77560</v>
      </c>
      <c r="G16060" s="1665" t="s">
        <v>15279</v>
      </c>
      <c r="H16060" s="1662">
        <v>40</v>
      </c>
      <c r="I16060" s="1662">
        <v>71.683333333332499</v>
      </c>
      <c r="J16060" s="1663">
        <v>2.05983038606612E-3</v>
      </c>
      <c r="K16060" s="1663">
        <v>2.87351367505158E-3</v>
      </c>
      <c r="L16060" s="1664" t="s">
        <v>75908</v>
      </c>
      <c r="M16060" s="615"/>
      <c r="N16060" s="615"/>
      <c r="O16060" s="615"/>
    </row>
    <row r="16061" spans="1:15">
      <c r="A16061" s="1428" t="s">
        <v>31356</v>
      </c>
      <c r="B16061" s="1437">
        <v>42101</v>
      </c>
      <c r="C16061" s="1658">
        <v>42101.6647800926</v>
      </c>
      <c r="D16061" s="1659" t="s">
        <v>76468</v>
      </c>
      <c r="E16061" s="1660" t="s">
        <v>75917</v>
      </c>
      <c r="F16061" s="1660" t="s">
        <v>77560</v>
      </c>
      <c r="G16061" s="1665" t="s">
        <v>15279</v>
      </c>
      <c r="H16061" s="1662">
        <v>1</v>
      </c>
      <c r="I16061" s="1662">
        <v>200.65</v>
      </c>
      <c r="J16061" s="1663">
        <v>1.44142629724775E-4</v>
      </c>
      <c r="K16061" s="1663">
        <v>7.1837841876289503E-5</v>
      </c>
      <c r="L16061" s="1664" t="s">
        <v>75908</v>
      </c>
      <c r="M16061" s="615"/>
      <c r="N16061" s="615"/>
      <c r="O16061" s="615"/>
    </row>
    <row r="16062" spans="1:15">
      <c r="A16062" s="1428" t="s">
        <v>31357</v>
      </c>
      <c r="B16062" s="1437">
        <v>42102</v>
      </c>
      <c r="C16062" s="1658">
        <v>42102.538194444402</v>
      </c>
      <c r="D16062" s="1659" t="s">
        <v>76288</v>
      </c>
      <c r="E16062" s="1660" t="s">
        <v>75917</v>
      </c>
      <c r="F16062" s="1660" t="s">
        <v>77560</v>
      </c>
      <c r="G16062" s="1665" t="s">
        <v>15279</v>
      </c>
      <c r="H16062" s="1662">
        <v>95</v>
      </c>
      <c r="I16062" s="1662">
        <v>125</v>
      </c>
      <c r="J16062" s="1663">
        <v>8.5310562776720507E-3</v>
      </c>
      <c r="K16062" s="1663">
        <v>6.8248450221376402E-3</v>
      </c>
      <c r="L16062" s="1664" t="s">
        <v>75908</v>
      </c>
      <c r="M16062" s="615"/>
      <c r="N16062" s="615"/>
      <c r="O16062" s="615"/>
    </row>
    <row r="16063" spans="1:15">
      <c r="A16063" s="1428" t="s">
        <v>31358</v>
      </c>
      <c r="B16063" s="1437">
        <v>42102</v>
      </c>
      <c r="C16063" s="1658">
        <v>42102.645833333299</v>
      </c>
      <c r="D16063" s="1659" t="s">
        <v>76297</v>
      </c>
      <c r="E16063" s="1660" t="s">
        <v>75917</v>
      </c>
      <c r="F16063" s="1660" t="s">
        <v>77560</v>
      </c>
      <c r="G16063" s="1665" t="s">
        <v>15279</v>
      </c>
      <c r="H16063" s="1662">
        <v>16</v>
      </c>
      <c r="I16063" s="1662">
        <v>158</v>
      </c>
      <c r="J16063" s="1663">
        <v>1.8161271806277899E-3</v>
      </c>
      <c r="K16063" s="1663">
        <v>1.14944758267581E-3</v>
      </c>
      <c r="L16063" s="1664" t="s">
        <v>75908</v>
      </c>
      <c r="M16063" s="615"/>
      <c r="N16063" s="615"/>
      <c r="O16063" s="615"/>
    </row>
    <row r="16064" spans="1:15">
      <c r="A16064" s="1428" t="s">
        <v>31359</v>
      </c>
      <c r="B16064" s="1437">
        <v>42103</v>
      </c>
      <c r="C16064" s="1658">
        <v>42103.298101851899</v>
      </c>
      <c r="D16064" s="1659" t="s">
        <v>76258</v>
      </c>
      <c r="E16064" s="1660" t="s">
        <v>75917</v>
      </c>
      <c r="F16064" s="1660" t="s">
        <v>77560</v>
      </c>
      <c r="G16064" s="1665" t="s">
        <v>15279</v>
      </c>
      <c r="H16064" s="1662">
        <v>17</v>
      </c>
      <c r="I16064" s="1662">
        <v>62.733333333335288</v>
      </c>
      <c r="J16064" s="1663">
        <v>7.6442373741901297E-4</v>
      </c>
      <c r="K16064" s="1663">
        <v>1.21852880566258E-3</v>
      </c>
      <c r="L16064" s="1664" t="s">
        <v>75908</v>
      </c>
      <c r="M16064" s="615"/>
      <c r="N16064" s="615"/>
      <c r="O16064" s="615"/>
    </row>
    <row r="16065" spans="1:15">
      <c r="A16065" s="1428" t="s">
        <v>31360</v>
      </c>
      <c r="B16065" s="1437">
        <v>42103</v>
      </c>
      <c r="C16065" s="1658">
        <v>42103.668749999997</v>
      </c>
      <c r="D16065" s="1659" t="s">
        <v>76407</v>
      </c>
      <c r="E16065" s="1660" t="s">
        <v>75917</v>
      </c>
      <c r="F16065" s="1660" t="s">
        <v>77560</v>
      </c>
      <c r="G16065" s="1665" t="s">
        <v>15279</v>
      </c>
      <c r="H16065" s="1662">
        <v>1</v>
      </c>
      <c r="I16065" s="1662">
        <v>2</v>
      </c>
      <c r="J16065" s="1663">
        <v>1.4335633007795001E-6</v>
      </c>
      <c r="K16065" s="1663">
        <v>7.1678165038975E-5</v>
      </c>
      <c r="L16065" s="1664" t="s">
        <v>75908</v>
      </c>
      <c r="M16065" s="615"/>
      <c r="N16065" s="615"/>
      <c r="O16065" s="615"/>
    </row>
    <row r="16066" spans="1:15">
      <c r="A16066" s="1428" t="s">
        <v>31361</v>
      </c>
      <c r="B16066" s="1437">
        <v>42103</v>
      </c>
      <c r="C16066" s="1658">
        <v>42103.770833333299</v>
      </c>
      <c r="D16066" s="1659" t="s">
        <v>75928</v>
      </c>
      <c r="E16066" s="1660" t="s">
        <v>75906</v>
      </c>
      <c r="F16066" s="1660" t="s">
        <v>77560</v>
      </c>
      <c r="G16066" s="1665" t="s">
        <v>15279</v>
      </c>
      <c r="H16066" s="1662">
        <v>39</v>
      </c>
      <c r="I16066" s="1662">
        <v>220</v>
      </c>
      <c r="J16066" s="1663">
        <v>3.5246995994659497E-2</v>
      </c>
      <c r="K16066" s="1663">
        <v>1.6021361815754302E-2</v>
      </c>
      <c r="L16066" s="1664" t="s">
        <v>75908</v>
      </c>
      <c r="M16066" s="615"/>
      <c r="N16066" s="615"/>
      <c r="O16066" s="615"/>
    </row>
    <row r="16067" spans="1:15">
      <c r="A16067" s="1428" t="s">
        <v>31362</v>
      </c>
      <c r="B16067" s="1437">
        <v>42104</v>
      </c>
      <c r="C16067" s="1658">
        <v>42104.561111111099</v>
      </c>
      <c r="D16067" s="1659" t="s">
        <v>77143</v>
      </c>
      <c r="E16067" s="1660" t="s">
        <v>75917</v>
      </c>
      <c r="F16067" s="1660" t="s">
        <v>77560</v>
      </c>
      <c r="G16067" s="1665" t="s">
        <v>15279</v>
      </c>
      <c r="H16067" s="1662">
        <v>3</v>
      </c>
      <c r="I16067" s="1662">
        <v>202</v>
      </c>
      <c r="J16067" s="1663">
        <v>4.3451419377181998E-4</v>
      </c>
      <c r="K16067" s="1663">
        <v>2.1510603652070298E-4</v>
      </c>
      <c r="L16067" s="1664" t="s">
        <v>75908</v>
      </c>
      <c r="M16067" s="615"/>
      <c r="N16067" s="615"/>
      <c r="O16067" s="615"/>
    </row>
    <row r="16068" spans="1:15">
      <c r="A16068" s="1428" t="s">
        <v>31363</v>
      </c>
      <c r="B16068" s="1437">
        <v>42106</v>
      </c>
      <c r="C16068" s="1658">
        <v>42106.570138888899</v>
      </c>
      <c r="D16068" s="1659" t="s">
        <v>75941</v>
      </c>
      <c r="E16068" s="1660" t="s">
        <v>75917</v>
      </c>
      <c r="F16068" s="1660" t="s">
        <v>77560</v>
      </c>
      <c r="G16068" s="1665" t="s">
        <v>15279</v>
      </c>
      <c r="H16068" s="1662">
        <v>2</v>
      </c>
      <c r="I16068" s="1662">
        <v>114</v>
      </c>
      <c r="J16068" s="1663">
        <v>1.6336356992390701E-4</v>
      </c>
      <c r="K16068" s="1663">
        <v>1.43301377126234E-4</v>
      </c>
      <c r="L16068" s="1664" t="s">
        <v>75908</v>
      </c>
      <c r="M16068" s="615"/>
      <c r="N16068" s="615"/>
      <c r="O16068" s="615"/>
    </row>
    <row r="16069" spans="1:15">
      <c r="A16069" s="1428" t="s">
        <v>31364</v>
      </c>
      <c r="B16069" s="1437">
        <v>42106</v>
      </c>
      <c r="C16069" s="1658">
        <v>42106.605185185203</v>
      </c>
      <c r="D16069" s="1659" t="s">
        <v>77636</v>
      </c>
      <c r="E16069" s="1660" t="s">
        <v>75917</v>
      </c>
      <c r="F16069" s="1660" t="s">
        <v>77560</v>
      </c>
      <c r="G16069" s="1665" t="s">
        <v>15279</v>
      </c>
      <c r="H16069" s="1662">
        <v>28</v>
      </c>
      <c r="I16069" s="1662">
        <v>28.533333333332141</v>
      </c>
      <c r="J16069" s="1663">
        <v>5.7244123449357303E-4</v>
      </c>
      <c r="K16069" s="1663">
        <v>2.0062192797672801E-3</v>
      </c>
      <c r="L16069" s="1664" t="s">
        <v>75908</v>
      </c>
      <c r="M16069" s="615"/>
      <c r="N16069" s="615"/>
      <c r="O16069" s="615"/>
    </row>
    <row r="16070" spans="1:15">
      <c r="A16070" s="1428" t="s">
        <v>31365</v>
      </c>
      <c r="B16070" s="1437">
        <v>42106</v>
      </c>
      <c r="C16070" s="1658">
        <v>42106.78125</v>
      </c>
      <c r="D16070" s="1659" t="s">
        <v>76044</v>
      </c>
      <c r="E16070" s="1660" t="s">
        <v>75906</v>
      </c>
      <c r="F16070" s="1660" t="s">
        <v>77560</v>
      </c>
      <c r="G16070" s="1665" t="s">
        <v>15279</v>
      </c>
      <c r="H16070" s="1662">
        <v>47</v>
      </c>
      <c r="I16070" s="1662">
        <v>75</v>
      </c>
      <c r="J16070" s="1663">
        <v>1.44763265859278E-2</v>
      </c>
      <c r="K16070" s="1663">
        <v>1.9301768781236999E-2</v>
      </c>
      <c r="L16070" s="1664" t="s">
        <v>75908</v>
      </c>
      <c r="M16070" s="615"/>
      <c r="N16070" s="615"/>
      <c r="O16070" s="615"/>
    </row>
    <row r="16071" spans="1:15">
      <c r="A16071" s="1428" t="s">
        <v>31366</v>
      </c>
      <c r="B16071" s="1437">
        <v>42107</v>
      </c>
      <c r="C16071" s="1658">
        <v>42107.011018518497</v>
      </c>
      <c r="D16071" s="1659" t="s">
        <v>76884</v>
      </c>
      <c r="E16071" s="1660" t="s">
        <v>75917</v>
      </c>
      <c r="F16071" s="1660" t="s">
        <v>77560</v>
      </c>
      <c r="G16071" s="1665" t="s">
        <v>15279</v>
      </c>
      <c r="H16071" s="1662">
        <v>19</v>
      </c>
      <c r="I16071" s="1662">
        <v>1129.1333333333316</v>
      </c>
      <c r="J16071" s="1663">
        <v>1.53718026064946E-2</v>
      </c>
      <c r="K16071" s="1663">
        <v>1.3613806405940801E-3</v>
      </c>
      <c r="L16071" s="1664" t="s">
        <v>75908</v>
      </c>
      <c r="M16071" s="615"/>
      <c r="N16071" s="615"/>
      <c r="O16071" s="615"/>
    </row>
    <row r="16072" spans="1:15">
      <c r="A16072" s="1428" t="s">
        <v>31367</v>
      </c>
      <c r="B16072" s="1437">
        <v>42107</v>
      </c>
      <c r="C16072" s="1658">
        <v>42107.375</v>
      </c>
      <c r="D16072" s="1659" t="s">
        <v>76964</v>
      </c>
      <c r="E16072" s="1660" t="s">
        <v>75917</v>
      </c>
      <c r="F16072" s="1660" t="s">
        <v>77560</v>
      </c>
      <c r="G16072" s="1665" t="s">
        <v>15279</v>
      </c>
      <c r="H16072" s="1662">
        <v>32</v>
      </c>
      <c r="I16072" s="1662">
        <v>1491</v>
      </c>
      <c r="J16072" s="1663">
        <v>3.41864174336972E-2</v>
      </c>
      <c r="K16072" s="1663">
        <v>2.2928516052110803E-3</v>
      </c>
      <c r="L16072" s="1664" t="s">
        <v>75908</v>
      </c>
      <c r="M16072" s="615"/>
      <c r="N16072" s="615"/>
      <c r="O16072" s="615"/>
    </row>
    <row r="16073" spans="1:15">
      <c r="A16073" s="1428" t="s">
        <v>31368</v>
      </c>
      <c r="B16073" s="1437">
        <v>42103</v>
      </c>
      <c r="C16073" s="1658">
        <v>42103.430555555598</v>
      </c>
      <c r="D16073" s="1659" t="s">
        <v>76258</v>
      </c>
      <c r="E16073" s="1660" t="s">
        <v>75917</v>
      </c>
      <c r="F16073" s="1660" t="s">
        <v>77560</v>
      </c>
      <c r="G16073" s="1665" t="s">
        <v>15279</v>
      </c>
      <c r="H16073" s="1662">
        <v>17</v>
      </c>
      <c r="I16073" s="1662">
        <v>565</v>
      </c>
      <c r="J16073" s="1663">
        <v>6.8846877519935503E-3</v>
      </c>
      <c r="K16073" s="1663">
        <v>1.21852880566258E-3</v>
      </c>
      <c r="L16073" s="1664" t="s">
        <v>75908</v>
      </c>
      <c r="M16073" s="615"/>
      <c r="N16073" s="615"/>
      <c r="O16073" s="615"/>
    </row>
    <row r="16074" spans="1:15">
      <c r="A16074" s="1428" t="s">
        <v>31369</v>
      </c>
      <c r="B16074" s="1437">
        <v>42108</v>
      </c>
      <c r="C16074" s="1658">
        <v>42108.420138888898</v>
      </c>
      <c r="D16074" s="1659" t="s">
        <v>76907</v>
      </c>
      <c r="E16074" s="1660" t="s">
        <v>75917</v>
      </c>
      <c r="F16074" s="1660" t="s">
        <v>77560</v>
      </c>
      <c r="G16074" s="1665" t="s">
        <v>15279</v>
      </c>
      <c r="H16074" s="1662">
        <v>235</v>
      </c>
      <c r="I16074" s="1662">
        <v>467.93617021276594</v>
      </c>
      <c r="J16074" s="1663">
        <v>7.8789663518376005E-2</v>
      </c>
      <c r="K16074" s="1663">
        <v>1.6837694654497699E-2</v>
      </c>
      <c r="L16074" s="1664" t="s">
        <v>75908</v>
      </c>
      <c r="M16074" s="615"/>
      <c r="N16074" s="615"/>
      <c r="O16074" s="615"/>
    </row>
    <row r="16075" spans="1:15">
      <c r="A16075" s="1428" t="s">
        <v>31370</v>
      </c>
      <c r="B16075" s="1437">
        <v>42108</v>
      </c>
      <c r="C16075" s="1658">
        <v>42108.509537037004</v>
      </c>
      <c r="D16075" s="1659" t="s">
        <v>75922</v>
      </c>
      <c r="E16075" s="1660" t="s">
        <v>75906</v>
      </c>
      <c r="F16075" s="1660" t="s">
        <v>77560</v>
      </c>
      <c r="G16075" s="1665" t="s">
        <v>15279</v>
      </c>
      <c r="H16075" s="1662">
        <v>1</v>
      </c>
      <c r="I16075" s="1662">
        <v>136.26666666669999</v>
      </c>
      <c r="J16075" s="1663">
        <v>5.5959601766957304E-4</v>
      </c>
      <c r="K16075" s="1663">
        <v>4.1066243958128902E-4</v>
      </c>
      <c r="L16075" s="1664" t="s">
        <v>75908</v>
      </c>
      <c r="M16075" s="615"/>
      <c r="N16075" s="615"/>
      <c r="O16075" s="615"/>
    </row>
    <row r="16076" spans="1:15">
      <c r="A16076" s="1428" t="s">
        <v>31371</v>
      </c>
      <c r="B16076" s="1437">
        <v>42108</v>
      </c>
      <c r="C16076" s="1658">
        <v>42108.5847222222</v>
      </c>
      <c r="D16076" s="1659" t="s">
        <v>76454</v>
      </c>
      <c r="E16076" s="1660" t="s">
        <v>75917</v>
      </c>
      <c r="F16076" s="1660" t="s">
        <v>77560</v>
      </c>
      <c r="G16076" s="1665" t="s">
        <v>15279</v>
      </c>
      <c r="H16076" s="1662">
        <v>71</v>
      </c>
      <c r="I16076" s="1662">
        <v>78</v>
      </c>
      <c r="J16076" s="1663">
        <v>3.9679639573024696E-3</v>
      </c>
      <c r="K16076" s="1663">
        <v>5.0871332785929098E-3</v>
      </c>
      <c r="L16076" s="1664" t="s">
        <v>75908</v>
      </c>
      <c r="M16076" s="615"/>
      <c r="N16076" s="615"/>
      <c r="O16076" s="615"/>
    </row>
    <row r="16077" spans="1:15">
      <c r="A16077" s="1428" t="s">
        <v>31372</v>
      </c>
      <c r="B16077" s="1437">
        <v>42109</v>
      </c>
      <c r="C16077" s="1658">
        <v>42109.258333333302</v>
      </c>
      <c r="D16077" s="1659" t="s">
        <v>76333</v>
      </c>
      <c r="E16077" s="1660" t="s">
        <v>75917</v>
      </c>
      <c r="F16077" s="1660" t="s">
        <v>77560</v>
      </c>
      <c r="G16077" s="1665" t="s">
        <v>15279</v>
      </c>
      <c r="H16077" s="1662">
        <v>70</v>
      </c>
      <c r="I16077" s="1662">
        <v>211.04357142857143</v>
      </c>
      <c r="J16077" s="1663">
        <v>1.0584999630998701E-2</v>
      </c>
      <c r="K16077" s="1663">
        <v>5.0155517930955901E-3</v>
      </c>
      <c r="L16077" s="1664" t="s">
        <v>75908</v>
      </c>
      <c r="M16077" s="615"/>
      <c r="N16077" s="615"/>
      <c r="O16077" s="615"/>
    </row>
    <row r="16078" spans="1:15" ht="25.5">
      <c r="A16078" s="1428" t="s">
        <v>31373</v>
      </c>
      <c r="B16078" s="1437">
        <v>42110</v>
      </c>
      <c r="C16078" s="1658">
        <v>42110.335949074099</v>
      </c>
      <c r="D16078" s="1659" t="s">
        <v>76697</v>
      </c>
      <c r="E16078" s="1660" t="s">
        <v>1236</v>
      </c>
      <c r="F16078" s="1660" t="s">
        <v>77560</v>
      </c>
      <c r="G16078" s="1665" t="s">
        <v>15279</v>
      </c>
      <c r="H16078" s="1662">
        <v>2</v>
      </c>
      <c r="I16078" s="1662">
        <v>236.23333333335</v>
      </c>
      <c r="J16078" s="1663">
        <v>1.5349295561115601E-2</v>
      </c>
      <c r="K16078" s="1663">
        <v>6.4975147006270106E-3</v>
      </c>
      <c r="L16078" s="1664" t="s">
        <v>75908</v>
      </c>
      <c r="M16078" s="615"/>
      <c r="N16078" s="615"/>
      <c r="O16078" s="615"/>
    </row>
    <row r="16079" spans="1:15">
      <c r="A16079" s="1428" t="s">
        <v>31374</v>
      </c>
      <c r="B16079" s="1437">
        <v>42110</v>
      </c>
      <c r="C16079" s="1658">
        <v>42110.482210648101</v>
      </c>
      <c r="D16079" s="1659" t="s">
        <v>75961</v>
      </c>
      <c r="E16079" s="1660" t="s">
        <v>75906</v>
      </c>
      <c r="F16079" s="1660" t="s">
        <v>77560</v>
      </c>
      <c r="G16079" s="1665" t="s">
        <v>15279</v>
      </c>
      <c r="H16079" s="1662">
        <v>1</v>
      </c>
      <c r="I16079" s="1662">
        <v>151.61666666670001</v>
      </c>
      <c r="J16079" s="1663">
        <v>6.2264292998788495E-4</v>
      </c>
      <c r="K16079" s="1663">
        <v>4.1066918543767098E-4</v>
      </c>
      <c r="L16079" s="1664" t="s">
        <v>75908</v>
      </c>
      <c r="M16079" s="615"/>
      <c r="N16079" s="615"/>
      <c r="O16079" s="615"/>
    </row>
    <row r="16080" spans="1:15">
      <c r="A16080" s="1428" t="s">
        <v>31375</v>
      </c>
      <c r="B16080" s="1437">
        <v>42112</v>
      </c>
      <c r="C16080" s="1658">
        <v>42112.402777777803</v>
      </c>
      <c r="D16080" s="1659" t="s">
        <v>76199</v>
      </c>
      <c r="E16080" s="1660" t="s">
        <v>75917</v>
      </c>
      <c r="F16080" s="1660" t="s">
        <v>77560</v>
      </c>
      <c r="G16080" s="1665" t="s">
        <v>15279</v>
      </c>
      <c r="H16080" s="1662">
        <v>6</v>
      </c>
      <c r="I16080" s="1662">
        <v>45</v>
      </c>
      <c r="J16080" s="1663">
        <v>1.93412513073253E-4</v>
      </c>
      <c r="K16080" s="1663">
        <v>4.2980558460722895E-4</v>
      </c>
      <c r="L16080" s="1664" t="s">
        <v>75908</v>
      </c>
      <c r="M16080" s="615"/>
      <c r="N16080" s="615"/>
      <c r="O16080" s="615"/>
    </row>
    <row r="16081" spans="1:15">
      <c r="A16081" s="1428" t="s">
        <v>31376</v>
      </c>
      <c r="B16081" s="1437">
        <v>42112</v>
      </c>
      <c r="C16081" s="1658">
        <v>42112.069444444503</v>
      </c>
      <c r="D16081" s="1659" t="s">
        <v>76893</v>
      </c>
      <c r="E16081" s="1660" t="s">
        <v>75917</v>
      </c>
      <c r="F16081" s="1660" t="s">
        <v>77560</v>
      </c>
      <c r="G16081" s="1665" t="s">
        <v>15279</v>
      </c>
      <c r="H16081" s="1662">
        <v>89</v>
      </c>
      <c r="I16081" s="1662">
        <v>328</v>
      </c>
      <c r="J16081" s="1663">
        <v>2.0911474376423701E-2</v>
      </c>
      <c r="K16081" s="1663">
        <v>6.3754495050072401E-3</v>
      </c>
      <c r="L16081" s="1664" t="s">
        <v>75908</v>
      </c>
      <c r="M16081" s="615"/>
      <c r="N16081" s="615"/>
      <c r="O16081" s="615"/>
    </row>
    <row r="16082" spans="1:15">
      <c r="A16082" s="1428" t="s">
        <v>31377</v>
      </c>
      <c r="B16082" s="1437">
        <v>42112</v>
      </c>
      <c r="C16082" s="1658">
        <v>42112.342361111099</v>
      </c>
      <c r="D16082" s="1659" t="s">
        <v>76164</v>
      </c>
      <c r="E16082" s="1660" t="s">
        <v>75906</v>
      </c>
      <c r="F16082" s="1660" t="s">
        <v>77560</v>
      </c>
      <c r="G16082" s="1665" t="s">
        <v>15279</v>
      </c>
      <c r="H16082" s="1662">
        <v>1</v>
      </c>
      <c r="I16082" s="1662">
        <v>74</v>
      </c>
      <c r="J16082" s="1663">
        <v>3.0370686541681698E-4</v>
      </c>
      <c r="K16082" s="1663">
        <v>4.1041468299569901E-4</v>
      </c>
      <c r="L16082" s="1664" t="s">
        <v>75908</v>
      </c>
      <c r="M16082" s="615"/>
      <c r="N16082" s="615"/>
      <c r="O16082" s="615"/>
    </row>
    <row r="16083" spans="1:15">
      <c r="A16083" s="1428" t="s">
        <v>31378</v>
      </c>
      <c r="B16083" s="1437">
        <v>42112</v>
      </c>
      <c r="C16083" s="1658">
        <v>42112.486111111102</v>
      </c>
      <c r="D16083" s="1659" t="s">
        <v>77011</v>
      </c>
      <c r="E16083" s="1660" t="s">
        <v>75917</v>
      </c>
      <c r="F16083" s="1660" t="s">
        <v>77560</v>
      </c>
      <c r="G16083" s="1665" t="s">
        <v>15279</v>
      </c>
      <c r="H16083" s="1662">
        <v>5</v>
      </c>
      <c r="I16083" s="1662">
        <v>265</v>
      </c>
      <c r="J16083" s="1663">
        <v>9.4915399934096501E-4</v>
      </c>
      <c r="K16083" s="1663">
        <v>3.5817132050602402E-4</v>
      </c>
      <c r="L16083" s="1664" t="s">
        <v>75908</v>
      </c>
      <c r="M16083" s="615"/>
      <c r="N16083" s="615"/>
      <c r="O16083" s="615"/>
    </row>
    <row r="16084" spans="1:15">
      <c r="A16084" s="1428" t="s">
        <v>31379</v>
      </c>
      <c r="B16084" s="1437">
        <v>42112</v>
      </c>
      <c r="C16084" s="1658">
        <v>42112.837395833303</v>
      </c>
      <c r="D16084" s="1659" t="s">
        <v>77215</v>
      </c>
      <c r="E16084" s="1660" t="s">
        <v>75917</v>
      </c>
      <c r="F16084" s="1660" t="s">
        <v>77560</v>
      </c>
      <c r="G16084" s="1665" t="s">
        <v>15279</v>
      </c>
      <c r="H16084" s="1662">
        <v>41</v>
      </c>
      <c r="I16084" s="1662">
        <v>179.14999999999998</v>
      </c>
      <c r="J16084" s="1663">
        <v>5.26164414962965E-3</v>
      </c>
      <c r="K16084" s="1663">
        <v>2.9370048281494002E-3</v>
      </c>
      <c r="L16084" s="1664" t="s">
        <v>75908</v>
      </c>
      <c r="M16084" s="615"/>
      <c r="N16084" s="615"/>
      <c r="O16084" s="615"/>
    </row>
    <row r="16085" spans="1:15">
      <c r="A16085" s="1428" t="s">
        <v>31380</v>
      </c>
      <c r="B16085" s="1437">
        <v>42113</v>
      </c>
      <c r="C16085" s="1658">
        <v>42113.318749999999</v>
      </c>
      <c r="D16085" s="1659" t="s">
        <v>77386</v>
      </c>
      <c r="E16085" s="1660" t="s">
        <v>75917</v>
      </c>
      <c r="F16085" s="1660" t="s">
        <v>77560</v>
      </c>
      <c r="G16085" s="1665" t="s">
        <v>15279</v>
      </c>
      <c r="H16085" s="1662">
        <v>14</v>
      </c>
      <c r="I16085" s="1662">
        <v>858</v>
      </c>
      <c r="J16085" s="1663">
        <v>8.6046523289223607E-3</v>
      </c>
      <c r="K16085" s="1663">
        <v>1.0028732318091301E-3</v>
      </c>
      <c r="L16085" s="1664" t="s">
        <v>75908</v>
      </c>
      <c r="M16085" s="615"/>
      <c r="N16085" s="615"/>
      <c r="O16085" s="615"/>
    </row>
    <row r="16086" spans="1:15">
      <c r="A16086" s="1428" t="s">
        <v>31381</v>
      </c>
      <c r="B16086" s="1437">
        <v>42113</v>
      </c>
      <c r="C16086" s="1658">
        <v>42113.953680555598</v>
      </c>
      <c r="D16086" s="1659" t="s">
        <v>77039</v>
      </c>
      <c r="E16086" s="1660" t="s">
        <v>75917</v>
      </c>
      <c r="F16086" s="1660" t="s">
        <v>77560</v>
      </c>
      <c r="G16086" s="1665" t="s">
        <v>15279</v>
      </c>
      <c r="H16086" s="1662">
        <v>49</v>
      </c>
      <c r="I16086" s="1662">
        <v>67.7</v>
      </c>
      <c r="J16086" s="1663">
        <v>2.37630812277174E-3</v>
      </c>
      <c r="K16086" s="1663">
        <v>3.5100563113319699E-3</v>
      </c>
      <c r="L16086" s="1664" t="s">
        <v>75908</v>
      </c>
      <c r="M16086" s="615"/>
      <c r="N16086" s="615"/>
      <c r="O16086" s="615"/>
    </row>
    <row r="16087" spans="1:15">
      <c r="A16087" s="1428" t="s">
        <v>31382</v>
      </c>
      <c r="B16087" s="1437">
        <v>42114</v>
      </c>
      <c r="C16087" s="1658">
        <v>42114.507615740797</v>
      </c>
      <c r="D16087" s="1659" t="s">
        <v>76507</v>
      </c>
      <c r="E16087" s="1660" t="s">
        <v>75917</v>
      </c>
      <c r="F16087" s="1660" t="s">
        <v>77560</v>
      </c>
      <c r="G16087" s="1665" t="s">
        <v>15279</v>
      </c>
      <c r="H16087" s="1662">
        <v>18</v>
      </c>
      <c r="I16087" s="1662">
        <v>1520.0333333333333</v>
      </c>
      <c r="J16087" s="1663">
        <v>1.9599522343753499E-2</v>
      </c>
      <c r="K16087" s="1663">
        <v>1.28941398283503E-3</v>
      </c>
      <c r="L16087" s="1664" t="s">
        <v>76388</v>
      </c>
      <c r="M16087" s="615"/>
      <c r="N16087" s="615"/>
      <c r="O16087" s="615"/>
    </row>
    <row r="16088" spans="1:15">
      <c r="A16088" s="1428" t="s">
        <v>31383</v>
      </c>
      <c r="B16088" s="1437">
        <v>42114</v>
      </c>
      <c r="C16088" s="1658">
        <v>42114.663888888899</v>
      </c>
      <c r="D16088" s="1659" t="s">
        <v>75998</v>
      </c>
      <c r="E16088" s="1660" t="s">
        <v>75906</v>
      </c>
      <c r="F16088" s="1660" t="s">
        <v>77560</v>
      </c>
      <c r="G16088" s="1665" t="s">
        <v>15279</v>
      </c>
      <c r="H16088" s="1662">
        <v>104</v>
      </c>
      <c r="I16088" s="1662">
        <v>228</v>
      </c>
      <c r="J16088" s="1663">
        <v>9.7316331430400693E-2</v>
      </c>
      <c r="K16088" s="1663">
        <v>4.2682601504561699E-2</v>
      </c>
      <c r="L16088" s="1664" t="s">
        <v>76388</v>
      </c>
      <c r="M16088" s="615"/>
      <c r="N16088" s="615"/>
      <c r="O16088" s="615"/>
    </row>
    <row r="16089" spans="1:15">
      <c r="A16089" s="1428" t="s">
        <v>31384</v>
      </c>
      <c r="B16089" s="1437">
        <v>42114</v>
      </c>
      <c r="C16089" s="1658">
        <v>42114.7504976852</v>
      </c>
      <c r="D16089" s="1659" t="s">
        <v>76420</v>
      </c>
      <c r="E16089" s="1660" t="s">
        <v>75917</v>
      </c>
      <c r="F16089" s="1660" t="s">
        <v>77560</v>
      </c>
      <c r="G16089" s="1665" t="s">
        <v>15279</v>
      </c>
      <c r="H16089" s="1662">
        <v>43</v>
      </c>
      <c r="I16089" s="1662">
        <v>9617.0833333333267</v>
      </c>
      <c r="J16089" s="1663">
        <v>0.29623181896436701</v>
      </c>
      <c r="K16089" s="1663">
        <v>3.0802667367725799E-3</v>
      </c>
      <c r="L16089" s="1664" t="s">
        <v>76388</v>
      </c>
      <c r="M16089" s="615"/>
      <c r="N16089" s="615"/>
      <c r="O16089" s="615"/>
    </row>
    <row r="16090" spans="1:15">
      <c r="A16090" s="1428" t="s">
        <v>31385</v>
      </c>
      <c r="B16090" s="1437">
        <v>42114</v>
      </c>
      <c r="C16090" s="1658">
        <v>42114.7817476852</v>
      </c>
      <c r="D16090" s="1659" t="s">
        <v>76514</v>
      </c>
      <c r="E16090" s="1660" t="s">
        <v>75917</v>
      </c>
      <c r="F16090" s="1660" t="s">
        <v>77560</v>
      </c>
      <c r="G16090" s="1665" t="s">
        <v>15279</v>
      </c>
      <c r="H16090" s="1662">
        <v>53</v>
      </c>
      <c r="I16090" s="1662">
        <v>680.13333333333401</v>
      </c>
      <c r="J16090" s="1663">
        <v>2.5821995444548201E-2</v>
      </c>
      <c r="K16090" s="1663">
        <v>3.7966078383476001E-3</v>
      </c>
      <c r="L16090" s="1664" t="s">
        <v>76388</v>
      </c>
      <c r="M16090" s="615"/>
      <c r="N16090" s="615"/>
      <c r="O16090" s="615"/>
    </row>
    <row r="16091" spans="1:15">
      <c r="A16091" s="1428" t="s">
        <v>31386</v>
      </c>
      <c r="B16091" s="1437">
        <v>42114</v>
      </c>
      <c r="C16091" s="1658">
        <v>42114.812245370398</v>
      </c>
      <c r="D16091" s="1659" t="s">
        <v>77414</v>
      </c>
      <c r="E16091" s="1660" t="s">
        <v>75906</v>
      </c>
      <c r="F16091" s="1660" t="s">
        <v>77560</v>
      </c>
      <c r="G16091" s="1665" t="s">
        <v>15279</v>
      </c>
      <c r="H16091" s="1662">
        <v>1</v>
      </c>
      <c r="I16091" s="1662">
        <v>239.36666666670001</v>
      </c>
      <c r="J16091" s="1663">
        <v>9.8238385065480905E-4</v>
      </c>
      <c r="K16091" s="1663">
        <v>4.1040962985155501E-4</v>
      </c>
      <c r="L16091" s="1664" t="s">
        <v>76388</v>
      </c>
      <c r="M16091" s="615"/>
      <c r="N16091" s="615"/>
      <c r="O16091" s="615"/>
    </row>
    <row r="16092" spans="1:15">
      <c r="A16092" s="1428" t="s">
        <v>31387</v>
      </c>
      <c r="B16092" s="1437">
        <v>42114</v>
      </c>
      <c r="C16092" s="1658">
        <v>42114.811805555597</v>
      </c>
      <c r="D16092" s="1659" t="s">
        <v>76308</v>
      </c>
      <c r="E16092" s="1660" t="s">
        <v>75917</v>
      </c>
      <c r="F16092" s="1660" t="s">
        <v>77560</v>
      </c>
      <c r="G16092" s="1665" t="s">
        <v>15279</v>
      </c>
      <c r="H16092" s="1662">
        <v>79</v>
      </c>
      <c r="I16092" s="1662">
        <v>744</v>
      </c>
      <c r="J16092" s="1663">
        <v>4.2103664586173303E-2</v>
      </c>
      <c r="K16092" s="1663">
        <v>5.65909470244265E-3</v>
      </c>
      <c r="L16092" s="1664" t="s">
        <v>76388</v>
      </c>
      <c r="M16092" s="615"/>
      <c r="N16092" s="615"/>
      <c r="O16092" s="615"/>
    </row>
    <row r="16093" spans="1:15">
      <c r="A16093" s="1428" t="s">
        <v>31388</v>
      </c>
      <c r="B16093" s="1437">
        <v>42114</v>
      </c>
      <c r="C16093" s="1658">
        <v>42114.847222222197</v>
      </c>
      <c r="D16093" s="1659" t="s">
        <v>77577</v>
      </c>
      <c r="E16093" s="1660" t="s">
        <v>75917</v>
      </c>
      <c r="F16093" s="1660" t="s">
        <v>77560</v>
      </c>
      <c r="G16093" s="1665" t="s">
        <v>15279</v>
      </c>
      <c r="H16093" s="1662">
        <v>13</v>
      </c>
      <c r="I16093" s="1662">
        <v>400</v>
      </c>
      <c r="J16093" s="1663">
        <v>3.7249737281901001E-3</v>
      </c>
      <c r="K16093" s="1663">
        <v>9.3124343204752493E-4</v>
      </c>
      <c r="L16093" s="1664" t="s">
        <v>76388</v>
      </c>
      <c r="M16093" s="615"/>
      <c r="N16093" s="615"/>
      <c r="O16093" s="615"/>
    </row>
    <row r="16094" spans="1:15">
      <c r="A16094" s="1428" t="s">
        <v>31389</v>
      </c>
      <c r="B16094" s="1437">
        <v>42114</v>
      </c>
      <c r="C16094" s="1658">
        <v>42114.849085648202</v>
      </c>
      <c r="D16094" s="1659" t="s">
        <v>76934</v>
      </c>
      <c r="E16094" s="1660" t="s">
        <v>75917</v>
      </c>
      <c r="F16094" s="1660" t="s">
        <v>77560</v>
      </c>
      <c r="G16094" s="1665" t="s">
        <v>15279</v>
      </c>
      <c r="H16094" s="1662">
        <v>87</v>
      </c>
      <c r="I16094" s="1662">
        <v>1093.6166666666666</v>
      </c>
      <c r="J16094" s="1663">
        <v>6.8156023389969594E-2</v>
      </c>
      <c r="K16094" s="1663">
        <v>6.2321675837026698E-3</v>
      </c>
      <c r="L16094" s="1664" t="s">
        <v>76388</v>
      </c>
      <c r="M16094" s="615"/>
      <c r="N16094" s="615"/>
      <c r="O16094" s="615"/>
    </row>
    <row r="16095" spans="1:15">
      <c r="A16095" s="1428" t="s">
        <v>31390</v>
      </c>
      <c r="B16095" s="1437">
        <v>42114</v>
      </c>
      <c r="C16095" s="1658">
        <v>42114.921527777798</v>
      </c>
      <c r="D16095" s="1659" t="s">
        <v>76332</v>
      </c>
      <c r="E16095" s="1660" t="s">
        <v>75917</v>
      </c>
      <c r="F16095" s="1660" t="s">
        <v>77560</v>
      </c>
      <c r="G16095" s="1665" t="s">
        <v>15279</v>
      </c>
      <c r="H16095" s="1662">
        <v>46</v>
      </c>
      <c r="I16095" s="1662">
        <v>9833</v>
      </c>
      <c r="J16095" s="1663">
        <v>0.32401397438221002</v>
      </c>
      <c r="K16095" s="1663">
        <v>3.2951690672450903E-3</v>
      </c>
      <c r="L16095" s="1664" t="s">
        <v>76388</v>
      </c>
      <c r="M16095" s="615"/>
      <c r="N16095" s="615"/>
      <c r="O16095" s="615"/>
    </row>
    <row r="16096" spans="1:15">
      <c r="A16096" s="1428" t="s">
        <v>31391</v>
      </c>
      <c r="B16096" s="1437">
        <v>42114</v>
      </c>
      <c r="C16096" s="1658">
        <v>42114.9354282407</v>
      </c>
      <c r="D16096" s="1659" t="s">
        <v>76746</v>
      </c>
      <c r="E16096" s="1660" t="s">
        <v>75917</v>
      </c>
      <c r="F16096" s="1660" t="s">
        <v>77560</v>
      </c>
      <c r="G16096" s="1665" t="s">
        <v>15279</v>
      </c>
      <c r="H16096" s="1662">
        <v>1</v>
      </c>
      <c r="I16096" s="1662">
        <v>272.98333333329998</v>
      </c>
      <c r="J16096" s="1663">
        <v>1.9554918171159699E-4</v>
      </c>
      <c r="K16096" s="1663">
        <v>7.1634110157501894E-5</v>
      </c>
      <c r="L16096" s="1664" t="s">
        <v>76388</v>
      </c>
      <c r="M16096" s="615"/>
      <c r="N16096" s="615"/>
      <c r="O16096" s="615"/>
    </row>
    <row r="16097" spans="1:15">
      <c r="A16097" s="1428" t="s">
        <v>31392</v>
      </c>
      <c r="B16097" s="1437">
        <v>42114</v>
      </c>
      <c r="C16097" s="1658">
        <v>42114.988611111097</v>
      </c>
      <c r="D16097" s="1659" t="s">
        <v>76445</v>
      </c>
      <c r="E16097" s="1660" t="s">
        <v>75917</v>
      </c>
      <c r="F16097" s="1660" t="s">
        <v>77560</v>
      </c>
      <c r="G16097" s="1665" t="s">
        <v>15279</v>
      </c>
      <c r="H16097" s="1662">
        <v>1</v>
      </c>
      <c r="I16097" s="1662">
        <v>224.4</v>
      </c>
      <c r="J16097" s="1663">
        <v>1.60746943193434E-4</v>
      </c>
      <c r="K16097" s="1663">
        <v>7.1634110157501894E-5</v>
      </c>
      <c r="L16097" s="1664" t="s">
        <v>76388</v>
      </c>
      <c r="M16097" s="615"/>
      <c r="N16097" s="615"/>
      <c r="O16097" s="615"/>
    </row>
    <row r="16098" spans="1:15">
      <c r="A16098" s="1428" t="s">
        <v>31393</v>
      </c>
      <c r="B16098" s="1437">
        <v>42119</v>
      </c>
      <c r="C16098" s="1658">
        <v>42119.607638888898</v>
      </c>
      <c r="D16098" s="1659" t="s">
        <v>76231</v>
      </c>
      <c r="E16098" s="1660" t="s">
        <v>75906</v>
      </c>
      <c r="F16098" s="1660" t="s">
        <v>77560</v>
      </c>
      <c r="G16098" s="1665" t="s">
        <v>15279</v>
      </c>
      <c r="H16098" s="1662">
        <v>5</v>
      </c>
      <c r="I16098" s="1662">
        <v>3175</v>
      </c>
      <c r="J16098" s="1663">
        <v>6.4997277279408502E-2</v>
      </c>
      <c r="K16098" s="1663">
        <v>2.04715833950893E-3</v>
      </c>
      <c r="L16098" s="1664" t="s">
        <v>76388</v>
      </c>
      <c r="M16098" s="615"/>
      <c r="N16098" s="615"/>
      <c r="O16098" s="615"/>
    </row>
    <row r="16099" spans="1:15">
      <c r="A16099" s="1428" t="s">
        <v>31394</v>
      </c>
      <c r="B16099" s="1437">
        <v>42115</v>
      </c>
      <c r="C16099" s="1658">
        <v>42115.293159722198</v>
      </c>
      <c r="D16099" s="1659" t="s">
        <v>76426</v>
      </c>
      <c r="E16099" s="1660" t="s">
        <v>75917</v>
      </c>
      <c r="F16099" s="1660" t="s">
        <v>77560</v>
      </c>
      <c r="G16099" s="1665" t="s">
        <v>15279</v>
      </c>
      <c r="H16099" s="1662">
        <v>1</v>
      </c>
      <c r="I16099" s="1662">
        <v>9177.85</v>
      </c>
      <c r="J16099" s="1663">
        <v>6.5731198120707298E-3</v>
      </c>
      <c r="K16099" s="1663">
        <v>7.1619385935385002E-5</v>
      </c>
      <c r="L16099" s="1664" t="s">
        <v>76388</v>
      </c>
      <c r="M16099" s="615"/>
      <c r="N16099" s="615"/>
      <c r="O16099" s="615"/>
    </row>
    <row r="16100" spans="1:15">
      <c r="A16100" s="1428" t="s">
        <v>31395</v>
      </c>
      <c r="B16100" s="1437">
        <v>42115</v>
      </c>
      <c r="C16100" s="1658">
        <v>42115.440972222197</v>
      </c>
      <c r="D16100" s="1659" t="s">
        <v>76045</v>
      </c>
      <c r="E16100" s="1660" t="s">
        <v>75906</v>
      </c>
      <c r="F16100" s="1660" t="s">
        <v>77560</v>
      </c>
      <c r="G16100" s="1665" t="s">
        <v>15279</v>
      </c>
      <c r="H16100" s="1662">
        <v>40</v>
      </c>
      <c r="I16100" s="1662">
        <v>1574</v>
      </c>
      <c r="J16100" s="1663">
        <v>0.25832075100111601</v>
      </c>
      <c r="K16100" s="1663">
        <v>1.6411737674785001E-2</v>
      </c>
      <c r="L16100" s="1664" t="s">
        <v>76388</v>
      </c>
      <c r="M16100" s="615"/>
      <c r="N16100" s="615"/>
      <c r="O16100" s="615"/>
    </row>
    <row r="16101" spans="1:15">
      <c r="A16101" s="1428" t="s">
        <v>31396</v>
      </c>
      <c r="B16101" s="1437">
        <v>42115</v>
      </c>
      <c r="C16101" s="1658">
        <v>42115.463287036997</v>
      </c>
      <c r="D16101" s="1659" t="s">
        <v>76345</v>
      </c>
      <c r="E16101" s="1660" t="s">
        <v>75917</v>
      </c>
      <c r="F16101" s="1660" t="s">
        <v>77560</v>
      </c>
      <c r="G16101" s="1665" t="s">
        <v>15279</v>
      </c>
      <c r="H16101" s="1662">
        <v>1</v>
      </c>
      <c r="I16101" s="1662">
        <v>13185.2166666667</v>
      </c>
      <c r="J16101" s="1663">
        <v>9.4431712109167305E-3</v>
      </c>
      <c r="K16101" s="1663">
        <v>7.1619385935385002E-5</v>
      </c>
      <c r="L16101" s="1664" t="s">
        <v>76388</v>
      </c>
      <c r="M16101" s="615"/>
      <c r="N16101" s="615"/>
      <c r="O16101" s="615"/>
    </row>
    <row r="16102" spans="1:15">
      <c r="A16102" s="1428" t="s">
        <v>31397</v>
      </c>
      <c r="B16102" s="1437">
        <v>42115</v>
      </c>
      <c r="C16102" s="1658">
        <v>42115.495138888902</v>
      </c>
      <c r="D16102" s="1659" t="s">
        <v>76319</v>
      </c>
      <c r="E16102" s="1660" t="s">
        <v>75917</v>
      </c>
      <c r="F16102" s="1660" t="s">
        <v>77560</v>
      </c>
      <c r="G16102" s="1665" t="s">
        <v>15279</v>
      </c>
      <c r="H16102" s="1662">
        <v>72</v>
      </c>
      <c r="I16102" s="1662">
        <v>4914.0499999999993</v>
      </c>
      <c r="J16102" s="1663">
        <v>0.25339769528816097</v>
      </c>
      <c r="K16102" s="1663">
        <v>5.1565957873477199E-3</v>
      </c>
      <c r="L16102" s="1664" t="s">
        <v>76388</v>
      </c>
      <c r="M16102" s="615"/>
      <c r="N16102" s="615"/>
      <c r="O16102" s="615"/>
    </row>
    <row r="16103" spans="1:15">
      <c r="A16103" s="1428" t="s">
        <v>31398</v>
      </c>
      <c r="B16103" s="1437">
        <v>42115</v>
      </c>
      <c r="C16103" s="1658">
        <v>42115.532407407401</v>
      </c>
      <c r="D16103" s="1659" t="s">
        <v>77100</v>
      </c>
      <c r="E16103" s="1660" t="s">
        <v>75906</v>
      </c>
      <c r="F16103" s="1660" t="s">
        <v>77560</v>
      </c>
      <c r="G16103" s="1665" t="s">
        <v>15279</v>
      </c>
      <c r="H16103" s="1662">
        <v>1</v>
      </c>
      <c r="I16103" s="1662">
        <v>10298.1166666667</v>
      </c>
      <c r="J16103" s="1663">
        <v>4.2252497319416299E-2</v>
      </c>
      <c r="K16103" s="1663">
        <v>4.1029344186962503E-4</v>
      </c>
      <c r="L16103" s="1664" t="s">
        <v>76388</v>
      </c>
      <c r="M16103" s="615"/>
      <c r="N16103" s="615"/>
      <c r="O16103" s="615"/>
    </row>
    <row r="16104" spans="1:15">
      <c r="A16104" s="1428" t="s">
        <v>31399</v>
      </c>
      <c r="B16104" s="1437">
        <v>42115</v>
      </c>
      <c r="C16104" s="1658">
        <v>42115.551388888904</v>
      </c>
      <c r="D16104" s="1659" t="s">
        <v>77093</v>
      </c>
      <c r="E16104" s="1660" t="s">
        <v>75917</v>
      </c>
      <c r="F16104" s="1660" t="s">
        <v>77560</v>
      </c>
      <c r="G16104" s="1665" t="s">
        <v>15279</v>
      </c>
      <c r="H16104" s="1662">
        <v>2</v>
      </c>
      <c r="I16104" s="1662">
        <v>1556</v>
      </c>
      <c r="J16104" s="1663">
        <v>2.2287952903091799E-3</v>
      </c>
      <c r="K16104" s="1663">
        <v>1.4323877187077E-4</v>
      </c>
      <c r="L16104" s="1664" t="s">
        <v>76388</v>
      </c>
      <c r="M16104" s="615"/>
      <c r="N16104" s="615"/>
      <c r="O16104" s="615"/>
    </row>
    <row r="16105" spans="1:15">
      <c r="A16105" s="1428" t="s">
        <v>31400</v>
      </c>
      <c r="B16105" s="1437">
        <v>42115</v>
      </c>
      <c r="C16105" s="1658">
        <v>42115.551388888904</v>
      </c>
      <c r="D16105" s="1659" t="s">
        <v>77637</v>
      </c>
      <c r="E16105" s="1660" t="s">
        <v>75917</v>
      </c>
      <c r="F16105" s="1660" t="s">
        <v>77560</v>
      </c>
      <c r="G16105" s="1665" t="s">
        <v>15279</v>
      </c>
      <c r="H16105" s="1662">
        <v>1</v>
      </c>
      <c r="I16105" s="1662">
        <v>1343.4666666666999</v>
      </c>
      <c r="J16105" s="1663">
        <v>9.6218257691327595E-4</v>
      </c>
      <c r="K16105" s="1663">
        <v>7.1619385935385002E-5</v>
      </c>
      <c r="L16105" s="1664" t="s">
        <v>76388</v>
      </c>
      <c r="M16105" s="615"/>
      <c r="N16105" s="615"/>
      <c r="O16105" s="615"/>
    </row>
    <row r="16106" spans="1:15">
      <c r="A16106" s="1428" t="s">
        <v>31401</v>
      </c>
      <c r="B16106" s="1437">
        <v>42115</v>
      </c>
      <c r="C16106" s="1658">
        <v>42115.683333333298</v>
      </c>
      <c r="D16106" s="1659" t="s">
        <v>77276</v>
      </c>
      <c r="E16106" s="1660" t="s">
        <v>75917</v>
      </c>
      <c r="F16106" s="1660" t="s">
        <v>77560</v>
      </c>
      <c r="G16106" s="1665" t="s">
        <v>15279</v>
      </c>
      <c r="H16106" s="1662">
        <v>75</v>
      </c>
      <c r="I16106" s="1662">
        <v>3176</v>
      </c>
      <c r="J16106" s="1663">
        <v>0.17059737729808699</v>
      </c>
      <c r="K16106" s="1663">
        <v>5.3714539451538701E-3</v>
      </c>
      <c r="L16106" s="1664" t="s">
        <v>76388</v>
      </c>
      <c r="M16106" s="615"/>
      <c r="N16106" s="615"/>
      <c r="O16106" s="615"/>
    </row>
    <row r="16107" spans="1:15">
      <c r="A16107" s="1428" t="s">
        <v>31402</v>
      </c>
      <c r="B16107" s="1437">
        <v>42115</v>
      </c>
      <c r="C16107" s="1658">
        <v>42115.5862037037</v>
      </c>
      <c r="D16107" s="1659" t="s">
        <v>76148</v>
      </c>
      <c r="E16107" s="1660" t="s">
        <v>75917</v>
      </c>
      <c r="F16107" s="1660" t="s">
        <v>77560</v>
      </c>
      <c r="G16107" s="1665" t="s">
        <v>15279</v>
      </c>
      <c r="H16107" s="1662">
        <v>1</v>
      </c>
      <c r="I16107" s="1662">
        <v>10223.0333333333</v>
      </c>
      <c r="J16107" s="1663">
        <v>7.3216736973030303E-3</v>
      </c>
      <c r="K16107" s="1663">
        <v>7.1619385935385002E-5</v>
      </c>
      <c r="L16107" s="1664" t="s">
        <v>76388</v>
      </c>
      <c r="M16107" s="615"/>
      <c r="N16107" s="615"/>
      <c r="O16107" s="615"/>
    </row>
    <row r="16108" spans="1:15">
      <c r="A16108" s="1428" t="s">
        <v>31403</v>
      </c>
      <c r="B16108" s="1437">
        <v>42115</v>
      </c>
      <c r="C16108" s="1658">
        <v>42115.5942939815</v>
      </c>
      <c r="D16108" s="1659" t="s">
        <v>75973</v>
      </c>
      <c r="E16108" s="1660" t="s">
        <v>75906</v>
      </c>
      <c r="F16108" s="1660" t="s">
        <v>77560</v>
      </c>
      <c r="G16108" s="1665" t="s">
        <v>15279</v>
      </c>
      <c r="H16108" s="1662">
        <v>1</v>
      </c>
      <c r="I16108" s="1662">
        <v>1364.2166666666999</v>
      </c>
      <c r="J16108" s="1663">
        <v>5.5972915162258701E-3</v>
      </c>
      <c r="K16108" s="1663">
        <v>4.1029344186962503E-4</v>
      </c>
      <c r="L16108" s="1664" t="s">
        <v>76388</v>
      </c>
      <c r="M16108" s="615"/>
      <c r="N16108" s="615"/>
      <c r="O16108" s="615"/>
    </row>
    <row r="16109" spans="1:15">
      <c r="A16109" s="1428" t="s">
        <v>31404</v>
      </c>
      <c r="B16109" s="1437">
        <v>42115</v>
      </c>
      <c r="C16109" s="1658">
        <v>42115.594444444498</v>
      </c>
      <c r="D16109" s="1659" t="s">
        <v>77638</v>
      </c>
      <c r="E16109" s="1660" t="s">
        <v>75917</v>
      </c>
      <c r="F16109" s="1660" t="s">
        <v>77560</v>
      </c>
      <c r="G16109" s="1665" t="s">
        <v>15279</v>
      </c>
      <c r="H16109" s="1662">
        <v>19</v>
      </c>
      <c r="I16109" s="1662">
        <v>1774</v>
      </c>
      <c r="J16109" s="1663">
        <v>2.41400302233809E-2</v>
      </c>
      <c r="K16109" s="1663">
        <v>1.36076833277231E-3</v>
      </c>
      <c r="L16109" s="1664" t="s">
        <v>76388</v>
      </c>
      <c r="M16109" s="615"/>
      <c r="N16109" s="615"/>
      <c r="O16109" s="615"/>
    </row>
    <row r="16110" spans="1:15">
      <c r="A16110" s="1428" t="s">
        <v>31405</v>
      </c>
      <c r="B16110" s="1437">
        <v>42115</v>
      </c>
      <c r="C16110" s="1658">
        <v>42115.849166666703</v>
      </c>
      <c r="D16110" s="1659" t="s">
        <v>76426</v>
      </c>
      <c r="E16110" s="1660" t="s">
        <v>75917</v>
      </c>
      <c r="F16110" s="1660" t="s">
        <v>77560</v>
      </c>
      <c r="G16110" s="1665" t="s">
        <v>15279</v>
      </c>
      <c r="H16110" s="1662">
        <v>1</v>
      </c>
      <c r="I16110" s="1662">
        <v>12422.1166666667</v>
      </c>
      <c r="J16110" s="1663">
        <v>8.8966436768438094E-3</v>
      </c>
      <c r="K16110" s="1663">
        <v>7.1619385935385002E-5</v>
      </c>
      <c r="L16110" s="1664" t="s">
        <v>76388</v>
      </c>
      <c r="M16110" s="615"/>
      <c r="N16110" s="615"/>
      <c r="O16110" s="615"/>
    </row>
    <row r="16111" spans="1:15">
      <c r="A16111" s="1428" t="s">
        <v>31406</v>
      </c>
      <c r="B16111" s="1437">
        <v>42115</v>
      </c>
      <c r="C16111" s="1658">
        <v>42115.620138888902</v>
      </c>
      <c r="D16111" s="1659" t="s">
        <v>77627</v>
      </c>
      <c r="E16111" s="1660" t="s">
        <v>75917</v>
      </c>
      <c r="F16111" s="1660" t="s">
        <v>77560</v>
      </c>
      <c r="G16111" s="1665" t="s">
        <v>15279</v>
      </c>
      <c r="H16111" s="1662">
        <v>9</v>
      </c>
      <c r="I16111" s="1662">
        <v>107</v>
      </c>
      <c r="J16111" s="1663">
        <v>6.8969468655775696E-4</v>
      </c>
      <c r="K16111" s="1663">
        <v>6.4457447341846499E-4</v>
      </c>
      <c r="L16111" s="1664" t="s">
        <v>76388</v>
      </c>
      <c r="M16111" s="615"/>
      <c r="N16111" s="615"/>
      <c r="O16111" s="615"/>
    </row>
    <row r="16112" spans="1:15">
      <c r="A16112" s="1428" t="s">
        <v>31407</v>
      </c>
      <c r="B16112" s="1437">
        <v>42115</v>
      </c>
      <c r="C16112" s="1658">
        <v>42115.728472222203</v>
      </c>
      <c r="D16112" s="1659" t="s">
        <v>77518</v>
      </c>
      <c r="E16112" s="1660" t="s">
        <v>75917</v>
      </c>
      <c r="F16112" s="1660" t="s">
        <v>77560</v>
      </c>
      <c r="G16112" s="1665" t="s">
        <v>15279</v>
      </c>
      <c r="H16112" s="1662">
        <v>11</v>
      </c>
      <c r="I16112" s="1662">
        <v>61</v>
      </c>
      <c r="J16112" s="1663">
        <v>4.8056607962643298E-4</v>
      </c>
      <c r="K16112" s="1663">
        <v>7.8781324528923494E-4</v>
      </c>
      <c r="L16112" s="1664" t="s">
        <v>76388</v>
      </c>
      <c r="M16112" s="615"/>
      <c r="N16112" s="615"/>
      <c r="O16112" s="615"/>
    </row>
    <row r="16113" spans="1:15">
      <c r="A16113" s="1428" t="s">
        <v>31408</v>
      </c>
      <c r="B16113" s="1437">
        <v>42115</v>
      </c>
      <c r="C16113" s="1658">
        <v>42115.732106481497</v>
      </c>
      <c r="D16113" s="1659" t="s">
        <v>77071</v>
      </c>
      <c r="E16113" s="1660" t="s">
        <v>75917</v>
      </c>
      <c r="F16113" s="1660" t="s">
        <v>77560</v>
      </c>
      <c r="G16113" s="1665" t="s">
        <v>15279</v>
      </c>
      <c r="H16113" s="1662">
        <v>1</v>
      </c>
      <c r="I16113" s="1662">
        <v>405.76666666670002</v>
      </c>
      <c r="J16113" s="1663">
        <v>2.9060759499717102E-4</v>
      </c>
      <c r="K16113" s="1663">
        <v>7.1619385935385002E-5</v>
      </c>
      <c r="L16113" s="1664" t="s">
        <v>76388</v>
      </c>
      <c r="M16113" s="615"/>
      <c r="N16113" s="615"/>
      <c r="O16113" s="615"/>
    </row>
    <row r="16114" spans="1:15">
      <c r="A16114" s="1428" t="s">
        <v>31409</v>
      </c>
      <c r="B16114" s="1437">
        <v>42115</v>
      </c>
      <c r="C16114" s="1658">
        <v>42115.8429861111</v>
      </c>
      <c r="D16114" s="1659" t="s">
        <v>76128</v>
      </c>
      <c r="E16114" s="1660" t="s">
        <v>75917</v>
      </c>
      <c r="F16114" s="1660" t="s">
        <v>77560</v>
      </c>
      <c r="G16114" s="1665" t="s">
        <v>15279</v>
      </c>
      <c r="H16114" s="1662">
        <v>1</v>
      </c>
      <c r="I16114" s="1662">
        <v>286.10000000000002</v>
      </c>
      <c r="J16114" s="1663">
        <v>2.04903063161136E-4</v>
      </c>
      <c r="K16114" s="1663">
        <v>7.1619385935385002E-5</v>
      </c>
      <c r="L16114" s="1664" t="s">
        <v>76388</v>
      </c>
      <c r="M16114" s="615"/>
      <c r="N16114" s="615"/>
      <c r="O16114" s="615"/>
    </row>
    <row r="16115" spans="1:15">
      <c r="A16115" s="1428" t="s">
        <v>31410</v>
      </c>
      <c r="B16115" s="1437">
        <v>42115</v>
      </c>
      <c r="C16115" s="1658">
        <v>42115.894363425898</v>
      </c>
      <c r="D16115" s="1659" t="s">
        <v>76128</v>
      </c>
      <c r="E16115" s="1660" t="s">
        <v>75917</v>
      </c>
      <c r="F16115" s="1660" t="s">
        <v>77560</v>
      </c>
      <c r="G16115" s="1665" t="s">
        <v>15279</v>
      </c>
      <c r="H16115" s="1662">
        <v>1</v>
      </c>
      <c r="I16115" s="1662">
        <v>212.11666666670001</v>
      </c>
      <c r="J16115" s="1663">
        <v>1.51916654133298E-4</v>
      </c>
      <c r="K16115" s="1663">
        <v>7.1619385935385002E-5</v>
      </c>
      <c r="L16115" s="1664" t="s">
        <v>76388</v>
      </c>
      <c r="M16115" s="615"/>
      <c r="N16115" s="615"/>
      <c r="O16115" s="615"/>
    </row>
    <row r="16116" spans="1:15">
      <c r="A16116" s="1428" t="s">
        <v>31411</v>
      </c>
      <c r="B16116" s="1437">
        <v>42116</v>
      </c>
      <c r="C16116" s="1658">
        <v>42116.337534722203</v>
      </c>
      <c r="D16116" s="1659" t="s">
        <v>76368</v>
      </c>
      <c r="E16116" s="1660" t="s">
        <v>75917</v>
      </c>
      <c r="F16116" s="1660" t="s">
        <v>77560</v>
      </c>
      <c r="G16116" s="1665" t="s">
        <v>15279</v>
      </c>
      <c r="H16116" s="1662">
        <v>1</v>
      </c>
      <c r="I16116" s="1662">
        <v>4355.4666666666999</v>
      </c>
      <c r="J16116" s="1663">
        <v>3.1155406737764699E-3</v>
      </c>
      <c r="K16116" s="1663">
        <v>7.1531730402630701E-5</v>
      </c>
      <c r="L16116" s="1664" t="s">
        <v>76388</v>
      </c>
      <c r="M16116" s="615"/>
      <c r="N16116" s="615"/>
      <c r="O16116" s="615"/>
    </row>
    <row r="16117" spans="1:15">
      <c r="A16117" s="1428" t="s">
        <v>31412</v>
      </c>
      <c r="B16117" s="1437">
        <v>42116</v>
      </c>
      <c r="C16117" s="1658">
        <v>42116.083333333299</v>
      </c>
      <c r="D16117" s="1659" t="s">
        <v>76455</v>
      </c>
      <c r="E16117" s="1660" t="s">
        <v>75917</v>
      </c>
      <c r="F16117" s="1660" t="s">
        <v>77560</v>
      </c>
      <c r="G16117" s="1665" t="s">
        <v>15279</v>
      </c>
      <c r="H16117" s="1662">
        <v>30</v>
      </c>
      <c r="I16117" s="1662">
        <v>419</v>
      </c>
      <c r="J16117" s="1663">
        <v>8.9915385116106708E-3</v>
      </c>
      <c r="K16117" s="1663">
        <v>2.1459519120789203E-3</v>
      </c>
      <c r="L16117" s="1664" t="s">
        <v>76388</v>
      </c>
      <c r="M16117" s="615"/>
      <c r="N16117" s="615"/>
      <c r="O16117" s="615"/>
    </row>
    <row r="16118" spans="1:15">
      <c r="A16118" s="1428" t="s">
        <v>31413</v>
      </c>
      <c r="B16118" s="1437">
        <v>42116</v>
      </c>
      <c r="C16118" s="1658">
        <v>42116.395763888897</v>
      </c>
      <c r="D16118" s="1659" t="s">
        <v>77207</v>
      </c>
      <c r="E16118" s="1660" t="s">
        <v>75917</v>
      </c>
      <c r="F16118" s="1660" t="s">
        <v>77560</v>
      </c>
      <c r="G16118" s="1665" t="s">
        <v>15279</v>
      </c>
      <c r="H16118" s="1662">
        <v>1</v>
      </c>
      <c r="I16118" s="1662">
        <v>1530.1</v>
      </c>
      <c r="J16118" s="1663">
        <v>1.0945070068906499E-3</v>
      </c>
      <c r="K16118" s="1663">
        <v>7.1531730402630701E-5</v>
      </c>
      <c r="L16118" s="1664" t="s">
        <v>76388</v>
      </c>
      <c r="M16118" s="615"/>
      <c r="N16118" s="615"/>
      <c r="O16118" s="615"/>
    </row>
    <row r="16119" spans="1:15">
      <c r="A16119" s="1428" t="s">
        <v>31414</v>
      </c>
      <c r="B16119" s="1437">
        <v>42116</v>
      </c>
      <c r="C16119" s="1658">
        <v>42116.5</v>
      </c>
      <c r="D16119" s="1659" t="s">
        <v>76712</v>
      </c>
      <c r="E16119" s="1660" t="s">
        <v>75917</v>
      </c>
      <c r="F16119" s="1660" t="s">
        <v>77560</v>
      </c>
      <c r="G16119" s="1665" t="s">
        <v>15279</v>
      </c>
      <c r="H16119" s="1662">
        <v>177</v>
      </c>
      <c r="I16119" s="1662">
        <v>60</v>
      </c>
      <c r="J16119" s="1663">
        <v>7.5966697687593803E-3</v>
      </c>
      <c r="K16119" s="1663">
        <v>1.2661116281265599E-2</v>
      </c>
      <c r="L16119" s="1664" t="s">
        <v>76388</v>
      </c>
      <c r="M16119" s="615"/>
      <c r="N16119" s="615"/>
      <c r="O16119" s="615"/>
    </row>
    <row r="16120" spans="1:15">
      <c r="A16120" s="1428" t="s">
        <v>31415</v>
      </c>
      <c r="B16120" s="1437">
        <v>42116</v>
      </c>
      <c r="C16120" s="1658">
        <v>42116.472303240698</v>
      </c>
      <c r="D16120" s="1659" t="s">
        <v>77303</v>
      </c>
      <c r="E16120" s="1660" t="s">
        <v>75917</v>
      </c>
      <c r="F16120" s="1660" t="s">
        <v>77560</v>
      </c>
      <c r="G16120" s="1665" t="s">
        <v>15279</v>
      </c>
      <c r="H16120" s="1662">
        <v>90</v>
      </c>
      <c r="I16120" s="1662">
        <v>1829.8833333333334</v>
      </c>
      <c r="J16120" s="1663">
        <v>0.11780524914144</v>
      </c>
      <c r="K16120" s="1663">
        <v>6.4378557362367601E-3</v>
      </c>
      <c r="L16120" s="1664" t="s">
        <v>76388</v>
      </c>
      <c r="M16120" s="615"/>
      <c r="N16120" s="615"/>
      <c r="O16120" s="615"/>
    </row>
    <row r="16121" spans="1:15">
      <c r="A16121" s="1428" t="s">
        <v>31416</v>
      </c>
      <c r="B16121" s="1437">
        <v>42116</v>
      </c>
      <c r="C16121" s="1658">
        <v>42116.501145833303</v>
      </c>
      <c r="D16121" s="1659" t="s">
        <v>77188</v>
      </c>
      <c r="E16121" s="1660" t="s">
        <v>75917</v>
      </c>
      <c r="F16121" s="1660" t="s">
        <v>77560</v>
      </c>
      <c r="G16121" s="1665" t="s">
        <v>15279</v>
      </c>
      <c r="H16121" s="1662">
        <v>75</v>
      </c>
      <c r="I16121" s="1662">
        <v>7254.7333333333336</v>
      </c>
      <c r="J16121" s="1663">
        <v>0.389207721707234</v>
      </c>
      <c r="K16121" s="1663">
        <v>5.3648797801973003E-3</v>
      </c>
      <c r="L16121" s="1664" t="s">
        <v>76388</v>
      </c>
      <c r="M16121" s="615"/>
      <c r="N16121" s="615"/>
      <c r="O16121" s="615"/>
    </row>
    <row r="16122" spans="1:15">
      <c r="A16122" s="1428" t="s">
        <v>31417</v>
      </c>
      <c r="B16122" s="1437">
        <v>42116</v>
      </c>
      <c r="C16122" s="1658">
        <v>42116.511087963001</v>
      </c>
      <c r="D16122" s="1659" t="s">
        <v>77143</v>
      </c>
      <c r="E16122" s="1660" t="s">
        <v>75917</v>
      </c>
      <c r="F16122" s="1660" t="s">
        <v>77560</v>
      </c>
      <c r="G16122" s="1665" t="s">
        <v>15279</v>
      </c>
      <c r="H16122" s="1662">
        <v>45</v>
      </c>
      <c r="I16122" s="1662">
        <v>360.45</v>
      </c>
      <c r="J16122" s="1663">
        <v>1.16026255006327E-2</v>
      </c>
      <c r="K16122" s="1663">
        <v>3.21892786811838E-3</v>
      </c>
      <c r="L16122" s="1664" t="s">
        <v>76388</v>
      </c>
      <c r="M16122" s="615"/>
      <c r="N16122" s="615"/>
      <c r="O16122" s="615"/>
    </row>
    <row r="16123" spans="1:15">
      <c r="A16123" s="1428" t="s">
        <v>31418</v>
      </c>
      <c r="B16123" s="1437">
        <v>42116</v>
      </c>
      <c r="C16123" s="1658">
        <v>42116.511111111096</v>
      </c>
      <c r="D16123" s="1659" t="s">
        <v>76935</v>
      </c>
      <c r="E16123" s="1660" t="s">
        <v>75917</v>
      </c>
      <c r="F16123" s="1660" t="s">
        <v>77560</v>
      </c>
      <c r="G16123" s="1665" t="s">
        <v>15279</v>
      </c>
      <c r="H16123" s="1662">
        <v>53</v>
      </c>
      <c r="I16123" s="1662">
        <v>694</v>
      </c>
      <c r="J16123" s="1663">
        <v>2.63108010766956E-2</v>
      </c>
      <c r="K16123" s="1663">
        <v>3.7911817113394203E-3</v>
      </c>
      <c r="L16123" s="1664" t="s">
        <v>76388</v>
      </c>
      <c r="M16123" s="615"/>
      <c r="N16123" s="615"/>
      <c r="O16123" s="615"/>
    </row>
    <row r="16124" spans="1:15">
      <c r="A16124" s="1428" t="s">
        <v>31419</v>
      </c>
      <c r="B16124" s="1437">
        <v>42116</v>
      </c>
      <c r="C16124" s="1658">
        <v>42116.530740740702</v>
      </c>
      <c r="D16124" s="1659" t="s">
        <v>76799</v>
      </c>
      <c r="E16124" s="1660" t="s">
        <v>75917</v>
      </c>
      <c r="F16124" s="1660" t="s">
        <v>77560</v>
      </c>
      <c r="G16124" s="1665" t="s">
        <v>15279</v>
      </c>
      <c r="H16124" s="1662">
        <v>84</v>
      </c>
      <c r="I16124" s="1662">
        <v>225.73333333333332</v>
      </c>
      <c r="J16124" s="1663">
        <v>1.35635605920252E-2</v>
      </c>
      <c r="K16124" s="1663">
        <v>6.0086653538209698E-3</v>
      </c>
      <c r="L16124" s="1664" t="s">
        <v>76388</v>
      </c>
      <c r="M16124" s="615"/>
      <c r="N16124" s="615"/>
      <c r="O16124" s="615"/>
    </row>
    <row r="16125" spans="1:15">
      <c r="A16125" s="1428" t="s">
        <v>31420</v>
      </c>
      <c r="B16125" s="1437">
        <v>42116</v>
      </c>
      <c r="C16125" s="1658">
        <v>42116.5463773148</v>
      </c>
      <c r="D16125" s="1659" t="s">
        <v>77047</v>
      </c>
      <c r="E16125" s="1660" t="s">
        <v>75917</v>
      </c>
      <c r="F16125" s="1660" t="s">
        <v>77560</v>
      </c>
      <c r="G16125" s="1665" t="s">
        <v>15279</v>
      </c>
      <c r="H16125" s="1662">
        <v>67</v>
      </c>
      <c r="I16125" s="1662">
        <v>1598.2166666666717</v>
      </c>
      <c r="J16125" s="1663">
        <v>7.6596546495744003E-2</v>
      </c>
      <c r="K16125" s="1663">
        <v>4.7926259369762501E-3</v>
      </c>
      <c r="L16125" s="1664" t="s">
        <v>76388</v>
      </c>
      <c r="M16125" s="615"/>
      <c r="N16125" s="615"/>
      <c r="O16125" s="615"/>
    </row>
    <row r="16126" spans="1:15">
      <c r="A16126" s="1428" t="s">
        <v>31421</v>
      </c>
      <c r="B16126" s="1437">
        <v>42116</v>
      </c>
      <c r="C16126" s="1658">
        <v>42116.591793981497</v>
      </c>
      <c r="D16126" s="1659" t="s">
        <v>76612</v>
      </c>
      <c r="E16126" s="1660" t="s">
        <v>75917</v>
      </c>
      <c r="F16126" s="1660" t="s">
        <v>77560</v>
      </c>
      <c r="G16126" s="1665" t="s">
        <v>15279</v>
      </c>
      <c r="H16126" s="1662">
        <v>13</v>
      </c>
      <c r="I16126" s="1662">
        <v>1872.6</v>
      </c>
      <c r="J16126" s="1663">
        <v>1.7413541385755599E-2</v>
      </c>
      <c r="K16126" s="1663">
        <v>9.2991249523419802E-4</v>
      </c>
      <c r="L16126" s="1664" t="s">
        <v>76388</v>
      </c>
      <c r="M16126" s="615"/>
      <c r="N16126" s="615"/>
      <c r="O16126" s="615"/>
    </row>
    <row r="16127" spans="1:15">
      <c r="A16127" s="1428" t="s">
        <v>31422</v>
      </c>
      <c r="B16127" s="1437">
        <v>42116</v>
      </c>
      <c r="C16127" s="1658">
        <v>42116.633333333302</v>
      </c>
      <c r="D16127" s="1659" t="s">
        <v>76604</v>
      </c>
      <c r="E16127" s="1660" t="s">
        <v>75906</v>
      </c>
      <c r="F16127" s="1660" t="s">
        <v>77560</v>
      </c>
      <c r="G16127" s="1665" t="s">
        <v>15279</v>
      </c>
      <c r="H16127" s="1662">
        <v>4</v>
      </c>
      <c r="I16127" s="1662">
        <v>1653</v>
      </c>
      <c r="J16127" s="1663">
        <v>2.70712893663713E-2</v>
      </c>
      <c r="K16127" s="1663">
        <v>1.63770655573934E-3</v>
      </c>
      <c r="L16127" s="1664" t="s">
        <v>76388</v>
      </c>
      <c r="M16127" s="615"/>
      <c r="N16127" s="615"/>
      <c r="O16127" s="615"/>
    </row>
    <row r="16128" spans="1:15">
      <c r="A16128" s="1428" t="s">
        <v>31423</v>
      </c>
      <c r="B16128" s="1437">
        <v>42115</v>
      </c>
      <c r="C16128" s="1658">
        <v>42115.487708333298</v>
      </c>
      <c r="D16128" s="1659" t="s">
        <v>76196</v>
      </c>
      <c r="E16128" s="1660" t="s">
        <v>75906</v>
      </c>
      <c r="F16128" s="1660" t="s">
        <v>77560</v>
      </c>
      <c r="G16128" s="1665" t="s">
        <v>15279</v>
      </c>
      <c r="H16128" s="1662">
        <v>2</v>
      </c>
      <c r="I16128" s="1662">
        <v>11703.7</v>
      </c>
      <c r="J16128" s="1663">
        <v>9.6039027112190603E-2</v>
      </c>
      <c r="K16128" s="1663">
        <v>8.2058688373925007E-4</v>
      </c>
      <c r="L16128" s="1664" t="s">
        <v>76388</v>
      </c>
      <c r="M16128" s="615"/>
      <c r="N16128" s="615"/>
      <c r="O16128" s="615"/>
    </row>
    <row r="16129" spans="1:15">
      <c r="A16129" s="1428" t="s">
        <v>31424</v>
      </c>
      <c r="B16129" s="1437">
        <v>42116</v>
      </c>
      <c r="C16129" s="1658">
        <v>42116.681944444397</v>
      </c>
      <c r="D16129" s="1659" t="s">
        <v>77152</v>
      </c>
      <c r="E16129" s="1660" t="s">
        <v>75917</v>
      </c>
      <c r="F16129" s="1660" t="s">
        <v>77560</v>
      </c>
      <c r="G16129" s="1665" t="s">
        <v>15279</v>
      </c>
      <c r="H16129" s="1662">
        <v>2</v>
      </c>
      <c r="I16129" s="1662">
        <v>1408</v>
      </c>
      <c r="J16129" s="1663">
        <v>2.0143335281380798E-3</v>
      </c>
      <c r="K16129" s="1663">
        <v>1.43063460805261E-4</v>
      </c>
      <c r="L16129" s="1664" t="s">
        <v>76388</v>
      </c>
      <c r="M16129" s="615"/>
      <c r="N16129" s="615"/>
      <c r="O16129" s="615"/>
    </row>
    <row r="16130" spans="1:15">
      <c r="A16130" s="1428" t="s">
        <v>31425</v>
      </c>
      <c r="B16130" s="1437">
        <v>42116</v>
      </c>
      <c r="C16130" s="1658">
        <v>42116.759988425903</v>
      </c>
      <c r="D16130" s="1659" t="s">
        <v>77177</v>
      </c>
      <c r="E16130" s="1660" t="s">
        <v>75917</v>
      </c>
      <c r="F16130" s="1660" t="s">
        <v>77560</v>
      </c>
      <c r="G16130" s="1665" t="s">
        <v>15279</v>
      </c>
      <c r="H16130" s="1662">
        <v>94</v>
      </c>
      <c r="I16130" s="1662">
        <v>107.61666666666702</v>
      </c>
      <c r="J16130" s="1663">
        <v>7.2361260036200104E-3</v>
      </c>
      <c r="K16130" s="1663">
        <v>6.7239826578472791E-3</v>
      </c>
      <c r="L16130" s="1664" t="s">
        <v>76388</v>
      </c>
      <c r="M16130" s="615"/>
      <c r="N16130" s="615"/>
      <c r="O16130" s="615"/>
    </row>
    <row r="16131" spans="1:15">
      <c r="A16131" s="1428" t="s">
        <v>31426</v>
      </c>
      <c r="B16131" s="1437">
        <v>42116</v>
      </c>
      <c r="C16131" s="1658">
        <v>42116.793055555601</v>
      </c>
      <c r="D16131" s="1659" t="s">
        <v>75943</v>
      </c>
      <c r="E16131" s="1660" t="s">
        <v>75917</v>
      </c>
      <c r="F16131" s="1660" t="s">
        <v>77560</v>
      </c>
      <c r="G16131" s="1665" t="s">
        <v>15279</v>
      </c>
      <c r="H16131" s="1662">
        <v>132</v>
      </c>
      <c r="I16131" s="1662">
        <v>3883</v>
      </c>
      <c r="J16131" s="1663">
        <v>0.36664017608250798</v>
      </c>
      <c r="K16131" s="1663">
        <v>9.4421884131472497E-3</v>
      </c>
      <c r="L16131" s="1664" t="s">
        <v>76388</v>
      </c>
      <c r="M16131" s="615"/>
      <c r="N16131" s="615"/>
      <c r="O16131" s="615"/>
    </row>
    <row r="16132" spans="1:15">
      <c r="A16132" s="1428" t="s">
        <v>31427</v>
      </c>
      <c r="B16132" s="1437">
        <v>42117</v>
      </c>
      <c r="C16132" s="1658">
        <v>42117.328472222202</v>
      </c>
      <c r="D16132" s="1659" t="s">
        <v>76911</v>
      </c>
      <c r="E16132" s="1660" t="s">
        <v>75917</v>
      </c>
      <c r="F16132" s="1660" t="s">
        <v>77560</v>
      </c>
      <c r="G16132" s="1665" t="s">
        <v>15279</v>
      </c>
      <c r="H16132" s="1662">
        <v>55</v>
      </c>
      <c r="I16132" s="1662">
        <v>1631</v>
      </c>
      <c r="J16132" s="1663">
        <v>6.4168273168498505E-2</v>
      </c>
      <c r="K16132" s="1663">
        <v>3.93429020039844E-3</v>
      </c>
      <c r="L16132" s="1664" t="s">
        <v>76388</v>
      </c>
      <c r="M16132" s="615"/>
      <c r="N16132" s="615"/>
      <c r="O16132" s="615"/>
    </row>
    <row r="16133" spans="1:15">
      <c r="A16133" s="1428" t="s">
        <v>31428</v>
      </c>
      <c r="B16133" s="1437">
        <v>42117</v>
      </c>
      <c r="C16133" s="1658">
        <v>42117.336516203701</v>
      </c>
      <c r="D16133" s="1659" t="s">
        <v>77195</v>
      </c>
      <c r="E16133" s="1660" t="s">
        <v>75917</v>
      </c>
      <c r="F16133" s="1660" t="s">
        <v>77560</v>
      </c>
      <c r="G16133" s="1665" t="s">
        <v>15279</v>
      </c>
      <c r="H16133" s="1662">
        <v>13</v>
      </c>
      <c r="I16133" s="1662">
        <v>836.25</v>
      </c>
      <c r="J16133" s="1663">
        <v>7.7764822438330002E-3</v>
      </c>
      <c r="K16133" s="1663">
        <v>9.299231382759941E-4</v>
      </c>
      <c r="L16133" s="1664" t="s">
        <v>76388</v>
      </c>
      <c r="M16133" s="615"/>
      <c r="N16133" s="615"/>
      <c r="O16133" s="615"/>
    </row>
    <row r="16134" spans="1:15">
      <c r="A16134" s="1428" t="s">
        <v>31429</v>
      </c>
      <c r="B16134" s="1437">
        <v>42115</v>
      </c>
      <c r="C16134" s="1658">
        <v>42115.583333333299</v>
      </c>
      <c r="D16134" s="1659" t="s">
        <v>77076</v>
      </c>
      <c r="E16134" s="1660" t="s">
        <v>75917</v>
      </c>
      <c r="F16134" s="1660" t="s">
        <v>77560</v>
      </c>
      <c r="G16134" s="1665" t="s">
        <v>15279</v>
      </c>
      <c r="H16134" s="1662">
        <v>27</v>
      </c>
      <c r="I16134" s="1662">
        <v>8760</v>
      </c>
      <c r="J16134" s="1663">
        <v>0.16939417161437301</v>
      </c>
      <c r="K16134" s="1663">
        <v>1.93372342025539E-3</v>
      </c>
      <c r="L16134" s="1664" t="s">
        <v>76388</v>
      </c>
      <c r="M16134" s="615"/>
      <c r="N16134" s="615"/>
      <c r="O16134" s="615"/>
    </row>
    <row r="16135" spans="1:15">
      <c r="A16135" s="1428" t="s">
        <v>31430</v>
      </c>
      <c r="B16135" s="1437">
        <v>42123</v>
      </c>
      <c r="C16135" s="1658">
        <v>42123.4375</v>
      </c>
      <c r="D16135" s="1659" t="s">
        <v>75981</v>
      </c>
      <c r="E16135" s="1660" t="s">
        <v>75906</v>
      </c>
      <c r="F16135" s="1660" t="s">
        <v>77560</v>
      </c>
      <c r="G16135" s="1665" t="s">
        <v>15279</v>
      </c>
      <c r="H16135" s="1662">
        <v>15</v>
      </c>
      <c r="I16135" s="1662">
        <v>20</v>
      </c>
      <c r="J16135" s="1663">
        <v>1.2283050618451599E-3</v>
      </c>
      <c r="K16135" s="1663">
        <v>6.1415253092258005E-3</v>
      </c>
      <c r="L16135" s="1664" t="s">
        <v>75908</v>
      </c>
      <c r="M16135" s="615"/>
      <c r="N16135" s="615"/>
      <c r="O16135" s="615"/>
    </row>
    <row r="16136" spans="1:15">
      <c r="A16136" s="1428" t="s">
        <v>31431</v>
      </c>
      <c r="B16136" s="1437">
        <v>42115</v>
      </c>
      <c r="C16136" s="1658">
        <v>42115.673611111102</v>
      </c>
      <c r="D16136" s="1659" t="s">
        <v>76561</v>
      </c>
      <c r="E16136" s="1660" t="s">
        <v>75906</v>
      </c>
      <c r="F16136" s="1660" t="s">
        <v>77560</v>
      </c>
      <c r="G16136" s="1665" t="s">
        <v>15279</v>
      </c>
      <c r="H16136" s="1662">
        <v>27</v>
      </c>
      <c r="I16136" s="1662">
        <v>4500</v>
      </c>
      <c r="J16136" s="1663">
        <v>0.49850653187159499</v>
      </c>
      <c r="K16136" s="1663">
        <v>1.10779229304799E-2</v>
      </c>
      <c r="L16136" s="1664" t="s">
        <v>76388</v>
      </c>
      <c r="M16136" s="615"/>
      <c r="N16136" s="615"/>
      <c r="O16136" s="615"/>
    </row>
    <row r="16137" spans="1:15">
      <c r="A16137" s="1428" t="s">
        <v>31432</v>
      </c>
      <c r="B16137" s="1437">
        <v>42118</v>
      </c>
      <c r="C16137" s="1658">
        <v>42118.277129629598</v>
      </c>
      <c r="D16137" s="1659" t="s">
        <v>76234</v>
      </c>
      <c r="E16137" s="1660" t="s">
        <v>75917</v>
      </c>
      <c r="F16137" s="1660" t="s">
        <v>77560</v>
      </c>
      <c r="G16137" s="1665" t="s">
        <v>15279</v>
      </c>
      <c r="H16137" s="1662">
        <v>32</v>
      </c>
      <c r="I16137" s="1662">
        <v>1920.9333333333343</v>
      </c>
      <c r="J16137" s="1663">
        <v>4.3970962553902801E-2</v>
      </c>
      <c r="K16137" s="1663">
        <v>2.2890415711409101E-3</v>
      </c>
      <c r="L16137" s="1664" t="s">
        <v>76388</v>
      </c>
      <c r="M16137" s="615"/>
      <c r="N16137" s="615"/>
      <c r="O16137" s="615"/>
    </row>
    <row r="16138" spans="1:15">
      <c r="A16138" s="1428" t="s">
        <v>31433</v>
      </c>
      <c r="B16138" s="1437">
        <v>42118</v>
      </c>
      <c r="C16138" s="1658">
        <v>42118.296597222201</v>
      </c>
      <c r="D16138" s="1659" t="s">
        <v>76161</v>
      </c>
      <c r="E16138" s="1660" t="s">
        <v>75917</v>
      </c>
      <c r="F16138" s="1660" t="s">
        <v>77560</v>
      </c>
      <c r="G16138" s="1665" t="s">
        <v>15279</v>
      </c>
      <c r="H16138" s="1662">
        <v>30</v>
      </c>
      <c r="I16138" s="1662">
        <v>2962.9</v>
      </c>
      <c r="J16138" s="1663">
        <v>6.3583136916875602E-2</v>
      </c>
      <c r="K16138" s="1663">
        <v>2.1459764729446001E-3</v>
      </c>
      <c r="L16138" s="1664" t="s">
        <v>76388</v>
      </c>
      <c r="M16138" s="615"/>
      <c r="N16138" s="615"/>
      <c r="O16138" s="615"/>
    </row>
    <row r="16139" spans="1:15">
      <c r="A16139" s="1428" t="s">
        <v>31434</v>
      </c>
      <c r="B16139" s="1437">
        <v>42117</v>
      </c>
      <c r="C16139" s="1658">
        <v>42117.382638888899</v>
      </c>
      <c r="D16139" s="1659" t="s">
        <v>76616</v>
      </c>
      <c r="E16139" s="1660" t="s">
        <v>75917</v>
      </c>
      <c r="F16139" s="1660" t="s">
        <v>77560</v>
      </c>
      <c r="G16139" s="1665" t="s">
        <v>15279</v>
      </c>
      <c r="H16139" s="1662">
        <v>1</v>
      </c>
      <c r="I16139" s="1662">
        <v>7489.5</v>
      </c>
      <c r="J16139" s="1663">
        <v>5.3574302647062004E-3</v>
      </c>
      <c r="K16139" s="1663">
        <v>7.1532549098153399E-5</v>
      </c>
      <c r="L16139" s="1664" t="s">
        <v>76388</v>
      </c>
      <c r="M16139" s="615"/>
      <c r="N16139" s="615"/>
      <c r="O16139" s="615"/>
    </row>
    <row r="16140" spans="1:15">
      <c r="A16140" s="1428" t="s">
        <v>31435</v>
      </c>
      <c r="B16140" s="1437">
        <v>42121</v>
      </c>
      <c r="C16140" s="1658">
        <v>42121.629907407398</v>
      </c>
      <c r="D16140" s="1659" t="s">
        <v>76003</v>
      </c>
      <c r="E16140" s="1660" t="s">
        <v>75906</v>
      </c>
      <c r="F16140" s="1660" t="s">
        <v>77560</v>
      </c>
      <c r="G16140" s="1665" t="s">
        <v>15279</v>
      </c>
      <c r="H16140" s="1662">
        <v>64</v>
      </c>
      <c r="I16140" s="1662">
        <v>2887.75</v>
      </c>
      <c r="J16140" s="1663">
        <v>0.75669523134936401</v>
      </c>
      <c r="K16140" s="1663">
        <v>2.6203626745714304E-2</v>
      </c>
      <c r="L16140" s="1664" t="s">
        <v>75908</v>
      </c>
      <c r="M16140" s="615"/>
      <c r="N16140" s="615"/>
      <c r="O16140" s="615"/>
    </row>
    <row r="16141" spans="1:15">
      <c r="A16141" s="1428" t="s">
        <v>31436</v>
      </c>
      <c r="B16141" s="1437">
        <v>42119</v>
      </c>
      <c r="C16141" s="1658">
        <v>42119.219363425902</v>
      </c>
      <c r="D16141" s="1659" t="s">
        <v>76030</v>
      </c>
      <c r="E16141" s="1660" t="s">
        <v>75917</v>
      </c>
      <c r="F16141" s="1660" t="s">
        <v>77560</v>
      </c>
      <c r="G16141" s="1665" t="s">
        <v>15279</v>
      </c>
      <c r="H16141" s="1662">
        <v>80</v>
      </c>
      <c r="I16141" s="1662">
        <v>219.08333333333377</v>
      </c>
      <c r="J16141" s="1663">
        <v>1.25379351227433E-2</v>
      </c>
      <c r="K16141" s="1663">
        <v>5.7229068646983206E-3</v>
      </c>
      <c r="L16141" s="1664" t="s">
        <v>76388</v>
      </c>
      <c r="M16141" s="615"/>
      <c r="N16141" s="615"/>
      <c r="O16141" s="615"/>
    </row>
    <row r="16142" spans="1:15">
      <c r="A16142" s="1428" t="s">
        <v>31437</v>
      </c>
      <c r="B16142" s="1437">
        <v>42119</v>
      </c>
      <c r="C16142" s="1658">
        <v>42119.25</v>
      </c>
      <c r="D16142" s="1659" t="s">
        <v>76531</v>
      </c>
      <c r="E16142" s="1660" t="s">
        <v>75917</v>
      </c>
      <c r="F16142" s="1660" t="s">
        <v>77560</v>
      </c>
      <c r="G16142" s="1665" t="s">
        <v>15279</v>
      </c>
      <c r="H16142" s="1662">
        <v>43</v>
      </c>
      <c r="I16142" s="1662">
        <v>364.51937984496044</v>
      </c>
      <c r="J16142" s="1663">
        <v>1.12128437291129E-2</v>
      </c>
      <c r="K16142" s="1663">
        <v>3.0760624397753503E-3</v>
      </c>
      <c r="L16142" s="1664" t="s">
        <v>76388</v>
      </c>
      <c r="M16142" s="615"/>
      <c r="N16142" s="615"/>
      <c r="O16142" s="615"/>
    </row>
    <row r="16143" spans="1:15">
      <c r="A16143" s="1428" t="s">
        <v>31438</v>
      </c>
      <c r="B16143" s="1437">
        <v>42119</v>
      </c>
      <c r="C16143" s="1658">
        <v>42119.423611111102</v>
      </c>
      <c r="D16143" s="1659" t="s">
        <v>76030</v>
      </c>
      <c r="E16143" s="1660" t="s">
        <v>75917</v>
      </c>
      <c r="F16143" s="1660" t="s">
        <v>77560</v>
      </c>
      <c r="G16143" s="1665" t="s">
        <v>15279</v>
      </c>
      <c r="H16143" s="1662">
        <v>80</v>
      </c>
      <c r="I16143" s="1662">
        <v>140</v>
      </c>
      <c r="J16143" s="1663">
        <v>8.0120696105776493E-3</v>
      </c>
      <c r="K16143" s="1663">
        <v>5.7229068646983206E-3</v>
      </c>
      <c r="L16143" s="1664" t="s">
        <v>76388</v>
      </c>
      <c r="M16143" s="615"/>
      <c r="N16143" s="615"/>
      <c r="O16143" s="615"/>
    </row>
    <row r="16144" spans="1:15">
      <c r="A16144" s="1428" t="s">
        <v>31439</v>
      </c>
      <c r="B16144" s="1437">
        <v>42119</v>
      </c>
      <c r="C16144" s="1658">
        <v>42119.458726851903</v>
      </c>
      <c r="D16144" s="1659" t="s">
        <v>76583</v>
      </c>
      <c r="E16144" s="1660" t="s">
        <v>75917</v>
      </c>
      <c r="F16144" s="1660" t="s">
        <v>77560</v>
      </c>
      <c r="G16144" s="1665" t="s">
        <v>15279</v>
      </c>
      <c r="H16144" s="1662">
        <v>43</v>
      </c>
      <c r="I16144" s="1662">
        <v>764.4333333333326</v>
      </c>
      <c r="J16144" s="1663">
        <v>2.3514446643789301E-2</v>
      </c>
      <c r="K16144" s="1663">
        <v>3.0760624397753503E-3</v>
      </c>
      <c r="L16144" s="1664" t="s">
        <v>76388</v>
      </c>
      <c r="M16144" s="615"/>
      <c r="N16144" s="615"/>
      <c r="O16144" s="615"/>
    </row>
    <row r="16145" spans="1:15">
      <c r="A16145" s="1428" t="s">
        <v>31440</v>
      </c>
      <c r="B16145" s="1437">
        <v>42119</v>
      </c>
      <c r="C16145" s="1658">
        <v>42119.693055555603</v>
      </c>
      <c r="D16145" s="1659" t="s">
        <v>77322</v>
      </c>
      <c r="E16145" s="1660" t="s">
        <v>75906</v>
      </c>
      <c r="F16145" s="1660" t="s">
        <v>77560</v>
      </c>
      <c r="G16145" s="1665" t="s">
        <v>15279</v>
      </c>
      <c r="H16145" s="1662">
        <v>19</v>
      </c>
      <c r="I16145" s="1662">
        <v>607</v>
      </c>
      <c r="J16145" s="1663">
        <v>4.72197542591129E-2</v>
      </c>
      <c r="K16145" s="1663">
        <v>7.7792016901339304E-3</v>
      </c>
      <c r="L16145" s="1664" t="s">
        <v>76388</v>
      </c>
      <c r="M16145" s="615"/>
      <c r="N16145" s="615"/>
      <c r="O16145" s="615"/>
    </row>
    <row r="16146" spans="1:15">
      <c r="A16146" s="1428" t="s">
        <v>31441</v>
      </c>
      <c r="B16146" s="1437">
        <v>42119</v>
      </c>
      <c r="C16146" s="1658">
        <v>42119.694363425901</v>
      </c>
      <c r="D16146" s="1659" t="s">
        <v>77576</v>
      </c>
      <c r="E16146" s="1660" t="s">
        <v>75917</v>
      </c>
      <c r="F16146" s="1660" t="s">
        <v>77560</v>
      </c>
      <c r="G16146" s="1665" t="s">
        <v>15279</v>
      </c>
      <c r="H16146" s="1662">
        <v>1</v>
      </c>
      <c r="I16146" s="1662">
        <v>200.11666666670001</v>
      </c>
      <c r="J16146" s="1663">
        <v>1.4315613067592499E-4</v>
      </c>
      <c r="K16146" s="1663">
        <v>7.1536335808728996E-5</v>
      </c>
      <c r="L16146" s="1664" t="s">
        <v>76388</v>
      </c>
      <c r="M16146" s="615"/>
      <c r="N16146" s="615"/>
      <c r="O16146" s="615"/>
    </row>
    <row r="16147" spans="1:15">
      <c r="A16147" s="1428" t="s">
        <v>31442</v>
      </c>
      <c r="B16147" s="1437">
        <v>42119</v>
      </c>
      <c r="C16147" s="1658">
        <v>42119.696099537003</v>
      </c>
      <c r="D16147" s="1659" t="s">
        <v>77576</v>
      </c>
      <c r="E16147" s="1660" t="s">
        <v>75917</v>
      </c>
      <c r="F16147" s="1660" t="s">
        <v>77560</v>
      </c>
      <c r="G16147" s="1665" t="s">
        <v>15279</v>
      </c>
      <c r="H16147" s="1662">
        <v>1</v>
      </c>
      <c r="I16147" s="1662">
        <v>197.61666666670001</v>
      </c>
      <c r="J16147" s="1663">
        <v>1.41367722280707E-4</v>
      </c>
      <c r="K16147" s="1663">
        <v>7.1536335808728996E-5</v>
      </c>
      <c r="L16147" s="1664" t="s">
        <v>76388</v>
      </c>
      <c r="M16147" s="615"/>
      <c r="N16147" s="615"/>
      <c r="O16147" s="615"/>
    </row>
    <row r="16148" spans="1:15">
      <c r="A16148" s="1428" t="s">
        <v>31443</v>
      </c>
      <c r="B16148" s="1437">
        <v>42119</v>
      </c>
      <c r="C16148" s="1658">
        <v>42119.704282407401</v>
      </c>
      <c r="D16148" s="1659" t="s">
        <v>76033</v>
      </c>
      <c r="E16148" s="1660" t="s">
        <v>75917</v>
      </c>
      <c r="F16148" s="1660" t="s">
        <v>77560</v>
      </c>
      <c r="G16148" s="1665" t="s">
        <v>15279</v>
      </c>
      <c r="H16148" s="1662">
        <v>81</v>
      </c>
      <c r="I16148" s="1662">
        <v>98.833333333333329</v>
      </c>
      <c r="J16148" s="1663">
        <v>5.7268413631678004E-3</v>
      </c>
      <c r="K16148" s="1663">
        <v>5.79444320050705E-3</v>
      </c>
      <c r="L16148" s="1664" t="s">
        <v>76388</v>
      </c>
      <c r="M16148" s="615"/>
      <c r="N16148" s="615"/>
      <c r="O16148" s="615"/>
    </row>
    <row r="16149" spans="1:15">
      <c r="A16149" s="1428" t="s">
        <v>31444</v>
      </c>
      <c r="B16149" s="1437">
        <v>42119</v>
      </c>
      <c r="C16149" s="1658">
        <v>42119.752083333296</v>
      </c>
      <c r="D16149" s="1659" t="s">
        <v>77638</v>
      </c>
      <c r="E16149" s="1660" t="s">
        <v>75917</v>
      </c>
      <c r="F16149" s="1660" t="s">
        <v>77560</v>
      </c>
      <c r="G16149" s="1665" t="s">
        <v>15279</v>
      </c>
      <c r="H16149" s="1662">
        <v>19</v>
      </c>
      <c r="I16149" s="1662">
        <v>1272</v>
      </c>
      <c r="J16149" s="1663">
        <v>1.7288901638253602E-2</v>
      </c>
      <c r="K16149" s="1663">
        <v>1.3591903803658501E-3</v>
      </c>
      <c r="L16149" s="1664" t="s">
        <v>76388</v>
      </c>
      <c r="M16149" s="615"/>
      <c r="N16149" s="615"/>
      <c r="O16149" s="615"/>
    </row>
    <row r="16150" spans="1:15" ht="25.5">
      <c r="A16150" s="1428" t="s">
        <v>31445</v>
      </c>
      <c r="B16150" s="1437">
        <v>42120</v>
      </c>
      <c r="C16150" s="1658">
        <v>42120.383333333302</v>
      </c>
      <c r="D16150" s="1659" t="s">
        <v>76750</v>
      </c>
      <c r="E16150" s="1660" t="s">
        <v>1236</v>
      </c>
      <c r="F16150" s="1660" t="s">
        <v>77560</v>
      </c>
      <c r="G16150" s="1665" t="s">
        <v>15279</v>
      </c>
      <c r="H16150" s="1662">
        <v>5</v>
      </c>
      <c r="I16150" s="1662">
        <v>388</v>
      </c>
      <c r="J16150" s="1663">
        <v>6.2915518080103802E-2</v>
      </c>
      <c r="K16150" s="1663">
        <v>1.6215339711366999E-2</v>
      </c>
      <c r="L16150" s="1664" t="s">
        <v>75908</v>
      </c>
      <c r="M16150" s="615"/>
      <c r="N16150" s="615"/>
      <c r="O16150" s="615"/>
    </row>
    <row r="16151" spans="1:15">
      <c r="A16151" s="1428" t="s">
        <v>31446</v>
      </c>
      <c r="B16151" s="1437">
        <v>42120</v>
      </c>
      <c r="C16151" s="1658">
        <v>42120.510416666701</v>
      </c>
      <c r="D16151" s="1659" t="s">
        <v>76117</v>
      </c>
      <c r="E16151" s="1660" t="s">
        <v>75906</v>
      </c>
      <c r="F16151" s="1660" t="s">
        <v>77560</v>
      </c>
      <c r="G16151" s="1665" t="s">
        <v>15279</v>
      </c>
      <c r="H16151" s="1662">
        <v>40</v>
      </c>
      <c r="I16151" s="1662">
        <v>435</v>
      </c>
      <c r="J16151" s="1663">
        <v>7.1241110214910697E-2</v>
      </c>
      <c r="K16151" s="1663">
        <v>1.6377266716071402E-2</v>
      </c>
      <c r="L16151" s="1664" t="s">
        <v>75908</v>
      </c>
      <c r="M16151" s="615"/>
      <c r="N16151" s="615"/>
      <c r="O16151" s="615"/>
    </row>
    <row r="16152" spans="1:15">
      <c r="A16152" s="1428" t="s">
        <v>31447</v>
      </c>
      <c r="B16152" s="1437">
        <v>42116</v>
      </c>
      <c r="C16152" s="1658">
        <v>42116.715972222199</v>
      </c>
      <c r="D16152" s="1659" t="s">
        <v>75930</v>
      </c>
      <c r="E16152" s="1660" t="s">
        <v>75906</v>
      </c>
      <c r="F16152" s="1660" t="s">
        <v>77560</v>
      </c>
      <c r="G16152" s="1665" t="s">
        <v>15279</v>
      </c>
      <c r="H16152" s="1662">
        <v>40</v>
      </c>
      <c r="I16152" s="1662">
        <v>9969</v>
      </c>
      <c r="J16152" s="1663">
        <v>1.63262966541655</v>
      </c>
      <c r="K16152" s="1663">
        <v>1.6377065557393398E-2</v>
      </c>
      <c r="L16152" s="1664" t="s">
        <v>76388</v>
      </c>
      <c r="M16152" s="615"/>
      <c r="N16152" s="615"/>
      <c r="O16152" s="615"/>
    </row>
    <row r="16153" spans="1:15">
      <c r="A16153" s="1428" t="s">
        <v>31448</v>
      </c>
      <c r="B16153" s="1437">
        <v>42121</v>
      </c>
      <c r="C16153" s="1658">
        <v>42121.645833333299</v>
      </c>
      <c r="D16153" s="1659" t="s">
        <v>77542</v>
      </c>
      <c r="E16153" s="1660" t="s">
        <v>75917</v>
      </c>
      <c r="F16153" s="1660" t="s">
        <v>77560</v>
      </c>
      <c r="G16153" s="1665" t="s">
        <v>15279</v>
      </c>
      <c r="H16153" s="1662">
        <v>85</v>
      </c>
      <c r="I16153" s="1662">
        <v>710</v>
      </c>
      <c r="J16153" s="1663">
        <v>4.3172178660568002E-2</v>
      </c>
      <c r="K16153" s="1663">
        <v>6.0805885437419695E-3</v>
      </c>
      <c r="L16153" s="1664" t="s">
        <v>75908</v>
      </c>
      <c r="M16153" s="615"/>
      <c r="N16153" s="615"/>
      <c r="O16153" s="615"/>
    </row>
    <row r="16154" spans="1:15" ht="25.5">
      <c r="A16154" s="1428" t="s">
        <v>31449</v>
      </c>
      <c r="B16154" s="1437">
        <v>42120</v>
      </c>
      <c r="C16154" s="1658">
        <v>42120.440972222197</v>
      </c>
      <c r="D16154" s="1659" t="s">
        <v>77237</v>
      </c>
      <c r="E16154" s="1660" t="s">
        <v>1236</v>
      </c>
      <c r="F16154" s="1660" t="s">
        <v>77560</v>
      </c>
      <c r="G16154" s="1665" t="s">
        <v>15279</v>
      </c>
      <c r="H16154" s="1662">
        <v>45</v>
      </c>
      <c r="I16154" s="1662">
        <v>230</v>
      </c>
      <c r="J16154" s="1663">
        <v>0.33565753202529602</v>
      </c>
      <c r="K16154" s="1663">
        <v>0.14593805740230301</v>
      </c>
      <c r="L16154" s="1664" t="s">
        <v>75908</v>
      </c>
      <c r="M16154" s="615"/>
      <c r="N16154" s="615"/>
      <c r="O16154" s="615"/>
    </row>
    <row r="16155" spans="1:15">
      <c r="A16155" s="1428" t="s">
        <v>31450</v>
      </c>
      <c r="B16155" s="1437">
        <v>42120</v>
      </c>
      <c r="C16155" s="1658">
        <v>42120.488587963002</v>
      </c>
      <c r="D16155" s="1659" t="s">
        <v>77088</v>
      </c>
      <c r="E16155" s="1660" t="s">
        <v>75917</v>
      </c>
      <c r="F16155" s="1660" t="s">
        <v>77560</v>
      </c>
      <c r="G16155" s="1665" t="s">
        <v>15279</v>
      </c>
      <c r="H16155" s="1662">
        <v>21</v>
      </c>
      <c r="I16155" s="1662">
        <v>106.43333333333332</v>
      </c>
      <c r="J16155" s="1663">
        <v>1.59890749786107E-3</v>
      </c>
      <c r="K16155" s="1663">
        <v>1.5022619773201399E-3</v>
      </c>
      <c r="L16155" s="1664" t="s">
        <v>75908</v>
      </c>
      <c r="M16155" s="615"/>
      <c r="N16155" s="615"/>
      <c r="O16155" s="615"/>
    </row>
    <row r="16156" spans="1:15">
      <c r="A16156" s="1428" t="s">
        <v>31451</v>
      </c>
      <c r="B16156" s="1437">
        <v>42120</v>
      </c>
      <c r="C16156" s="1658">
        <v>42120.517719907402</v>
      </c>
      <c r="D16156" s="1659" t="s">
        <v>76383</v>
      </c>
      <c r="E16156" s="1660" t="s">
        <v>75906</v>
      </c>
      <c r="F16156" s="1660" t="s">
        <v>77560</v>
      </c>
      <c r="G16156" s="1665" t="s">
        <v>15279</v>
      </c>
      <c r="H16156" s="1662">
        <v>15</v>
      </c>
      <c r="I16156" s="1662">
        <v>5504.0166666666664</v>
      </c>
      <c r="J16156" s="1663">
        <v>0.33802780859888398</v>
      </c>
      <c r="K16156" s="1663">
        <v>6.1414750185267803E-3</v>
      </c>
      <c r="L16156" s="1664" t="s">
        <v>75908</v>
      </c>
      <c r="M16156" s="615"/>
      <c r="N16156" s="615"/>
      <c r="O16156" s="615"/>
    </row>
    <row r="16157" spans="1:15">
      <c r="A16157" s="1428" t="s">
        <v>31452</v>
      </c>
      <c r="B16157" s="1437">
        <v>42120</v>
      </c>
      <c r="C16157" s="1658">
        <v>42120.644444444501</v>
      </c>
      <c r="D16157" s="1659" t="s">
        <v>77638</v>
      </c>
      <c r="E16157" s="1660" t="s">
        <v>75917</v>
      </c>
      <c r="F16157" s="1660" t="s">
        <v>77560</v>
      </c>
      <c r="G16157" s="1665" t="s">
        <v>15279</v>
      </c>
      <c r="H16157" s="1662">
        <v>19</v>
      </c>
      <c r="I16157" s="1662">
        <v>452</v>
      </c>
      <c r="J16157" s="1663">
        <v>6.1435361243930096E-3</v>
      </c>
      <c r="K16157" s="1663">
        <v>1.35918940805155E-3</v>
      </c>
      <c r="L16157" s="1664" t="s">
        <v>75908</v>
      </c>
      <c r="M16157" s="615"/>
      <c r="N16157" s="615"/>
      <c r="O16157" s="615"/>
    </row>
    <row r="16158" spans="1:15">
      <c r="A16158" s="1428" t="s">
        <v>31453</v>
      </c>
      <c r="B16158" s="1437">
        <v>42120</v>
      </c>
      <c r="C16158" s="1658">
        <v>42120.728506944397</v>
      </c>
      <c r="D16158" s="1659" t="s">
        <v>76562</v>
      </c>
      <c r="E16158" s="1660" t="s">
        <v>75906</v>
      </c>
      <c r="F16158" s="1660" t="s">
        <v>77560</v>
      </c>
      <c r="G16158" s="1665" t="s">
        <v>15279</v>
      </c>
      <c r="H16158" s="1662">
        <v>1</v>
      </c>
      <c r="I16158" s="1662">
        <v>1020.95</v>
      </c>
      <c r="J16158" s="1663">
        <v>4.1800926134432804E-3</v>
      </c>
      <c r="K16158" s="1663">
        <v>4.0943166790178599E-4</v>
      </c>
      <c r="L16158" s="1664" t="s">
        <v>75908</v>
      </c>
      <c r="M16158" s="615"/>
      <c r="N16158" s="615"/>
      <c r="O16158" s="615"/>
    </row>
    <row r="16159" spans="1:15">
      <c r="A16159" s="1428" t="s">
        <v>31454</v>
      </c>
      <c r="B16159" s="1437">
        <v>42120</v>
      </c>
      <c r="C16159" s="1658">
        <v>42120.730879629598</v>
      </c>
      <c r="D16159" s="1659" t="s">
        <v>76083</v>
      </c>
      <c r="E16159" s="1660" t="s">
        <v>75917</v>
      </c>
      <c r="F16159" s="1660" t="s">
        <v>77560</v>
      </c>
      <c r="G16159" s="1665" t="s">
        <v>15279</v>
      </c>
      <c r="H16159" s="1662">
        <v>2</v>
      </c>
      <c r="I16159" s="1662">
        <v>2751.5333333333501</v>
      </c>
      <c r="J16159" s="1663">
        <v>3.9366894342815501E-3</v>
      </c>
      <c r="K16159" s="1663">
        <v>1.4307256926858399E-4</v>
      </c>
      <c r="L16159" s="1664" t="s">
        <v>75908</v>
      </c>
      <c r="M16159" s="615"/>
      <c r="N16159" s="615"/>
      <c r="O16159" s="615"/>
    </row>
    <row r="16160" spans="1:15" ht="25.5">
      <c r="A16160" s="1428" t="s">
        <v>31455</v>
      </c>
      <c r="B16160" s="1437">
        <v>42120</v>
      </c>
      <c r="C16160" s="1658">
        <v>42120.757638888899</v>
      </c>
      <c r="D16160" s="1659" t="s">
        <v>76158</v>
      </c>
      <c r="E16160" s="1660" t="s">
        <v>1236</v>
      </c>
      <c r="F16160" s="1660" t="s">
        <v>77560</v>
      </c>
      <c r="G16160" s="1665" t="s">
        <v>15279</v>
      </c>
      <c r="H16160" s="1662">
        <v>1</v>
      </c>
      <c r="I16160" s="1662">
        <v>169</v>
      </c>
      <c r="J16160" s="1663">
        <v>5.4807848224420301E-3</v>
      </c>
      <c r="K16160" s="1663">
        <v>3.24306794227339E-3</v>
      </c>
      <c r="L16160" s="1664" t="s">
        <v>75908</v>
      </c>
      <c r="M16160" s="615"/>
      <c r="N16160" s="615"/>
      <c r="O16160" s="615"/>
    </row>
    <row r="16161" spans="1:15" ht="25.5">
      <c r="A16161" s="1428" t="s">
        <v>31456</v>
      </c>
      <c r="B16161" s="1437">
        <v>42120</v>
      </c>
      <c r="C16161" s="1658">
        <v>42120.757638888899</v>
      </c>
      <c r="D16161" s="1659" t="s">
        <v>77237</v>
      </c>
      <c r="E16161" s="1660" t="s">
        <v>1236</v>
      </c>
      <c r="F16161" s="1660" t="s">
        <v>77560</v>
      </c>
      <c r="G16161" s="1665" t="s">
        <v>15279</v>
      </c>
      <c r="H16161" s="1662">
        <v>45</v>
      </c>
      <c r="I16161" s="1662">
        <v>169</v>
      </c>
      <c r="J16161" s="1663">
        <v>0.246635317009891</v>
      </c>
      <c r="K16161" s="1663">
        <v>0.14593805740230301</v>
      </c>
      <c r="L16161" s="1664" t="s">
        <v>75908</v>
      </c>
      <c r="M16161" s="615"/>
      <c r="N16161" s="615"/>
      <c r="O16161" s="615"/>
    </row>
    <row r="16162" spans="1:15">
      <c r="A16162" s="1428" t="s">
        <v>31457</v>
      </c>
      <c r="B16162" s="1437">
        <v>42121</v>
      </c>
      <c r="C16162" s="1658">
        <v>42121.255347222199</v>
      </c>
      <c r="D16162" s="1659" t="s">
        <v>76418</v>
      </c>
      <c r="E16162" s="1660" t="s">
        <v>75917</v>
      </c>
      <c r="F16162" s="1660" t="s">
        <v>77560</v>
      </c>
      <c r="G16162" s="1665" t="s">
        <v>15279</v>
      </c>
      <c r="H16162" s="1662">
        <v>2</v>
      </c>
      <c r="I16162" s="1662">
        <v>382.3</v>
      </c>
      <c r="J16162" s="1663">
        <v>5.4696682359354197E-4</v>
      </c>
      <c r="K16162" s="1663">
        <v>1.4307267161745799E-4</v>
      </c>
      <c r="L16162" s="1664" t="s">
        <v>75908</v>
      </c>
      <c r="M16162" s="615"/>
      <c r="N16162" s="615"/>
      <c r="O16162" s="615"/>
    </row>
    <row r="16163" spans="1:15">
      <c r="A16163" s="1428" t="s">
        <v>31458</v>
      </c>
      <c r="B16163" s="1437">
        <v>42121</v>
      </c>
      <c r="C16163" s="1658">
        <v>42121.267824074101</v>
      </c>
      <c r="D16163" s="1659" t="s">
        <v>77161</v>
      </c>
      <c r="E16163" s="1660" t="s">
        <v>75917</v>
      </c>
      <c r="F16163" s="1660" t="s">
        <v>77560</v>
      </c>
      <c r="G16163" s="1665" t="s">
        <v>15279</v>
      </c>
      <c r="H16163" s="1662">
        <v>38</v>
      </c>
      <c r="I16163" s="1662">
        <v>337.33333333333422</v>
      </c>
      <c r="J16163" s="1663">
        <v>9.1700044328682992E-3</v>
      </c>
      <c r="K16163" s="1663">
        <v>2.7183807607317001E-3</v>
      </c>
      <c r="L16163" s="1664" t="s">
        <v>75908</v>
      </c>
      <c r="M16163" s="615"/>
      <c r="N16163" s="615"/>
      <c r="O16163" s="615"/>
    </row>
    <row r="16164" spans="1:15">
      <c r="A16164" s="1428" t="s">
        <v>31459</v>
      </c>
      <c r="B16164" s="1437">
        <v>42117</v>
      </c>
      <c r="C16164" s="1658">
        <v>42117.013888888898</v>
      </c>
      <c r="D16164" s="1659" t="s">
        <v>76652</v>
      </c>
      <c r="E16164" s="1660" t="s">
        <v>75906</v>
      </c>
      <c r="F16164" s="1660" t="s">
        <v>77560</v>
      </c>
      <c r="G16164" s="1665" t="s">
        <v>15279</v>
      </c>
      <c r="H16164" s="1662">
        <v>90</v>
      </c>
      <c r="I16164" s="1662">
        <v>6109.1333333333332</v>
      </c>
      <c r="J16164" s="1663">
        <v>2.2511269514377101</v>
      </c>
      <c r="K16164" s="1663">
        <v>3.6848548371908305E-2</v>
      </c>
      <c r="L16164" s="1664" t="s">
        <v>76388</v>
      </c>
      <c r="M16164" s="615"/>
      <c r="N16164" s="615"/>
      <c r="O16164" s="615"/>
    </row>
    <row r="16165" spans="1:15">
      <c r="A16165" s="1428" t="s">
        <v>31460</v>
      </c>
      <c r="B16165" s="1437">
        <v>42121</v>
      </c>
      <c r="C16165" s="1658">
        <v>42121.425231481502</v>
      </c>
      <c r="D16165" s="1659" t="s">
        <v>76070</v>
      </c>
      <c r="E16165" s="1660" t="s">
        <v>75917</v>
      </c>
      <c r="F16165" s="1660" t="s">
        <v>77560</v>
      </c>
      <c r="G16165" s="1665" t="s">
        <v>15279</v>
      </c>
      <c r="H16165" s="1662">
        <v>1</v>
      </c>
      <c r="I16165" s="1662">
        <v>1457.6666666666999</v>
      </c>
      <c r="J16165" s="1663">
        <v>1.0427613216386E-3</v>
      </c>
      <c r="K16165" s="1663">
        <v>7.1536335808728996E-5</v>
      </c>
      <c r="L16165" s="1664" t="s">
        <v>75908</v>
      </c>
      <c r="M16165" s="615"/>
      <c r="N16165" s="615"/>
      <c r="O16165" s="615"/>
    </row>
    <row r="16166" spans="1:15">
      <c r="A16166" s="1428" t="s">
        <v>31461</v>
      </c>
      <c r="B16166" s="1437">
        <v>42121</v>
      </c>
      <c r="C16166" s="1658">
        <v>42121.443715277797</v>
      </c>
      <c r="D16166" s="1659" t="s">
        <v>77088</v>
      </c>
      <c r="E16166" s="1660" t="s">
        <v>75917</v>
      </c>
      <c r="F16166" s="1660" t="s">
        <v>77560</v>
      </c>
      <c r="G16166" s="1665" t="s">
        <v>15279</v>
      </c>
      <c r="H16166" s="1662">
        <v>21</v>
      </c>
      <c r="I16166" s="1662">
        <v>201.05</v>
      </c>
      <c r="J16166" s="1663">
        <v>3.0202998660124399E-3</v>
      </c>
      <c r="K16166" s="1663">
        <v>1.50226305198331E-3</v>
      </c>
      <c r="L16166" s="1664" t="s">
        <v>75908</v>
      </c>
      <c r="M16166" s="615"/>
      <c r="N16166" s="615"/>
      <c r="O16166" s="615"/>
    </row>
    <row r="16167" spans="1:15">
      <c r="A16167" s="1428" t="s">
        <v>31462</v>
      </c>
      <c r="B16167" s="1437">
        <v>42115</v>
      </c>
      <c r="C16167" s="1658">
        <v>42115.645833333299</v>
      </c>
      <c r="D16167" s="1659" t="s">
        <v>76522</v>
      </c>
      <c r="E16167" s="1660" t="s">
        <v>75917</v>
      </c>
      <c r="F16167" s="1660" t="s">
        <v>77560</v>
      </c>
      <c r="G16167" s="1665" t="s">
        <v>15279</v>
      </c>
      <c r="H16167" s="1662">
        <v>11</v>
      </c>
      <c r="I16167" s="1662">
        <v>130</v>
      </c>
      <c r="J16167" s="1663">
        <v>1.0241572188760099E-3</v>
      </c>
      <c r="K16167" s="1663">
        <v>7.8781324528923494E-4</v>
      </c>
      <c r="L16167" s="1664" t="s">
        <v>76388</v>
      </c>
      <c r="M16167" s="615"/>
      <c r="N16167" s="615"/>
      <c r="O16167" s="615"/>
    </row>
    <row r="16168" spans="1:15">
      <c r="A16168" s="1428" t="s">
        <v>31463</v>
      </c>
      <c r="B16168" s="1437">
        <v>42121</v>
      </c>
      <c r="C16168" s="1658">
        <v>42121.450555555602</v>
      </c>
      <c r="D16168" s="1659" t="s">
        <v>76325</v>
      </c>
      <c r="E16168" s="1660" t="s">
        <v>75917</v>
      </c>
      <c r="F16168" s="1660" t="s">
        <v>77560</v>
      </c>
      <c r="G16168" s="1665" t="s">
        <v>15279</v>
      </c>
      <c r="H16168" s="1662">
        <v>39</v>
      </c>
      <c r="I16168" s="1662">
        <v>1654.4666666666667</v>
      </c>
      <c r="J16168" s="1663">
        <v>4.6158248389895899E-2</v>
      </c>
      <c r="K16168" s="1663">
        <v>2.78991709654043E-3</v>
      </c>
      <c r="L16168" s="1664" t="s">
        <v>75908</v>
      </c>
      <c r="M16168" s="615"/>
      <c r="N16168" s="615"/>
      <c r="O16168" s="615"/>
    </row>
    <row r="16169" spans="1:15">
      <c r="A16169" s="1428" t="s">
        <v>31464</v>
      </c>
      <c r="B16169" s="1437">
        <v>42121</v>
      </c>
      <c r="C16169" s="1658">
        <v>42121.555555555598</v>
      </c>
      <c r="D16169" s="1659" t="s">
        <v>76104</v>
      </c>
      <c r="E16169" s="1660" t="s">
        <v>75906</v>
      </c>
      <c r="F16169" s="1660" t="s">
        <v>77560</v>
      </c>
      <c r="G16169" s="1665" t="s">
        <v>15279</v>
      </c>
      <c r="H16169" s="1662">
        <v>55</v>
      </c>
      <c r="I16169" s="1662">
        <v>46</v>
      </c>
      <c r="J16169" s="1663">
        <v>1.03586211979152E-2</v>
      </c>
      <c r="K16169" s="1663">
        <v>2.25187417345982E-2</v>
      </c>
      <c r="L16169" s="1664" t="s">
        <v>75908</v>
      </c>
      <c r="M16169" s="615"/>
      <c r="N16169" s="615"/>
      <c r="O16169" s="615"/>
    </row>
    <row r="16170" spans="1:15">
      <c r="A16170" s="1428" t="s">
        <v>31465</v>
      </c>
      <c r="B16170" s="1437">
        <v>42121</v>
      </c>
      <c r="C16170" s="1658">
        <v>42121.590277777803</v>
      </c>
      <c r="D16170" s="1659" t="s">
        <v>76069</v>
      </c>
      <c r="E16170" s="1660" t="s">
        <v>75917</v>
      </c>
      <c r="F16170" s="1660" t="s">
        <v>77560</v>
      </c>
      <c r="G16170" s="1665" t="s">
        <v>15279</v>
      </c>
      <c r="H16170" s="1662">
        <v>6</v>
      </c>
      <c r="I16170" s="1662">
        <v>630</v>
      </c>
      <c r="J16170" s="1663">
        <v>2.7040734935699601E-3</v>
      </c>
      <c r="K16170" s="1663">
        <v>4.2921801485237398E-4</v>
      </c>
      <c r="L16170" s="1664" t="s">
        <v>75908</v>
      </c>
      <c r="M16170" s="615"/>
      <c r="N16170" s="615"/>
      <c r="O16170" s="615"/>
    </row>
    <row r="16171" spans="1:15">
      <c r="A16171" s="1428" t="s">
        <v>31466</v>
      </c>
      <c r="B16171" s="1437">
        <v>42117</v>
      </c>
      <c r="C16171" s="1658">
        <v>42117.436805555597</v>
      </c>
      <c r="D16171" s="1659" t="s">
        <v>77027</v>
      </c>
      <c r="E16171" s="1660" t="s">
        <v>75917</v>
      </c>
      <c r="F16171" s="1660" t="s">
        <v>77560</v>
      </c>
      <c r="G16171" s="1665" t="s">
        <v>15279</v>
      </c>
      <c r="H16171" s="1662">
        <v>44</v>
      </c>
      <c r="I16171" s="1662">
        <v>321</v>
      </c>
      <c r="J16171" s="1663">
        <v>1.01032572346232E-2</v>
      </c>
      <c r="K16171" s="1663">
        <v>3.1474321603187499E-3</v>
      </c>
      <c r="L16171" s="1664" t="s">
        <v>76388</v>
      </c>
      <c r="M16171" s="615"/>
      <c r="N16171" s="615"/>
      <c r="O16171" s="615"/>
    </row>
    <row r="16172" spans="1:15">
      <c r="A16172" s="1428" t="s">
        <v>31467</v>
      </c>
      <c r="B16172" s="1437">
        <v>42117</v>
      </c>
      <c r="C16172" s="1658">
        <v>42117.871527777803</v>
      </c>
      <c r="D16172" s="1659" t="s">
        <v>76359</v>
      </c>
      <c r="E16172" s="1660" t="s">
        <v>75917</v>
      </c>
      <c r="F16172" s="1660" t="s">
        <v>77560</v>
      </c>
      <c r="G16172" s="1665" t="s">
        <v>15279</v>
      </c>
      <c r="H16172" s="1662">
        <v>78</v>
      </c>
      <c r="I16172" s="1662">
        <v>845</v>
      </c>
      <c r="J16172" s="1663">
        <v>4.7147103110592899E-2</v>
      </c>
      <c r="K16172" s="1663">
        <v>5.5795388296559605E-3</v>
      </c>
      <c r="L16172" s="1664" t="s">
        <v>76388</v>
      </c>
      <c r="M16172" s="615"/>
      <c r="N16172" s="615"/>
      <c r="O16172" s="615"/>
    </row>
    <row r="16173" spans="1:15">
      <c r="A16173" s="1428" t="s">
        <v>31468</v>
      </c>
      <c r="B16173" s="1437">
        <v>42121</v>
      </c>
      <c r="C16173" s="1658">
        <v>42121.7434953704</v>
      </c>
      <c r="D16173" s="1659" t="s">
        <v>77031</v>
      </c>
      <c r="E16173" s="1660" t="s">
        <v>75917</v>
      </c>
      <c r="F16173" s="1660" t="s">
        <v>77560</v>
      </c>
      <c r="G16173" s="1665" t="s">
        <v>15279</v>
      </c>
      <c r="H16173" s="1662">
        <v>70</v>
      </c>
      <c r="I16173" s="1662">
        <v>289.36666666666713</v>
      </c>
      <c r="J16173" s="1663">
        <v>1.4490161726963499E-2</v>
      </c>
      <c r="K16173" s="1663">
        <v>5.0075435066110298E-3</v>
      </c>
      <c r="L16173" s="1664" t="s">
        <v>75908</v>
      </c>
      <c r="M16173" s="615"/>
      <c r="N16173" s="615"/>
      <c r="O16173" s="615"/>
    </row>
    <row r="16174" spans="1:15">
      <c r="A16174" s="1428" t="s">
        <v>31469</v>
      </c>
      <c r="B16174" s="1437">
        <v>42121</v>
      </c>
      <c r="C16174" s="1658">
        <v>42121.506944444402</v>
      </c>
      <c r="D16174" s="1659" t="s">
        <v>76652</v>
      </c>
      <c r="E16174" s="1660" t="s">
        <v>75906</v>
      </c>
      <c r="F16174" s="1660" t="s">
        <v>77560</v>
      </c>
      <c r="G16174" s="1665" t="s">
        <v>15279</v>
      </c>
      <c r="H16174" s="1662">
        <v>51</v>
      </c>
      <c r="I16174" s="1662">
        <v>1925</v>
      </c>
      <c r="J16174" s="1663">
        <v>0.40195953996257799</v>
      </c>
      <c r="K16174" s="1663">
        <v>2.0881015062991101E-2</v>
      </c>
      <c r="L16174" s="1664" t="s">
        <v>75908</v>
      </c>
      <c r="M16174" s="615"/>
      <c r="N16174" s="615"/>
      <c r="O16174" s="615"/>
    </row>
    <row r="16175" spans="1:15">
      <c r="A16175" s="1428" t="s">
        <v>31470</v>
      </c>
      <c r="B16175" s="1437">
        <v>42121</v>
      </c>
      <c r="C16175" s="1658">
        <v>42121.754884259302</v>
      </c>
      <c r="D16175" s="1659" t="s">
        <v>77180</v>
      </c>
      <c r="E16175" s="1660" t="s">
        <v>75917</v>
      </c>
      <c r="F16175" s="1660" t="s">
        <v>77560</v>
      </c>
      <c r="G16175" s="1665" t="s">
        <v>15279</v>
      </c>
      <c r="H16175" s="1662">
        <v>44</v>
      </c>
      <c r="I16175" s="1662">
        <v>55.966666666665908</v>
      </c>
      <c r="J16175" s="1663">
        <v>1.7616061147352001E-3</v>
      </c>
      <c r="K16175" s="1663">
        <v>3.1475987755840797E-3</v>
      </c>
      <c r="L16175" s="1664" t="s">
        <v>75908</v>
      </c>
      <c r="M16175" s="615"/>
      <c r="N16175" s="615"/>
      <c r="O16175" s="615"/>
    </row>
    <row r="16176" spans="1:15">
      <c r="A16176" s="1428" t="s">
        <v>31471</v>
      </c>
      <c r="B16176" s="1437">
        <v>42115</v>
      </c>
      <c r="C16176" s="1658">
        <v>42115.417361111096</v>
      </c>
      <c r="D16176" s="1659" t="s">
        <v>77086</v>
      </c>
      <c r="E16176" s="1660" t="s">
        <v>75906</v>
      </c>
      <c r="F16176" s="1660" t="s">
        <v>77560</v>
      </c>
      <c r="G16176" s="1665" t="s">
        <v>15279</v>
      </c>
      <c r="H16176" s="1662">
        <v>108</v>
      </c>
      <c r="I16176" s="1662">
        <v>7169</v>
      </c>
      <c r="J16176" s="1663">
        <v>3.1767051795444101</v>
      </c>
      <c r="K16176" s="1663">
        <v>4.4311691721919497E-2</v>
      </c>
      <c r="L16176" s="1664" t="s">
        <v>76388</v>
      </c>
      <c r="M16176" s="615"/>
      <c r="N16176" s="615"/>
      <c r="O16176" s="615"/>
    </row>
    <row r="16177" spans="1:15">
      <c r="A16177" s="1428" t="s">
        <v>31472</v>
      </c>
      <c r="B16177" s="1437">
        <v>42122</v>
      </c>
      <c r="C16177" s="1658">
        <v>42122.382071759297</v>
      </c>
      <c r="D16177" s="1659" t="s">
        <v>76406</v>
      </c>
      <c r="E16177" s="1660" t="s">
        <v>75906</v>
      </c>
      <c r="F16177" s="1660" t="s">
        <v>77560</v>
      </c>
      <c r="G16177" s="1665" t="s">
        <v>15279</v>
      </c>
      <c r="H16177" s="1662">
        <v>1</v>
      </c>
      <c r="I16177" s="1662">
        <v>611.18333333329997</v>
      </c>
      <c r="J16177" s="1663">
        <v>2.5023781156042601E-3</v>
      </c>
      <c r="K16177" s="1663">
        <v>4.0943166790178599E-4</v>
      </c>
      <c r="L16177" s="1664" t="s">
        <v>75908</v>
      </c>
      <c r="M16177" s="615"/>
      <c r="N16177" s="615"/>
      <c r="O16177" s="615"/>
    </row>
    <row r="16178" spans="1:15">
      <c r="A16178" s="1428" t="s">
        <v>31473</v>
      </c>
      <c r="B16178" s="1437">
        <v>42122</v>
      </c>
      <c r="C16178" s="1658">
        <v>42122.391099537002</v>
      </c>
      <c r="D16178" s="1659" t="s">
        <v>76406</v>
      </c>
      <c r="E16178" s="1660" t="s">
        <v>75906</v>
      </c>
      <c r="F16178" s="1660" t="s">
        <v>77560</v>
      </c>
      <c r="G16178" s="1665" t="s">
        <v>15279</v>
      </c>
      <c r="H16178" s="1662">
        <v>91</v>
      </c>
      <c r="I16178" s="1662">
        <v>403.18333333333294</v>
      </c>
      <c r="J16178" s="1663">
        <v>0.15021918241955001</v>
      </c>
      <c r="K16178" s="1663">
        <v>3.7258281779062499E-2</v>
      </c>
      <c r="L16178" s="1664" t="s">
        <v>75908</v>
      </c>
      <c r="M16178" s="615"/>
      <c r="N16178" s="615"/>
      <c r="O16178" s="615"/>
    </row>
    <row r="16179" spans="1:15">
      <c r="A16179" s="1428" t="s">
        <v>31474</v>
      </c>
      <c r="B16179" s="1437">
        <v>42122</v>
      </c>
      <c r="C16179" s="1658">
        <v>42122.438831018502</v>
      </c>
      <c r="D16179" s="1659" t="s">
        <v>76584</v>
      </c>
      <c r="E16179" s="1660" t="s">
        <v>75917</v>
      </c>
      <c r="F16179" s="1660" t="s">
        <v>77560</v>
      </c>
      <c r="G16179" s="1665" t="s">
        <v>15279</v>
      </c>
      <c r="H16179" s="1662">
        <v>37</v>
      </c>
      <c r="I16179" s="1662">
        <v>78.083333333332433</v>
      </c>
      <c r="J16179" s="1663">
        <v>2.06674435512733E-3</v>
      </c>
      <c r="K16179" s="1663">
        <v>2.6468444249229698E-3</v>
      </c>
      <c r="L16179" s="1664" t="s">
        <v>75908</v>
      </c>
      <c r="M16179" s="615"/>
      <c r="N16179" s="615"/>
      <c r="O16179" s="615"/>
    </row>
    <row r="16180" spans="1:15">
      <c r="A16180" s="1428" t="s">
        <v>31475</v>
      </c>
      <c r="B16180" s="1437">
        <v>42122</v>
      </c>
      <c r="C16180" s="1658">
        <v>42122.574247685203</v>
      </c>
      <c r="D16180" s="1659" t="s">
        <v>76214</v>
      </c>
      <c r="E16180" s="1660" t="s">
        <v>75917</v>
      </c>
      <c r="F16180" s="1660" t="s">
        <v>77560</v>
      </c>
      <c r="G16180" s="1665" t="s">
        <v>15279</v>
      </c>
      <c r="H16180" s="1662">
        <v>106</v>
      </c>
      <c r="I16180" s="1662">
        <v>1350.8166666666698</v>
      </c>
      <c r="J16180" s="1663">
        <v>0.102430423163656</v>
      </c>
      <c r="K16180" s="1663">
        <v>7.5828515957252702E-3</v>
      </c>
      <c r="L16180" s="1664" t="s">
        <v>75908</v>
      </c>
      <c r="M16180" s="615"/>
      <c r="N16180" s="615"/>
      <c r="O16180" s="615"/>
    </row>
    <row r="16181" spans="1:15">
      <c r="A16181" s="1428" t="s">
        <v>31476</v>
      </c>
      <c r="B16181" s="1437">
        <v>42117</v>
      </c>
      <c r="C16181" s="1658">
        <v>42117.320833333302</v>
      </c>
      <c r="D16181" s="1659" t="s">
        <v>77508</v>
      </c>
      <c r="E16181" s="1660" t="s">
        <v>75917</v>
      </c>
      <c r="F16181" s="1660" t="s">
        <v>77560</v>
      </c>
      <c r="G16181" s="1665" t="s">
        <v>15279</v>
      </c>
      <c r="H16181" s="1662">
        <v>22</v>
      </c>
      <c r="I16181" s="1662">
        <v>1059</v>
      </c>
      <c r="J16181" s="1663">
        <v>1.6665653288887802E-2</v>
      </c>
      <c r="K16181" s="1663">
        <v>1.5737160801593698E-3</v>
      </c>
      <c r="L16181" s="1664" t="s">
        <v>76388</v>
      </c>
      <c r="M16181" s="615"/>
      <c r="N16181" s="615"/>
      <c r="O16181" s="615"/>
    </row>
    <row r="16182" spans="1:15">
      <c r="A16182" s="1428" t="s">
        <v>31477</v>
      </c>
      <c r="B16182" s="1437">
        <v>42122</v>
      </c>
      <c r="C16182" s="1658">
        <v>42122.670162037</v>
      </c>
      <c r="D16182" s="1659" t="s">
        <v>76523</v>
      </c>
      <c r="E16182" s="1660" t="s">
        <v>75917</v>
      </c>
      <c r="F16182" s="1660" t="s">
        <v>77560</v>
      </c>
      <c r="G16182" s="1665" t="s">
        <v>15279</v>
      </c>
      <c r="H16182" s="1662">
        <v>1</v>
      </c>
      <c r="I16182" s="1662">
        <v>8514.9666666666999</v>
      </c>
      <c r="J16182" s="1663">
        <v>6.0912951486680302E-3</v>
      </c>
      <c r="K16182" s="1663">
        <v>7.1536335808728996E-5</v>
      </c>
      <c r="L16182" s="1664" t="s">
        <v>75908</v>
      </c>
      <c r="M16182" s="615"/>
      <c r="N16182" s="615"/>
      <c r="O16182" s="615"/>
    </row>
    <row r="16183" spans="1:15">
      <c r="A16183" s="1428" t="s">
        <v>31478</v>
      </c>
      <c r="B16183" s="1437">
        <v>42122</v>
      </c>
      <c r="C16183" s="1658">
        <v>42122.719363425902</v>
      </c>
      <c r="D16183" s="1659" t="s">
        <v>76453</v>
      </c>
      <c r="E16183" s="1660" t="s">
        <v>75906</v>
      </c>
      <c r="F16183" s="1660" t="s">
        <v>77560</v>
      </c>
      <c r="G16183" s="1665" t="s">
        <v>15279</v>
      </c>
      <c r="H16183" s="1662">
        <v>1</v>
      </c>
      <c r="I16183" s="1662">
        <v>348.3333333333</v>
      </c>
      <c r="J16183" s="1663">
        <v>1.42618697652442E-3</v>
      </c>
      <c r="K16183" s="1663">
        <v>4.0943166790178599E-4</v>
      </c>
      <c r="L16183" s="1664" t="s">
        <v>75908</v>
      </c>
      <c r="M16183" s="615"/>
      <c r="N16183" s="615"/>
      <c r="O16183" s="615"/>
    </row>
    <row r="16184" spans="1:15">
      <c r="A16184" s="1428" t="s">
        <v>31479</v>
      </c>
      <c r="B16184" s="1437">
        <v>42123</v>
      </c>
      <c r="C16184" s="1658">
        <v>42123.065821759301</v>
      </c>
      <c r="D16184" s="1659" t="s">
        <v>76033</v>
      </c>
      <c r="E16184" s="1660" t="s">
        <v>75917</v>
      </c>
      <c r="F16184" s="1660" t="s">
        <v>77560</v>
      </c>
      <c r="G16184" s="1665" t="s">
        <v>15279</v>
      </c>
      <c r="H16184" s="1662">
        <v>1</v>
      </c>
      <c r="I16184" s="1662">
        <v>565.21666666670001</v>
      </c>
      <c r="J16184" s="1663">
        <v>4.0434368104054599E-4</v>
      </c>
      <c r="K16184" s="1663">
        <v>7.1537819899246101E-5</v>
      </c>
      <c r="L16184" s="1664" t="s">
        <v>75908</v>
      </c>
      <c r="M16184" s="615"/>
      <c r="N16184" s="615"/>
      <c r="O16184" s="615"/>
    </row>
    <row r="16185" spans="1:15">
      <c r="A16185" s="1428" t="s">
        <v>31480</v>
      </c>
      <c r="B16185" s="1437">
        <v>42123</v>
      </c>
      <c r="C16185" s="1658">
        <v>42123.105219907397</v>
      </c>
      <c r="D16185" s="1659" t="s">
        <v>77226</v>
      </c>
      <c r="E16185" s="1660" t="s">
        <v>75917</v>
      </c>
      <c r="F16185" s="1660" t="s">
        <v>77560</v>
      </c>
      <c r="G16185" s="1665" t="s">
        <v>15279</v>
      </c>
      <c r="H16185" s="1662">
        <v>1</v>
      </c>
      <c r="I16185" s="1662">
        <v>478.48333333329998</v>
      </c>
      <c r="J16185" s="1663">
        <v>3.4229654524788598E-4</v>
      </c>
      <c r="K16185" s="1663">
        <v>7.1537819899246101E-5</v>
      </c>
      <c r="L16185" s="1664" t="s">
        <v>75908</v>
      </c>
      <c r="M16185" s="615"/>
      <c r="N16185" s="615"/>
      <c r="O16185" s="615"/>
    </row>
    <row r="16186" spans="1:15">
      <c r="A16186" s="1428" t="s">
        <v>31481</v>
      </c>
      <c r="B16186" s="1437">
        <v>42123</v>
      </c>
      <c r="C16186" s="1658">
        <v>42123.386770833298</v>
      </c>
      <c r="D16186" s="1659" t="s">
        <v>76274</v>
      </c>
      <c r="E16186" s="1660" t="s">
        <v>75917</v>
      </c>
      <c r="F16186" s="1660" t="s">
        <v>77560</v>
      </c>
      <c r="G16186" s="1665" t="s">
        <v>15279</v>
      </c>
      <c r="H16186" s="1662">
        <v>31</v>
      </c>
      <c r="I16186" s="1662">
        <v>113.05000000000001</v>
      </c>
      <c r="J16186" s="1663">
        <v>2.50707866727903E-3</v>
      </c>
      <c r="K16186" s="1663">
        <v>2.21767241687663E-3</v>
      </c>
      <c r="L16186" s="1664" t="s">
        <v>75908</v>
      </c>
      <c r="M16186" s="615"/>
      <c r="N16186" s="615"/>
      <c r="O16186" s="615"/>
    </row>
    <row r="16187" spans="1:15">
      <c r="A16187" s="1428" t="s">
        <v>31482</v>
      </c>
      <c r="B16187" s="1437">
        <v>42122</v>
      </c>
      <c r="C16187" s="1658">
        <v>42122.768750000003</v>
      </c>
      <c r="D16187" s="1659" t="s">
        <v>76435</v>
      </c>
      <c r="E16187" s="1660" t="s">
        <v>75906</v>
      </c>
      <c r="F16187" s="1660" t="s">
        <v>77560</v>
      </c>
      <c r="G16187" s="1665" t="s">
        <v>15279</v>
      </c>
      <c r="H16187" s="1662">
        <v>34</v>
      </c>
      <c r="I16187" s="1662">
        <v>2297.2166666666676</v>
      </c>
      <c r="J16187" s="1663">
        <v>0.31978810546413899</v>
      </c>
      <c r="K16187" s="1663">
        <v>1.3920676708660699E-2</v>
      </c>
      <c r="L16187" s="1664" t="s">
        <v>75908</v>
      </c>
      <c r="M16187" s="615"/>
      <c r="N16187" s="615"/>
      <c r="O16187" s="615"/>
    </row>
    <row r="16188" spans="1:15">
      <c r="A16188" s="1428" t="s">
        <v>31483</v>
      </c>
      <c r="B16188" s="1437">
        <v>42123</v>
      </c>
      <c r="C16188" s="1658">
        <v>42123.7270601852</v>
      </c>
      <c r="D16188" s="1659" t="s">
        <v>76789</v>
      </c>
      <c r="E16188" s="1660" t="s">
        <v>75917</v>
      </c>
      <c r="F16188" s="1660" t="s">
        <v>77560</v>
      </c>
      <c r="G16188" s="1665" t="s">
        <v>15279</v>
      </c>
      <c r="H16188" s="1662">
        <v>80</v>
      </c>
      <c r="I16188" s="1662">
        <v>204.33333333333377</v>
      </c>
      <c r="J16188" s="1663">
        <v>1.16940489595301E-2</v>
      </c>
      <c r="K16188" s="1663">
        <v>5.7230255919396896E-3</v>
      </c>
      <c r="L16188" s="1664" t="s">
        <v>75908</v>
      </c>
      <c r="M16188" s="615"/>
      <c r="N16188" s="615"/>
      <c r="O16188" s="615"/>
    </row>
    <row r="16189" spans="1:15">
      <c r="A16189" s="1428" t="s">
        <v>31484</v>
      </c>
      <c r="B16189" s="1437">
        <v>42124</v>
      </c>
      <c r="C16189" s="1658">
        <v>42124.364606481497</v>
      </c>
      <c r="D16189" s="1659" t="s">
        <v>75912</v>
      </c>
      <c r="E16189" s="1660" t="s">
        <v>75906</v>
      </c>
      <c r="F16189" s="1660" t="s">
        <v>77560</v>
      </c>
      <c r="G16189" s="1665" t="s">
        <v>15279</v>
      </c>
      <c r="H16189" s="1662">
        <v>9</v>
      </c>
      <c r="I16189" s="1662">
        <v>182.41666666666666</v>
      </c>
      <c r="J16189" s="1663">
        <v>6.7222297288997502E-3</v>
      </c>
      <c r="K16189" s="1663">
        <v>3.6850962424301997E-3</v>
      </c>
      <c r="L16189" s="1664" t="s">
        <v>75908</v>
      </c>
      <c r="M16189" s="615"/>
      <c r="N16189" s="615"/>
      <c r="O16189" s="615"/>
    </row>
    <row r="16190" spans="1:15">
      <c r="A16190" s="1428" t="s">
        <v>31485</v>
      </c>
      <c r="B16190" s="1437">
        <v>42124</v>
      </c>
      <c r="C16190" s="1658">
        <v>42124.416666666701</v>
      </c>
      <c r="D16190" s="1659" t="s">
        <v>76253</v>
      </c>
      <c r="E16190" s="1660" t="s">
        <v>75917</v>
      </c>
      <c r="F16190" s="1660" t="s">
        <v>77560</v>
      </c>
      <c r="G16190" s="1665" t="s">
        <v>15279</v>
      </c>
      <c r="H16190" s="1662">
        <v>58</v>
      </c>
      <c r="I16190" s="1662">
        <v>28</v>
      </c>
      <c r="J16190" s="1663">
        <v>1.16182323260145E-3</v>
      </c>
      <c r="K16190" s="1663">
        <v>4.1493686878623101E-3</v>
      </c>
      <c r="L16190" s="1664" t="s">
        <v>75908</v>
      </c>
      <c r="M16190" s="615"/>
      <c r="N16190" s="615"/>
      <c r="O16190" s="615"/>
    </row>
    <row r="16191" spans="1:15">
      <c r="A16191" s="1428" t="s">
        <v>31486</v>
      </c>
      <c r="B16191" s="1437">
        <v>42122</v>
      </c>
      <c r="C16191" s="1658">
        <v>42122.878472222197</v>
      </c>
      <c r="D16191" s="1659" t="s">
        <v>76557</v>
      </c>
      <c r="E16191" s="1660" t="s">
        <v>75917</v>
      </c>
      <c r="F16191" s="1660" t="s">
        <v>77560</v>
      </c>
      <c r="G16191" s="1665" t="s">
        <v>15279</v>
      </c>
      <c r="H16191" s="1662">
        <v>141</v>
      </c>
      <c r="I16191" s="1662">
        <v>315.92198581560285</v>
      </c>
      <c r="J16191" s="1663">
        <v>3.1865860785998297E-2</v>
      </c>
      <c r="K16191" s="1663">
        <v>1.00866233490308E-2</v>
      </c>
      <c r="L16191" s="1664" t="s">
        <v>75908</v>
      </c>
      <c r="M16191" s="615"/>
      <c r="N16191" s="615"/>
      <c r="O16191" s="615"/>
    </row>
    <row r="16192" spans="1:15">
      <c r="A16192" s="1428" t="s">
        <v>31487</v>
      </c>
      <c r="B16192" s="1437">
        <v>42124</v>
      </c>
      <c r="C16192" s="1658">
        <v>42124.452083333301</v>
      </c>
      <c r="D16192" s="1659" t="s">
        <v>77460</v>
      </c>
      <c r="E16192" s="1660" t="s">
        <v>75917</v>
      </c>
      <c r="F16192" s="1660" t="s">
        <v>77560</v>
      </c>
      <c r="G16192" s="1665" t="s">
        <v>15279</v>
      </c>
      <c r="H16192" s="1662">
        <v>1</v>
      </c>
      <c r="I16192" s="1662">
        <v>504</v>
      </c>
      <c r="J16192" s="1663">
        <v>3.6056583080734602E-4</v>
      </c>
      <c r="K16192" s="1663">
        <v>7.1540839445901906E-5</v>
      </c>
      <c r="L16192" s="1664" t="s">
        <v>75908</v>
      </c>
      <c r="M16192" s="615"/>
      <c r="N16192" s="615"/>
      <c r="O16192" s="615"/>
    </row>
    <row r="16193" spans="1:15">
      <c r="A16193" s="1428" t="s">
        <v>31488</v>
      </c>
      <c r="B16193" s="1437">
        <v>42124</v>
      </c>
      <c r="C16193" s="1658">
        <v>42124.600833333301</v>
      </c>
      <c r="D16193" s="1659" t="s">
        <v>76406</v>
      </c>
      <c r="E16193" s="1660" t="s">
        <v>75906</v>
      </c>
      <c r="F16193" s="1660" t="s">
        <v>77560</v>
      </c>
      <c r="G16193" s="1665" t="s">
        <v>15279</v>
      </c>
      <c r="H16193" s="1662">
        <v>32</v>
      </c>
      <c r="I16193" s="1662">
        <v>107.43333333333437</v>
      </c>
      <c r="J16193" s="1663">
        <v>1.40765217058994E-2</v>
      </c>
      <c r="K16193" s="1663">
        <v>1.31025644175296E-2</v>
      </c>
      <c r="L16193" s="1664" t="s">
        <v>75908</v>
      </c>
      <c r="M16193" s="615"/>
      <c r="N16193" s="615"/>
      <c r="O16193" s="615"/>
    </row>
    <row r="16194" spans="1:15">
      <c r="A16194" s="1428" t="s">
        <v>31489</v>
      </c>
      <c r="B16194" s="1437">
        <v>42124</v>
      </c>
      <c r="C16194" s="1658">
        <v>42124.608333333301</v>
      </c>
      <c r="D16194" s="1659" t="s">
        <v>77639</v>
      </c>
      <c r="E16194" s="1660" t="s">
        <v>75917</v>
      </c>
      <c r="F16194" s="1660" t="s">
        <v>77560</v>
      </c>
      <c r="G16194" s="1665" t="s">
        <v>15279</v>
      </c>
      <c r="H16194" s="1662">
        <v>11</v>
      </c>
      <c r="I16194" s="1662">
        <v>160</v>
      </c>
      <c r="J16194" s="1663">
        <v>1.2591187742478701E-3</v>
      </c>
      <c r="K16194" s="1663">
        <v>7.8694923390492093E-4</v>
      </c>
      <c r="L16194" s="1664" t="s">
        <v>75908</v>
      </c>
      <c r="M16194" s="615"/>
      <c r="N16194" s="615"/>
      <c r="O16194" s="615"/>
    </row>
    <row r="16195" spans="1:15">
      <c r="A16195" s="1428" t="s">
        <v>31490</v>
      </c>
      <c r="B16195" s="1437">
        <v>42124</v>
      </c>
      <c r="C16195" s="1658">
        <v>42124.640729166698</v>
      </c>
      <c r="D16195" s="1659" t="s">
        <v>76926</v>
      </c>
      <c r="E16195" s="1660" t="s">
        <v>75917</v>
      </c>
      <c r="F16195" s="1660" t="s">
        <v>77560</v>
      </c>
      <c r="G16195" s="1665" t="s">
        <v>15279</v>
      </c>
      <c r="H16195" s="1662">
        <v>133</v>
      </c>
      <c r="I16195" s="1662">
        <v>212.35</v>
      </c>
      <c r="J16195" s="1663">
        <v>2.0204957350928601E-2</v>
      </c>
      <c r="K16195" s="1663">
        <v>9.5149316463049496E-3</v>
      </c>
      <c r="L16195" s="1664" t="s">
        <v>75908</v>
      </c>
      <c r="M16195" s="615"/>
      <c r="N16195" s="615"/>
      <c r="O16195" s="615"/>
    </row>
    <row r="16196" spans="1:15">
      <c r="A16196" s="1428" t="s">
        <v>31491</v>
      </c>
      <c r="B16196" s="1437">
        <v>42119</v>
      </c>
      <c r="C16196" s="1658">
        <v>42119.436111111099</v>
      </c>
      <c r="D16196" s="1659" t="s">
        <v>76311</v>
      </c>
      <c r="E16196" s="1660" t="s">
        <v>75906</v>
      </c>
      <c r="F16196" s="1660" t="s">
        <v>77560</v>
      </c>
      <c r="G16196" s="1665" t="s">
        <v>15279</v>
      </c>
      <c r="H16196" s="1662">
        <v>11</v>
      </c>
      <c r="I16196" s="1662">
        <v>7802</v>
      </c>
      <c r="J16196" s="1663">
        <v>0.35138244602667001</v>
      </c>
      <c r="K16196" s="1663">
        <v>4.5037483469196398E-3</v>
      </c>
      <c r="L16196" s="1664" t="s">
        <v>76388</v>
      </c>
      <c r="M16196" s="615"/>
      <c r="N16196" s="615"/>
      <c r="O16196" s="615"/>
    </row>
    <row r="16197" spans="1:15">
      <c r="A16197" s="1428" t="s">
        <v>31492</v>
      </c>
      <c r="B16197" s="1437">
        <v>42124</v>
      </c>
      <c r="C16197" s="1658">
        <v>42124.949305555601</v>
      </c>
      <c r="D16197" s="1659" t="s">
        <v>76492</v>
      </c>
      <c r="E16197" s="1660" t="s">
        <v>75917</v>
      </c>
      <c r="F16197" s="1660" t="s">
        <v>77560</v>
      </c>
      <c r="G16197" s="1665" t="s">
        <v>15279</v>
      </c>
      <c r="H16197" s="1662">
        <v>51</v>
      </c>
      <c r="I16197" s="1662">
        <v>476</v>
      </c>
      <c r="J16197" s="1663">
        <v>1.7367254183887099E-2</v>
      </c>
      <c r="K16197" s="1663">
        <v>3.648582811741E-3</v>
      </c>
      <c r="L16197" s="1664" t="s">
        <v>75908</v>
      </c>
      <c r="M16197" s="615"/>
      <c r="N16197" s="615"/>
      <c r="O16197" s="615"/>
    </row>
    <row r="16198" spans="1:15">
      <c r="A16198" s="1428" t="s">
        <v>31493</v>
      </c>
      <c r="B16198" s="1437">
        <v>42125</v>
      </c>
      <c r="C16198" s="1658">
        <v>42125.237083333297</v>
      </c>
      <c r="D16198" s="1659" t="s">
        <v>76542</v>
      </c>
      <c r="E16198" s="1660" t="s">
        <v>75917</v>
      </c>
      <c r="F16198" s="1660" t="s">
        <v>77560</v>
      </c>
      <c r="G16198" s="1665" t="s">
        <v>15279</v>
      </c>
      <c r="H16198" s="1662">
        <v>69</v>
      </c>
      <c r="I16198" s="1662">
        <v>113.6</v>
      </c>
      <c r="J16198" s="1663">
        <v>5.6076531473654399E-3</v>
      </c>
      <c r="K16198" s="1663">
        <v>4.93631439028648E-3</v>
      </c>
      <c r="L16198" s="1664" t="s">
        <v>75908</v>
      </c>
      <c r="M16198" s="615"/>
      <c r="N16198" s="615"/>
      <c r="O16198" s="615"/>
    </row>
    <row r="16199" spans="1:15">
      <c r="A16199" s="1428" t="s">
        <v>31494</v>
      </c>
      <c r="B16199" s="1437">
        <v>42125</v>
      </c>
      <c r="C16199" s="1658">
        <v>42125.322708333297</v>
      </c>
      <c r="D16199" s="1659" t="s">
        <v>75982</v>
      </c>
      <c r="E16199" s="1660" t="s">
        <v>75917</v>
      </c>
      <c r="F16199" s="1660" t="s">
        <v>77560</v>
      </c>
      <c r="G16199" s="1665" t="s">
        <v>15279</v>
      </c>
      <c r="H16199" s="1662">
        <v>34</v>
      </c>
      <c r="I16199" s="1662">
        <v>508.2</v>
      </c>
      <c r="J16199" s="1663">
        <v>1.23613897227365E-2</v>
      </c>
      <c r="K16199" s="1663">
        <v>2.4323868010107299E-3</v>
      </c>
      <c r="L16199" s="1664" t="s">
        <v>75908</v>
      </c>
      <c r="M16199" s="615"/>
      <c r="N16199" s="615"/>
      <c r="O16199" s="615"/>
    </row>
    <row r="16200" spans="1:15">
      <c r="A16200" s="1428" t="s">
        <v>31495</v>
      </c>
      <c r="B16200" s="1437">
        <v>42125</v>
      </c>
      <c r="C16200" s="1658">
        <v>42125.393043981501</v>
      </c>
      <c r="D16200" s="1659" t="s">
        <v>77546</v>
      </c>
      <c r="E16200" s="1660" t="s">
        <v>75917</v>
      </c>
      <c r="F16200" s="1660" t="s">
        <v>77560</v>
      </c>
      <c r="G16200" s="1665" t="s">
        <v>15279</v>
      </c>
      <c r="H16200" s="1662">
        <v>58</v>
      </c>
      <c r="I16200" s="1662">
        <v>169.76666666666725</v>
      </c>
      <c r="J16200" s="1663">
        <v>7.0442398695859396E-3</v>
      </c>
      <c r="K16200" s="1663">
        <v>4.14936571937124E-3</v>
      </c>
      <c r="L16200" s="1664" t="s">
        <v>75908</v>
      </c>
      <c r="M16200" s="615"/>
      <c r="N16200" s="615"/>
      <c r="O16200" s="615"/>
    </row>
    <row r="16201" spans="1:15">
      <c r="A16201" s="1428" t="s">
        <v>31496</v>
      </c>
      <c r="B16201" s="1437">
        <v>42125</v>
      </c>
      <c r="C16201" s="1658">
        <v>42125.509722222203</v>
      </c>
      <c r="D16201" s="1659" t="s">
        <v>77209</v>
      </c>
      <c r="E16201" s="1660" t="s">
        <v>75917</v>
      </c>
      <c r="F16201" s="1660" t="s">
        <v>77560</v>
      </c>
      <c r="G16201" s="1665" t="s">
        <v>15279</v>
      </c>
      <c r="H16201" s="1662">
        <v>1</v>
      </c>
      <c r="I16201" s="1662">
        <v>140.98333333330001</v>
      </c>
      <c r="J16201" s="1663">
        <v>1.00860587988946E-4</v>
      </c>
      <c r="K16201" s="1663">
        <v>7.1540788265021395E-5</v>
      </c>
      <c r="L16201" s="1664" t="s">
        <v>75908</v>
      </c>
      <c r="M16201" s="615"/>
      <c r="N16201" s="615"/>
      <c r="O16201" s="615"/>
    </row>
    <row r="16202" spans="1:15">
      <c r="A16202" s="1428" t="s">
        <v>31497</v>
      </c>
      <c r="B16202" s="1437">
        <v>42125</v>
      </c>
      <c r="C16202" s="1658">
        <v>42125.509722222203</v>
      </c>
      <c r="D16202" s="1659" t="s">
        <v>76129</v>
      </c>
      <c r="E16202" s="1660" t="s">
        <v>75917</v>
      </c>
      <c r="F16202" s="1660" t="s">
        <v>77560</v>
      </c>
      <c r="G16202" s="1665" t="s">
        <v>15279</v>
      </c>
      <c r="H16202" s="1662">
        <v>72</v>
      </c>
      <c r="I16202" s="1662">
        <v>126</v>
      </c>
      <c r="J16202" s="1663">
        <v>6.4901803114027403E-3</v>
      </c>
      <c r="K16202" s="1663">
        <v>5.1509367550815399E-3</v>
      </c>
      <c r="L16202" s="1664" t="s">
        <v>75908</v>
      </c>
      <c r="M16202" s="615"/>
      <c r="N16202" s="615"/>
      <c r="O16202" s="615"/>
    </row>
    <row r="16203" spans="1:15">
      <c r="A16203" s="1428" t="s">
        <v>31498</v>
      </c>
      <c r="B16203" s="1437">
        <v>42125</v>
      </c>
      <c r="C16203" s="1658">
        <v>42125.703784722202</v>
      </c>
      <c r="D16203" s="1659" t="s">
        <v>76011</v>
      </c>
      <c r="E16203" s="1660" t="s">
        <v>75917</v>
      </c>
      <c r="F16203" s="1660" t="s">
        <v>77560</v>
      </c>
      <c r="G16203" s="1665" t="s">
        <v>15279</v>
      </c>
      <c r="H16203" s="1662">
        <v>20</v>
      </c>
      <c r="I16203" s="1662">
        <v>41.55</v>
      </c>
      <c r="J16203" s="1663">
        <v>5.9450395048232796E-4</v>
      </c>
      <c r="K16203" s="1663">
        <v>1.43081576530043E-3</v>
      </c>
      <c r="L16203" s="1664" t="s">
        <v>75908</v>
      </c>
      <c r="M16203" s="615"/>
      <c r="N16203" s="615"/>
      <c r="O16203" s="615"/>
    </row>
    <row r="16204" spans="1:15">
      <c r="A16204" s="1428" t="s">
        <v>31499</v>
      </c>
      <c r="B16204" s="1437">
        <v>42125</v>
      </c>
      <c r="C16204" s="1658">
        <v>42125.761018518497</v>
      </c>
      <c r="D16204" s="1659" t="s">
        <v>77338</v>
      </c>
      <c r="E16204" s="1660" t="s">
        <v>75917</v>
      </c>
      <c r="F16204" s="1660" t="s">
        <v>77560</v>
      </c>
      <c r="G16204" s="1665" t="s">
        <v>15279</v>
      </c>
      <c r="H16204" s="1662">
        <v>40</v>
      </c>
      <c r="I16204" s="1662">
        <v>208.43333333333248</v>
      </c>
      <c r="J16204" s="1663">
        <v>5.9645939869490301E-3</v>
      </c>
      <c r="K16204" s="1663">
        <v>2.86163153060086E-3</v>
      </c>
      <c r="L16204" s="1664" t="s">
        <v>75908</v>
      </c>
      <c r="M16204" s="615"/>
      <c r="N16204" s="615"/>
      <c r="O16204" s="615"/>
    </row>
    <row r="16205" spans="1:15">
      <c r="A16205" s="1428" t="s">
        <v>31500</v>
      </c>
      <c r="B16205" s="1437">
        <v>42125</v>
      </c>
      <c r="C16205" s="1658">
        <v>42125.834027777797</v>
      </c>
      <c r="D16205" s="1659" t="s">
        <v>76117</v>
      </c>
      <c r="E16205" s="1660" t="s">
        <v>75906</v>
      </c>
      <c r="F16205" s="1660" t="s">
        <v>77560</v>
      </c>
      <c r="G16205" s="1665" t="s">
        <v>15279</v>
      </c>
      <c r="H16205" s="1662">
        <v>5</v>
      </c>
      <c r="I16205" s="1662">
        <v>168</v>
      </c>
      <c r="J16205" s="1663">
        <v>3.43942315960152E-3</v>
      </c>
      <c r="K16205" s="1663">
        <v>2.0472756902389999E-3</v>
      </c>
      <c r="L16205" s="1664" t="s">
        <v>75908</v>
      </c>
      <c r="M16205" s="615"/>
      <c r="N16205" s="615"/>
      <c r="O16205" s="615"/>
    </row>
    <row r="16206" spans="1:15">
      <c r="A16206" s="1428" t="s">
        <v>31501</v>
      </c>
      <c r="B16206" s="1437">
        <v>42126</v>
      </c>
      <c r="C16206" s="1658">
        <v>42126.171099537001</v>
      </c>
      <c r="D16206" s="1659" t="s">
        <v>76011</v>
      </c>
      <c r="E16206" s="1660" t="s">
        <v>75917</v>
      </c>
      <c r="F16206" s="1660" t="s">
        <v>77560</v>
      </c>
      <c r="G16206" s="1665" t="s">
        <v>15279</v>
      </c>
      <c r="H16206" s="1662">
        <v>20</v>
      </c>
      <c r="I16206" s="1662">
        <v>398.61666666666503</v>
      </c>
      <c r="J16206" s="1663">
        <v>5.7040740592343899E-3</v>
      </c>
      <c r="K16206" s="1663">
        <v>1.43096727664032E-3</v>
      </c>
      <c r="L16206" s="1664" t="s">
        <v>75908</v>
      </c>
      <c r="M16206" s="615"/>
      <c r="N16206" s="615"/>
      <c r="O16206" s="615"/>
    </row>
    <row r="16207" spans="1:15">
      <c r="A16207" s="1428" t="s">
        <v>31502</v>
      </c>
      <c r="B16207" s="1437">
        <v>42126</v>
      </c>
      <c r="C16207" s="1658">
        <v>42126.289583333302</v>
      </c>
      <c r="D16207" s="1659" t="s">
        <v>76492</v>
      </c>
      <c r="E16207" s="1660" t="s">
        <v>75917</v>
      </c>
      <c r="F16207" s="1660" t="s">
        <v>77560</v>
      </c>
      <c r="G16207" s="1665" t="s">
        <v>15279</v>
      </c>
      <c r="H16207" s="1662">
        <v>51</v>
      </c>
      <c r="I16207" s="1662">
        <v>842.99836601307254</v>
      </c>
      <c r="J16207" s="1663">
        <v>3.0760728438662101E-2</v>
      </c>
      <c r="K16207" s="1663">
        <v>3.6489665554328104E-3</v>
      </c>
      <c r="L16207" s="1664" t="s">
        <v>75908</v>
      </c>
      <c r="M16207" s="615"/>
      <c r="N16207" s="615"/>
      <c r="O16207" s="615"/>
    </row>
    <row r="16208" spans="1:15">
      <c r="A16208" s="1428" t="s">
        <v>31503</v>
      </c>
      <c r="B16208" s="1437">
        <v>42126</v>
      </c>
      <c r="C16208" s="1658">
        <v>42126.429537037002</v>
      </c>
      <c r="D16208" s="1659" t="s">
        <v>77451</v>
      </c>
      <c r="E16208" s="1660" t="s">
        <v>75917</v>
      </c>
      <c r="F16208" s="1660" t="s">
        <v>77560</v>
      </c>
      <c r="G16208" s="1665" t="s">
        <v>15279</v>
      </c>
      <c r="H16208" s="1662">
        <v>1</v>
      </c>
      <c r="I16208" s="1662">
        <v>400.95</v>
      </c>
      <c r="J16208" s="1663">
        <v>2.8687316478446802E-4</v>
      </c>
      <c r="K16208" s="1663">
        <v>7.1548363832015893E-5</v>
      </c>
      <c r="L16208" s="1664" t="s">
        <v>75908</v>
      </c>
      <c r="M16208" s="615"/>
      <c r="N16208" s="615"/>
      <c r="O16208" s="615"/>
    </row>
    <row r="16209" spans="1:15">
      <c r="A16209" s="1428" t="s">
        <v>31504</v>
      </c>
      <c r="B16209" s="1437">
        <v>42126</v>
      </c>
      <c r="C16209" s="1658">
        <v>42126.752777777801</v>
      </c>
      <c r="D16209" s="1659" t="s">
        <v>77039</v>
      </c>
      <c r="E16209" s="1660" t="s">
        <v>75917</v>
      </c>
      <c r="F16209" s="1660" t="s">
        <v>77560</v>
      </c>
      <c r="G16209" s="1665" t="s">
        <v>15279</v>
      </c>
      <c r="H16209" s="1662">
        <v>79</v>
      </c>
      <c r="I16209" s="1662">
        <v>107</v>
      </c>
      <c r="J16209" s="1663">
        <v>6.0479831947202996E-3</v>
      </c>
      <c r="K16209" s="1663">
        <v>5.6523207427292598E-3</v>
      </c>
      <c r="L16209" s="1664" t="s">
        <v>75908</v>
      </c>
      <c r="M16209" s="615"/>
      <c r="N16209" s="615"/>
      <c r="O16209" s="615"/>
    </row>
    <row r="16210" spans="1:15">
      <c r="A16210" s="1428" t="s">
        <v>31505</v>
      </c>
      <c r="B16210" s="1437">
        <v>42127</v>
      </c>
      <c r="C16210" s="1658">
        <v>42127.259166666699</v>
      </c>
      <c r="D16210" s="1659" t="s">
        <v>77165</v>
      </c>
      <c r="E16210" s="1660" t="s">
        <v>75917</v>
      </c>
      <c r="F16210" s="1660" t="s">
        <v>77560</v>
      </c>
      <c r="G16210" s="1665" t="s">
        <v>15279</v>
      </c>
      <c r="H16210" s="1662">
        <v>100</v>
      </c>
      <c r="I16210" s="1662">
        <v>1846.8</v>
      </c>
      <c r="J16210" s="1663">
        <v>0.13213476200288499</v>
      </c>
      <c r="K16210" s="1663">
        <v>7.1547954300890601E-3</v>
      </c>
      <c r="L16210" s="1664" t="s">
        <v>75908</v>
      </c>
      <c r="M16210" s="615"/>
      <c r="N16210" s="615"/>
      <c r="O16210" s="615"/>
    </row>
    <row r="16211" spans="1:15">
      <c r="A16211" s="1428" t="s">
        <v>31506</v>
      </c>
      <c r="B16211" s="1437">
        <v>42127</v>
      </c>
      <c r="C16211" s="1658">
        <v>42127.304166666698</v>
      </c>
      <c r="D16211" s="1659" t="s">
        <v>76121</v>
      </c>
      <c r="E16211" s="1660" t="s">
        <v>75917</v>
      </c>
      <c r="F16211" s="1660" t="s">
        <v>77560</v>
      </c>
      <c r="G16211" s="1665" t="s">
        <v>15279</v>
      </c>
      <c r="H16211" s="1662">
        <v>2</v>
      </c>
      <c r="I16211" s="1662">
        <v>107</v>
      </c>
      <c r="J16211" s="1663">
        <v>1.53112622203906E-4</v>
      </c>
      <c r="K16211" s="1663">
        <v>1.4309590860178101E-4</v>
      </c>
      <c r="L16211" s="1664" t="s">
        <v>75908</v>
      </c>
      <c r="M16211" s="615"/>
      <c r="N16211" s="615"/>
      <c r="O16211" s="615"/>
    </row>
    <row r="16212" spans="1:15">
      <c r="A16212" s="1428" t="s">
        <v>31507</v>
      </c>
      <c r="B16212" s="1437">
        <v>42127</v>
      </c>
      <c r="C16212" s="1658">
        <v>42127.313414351898</v>
      </c>
      <c r="D16212" s="1659" t="s">
        <v>77331</v>
      </c>
      <c r="E16212" s="1660" t="s">
        <v>75917</v>
      </c>
      <c r="F16212" s="1660" t="s">
        <v>77560</v>
      </c>
      <c r="G16212" s="1665" t="s">
        <v>15279</v>
      </c>
      <c r="H16212" s="1662">
        <v>86</v>
      </c>
      <c r="I16212" s="1662">
        <v>113.68333333333371</v>
      </c>
      <c r="J16212" s="1663">
        <v>6.9950765467714001E-3</v>
      </c>
      <c r="K16212" s="1663">
        <v>6.1531240698765892E-3</v>
      </c>
      <c r="L16212" s="1664" t="s">
        <v>75908</v>
      </c>
      <c r="M16212" s="615"/>
      <c r="N16212" s="615"/>
      <c r="O16212" s="615"/>
    </row>
    <row r="16213" spans="1:15">
      <c r="A16213" s="1428" t="s">
        <v>31508</v>
      </c>
      <c r="B16213" s="1437">
        <v>42127</v>
      </c>
      <c r="C16213" s="1658">
        <v>42127.363888888904</v>
      </c>
      <c r="D16213" s="1659" t="s">
        <v>76747</v>
      </c>
      <c r="E16213" s="1660" t="s">
        <v>75906</v>
      </c>
      <c r="F16213" s="1660" t="s">
        <v>77560</v>
      </c>
      <c r="G16213" s="1665" t="s">
        <v>15279</v>
      </c>
      <c r="H16213" s="1662">
        <v>74</v>
      </c>
      <c r="I16213" s="1662">
        <v>71</v>
      </c>
      <c r="J16213" s="1663">
        <v>2.1513830026820599E-2</v>
      </c>
      <c r="K16213" s="1663">
        <v>3.0301169051859998E-2</v>
      </c>
      <c r="L16213" s="1664" t="s">
        <v>75908</v>
      </c>
      <c r="M16213" s="615"/>
      <c r="N16213" s="615"/>
      <c r="O16213" s="615"/>
    </row>
    <row r="16214" spans="1:15">
      <c r="A16214" s="1428" t="s">
        <v>31509</v>
      </c>
      <c r="B16214" s="1437">
        <v>42127</v>
      </c>
      <c r="C16214" s="1658">
        <v>42127.378067129597</v>
      </c>
      <c r="D16214" s="1659" t="s">
        <v>76117</v>
      </c>
      <c r="E16214" s="1660" t="s">
        <v>75906</v>
      </c>
      <c r="F16214" s="1660" t="s">
        <v>77560</v>
      </c>
      <c r="G16214" s="1665" t="s">
        <v>15279</v>
      </c>
      <c r="H16214" s="1662">
        <v>4</v>
      </c>
      <c r="I16214" s="1662">
        <v>115.583333333325</v>
      </c>
      <c r="J16214" s="1663">
        <v>1.8931406069786899E-3</v>
      </c>
      <c r="K16214" s="1663">
        <v>1.6379010298302702E-3</v>
      </c>
      <c r="L16214" s="1664" t="s">
        <v>75908</v>
      </c>
      <c r="M16214" s="615"/>
      <c r="N16214" s="615"/>
      <c r="O16214" s="615"/>
    </row>
    <row r="16215" spans="1:15">
      <c r="A16215" s="1428" t="s">
        <v>31510</v>
      </c>
      <c r="B16215" s="1437">
        <v>42127</v>
      </c>
      <c r="C16215" s="1658">
        <v>42127.401388888902</v>
      </c>
      <c r="D16215" s="1659" t="s">
        <v>77638</v>
      </c>
      <c r="E16215" s="1660" t="s">
        <v>75917</v>
      </c>
      <c r="F16215" s="1660" t="s">
        <v>77560</v>
      </c>
      <c r="G16215" s="1665" t="s">
        <v>15279</v>
      </c>
      <c r="H16215" s="1662">
        <v>19</v>
      </c>
      <c r="I16215" s="1662">
        <v>477</v>
      </c>
      <c r="J16215" s="1663">
        <v>6.4843910982897201E-3</v>
      </c>
      <c r="K16215" s="1663">
        <v>1.35941113171692E-3</v>
      </c>
      <c r="L16215" s="1664" t="s">
        <v>75908</v>
      </c>
      <c r="M16215" s="615"/>
      <c r="N16215" s="615"/>
      <c r="O16215" s="615"/>
    </row>
    <row r="16216" spans="1:15">
      <c r="A16216" s="1428" t="s">
        <v>31511</v>
      </c>
      <c r="B16216" s="1437">
        <v>42127</v>
      </c>
      <c r="C16216" s="1658">
        <v>42127.515972222202</v>
      </c>
      <c r="D16216" s="1659" t="s">
        <v>76474</v>
      </c>
      <c r="E16216" s="1660" t="s">
        <v>75917</v>
      </c>
      <c r="F16216" s="1660" t="s">
        <v>77560</v>
      </c>
      <c r="G16216" s="1665" t="s">
        <v>15279</v>
      </c>
      <c r="H16216" s="1662">
        <v>31</v>
      </c>
      <c r="I16216" s="1662">
        <v>457</v>
      </c>
      <c r="J16216" s="1663">
        <v>1.01361986858072E-2</v>
      </c>
      <c r="K16216" s="1663">
        <v>2.2179865833276101E-3</v>
      </c>
      <c r="L16216" s="1664" t="s">
        <v>75908</v>
      </c>
      <c r="M16216" s="615"/>
      <c r="N16216" s="615"/>
      <c r="O16216" s="615"/>
    </row>
    <row r="16217" spans="1:15">
      <c r="A16217" s="1428" t="s">
        <v>31512</v>
      </c>
      <c r="B16217" s="1437">
        <v>42127</v>
      </c>
      <c r="C16217" s="1658">
        <v>42127.553657407399</v>
      </c>
      <c r="D16217" s="1659" t="s">
        <v>77385</v>
      </c>
      <c r="E16217" s="1660" t="s">
        <v>75917</v>
      </c>
      <c r="F16217" s="1660" t="s">
        <v>77560</v>
      </c>
      <c r="G16217" s="1665" t="s">
        <v>15279</v>
      </c>
      <c r="H16217" s="1662">
        <v>51</v>
      </c>
      <c r="I16217" s="1662">
        <v>207.73333333333332</v>
      </c>
      <c r="J16217" s="1663">
        <v>7.5800764704535596E-3</v>
      </c>
      <c r="K16217" s="1663">
        <v>3.64894566934542E-3</v>
      </c>
      <c r="L16217" s="1664" t="s">
        <v>75908</v>
      </c>
      <c r="M16217" s="615"/>
      <c r="N16217" s="615"/>
      <c r="O16217" s="615"/>
    </row>
    <row r="16218" spans="1:15">
      <c r="A16218" s="1428" t="s">
        <v>31513</v>
      </c>
      <c r="B16218" s="1437">
        <v>42127</v>
      </c>
      <c r="C16218" s="1658">
        <v>42127.775694444397</v>
      </c>
      <c r="D16218" s="1659" t="s">
        <v>76788</v>
      </c>
      <c r="E16218" s="1660" t="s">
        <v>75917</v>
      </c>
      <c r="F16218" s="1660" t="s">
        <v>77560</v>
      </c>
      <c r="G16218" s="1665" t="s">
        <v>15279</v>
      </c>
      <c r="H16218" s="1662">
        <v>80</v>
      </c>
      <c r="I16218" s="1662">
        <v>159</v>
      </c>
      <c r="J16218" s="1663">
        <v>9.1008997870732893E-3</v>
      </c>
      <c r="K16218" s="1663">
        <v>5.7238363440712502E-3</v>
      </c>
      <c r="L16218" s="1664" t="s">
        <v>75908</v>
      </c>
      <c r="M16218" s="615"/>
      <c r="N16218" s="615"/>
      <c r="O16218" s="615"/>
    </row>
    <row r="16219" spans="1:15">
      <c r="A16219" s="1428" t="s">
        <v>31514</v>
      </c>
      <c r="B16219" s="1437">
        <v>42127</v>
      </c>
      <c r="C16219" s="1658">
        <v>42127.782847222203</v>
      </c>
      <c r="D16219" s="1659" t="s">
        <v>76013</v>
      </c>
      <c r="E16219" s="1660" t="s">
        <v>75917</v>
      </c>
      <c r="F16219" s="1660" t="s">
        <v>77560</v>
      </c>
      <c r="G16219" s="1665" t="s">
        <v>15279</v>
      </c>
      <c r="H16219" s="1662">
        <v>45</v>
      </c>
      <c r="I16219" s="1662">
        <v>88.7</v>
      </c>
      <c r="J16219" s="1663">
        <v>2.8558365959200499E-3</v>
      </c>
      <c r="K16219" s="1663">
        <v>3.2196579435400797E-3</v>
      </c>
      <c r="L16219" s="1664" t="s">
        <v>75908</v>
      </c>
      <c r="M16219" s="615"/>
      <c r="N16219" s="615"/>
      <c r="O16219" s="615"/>
    </row>
    <row r="16220" spans="1:15">
      <c r="A16220" s="1428" t="s">
        <v>31515</v>
      </c>
      <c r="B16220" s="1437">
        <v>42127</v>
      </c>
      <c r="C16220" s="1658">
        <v>42127.824305555601</v>
      </c>
      <c r="D16220" s="1659" t="s">
        <v>77638</v>
      </c>
      <c r="E16220" s="1660" t="s">
        <v>75917</v>
      </c>
      <c r="F16220" s="1660" t="s">
        <v>77560</v>
      </c>
      <c r="G16220" s="1665" t="s">
        <v>15279</v>
      </c>
      <c r="H16220" s="1662">
        <v>19</v>
      </c>
      <c r="I16220" s="1662">
        <v>26</v>
      </c>
      <c r="J16220" s="1663">
        <v>3.5344689424640001E-4</v>
      </c>
      <c r="K16220" s="1663">
        <v>1.35941113171692E-3</v>
      </c>
      <c r="L16220" s="1664" t="s">
        <v>75908</v>
      </c>
      <c r="M16220" s="615"/>
      <c r="N16220" s="615"/>
      <c r="O16220" s="615"/>
    </row>
    <row r="16221" spans="1:15">
      <c r="A16221" s="1428" t="s">
        <v>31516</v>
      </c>
      <c r="B16221" s="1437">
        <v>42127</v>
      </c>
      <c r="C16221" s="1658">
        <v>42127.9194444444</v>
      </c>
      <c r="D16221" s="1659" t="s">
        <v>76373</v>
      </c>
      <c r="E16221" s="1660" t="s">
        <v>75917</v>
      </c>
      <c r="F16221" s="1660" t="s">
        <v>77560</v>
      </c>
      <c r="G16221" s="1665" t="s">
        <v>15279</v>
      </c>
      <c r="H16221" s="1662">
        <v>37</v>
      </c>
      <c r="I16221" s="1662">
        <v>286</v>
      </c>
      <c r="J16221" s="1663">
        <v>7.5712045241202496E-3</v>
      </c>
      <c r="K16221" s="1663">
        <v>2.6472743091329499E-3</v>
      </c>
      <c r="L16221" s="1664" t="s">
        <v>75908</v>
      </c>
      <c r="M16221" s="615"/>
      <c r="N16221" s="615"/>
      <c r="O16221" s="615"/>
    </row>
    <row r="16222" spans="1:15">
      <c r="A16222" s="1428" t="s">
        <v>31517</v>
      </c>
      <c r="B16222" s="1437">
        <v>42127</v>
      </c>
      <c r="C16222" s="1658">
        <v>42127.927083333299</v>
      </c>
      <c r="D16222" s="1659" t="s">
        <v>77638</v>
      </c>
      <c r="E16222" s="1660" t="s">
        <v>75917</v>
      </c>
      <c r="F16222" s="1660" t="s">
        <v>77560</v>
      </c>
      <c r="G16222" s="1665" t="s">
        <v>15279</v>
      </c>
      <c r="H16222" s="1662">
        <v>19</v>
      </c>
      <c r="I16222" s="1662">
        <v>840</v>
      </c>
      <c r="J16222" s="1663">
        <v>1.1419053506422101E-2</v>
      </c>
      <c r="K16222" s="1663">
        <v>1.35941113171692E-3</v>
      </c>
      <c r="L16222" s="1664" t="s">
        <v>75908</v>
      </c>
      <c r="M16222" s="615"/>
      <c r="N16222" s="615"/>
      <c r="O16222" s="615"/>
    </row>
    <row r="16223" spans="1:15">
      <c r="A16223" s="1428" t="s">
        <v>31518</v>
      </c>
      <c r="B16223" s="1437">
        <v>42127</v>
      </c>
      <c r="C16223" s="1658">
        <v>42127.934722222199</v>
      </c>
      <c r="D16223" s="1659" t="s">
        <v>75912</v>
      </c>
      <c r="E16223" s="1660" t="s">
        <v>75906</v>
      </c>
      <c r="F16223" s="1660" t="s">
        <v>77560</v>
      </c>
      <c r="G16223" s="1665" t="s">
        <v>15279</v>
      </c>
      <c r="H16223" s="1662">
        <v>2</v>
      </c>
      <c r="I16223" s="1662">
        <v>174</v>
      </c>
      <c r="J16223" s="1663">
        <v>1.42497389595234E-3</v>
      </c>
      <c r="K16223" s="1663">
        <v>8.1895051491513607E-4</v>
      </c>
      <c r="L16223" s="1664" t="s">
        <v>75908</v>
      </c>
      <c r="M16223" s="615"/>
      <c r="N16223" s="615"/>
      <c r="O16223" s="615"/>
    </row>
    <row r="16224" spans="1:15">
      <c r="A16224" s="1428" t="s">
        <v>31519</v>
      </c>
      <c r="B16224" s="1437">
        <v>42125</v>
      </c>
      <c r="C16224" s="1658">
        <v>42125.6784722222</v>
      </c>
      <c r="D16224" s="1659" t="s">
        <v>77209</v>
      </c>
      <c r="E16224" s="1660" t="s">
        <v>75917</v>
      </c>
      <c r="F16224" s="1660" t="s">
        <v>77560</v>
      </c>
      <c r="G16224" s="1665" t="s">
        <v>15279</v>
      </c>
      <c r="H16224" s="1662">
        <v>2</v>
      </c>
      <c r="I16224" s="1662">
        <v>283</v>
      </c>
      <c r="J16224" s="1663">
        <v>4.04920861580021E-4</v>
      </c>
      <c r="K16224" s="1663">
        <v>1.4308157653004298E-4</v>
      </c>
      <c r="L16224" s="1664" t="s">
        <v>75908</v>
      </c>
      <c r="M16224" s="615"/>
      <c r="N16224" s="615"/>
      <c r="O16224" s="615"/>
    </row>
    <row r="16225" spans="1:15">
      <c r="A16225" s="1428" t="s">
        <v>31520</v>
      </c>
      <c r="B16225" s="1437">
        <v>42125</v>
      </c>
      <c r="C16225" s="1658">
        <v>42125.6784722222</v>
      </c>
      <c r="D16225" s="1659" t="s">
        <v>76129</v>
      </c>
      <c r="E16225" s="1660" t="s">
        <v>75917</v>
      </c>
      <c r="F16225" s="1660" t="s">
        <v>77560</v>
      </c>
      <c r="G16225" s="1665" t="s">
        <v>15279</v>
      </c>
      <c r="H16225" s="1662">
        <v>73</v>
      </c>
      <c r="I16225" s="1662">
        <v>283</v>
      </c>
      <c r="J16225" s="1663">
        <v>1.47796114476708E-2</v>
      </c>
      <c r="K16225" s="1663">
        <v>5.2224775433465601E-3</v>
      </c>
      <c r="L16225" s="1664" t="s">
        <v>75908</v>
      </c>
      <c r="M16225" s="615"/>
      <c r="N16225" s="615"/>
      <c r="O16225" s="615"/>
    </row>
    <row r="16226" spans="1:15">
      <c r="A16226" s="1428" t="s">
        <v>31521</v>
      </c>
      <c r="B16226" s="1437">
        <v>42128</v>
      </c>
      <c r="C16226" s="1658">
        <v>42128.5964467593</v>
      </c>
      <c r="D16226" s="1659" t="s">
        <v>76026</v>
      </c>
      <c r="E16226" s="1660" t="s">
        <v>75917</v>
      </c>
      <c r="F16226" s="1660" t="s">
        <v>77560</v>
      </c>
      <c r="G16226" s="1665" t="s">
        <v>15279</v>
      </c>
      <c r="H16226" s="1662">
        <v>1</v>
      </c>
      <c r="I16226" s="1662">
        <v>118.1166666667</v>
      </c>
      <c r="J16226" s="1663">
        <v>8.4510602878893606E-5</v>
      </c>
      <c r="K16226" s="1663">
        <v>7.1548415023736203E-5</v>
      </c>
      <c r="L16226" s="1664" t="s">
        <v>75908</v>
      </c>
      <c r="M16226" s="615"/>
      <c r="N16226" s="615"/>
      <c r="O16226" s="615"/>
    </row>
    <row r="16227" spans="1:15">
      <c r="A16227" s="1428" t="s">
        <v>31522</v>
      </c>
      <c r="B16227" s="1437">
        <v>42128</v>
      </c>
      <c r="C16227" s="1658">
        <v>42128.658194444397</v>
      </c>
      <c r="D16227" s="1659" t="s">
        <v>76354</v>
      </c>
      <c r="E16227" s="1660" t="s">
        <v>75906</v>
      </c>
      <c r="F16227" s="1660" t="s">
        <v>77560</v>
      </c>
      <c r="G16227" s="1665" t="s">
        <v>15279</v>
      </c>
      <c r="H16227" s="1662">
        <v>22</v>
      </c>
      <c r="I16227" s="1662">
        <v>97.2</v>
      </c>
      <c r="J16227" s="1663">
        <v>8.7562189054726392E-3</v>
      </c>
      <c r="K16227" s="1663">
        <v>9.0084556640665E-3</v>
      </c>
      <c r="L16227" s="1664" t="s">
        <v>75908</v>
      </c>
      <c r="M16227" s="615"/>
      <c r="N16227" s="615"/>
      <c r="O16227" s="615"/>
    </row>
    <row r="16228" spans="1:15">
      <c r="A16228" s="1428" t="s">
        <v>31523</v>
      </c>
      <c r="B16228" s="1437">
        <v>42128</v>
      </c>
      <c r="C16228" s="1658">
        <v>42128.734583333302</v>
      </c>
      <c r="D16228" s="1659" t="s">
        <v>76097</v>
      </c>
      <c r="E16228" s="1660" t="s">
        <v>75917</v>
      </c>
      <c r="F16228" s="1660" t="s">
        <v>77560</v>
      </c>
      <c r="G16228" s="1665" t="s">
        <v>15279</v>
      </c>
      <c r="H16228" s="1662">
        <v>54</v>
      </c>
      <c r="I16228" s="1662">
        <v>142.20000000000002</v>
      </c>
      <c r="J16228" s="1663">
        <v>5.4940596928426504E-3</v>
      </c>
      <c r="K16228" s="1663">
        <v>3.86361441128175E-3</v>
      </c>
      <c r="L16228" s="1664" t="s">
        <v>75908</v>
      </c>
      <c r="M16228" s="615"/>
      <c r="N16228" s="615"/>
      <c r="O16228" s="615"/>
    </row>
    <row r="16229" spans="1:15">
      <c r="A16229" s="1428" t="s">
        <v>31524</v>
      </c>
      <c r="B16229" s="1437">
        <v>42124</v>
      </c>
      <c r="C16229" s="1658">
        <v>42124.572916666701</v>
      </c>
      <c r="D16229" s="1659" t="s">
        <v>76926</v>
      </c>
      <c r="E16229" s="1660" t="s">
        <v>75917</v>
      </c>
      <c r="F16229" s="1660" t="s">
        <v>77560</v>
      </c>
      <c r="G16229" s="1665" t="s">
        <v>15279</v>
      </c>
      <c r="H16229" s="1662">
        <v>76</v>
      </c>
      <c r="I16229" s="1662">
        <v>30</v>
      </c>
      <c r="J16229" s="1663">
        <v>1.63113113936656E-3</v>
      </c>
      <c r="K16229" s="1663">
        <v>5.4371037978885404E-3</v>
      </c>
      <c r="L16229" s="1664" t="s">
        <v>75908</v>
      </c>
      <c r="M16229" s="615"/>
      <c r="N16229" s="615"/>
      <c r="O16229" s="615"/>
    </row>
    <row r="16230" spans="1:15">
      <c r="A16230" s="1428" t="s">
        <v>31525</v>
      </c>
      <c r="B16230" s="1437">
        <v>42129</v>
      </c>
      <c r="C16230" s="1658">
        <v>42129.375474537002</v>
      </c>
      <c r="D16230" s="1659" t="s">
        <v>76318</v>
      </c>
      <c r="E16230" s="1660" t="s">
        <v>75917</v>
      </c>
      <c r="F16230" s="1660" t="s">
        <v>77560</v>
      </c>
      <c r="G16230" s="1665" t="s">
        <v>15279</v>
      </c>
      <c r="H16230" s="1662">
        <v>45</v>
      </c>
      <c r="I16230" s="1662">
        <v>100.31666666666666</v>
      </c>
      <c r="J16230" s="1663">
        <v>3.2298743252090101E-3</v>
      </c>
      <c r="K16230" s="1663">
        <v>3.2196786760681296E-3</v>
      </c>
      <c r="L16230" s="1664" t="s">
        <v>75908</v>
      </c>
      <c r="M16230" s="615"/>
      <c r="N16230" s="615"/>
      <c r="O16230" s="615"/>
    </row>
    <row r="16231" spans="1:15">
      <c r="A16231" s="1428" t="s">
        <v>31526</v>
      </c>
      <c r="B16231" s="1437">
        <v>42129</v>
      </c>
      <c r="C16231" s="1658">
        <v>42129.447048611102</v>
      </c>
      <c r="D16231" s="1659" t="s">
        <v>76504</v>
      </c>
      <c r="E16231" s="1660" t="s">
        <v>75906</v>
      </c>
      <c r="F16231" s="1660" t="s">
        <v>77560</v>
      </c>
      <c r="G16231" s="1665" t="s">
        <v>15279</v>
      </c>
      <c r="H16231" s="1662">
        <v>39</v>
      </c>
      <c r="I16231" s="1662">
        <v>496.25</v>
      </c>
      <c r="J16231" s="1663">
        <v>7.9248817640194105E-2</v>
      </c>
      <c r="K16231" s="1663">
        <v>1.5969535040845199E-2</v>
      </c>
      <c r="L16231" s="1664" t="s">
        <v>75908</v>
      </c>
      <c r="M16231" s="615"/>
      <c r="N16231" s="615"/>
      <c r="O16231" s="615"/>
    </row>
    <row r="16232" spans="1:15">
      <c r="A16232" s="1428" t="s">
        <v>31527</v>
      </c>
      <c r="B16232" s="1437">
        <v>42129</v>
      </c>
      <c r="C16232" s="1658">
        <v>42129.461805555598</v>
      </c>
      <c r="D16232" s="1659" t="s">
        <v>76002</v>
      </c>
      <c r="E16232" s="1660" t="s">
        <v>75906</v>
      </c>
      <c r="F16232" s="1660" t="s">
        <v>77560</v>
      </c>
      <c r="G16232" s="1665" t="s">
        <v>15279</v>
      </c>
      <c r="H16232" s="1662">
        <v>17</v>
      </c>
      <c r="I16232" s="1662">
        <v>175</v>
      </c>
      <c r="J16232" s="1663">
        <v>1.21818889093627E-2</v>
      </c>
      <c r="K16232" s="1663">
        <v>6.9610793767786597E-3</v>
      </c>
      <c r="L16232" s="1664" t="s">
        <v>75908</v>
      </c>
      <c r="M16232" s="615"/>
      <c r="N16232" s="615"/>
      <c r="O16232" s="615"/>
    </row>
    <row r="16233" spans="1:15">
      <c r="A16233" s="1428" t="s">
        <v>31528</v>
      </c>
      <c r="B16233" s="1437">
        <v>42129</v>
      </c>
      <c r="C16233" s="1658">
        <v>42129.5489930556</v>
      </c>
      <c r="D16233" s="1659" t="s">
        <v>77191</v>
      </c>
      <c r="E16233" s="1660" t="s">
        <v>75917</v>
      </c>
      <c r="F16233" s="1660" t="s">
        <v>77560</v>
      </c>
      <c r="G16233" s="1665" t="s">
        <v>15279</v>
      </c>
      <c r="H16233" s="1662">
        <v>66</v>
      </c>
      <c r="I16233" s="1662">
        <v>299.45</v>
      </c>
      <c r="J16233" s="1663">
        <v>1.4140614100046099E-2</v>
      </c>
      <c r="K16233" s="1663">
        <v>4.7221953915665901E-3</v>
      </c>
      <c r="L16233" s="1664" t="s">
        <v>75908</v>
      </c>
      <c r="M16233" s="615"/>
      <c r="N16233" s="615"/>
      <c r="O16233" s="615"/>
    </row>
    <row r="16234" spans="1:15">
      <c r="A16234" s="1428" t="s">
        <v>31529</v>
      </c>
      <c r="B16234" s="1437">
        <v>42127</v>
      </c>
      <c r="C16234" s="1658">
        <v>42127.5756944444</v>
      </c>
      <c r="D16234" s="1659" t="s">
        <v>76397</v>
      </c>
      <c r="E16234" s="1660" t="s">
        <v>75906</v>
      </c>
      <c r="F16234" s="1660" t="s">
        <v>77560</v>
      </c>
      <c r="G16234" s="1665" t="s">
        <v>15279</v>
      </c>
      <c r="H16234" s="1662">
        <v>13</v>
      </c>
      <c r="I16234" s="1662">
        <v>1181</v>
      </c>
      <c r="J16234" s="1663">
        <v>6.2866736277460394E-2</v>
      </c>
      <c r="K16234" s="1663">
        <v>5.3231783469483906E-3</v>
      </c>
      <c r="L16234" s="1664" t="s">
        <v>75908</v>
      </c>
      <c r="M16234" s="615"/>
      <c r="N16234" s="615"/>
      <c r="O16234" s="615"/>
    </row>
    <row r="16235" spans="1:15">
      <c r="A16235" s="1428" t="s">
        <v>31530</v>
      </c>
      <c r="B16235" s="1437">
        <v>42131</v>
      </c>
      <c r="C16235" s="1658">
        <v>42131.505509259303</v>
      </c>
      <c r="D16235" s="1659" t="s">
        <v>76626</v>
      </c>
      <c r="E16235" s="1660" t="s">
        <v>75917</v>
      </c>
      <c r="F16235" s="1660" t="s">
        <v>77560</v>
      </c>
      <c r="G16235" s="1665" t="s">
        <v>15279</v>
      </c>
      <c r="H16235" s="1662">
        <v>62</v>
      </c>
      <c r="I16235" s="1662">
        <v>267.06666666666609</v>
      </c>
      <c r="J16235" s="1663">
        <v>1.1840423252274E-2</v>
      </c>
      <c r="K16235" s="1663">
        <v>4.4335084569173799E-3</v>
      </c>
      <c r="L16235" s="1664" t="s">
        <v>75908</v>
      </c>
      <c r="M16235" s="615"/>
      <c r="N16235" s="615"/>
      <c r="O16235" s="615"/>
    </row>
    <row r="16236" spans="1:15">
      <c r="A16236" s="1428" t="s">
        <v>31531</v>
      </c>
      <c r="B16236" s="1437">
        <v>42131</v>
      </c>
      <c r="C16236" s="1658">
        <v>42131.572581018503</v>
      </c>
      <c r="D16236" s="1659" t="s">
        <v>76047</v>
      </c>
      <c r="E16236" s="1660" t="s">
        <v>75906</v>
      </c>
      <c r="F16236" s="1660" t="s">
        <v>77560</v>
      </c>
      <c r="G16236" s="1665" t="s">
        <v>15279</v>
      </c>
      <c r="H16236" s="1662">
        <v>54</v>
      </c>
      <c r="I16236" s="1662">
        <v>123.88333333333333</v>
      </c>
      <c r="J16236" s="1663">
        <v>2.7401642533844001E-2</v>
      </c>
      <c r="K16236" s="1663">
        <v>2.21189096196776E-2</v>
      </c>
      <c r="L16236" s="1664" t="s">
        <v>75908</v>
      </c>
      <c r="M16236" s="615"/>
      <c r="N16236" s="615"/>
      <c r="O16236" s="615"/>
    </row>
    <row r="16237" spans="1:15">
      <c r="A16237" s="1428" t="s">
        <v>31532</v>
      </c>
      <c r="B16237" s="1437">
        <v>42132</v>
      </c>
      <c r="C16237" s="1658">
        <v>42132.458784722199</v>
      </c>
      <c r="D16237" s="1659" t="s">
        <v>75957</v>
      </c>
      <c r="E16237" s="1660" t="s">
        <v>75906</v>
      </c>
      <c r="F16237" s="1660" t="s">
        <v>77560</v>
      </c>
      <c r="G16237" s="1665" t="s">
        <v>15279</v>
      </c>
      <c r="H16237" s="1662">
        <v>22</v>
      </c>
      <c r="I16237" s="1662">
        <v>60.35</v>
      </c>
      <c r="J16237" s="1663">
        <v>5.43602425473201E-3</v>
      </c>
      <c r="K16237" s="1663">
        <v>9.0074966938392797E-3</v>
      </c>
      <c r="L16237" s="1664" t="s">
        <v>75908</v>
      </c>
      <c r="M16237" s="615"/>
      <c r="N16237" s="615"/>
      <c r="O16237" s="615"/>
    </row>
    <row r="16238" spans="1:15">
      <c r="A16238" s="1428" t="s">
        <v>31533</v>
      </c>
      <c r="B16238" s="1437">
        <v>42132</v>
      </c>
      <c r="C16238" s="1658">
        <v>42132.472245370402</v>
      </c>
      <c r="D16238" s="1659" t="s">
        <v>76196</v>
      </c>
      <c r="E16238" s="1660" t="s">
        <v>75906</v>
      </c>
      <c r="F16238" s="1660" t="s">
        <v>77560</v>
      </c>
      <c r="G16238" s="1665" t="s">
        <v>15279</v>
      </c>
      <c r="H16238" s="1662">
        <v>43</v>
      </c>
      <c r="I16238" s="1662">
        <v>69.55</v>
      </c>
      <c r="J16238" s="1663">
        <v>1.22446681761047E-2</v>
      </c>
      <c r="K16238" s="1663">
        <v>1.7605561719776803E-2</v>
      </c>
      <c r="L16238" s="1664" t="s">
        <v>75908</v>
      </c>
      <c r="M16238" s="615"/>
      <c r="N16238" s="615"/>
      <c r="O16238" s="615"/>
    </row>
    <row r="16239" spans="1:15">
      <c r="A16239" s="1428" t="s">
        <v>31534</v>
      </c>
      <c r="B16239" s="1437">
        <v>42132</v>
      </c>
      <c r="C16239" s="1658">
        <v>42132.835729166698</v>
      </c>
      <c r="D16239" s="1659" t="s">
        <v>77079</v>
      </c>
      <c r="E16239" s="1660" t="s">
        <v>75917</v>
      </c>
      <c r="F16239" s="1660" t="s">
        <v>77560</v>
      </c>
      <c r="G16239" s="1665" t="s">
        <v>15279</v>
      </c>
      <c r="H16239" s="1662">
        <v>1</v>
      </c>
      <c r="I16239" s="1662">
        <v>836.55</v>
      </c>
      <c r="J16239" s="1663">
        <v>5.9797180658180003E-4</v>
      </c>
      <c r="K16239" s="1663">
        <v>7.1480701282864109E-5</v>
      </c>
      <c r="L16239" s="1664" t="s">
        <v>75908</v>
      </c>
      <c r="M16239" s="615"/>
      <c r="N16239" s="615"/>
      <c r="O16239" s="615"/>
    </row>
    <row r="16240" spans="1:15">
      <c r="A16240" s="1428" t="s">
        <v>31535</v>
      </c>
      <c r="B16240" s="1437">
        <v>42133</v>
      </c>
      <c r="C16240" s="1658">
        <v>42133.343807870398</v>
      </c>
      <c r="D16240" s="1659" t="s">
        <v>75929</v>
      </c>
      <c r="E16240" s="1660" t="s">
        <v>75906</v>
      </c>
      <c r="F16240" s="1660" t="s">
        <v>77560</v>
      </c>
      <c r="G16240" s="1665" t="s">
        <v>15279</v>
      </c>
      <c r="H16240" s="1662">
        <v>66</v>
      </c>
      <c r="I16240" s="1662">
        <v>284.91666666666669</v>
      </c>
      <c r="J16240" s="1663">
        <v>7.6993784649147898E-2</v>
      </c>
      <c r="K16240" s="1663">
        <v>2.7023264574137902E-2</v>
      </c>
      <c r="L16240" s="1664" t="s">
        <v>75908</v>
      </c>
      <c r="M16240" s="615"/>
      <c r="N16240" s="615"/>
      <c r="O16240" s="615"/>
    </row>
    <row r="16241" spans="1:15">
      <c r="A16241" s="1428" t="s">
        <v>31536</v>
      </c>
      <c r="B16241" s="1437">
        <v>42133</v>
      </c>
      <c r="C16241" s="1658">
        <v>42133.351388888899</v>
      </c>
      <c r="D16241" s="1659" t="s">
        <v>76407</v>
      </c>
      <c r="E16241" s="1660" t="s">
        <v>75917</v>
      </c>
      <c r="F16241" s="1660" t="s">
        <v>77560</v>
      </c>
      <c r="G16241" s="1665" t="s">
        <v>15279</v>
      </c>
      <c r="H16241" s="1662">
        <v>32</v>
      </c>
      <c r="I16241" s="1662">
        <v>34</v>
      </c>
      <c r="J16241" s="1663">
        <v>7.7772948738477003E-4</v>
      </c>
      <c r="K16241" s="1663">
        <v>2.2874396687787399E-3</v>
      </c>
      <c r="L16241" s="1664" t="s">
        <v>75908</v>
      </c>
      <c r="M16241" s="615"/>
      <c r="N16241" s="615"/>
      <c r="O16241" s="615"/>
    </row>
    <row r="16242" spans="1:15">
      <c r="A16242" s="1428" t="s">
        <v>31537</v>
      </c>
      <c r="B16242" s="1437">
        <v>42133</v>
      </c>
      <c r="C16242" s="1658">
        <v>42133.659722222197</v>
      </c>
      <c r="D16242" s="1659" t="s">
        <v>76383</v>
      </c>
      <c r="E16242" s="1660" t="s">
        <v>75906</v>
      </c>
      <c r="F16242" s="1660" t="s">
        <v>77560</v>
      </c>
      <c r="G16242" s="1665" t="s">
        <v>15279</v>
      </c>
      <c r="H16242" s="1662">
        <v>23</v>
      </c>
      <c r="I16242" s="1662">
        <v>70</v>
      </c>
      <c r="J16242" s="1663">
        <v>6.5920387824791003E-3</v>
      </c>
      <c r="K16242" s="1663">
        <v>9.4171982606844305E-3</v>
      </c>
      <c r="L16242" s="1664" t="s">
        <v>75908</v>
      </c>
      <c r="M16242" s="615"/>
      <c r="N16242" s="615"/>
      <c r="O16242" s="615"/>
    </row>
    <row r="16243" spans="1:15">
      <c r="A16243" s="1428" t="s">
        <v>31538</v>
      </c>
      <c r="B16243" s="1437">
        <v>42134</v>
      </c>
      <c r="C16243" s="1658">
        <v>42134.2680555556</v>
      </c>
      <c r="D16243" s="1659" t="s">
        <v>76459</v>
      </c>
      <c r="E16243" s="1660" t="s">
        <v>75917</v>
      </c>
      <c r="F16243" s="1660" t="s">
        <v>77560</v>
      </c>
      <c r="G16243" s="1665" t="s">
        <v>15279</v>
      </c>
      <c r="H16243" s="1662">
        <v>93</v>
      </c>
      <c r="I16243" s="1662">
        <v>1083.6944444444407</v>
      </c>
      <c r="J16243" s="1663">
        <v>7.2040915135369102E-2</v>
      </c>
      <c r="K16243" s="1663">
        <v>6.6477147229725706E-3</v>
      </c>
      <c r="L16243" s="1664" t="s">
        <v>75908</v>
      </c>
      <c r="M16243" s="615"/>
      <c r="N16243" s="615"/>
      <c r="O16243" s="615"/>
    </row>
    <row r="16244" spans="1:15">
      <c r="A16244" s="1428" t="s">
        <v>31539</v>
      </c>
      <c r="B16244" s="1437">
        <v>42135</v>
      </c>
      <c r="C16244" s="1658">
        <v>42135.574305555601</v>
      </c>
      <c r="D16244" s="1659" t="s">
        <v>76711</v>
      </c>
      <c r="E16244" s="1660" t="s">
        <v>75917</v>
      </c>
      <c r="F16244" s="1660" t="s">
        <v>77560</v>
      </c>
      <c r="G16244" s="1665" t="s">
        <v>15279</v>
      </c>
      <c r="H16244" s="1662">
        <v>1</v>
      </c>
      <c r="I16244" s="1662">
        <v>275</v>
      </c>
      <c r="J16244" s="1663">
        <v>1.96575862914427E-4</v>
      </c>
      <c r="K16244" s="1663">
        <v>7.14821319688824E-5</v>
      </c>
      <c r="L16244" s="1664" t="s">
        <v>76388</v>
      </c>
      <c r="M16244" s="615"/>
      <c r="N16244" s="615"/>
      <c r="O16244" s="615"/>
    </row>
    <row r="16245" spans="1:15">
      <c r="A16245" s="1428" t="s">
        <v>31540</v>
      </c>
      <c r="B16245" s="1437">
        <v>42135</v>
      </c>
      <c r="C16245" s="1658">
        <v>42135.594444444498</v>
      </c>
      <c r="D16245" s="1659" t="s">
        <v>76641</v>
      </c>
      <c r="E16245" s="1660" t="s">
        <v>75917</v>
      </c>
      <c r="F16245" s="1660" t="s">
        <v>77560</v>
      </c>
      <c r="G16245" s="1665" t="s">
        <v>15279</v>
      </c>
      <c r="H16245" s="1662">
        <v>1</v>
      </c>
      <c r="I16245" s="1662">
        <v>809</v>
      </c>
      <c r="J16245" s="1663">
        <v>5.7829044762825897E-4</v>
      </c>
      <c r="K16245" s="1663">
        <v>7.14821319688824E-5</v>
      </c>
      <c r="L16245" s="1664" t="s">
        <v>76388</v>
      </c>
      <c r="M16245" s="615"/>
      <c r="N16245" s="615"/>
      <c r="O16245" s="615"/>
    </row>
    <row r="16246" spans="1:15">
      <c r="A16246" s="1428" t="s">
        <v>31541</v>
      </c>
      <c r="B16246" s="1437">
        <v>42135</v>
      </c>
      <c r="C16246" s="1658">
        <v>42135.594444444498</v>
      </c>
      <c r="D16246" s="1659" t="s">
        <v>77489</v>
      </c>
      <c r="E16246" s="1660" t="s">
        <v>75917</v>
      </c>
      <c r="F16246" s="1660" t="s">
        <v>77560</v>
      </c>
      <c r="G16246" s="1665" t="s">
        <v>15279</v>
      </c>
      <c r="H16246" s="1662">
        <v>1</v>
      </c>
      <c r="I16246" s="1662">
        <v>809</v>
      </c>
      <c r="J16246" s="1663">
        <v>5.7829044762825897E-4</v>
      </c>
      <c r="K16246" s="1663">
        <v>7.14821319688824E-5</v>
      </c>
      <c r="L16246" s="1664" t="s">
        <v>76388</v>
      </c>
      <c r="M16246" s="615"/>
      <c r="N16246" s="615"/>
      <c r="O16246" s="615"/>
    </row>
    <row r="16247" spans="1:15">
      <c r="A16247" s="1428" t="s">
        <v>31542</v>
      </c>
      <c r="B16247" s="1437">
        <v>42135</v>
      </c>
      <c r="C16247" s="1658">
        <v>42135.594444444498</v>
      </c>
      <c r="D16247" s="1659" t="s">
        <v>77386</v>
      </c>
      <c r="E16247" s="1660" t="s">
        <v>75917</v>
      </c>
      <c r="F16247" s="1660" t="s">
        <v>77560</v>
      </c>
      <c r="G16247" s="1665" t="s">
        <v>15279</v>
      </c>
      <c r="H16247" s="1662">
        <v>39</v>
      </c>
      <c r="I16247" s="1662">
        <v>808.85</v>
      </c>
      <c r="J16247" s="1663">
        <v>2.2549145752781899E-2</v>
      </c>
      <c r="K16247" s="1663">
        <v>2.78780314678641E-3</v>
      </c>
      <c r="L16247" s="1664" t="s">
        <v>76388</v>
      </c>
      <c r="M16247" s="615"/>
      <c r="N16247" s="615"/>
      <c r="O16247" s="615"/>
    </row>
    <row r="16248" spans="1:15">
      <c r="A16248" s="1428" t="s">
        <v>31543</v>
      </c>
      <c r="B16248" s="1437">
        <v>42136</v>
      </c>
      <c r="C16248" s="1658">
        <v>42136.337500000001</v>
      </c>
      <c r="D16248" s="1659" t="s">
        <v>75990</v>
      </c>
      <c r="E16248" s="1660" t="s">
        <v>75906</v>
      </c>
      <c r="F16248" s="1660" t="s">
        <v>77560</v>
      </c>
      <c r="G16248" s="1665" t="s">
        <v>15279</v>
      </c>
      <c r="H16248" s="1662">
        <v>29</v>
      </c>
      <c r="I16248" s="1662">
        <v>314</v>
      </c>
      <c r="J16248" s="1663">
        <v>3.7283305628116797E-2</v>
      </c>
      <c r="K16248" s="1663">
        <v>1.18736642127761E-2</v>
      </c>
      <c r="L16248" s="1664" t="s">
        <v>75908</v>
      </c>
      <c r="M16248" s="615"/>
      <c r="N16248" s="615"/>
      <c r="O16248" s="615"/>
    </row>
    <row r="16249" spans="1:15">
      <c r="A16249" s="1428" t="s">
        <v>31544</v>
      </c>
      <c r="B16249" s="1437">
        <v>42136</v>
      </c>
      <c r="C16249" s="1658">
        <v>42136.485439814802</v>
      </c>
      <c r="D16249" s="1659" t="s">
        <v>76040</v>
      </c>
      <c r="E16249" s="1660" t="s">
        <v>75906</v>
      </c>
      <c r="F16249" s="1660" t="s">
        <v>77560</v>
      </c>
      <c r="G16249" s="1665" t="s">
        <v>15279</v>
      </c>
      <c r="H16249" s="1662">
        <v>1</v>
      </c>
      <c r="I16249" s="1662">
        <v>260.96666666670001</v>
      </c>
      <c r="J16249" s="1663">
        <v>1.0684933002509799E-3</v>
      </c>
      <c r="K16249" s="1663">
        <v>4.0943669699227797E-4</v>
      </c>
      <c r="L16249" s="1664" t="s">
        <v>75908</v>
      </c>
      <c r="M16249" s="615"/>
      <c r="N16249" s="615"/>
      <c r="O16249" s="615"/>
    </row>
    <row r="16250" spans="1:15">
      <c r="A16250" s="1428" t="s">
        <v>31545</v>
      </c>
      <c r="B16250" s="1437">
        <v>42137</v>
      </c>
      <c r="C16250" s="1658">
        <v>42137.332638888904</v>
      </c>
      <c r="D16250" s="1659" t="s">
        <v>76561</v>
      </c>
      <c r="E16250" s="1660" t="s">
        <v>75906</v>
      </c>
      <c r="F16250" s="1660" t="s">
        <v>77560</v>
      </c>
      <c r="G16250" s="1665" t="s">
        <v>15279</v>
      </c>
      <c r="H16250" s="1662">
        <v>2</v>
      </c>
      <c r="I16250" s="1662">
        <v>3621</v>
      </c>
      <c r="J16250" s="1663">
        <v>2.9651405596180801E-2</v>
      </c>
      <c r="K16250" s="1663">
        <v>8.1887339398455594E-4</v>
      </c>
      <c r="L16250" s="1664" t="s">
        <v>75908</v>
      </c>
      <c r="M16250" s="615"/>
      <c r="N16250" s="615"/>
      <c r="O16250" s="615"/>
    </row>
    <row r="16251" spans="1:15">
      <c r="A16251" s="1428" t="s">
        <v>31546</v>
      </c>
      <c r="B16251" s="1437">
        <v>42137</v>
      </c>
      <c r="C16251" s="1658">
        <v>42137.53125</v>
      </c>
      <c r="D16251" s="1659" t="s">
        <v>76107</v>
      </c>
      <c r="E16251" s="1660" t="s">
        <v>75917</v>
      </c>
      <c r="F16251" s="1660" t="s">
        <v>77560</v>
      </c>
      <c r="G16251" s="1665" t="s">
        <v>15279</v>
      </c>
      <c r="H16251" s="1662">
        <v>13</v>
      </c>
      <c r="I16251" s="1662">
        <v>31</v>
      </c>
      <c r="J16251" s="1663">
        <v>2.88074021441857E-4</v>
      </c>
      <c r="K16251" s="1663">
        <v>9.2927103690921599E-4</v>
      </c>
      <c r="L16251" s="1664" t="s">
        <v>75908</v>
      </c>
      <c r="M16251" s="615"/>
      <c r="N16251" s="615"/>
      <c r="O16251" s="615"/>
    </row>
    <row r="16252" spans="1:15">
      <c r="A16252" s="1428" t="s">
        <v>31547</v>
      </c>
      <c r="B16252" s="1437">
        <v>42137</v>
      </c>
      <c r="C16252" s="1658">
        <v>42137.808333333298</v>
      </c>
      <c r="D16252" s="1659" t="s">
        <v>77032</v>
      </c>
      <c r="E16252" s="1660" t="s">
        <v>75917</v>
      </c>
      <c r="F16252" s="1660" t="s">
        <v>77560</v>
      </c>
      <c r="G16252" s="1665" t="s">
        <v>15279</v>
      </c>
      <c r="H16252" s="1662">
        <v>38</v>
      </c>
      <c r="I16252" s="1662">
        <v>76</v>
      </c>
      <c r="J16252" s="1663">
        <v>2.0644113496875501E-3</v>
      </c>
      <c r="K16252" s="1663">
        <v>2.7163307232730897E-3</v>
      </c>
      <c r="L16252" s="1664" t="s">
        <v>75908</v>
      </c>
      <c r="M16252" s="615"/>
      <c r="N16252" s="615"/>
      <c r="O16252" s="615"/>
    </row>
    <row r="16253" spans="1:15">
      <c r="A16253" s="1428" t="s">
        <v>31548</v>
      </c>
      <c r="B16253" s="1437">
        <v>42137</v>
      </c>
      <c r="C16253" s="1658">
        <v>42137.911805555603</v>
      </c>
      <c r="D16253" s="1659" t="s">
        <v>76765</v>
      </c>
      <c r="E16253" s="1660" t="s">
        <v>75917</v>
      </c>
      <c r="F16253" s="1660" t="s">
        <v>77560</v>
      </c>
      <c r="G16253" s="1665" t="s">
        <v>15279</v>
      </c>
      <c r="H16253" s="1662">
        <v>10</v>
      </c>
      <c r="I16253" s="1662">
        <v>449</v>
      </c>
      <c r="J16253" s="1663">
        <v>3.2095591967095201E-3</v>
      </c>
      <c r="K16253" s="1663">
        <v>7.1482387454555095E-4</v>
      </c>
      <c r="L16253" s="1664" t="s">
        <v>75908</v>
      </c>
      <c r="M16253" s="615"/>
      <c r="N16253" s="615"/>
      <c r="O16253" s="615"/>
    </row>
    <row r="16254" spans="1:15">
      <c r="A16254" s="1428" t="s">
        <v>31549</v>
      </c>
      <c r="B16254" s="1437">
        <v>42138</v>
      </c>
      <c r="C16254" s="1658">
        <v>42138.381249999999</v>
      </c>
      <c r="D16254" s="1659" t="s">
        <v>76728</v>
      </c>
      <c r="E16254" s="1660" t="s">
        <v>75917</v>
      </c>
      <c r="F16254" s="1660" t="s">
        <v>77560</v>
      </c>
      <c r="G16254" s="1665" t="s">
        <v>15279</v>
      </c>
      <c r="H16254" s="1662">
        <v>97</v>
      </c>
      <c r="I16254" s="1662">
        <v>966</v>
      </c>
      <c r="J16254" s="1663">
        <v>6.6981480051811204E-2</v>
      </c>
      <c r="K16254" s="1663">
        <v>6.9339006264814993E-3</v>
      </c>
      <c r="L16254" s="1664" t="s">
        <v>76388</v>
      </c>
      <c r="M16254" s="615"/>
      <c r="N16254" s="615"/>
      <c r="O16254" s="615"/>
    </row>
    <row r="16255" spans="1:15">
      <c r="A16255" s="1428" t="s">
        <v>31550</v>
      </c>
      <c r="B16255" s="1437">
        <v>42138</v>
      </c>
      <c r="C16255" s="1658">
        <v>42138.493055555598</v>
      </c>
      <c r="D16255" s="1659" t="s">
        <v>75916</v>
      </c>
      <c r="E16255" s="1660" t="s">
        <v>75917</v>
      </c>
      <c r="F16255" s="1660" t="s">
        <v>77560</v>
      </c>
      <c r="G16255" s="1665" t="s">
        <v>15279</v>
      </c>
      <c r="H16255" s="1662">
        <v>6</v>
      </c>
      <c r="I16255" s="1662">
        <v>10</v>
      </c>
      <c r="J16255" s="1663">
        <v>4.2890106967926803E-5</v>
      </c>
      <c r="K16255" s="1663">
        <v>4.2890106967926803E-4</v>
      </c>
      <c r="L16255" s="1664" t="s">
        <v>76388</v>
      </c>
      <c r="M16255" s="615"/>
      <c r="N16255" s="615"/>
      <c r="O16255" s="615"/>
    </row>
    <row r="16256" spans="1:15">
      <c r="A16256" s="1428" t="s">
        <v>31551</v>
      </c>
      <c r="B16256" s="1437">
        <v>42138</v>
      </c>
      <c r="C16256" s="1658">
        <v>42138.686319444503</v>
      </c>
      <c r="D16256" s="1659" t="s">
        <v>77065</v>
      </c>
      <c r="E16256" s="1660" t="s">
        <v>75917</v>
      </c>
      <c r="F16256" s="1660" t="s">
        <v>77560</v>
      </c>
      <c r="G16256" s="1665" t="s">
        <v>15279</v>
      </c>
      <c r="H16256" s="1662">
        <v>53</v>
      </c>
      <c r="I16256" s="1662">
        <v>277.09999999999997</v>
      </c>
      <c r="J16256" s="1663">
        <v>1.04982829660511E-2</v>
      </c>
      <c r="K16256" s="1663">
        <v>3.7886261155001999E-3</v>
      </c>
      <c r="L16256" s="1664" t="s">
        <v>76388</v>
      </c>
      <c r="M16256" s="615"/>
      <c r="N16256" s="615"/>
      <c r="O16256" s="615"/>
    </row>
    <row r="16257" spans="1:15">
      <c r="A16257" s="1428" t="s">
        <v>31552</v>
      </c>
      <c r="B16257" s="1437">
        <v>42139</v>
      </c>
      <c r="C16257" s="1658">
        <v>42139.2690856482</v>
      </c>
      <c r="D16257" s="1659" t="s">
        <v>76258</v>
      </c>
      <c r="E16257" s="1660" t="s">
        <v>75917</v>
      </c>
      <c r="F16257" s="1660" t="s">
        <v>77560</v>
      </c>
      <c r="G16257" s="1665" t="s">
        <v>15279</v>
      </c>
      <c r="H16257" s="1662">
        <v>17</v>
      </c>
      <c r="I16257" s="1662">
        <v>62.516666666664712</v>
      </c>
      <c r="J16257" s="1663">
        <v>7.5963448152296703E-4</v>
      </c>
      <c r="K16257" s="1663">
        <v>1.2150911461311499E-3</v>
      </c>
      <c r="L16257" s="1664" t="s">
        <v>75908</v>
      </c>
      <c r="M16257" s="615"/>
      <c r="N16257" s="615"/>
      <c r="O16257" s="615"/>
    </row>
    <row r="16258" spans="1:15">
      <c r="A16258" s="1428" t="s">
        <v>31553</v>
      </c>
      <c r="B16258" s="1437">
        <v>42139</v>
      </c>
      <c r="C16258" s="1658">
        <v>42139.750694444403</v>
      </c>
      <c r="D16258" s="1659" t="s">
        <v>76600</v>
      </c>
      <c r="E16258" s="1660" t="s">
        <v>75917</v>
      </c>
      <c r="F16258" s="1660" t="s">
        <v>77560</v>
      </c>
      <c r="G16258" s="1665" t="s">
        <v>15279</v>
      </c>
      <c r="H16258" s="1662">
        <v>44</v>
      </c>
      <c r="I16258" s="1662">
        <v>766.5</v>
      </c>
      <c r="J16258" s="1663">
        <v>2.41059788202466E-2</v>
      </c>
      <c r="K16258" s="1663">
        <v>3.1449417899865099E-3</v>
      </c>
      <c r="L16258" s="1664" t="s">
        <v>75908</v>
      </c>
      <c r="M16258" s="615"/>
      <c r="N16258" s="615"/>
      <c r="O16258" s="615"/>
    </row>
    <row r="16259" spans="1:15">
      <c r="A16259" s="1428" t="s">
        <v>31554</v>
      </c>
      <c r="B16259" s="1437">
        <v>42139</v>
      </c>
      <c r="C16259" s="1658">
        <v>42139.779861111099</v>
      </c>
      <c r="D16259" s="1659" t="s">
        <v>76351</v>
      </c>
      <c r="E16259" s="1660" t="s">
        <v>75917</v>
      </c>
      <c r="F16259" s="1660" t="s">
        <v>77560</v>
      </c>
      <c r="G16259" s="1665" t="s">
        <v>15279</v>
      </c>
      <c r="H16259" s="1662">
        <v>106</v>
      </c>
      <c r="I16259" s="1662">
        <v>67</v>
      </c>
      <c r="J16259" s="1663">
        <v>5.0762219528373096E-3</v>
      </c>
      <c r="K16259" s="1663">
        <v>7.5764506758765797E-3</v>
      </c>
      <c r="L16259" s="1664" t="s">
        <v>75908</v>
      </c>
      <c r="M16259" s="615"/>
      <c r="N16259" s="615"/>
      <c r="O16259" s="615"/>
    </row>
    <row r="16260" spans="1:15">
      <c r="A16260" s="1428" t="s">
        <v>31555</v>
      </c>
      <c r="B16260" s="1437">
        <v>42140</v>
      </c>
      <c r="C16260" s="1658">
        <v>42140.439583333296</v>
      </c>
      <c r="D16260" s="1659" t="s">
        <v>76497</v>
      </c>
      <c r="E16260" s="1660" t="s">
        <v>75906</v>
      </c>
      <c r="F16260" s="1660" t="s">
        <v>77560</v>
      </c>
      <c r="G16260" s="1665" t="s">
        <v>15279</v>
      </c>
      <c r="H16260" s="1662">
        <v>17</v>
      </c>
      <c r="I16260" s="1662">
        <v>430</v>
      </c>
      <c r="J16260" s="1663">
        <v>2.99208795346914E-2</v>
      </c>
      <c r="K16260" s="1663">
        <v>6.95834407783522E-3</v>
      </c>
      <c r="L16260" s="1664" t="s">
        <v>75908</v>
      </c>
      <c r="M16260" s="615"/>
      <c r="N16260" s="615"/>
      <c r="O16260" s="615"/>
    </row>
    <row r="16261" spans="1:15">
      <c r="A16261" s="1428" t="s">
        <v>31556</v>
      </c>
      <c r="B16261" s="1437">
        <v>42140</v>
      </c>
      <c r="C16261" s="1658">
        <v>42140.877777777801</v>
      </c>
      <c r="D16261" s="1659" t="s">
        <v>76277</v>
      </c>
      <c r="E16261" s="1660" t="s">
        <v>75917</v>
      </c>
      <c r="F16261" s="1660" t="s">
        <v>77560</v>
      </c>
      <c r="G16261" s="1665" t="s">
        <v>15279</v>
      </c>
      <c r="H16261" s="1662">
        <v>156</v>
      </c>
      <c r="I16261" s="1662">
        <v>246</v>
      </c>
      <c r="J16261" s="1663">
        <v>2.7430022207910899E-2</v>
      </c>
      <c r="K16261" s="1663">
        <v>1.11504155316711E-2</v>
      </c>
      <c r="L16261" s="1664" t="s">
        <v>75908</v>
      </c>
      <c r="M16261" s="615"/>
      <c r="N16261" s="615"/>
      <c r="O16261" s="615"/>
    </row>
    <row r="16262" spans="1:15">
      <c r="A16262" s="1428" t="s">
        <v>31557</v>
      </c>
      <c r="B16262" s="1437">
        <v>42141</v>
      </c>
      <c r="C16262" s="1658">
        <v>42141.5444444444</v>
      </c>
      <c r="D16262" s="1659" t="s">
        <v>76222</v>
      </c>
      <c r="E16262" s="1660" t="s">
        <v>75917</v>
      </c>
      <c r="F16262" s="1660" t="s">
        <v>77560</v>
      </c>
      <c r="G16262" s="1665" t="s">
        <v>15279</v>
      </c>
      <c r="H16262" s="1662">
        <v>14</v>
      </c>
      <c r="I16262" s="1662">
        <v>976</v>
      </c>
      <c r="J16262" s="1663">
        <v>9.7665016997029504E-3</v>
      </c>
      <c r="K16262" s="1663">
        <v>1.0006661577564499E-3</v>
      </c>
      <c r="L16262" s="1664" t="s">
        <v>75908</v>
      </c>
      <c r="M16262" s="615"/>
      <c r="N16262" s="615"/>
      <c r="O16262" s="615"/>
    </row>
    <row r="16263" spans="1:15">
      <c r="A16263" s="1428" t="s">
        <v>31558</v>
      </c>
      <c r="B16263" s="1437">
        <v>42141</v>
      </c>
      <c r="C16263" s="1658">
        <v>42141.653425925899</v>
      </c>
      <c r="D16263" s="1659" t="s">
        <v>76277</v>
      </c>
      <c r="E16263" s="1660" t="s">
        <v>75917</v>
      </c>
      <c r="F16263" s="1660" t="s">
        <v>77560</v>
      </c>
      <c r="G16263" s="1665" t="s">
        <v>15279</v>
      </c>
      <c r="H16263" s="1662">
        <v>156</v>
      </c>
      <c r="I16263" s="1662">
        <v>124.06666666666668</v>
      </c>
      <c r="J16263" s="1663">
        <v>1.38337807740582E-2</v>
      </c>
      <c r="K16263" s="1663">
        <v>1.11502800435719E-2</v>
      </c>
      <c r="L16263" s="1664" t="s">
        <v>75908</v>
      </c>
      <c r="M16263" s="615"/>
      <c r="N16263" s="615"/>
      <c r="O16263" s="615"/>
    </row>
    <row r="16264" spans="1:15">
      <c r="A16264" s="1428" t="s">
        <v>31559</v>
      </c>
      <c r="B16264" s="1437">
        <v>42142</v>
      </c>
      <c r="C16264" s="1658">
        <v>42142.3125</v>
      </c>
      <c r="D16264" s="1659" t="s">
        <v>77369</v>
      </c>
      <c r="E16264" s="1660" t="s">
        <v>75917</v>
      </c>
      <c r="F16264" s="1660" t="s">
        <v>77560</v>
      </c>
      <c r="G16264" s="1665" t="s">
        <v>15279</v>
      </c>
      <c r="H16264" s="1662">
        <v>12</v>
      </c>
      <c r="I16264" s="1662">
        <v>105</v>
      </c>
      <c r="J16264" s="1663">
        <v>9.0060404800076596E-4</v>
      </c>
      <c r="K16264" s="1663">
        <v>8.577181409531111E-4</v>
      </c>
      <c r="L16264" s="1664" t="s">
        <v>75908</v>
      </c>
      <c r="M16264" s="615"/>
      <c r="N16264" s="615"/>
      <c r="O16264" s="615"/>
    </row>
    <row r="16265" spans="1:15">
      <c r="A16265" s="1428" t="s">
        <v>31560</v>
      </c>
      <c r="B16265" s="1437">
        <v>42142</v>
      </c>
      <c r="C16265" s="1658">
        <v>42142.3125</v>
      </c>
      <c r="D16265" s="1659" t="s">
        <v>76883</v>
      </c>
      <c r="E16265" s="1660" t="s">
        <v>75917</v>
      </c>
      <c r="F16265" s="1660" t="s">
        <v>77560</v>
      </c>
      <c r="G16265" s="1665" t="s">
        <v>15279</v>
      </c>
      <c r="H16265" s="1662">
        <v>1</v>
      </c>
      <c r="I16265" s="1662">
        <v>105</v>
      </c>
      <c r="J16265" s="1663">
        <v>7.5050337333397199E-5</v>
      </c>
      <c r="K16265" s="1663">
        <v>7.1476511746092596E-5</v>
      </c>
      <c r="L16265" s="1664" t="s">
        <v>75908</v>
      </c>
      <c r="M16265" s="615"/>
      <c r="N16265" s="615"/>
      <c r="O16265" s="615"/>
    </row>
    <row r="16266" spans="1:15">
      <c r="A16266" s="1428" t="s">
        <v>31561</v>
      </c>
      <c r="B16266" s="1437">
        <v>42142</v>
      </c>
      <c r="C16266" s="1658">
        <v>42142.281944444498</v>
      </c>
      <c r="D16266" s="1659" t="s">
        <v>76465</v>
      </c>
      <c r="E16266" s="1660" t="s">
        <v>75917</v>
      </c>
      <c r="F16266" s="1660" t="s">
        <v>77560</v>
      </c>
      <c r="G16266" s="1665" t="s">
        <v>15279</v>
      </c>
      <c r="H16266" s="1662">
        <v>54</v>
      </c>
      <c r="I16266" s="1662">
        <v>69</v>
      </c>
      <c r="J16266" s="1663">
        <v>2.6632148276594099E-3</v>
      </c>
      <c r="K16266" s="1663">
        <v>3.8597316342889997E-3</v>
      </c>
      <c r="L16266" s="1664" t="s">
        <v>75908</v>
      </c>
      <c r="M16266" s="615"/>
      <c r="N16266" s="615"/>
      <c r="O16266" s="615"/>
    </row>
    <row r="16267" spans="1:15">
      <c r="A16267" s="1428" t="s">
        <v>31562</v>
      </c>
      <c r="B16267" s="1437">
        <v>42140</v>
      </c>
      <c r="C16267" s="1658">
        <v>42140.604166666701</v>
      </c>
      <c r="D16267" s="1659" t="s">
        <v>76600</v>
      </c>
      <c r="E16267" s="1660" t="s">
        <v>75917</v>
      </c>
      <c r="F16267" s="1660" t="s">
        <v>77560</v>
      </c>
      <c r="G16267" s="1665" t="s">
        <v>15279</v>
      </c>
      <c r="H16267" s="1662">
        <v>44</v>
      </c>
      <c r="I16267" s="1662">
        <v>20</v>
      </c>
      <c r="J16267" s="1663">
        <v>6.2899779922247299E-4</v>
      </c>
      <c r="K16267" s="1663">
        <v>3.1449889961123597E-3</v>
      </c>
      <c r="L16267" s="1664" t="s">
        <v>75908</v>
      </c>
      <c r="M16267" s="615"/>
      <c r="N16267" s="615"/>
      <c r="O16267" s="615"/>
    </row>
    <row r="16268" spans="1:15">
      <c r="A16268" s="1428" t="s">
        <v>31563</v>
      </c>
      <c r="B16268" s="1437">
        <v>42142</v>
      </c>
      <c r="C16268" s="1658">
        <v>42142.660335648201</v>
      </c>
      <c r="D16268" s="1659" t="s">
        <v>76216</v>
      </c>
      <c r="E16268" s="1660" t="s">
        <v>75906</v>
      </c>
      <c r="F16268" s="1660" t="s">
        <v>77560</v>
      </c>
      <c r="G16268" s="1665" t="s">
        <v>15279</v>
      </c>
      <c r="H16268" s="1662">
        <v>52</v>
      </c>
      <c r="I16268" s="1662">
        <v>49.116666666667307</v>
      </c>
      <c r="J16268" s="1663">
        <v>1.04540759872242E-2</v>
      </c>
      <c r="K16268" s="1663">
        <v>2.1284172352678699E-2</v>
      </c>
      <c r="L16268" s="1664" t="s">
        <v>75908</v>
      </c>
      <c r="M16268" s="615"/>
      <c r="N16268" s="615"/>
      <c r="O16268" s="615"/>
    </row>
    <row r="16269" spans="1:15">
      <c r="A16269" s="1428" t="s">
        <v>31564</v>
      </c>
      <c r="B16269" s="1437">
        <v>42142</v>
      </c>
      <c r="C16269" s="1658">
        <v>42142.354166666701</v>
      </c>
      <c r="D16269" s="1659" t="s">
        <v>76104</v>
      </c>
      <c r="E16269" s="1660" t="s">
        <v>75906</v>
      </c>
      <c r="F16269" s="1660" t="s">
        <v>77560</v>
      </c>
      <c r="G16269" s="1665" t="s">
        <v>15279</v>
      </c>
      <c r="H16269" s="1662">
        <v>94</v>
      </c>
      <c r="I16269" s="1662">
        <v>200</v>
      </c>
      <c r="J16269" s="1663">
        <v>7.6950469275069294E-2</v>
      </c>
      <c r="K16269" s="1663">
        <v>3.8475234637534605E-2</v>
      </c>
      <c r="L16269" s="1664" t="s">
        <v>75908</v>
      </c>
      <c r="M16269" s="615"/>
      <c r="N16269" s="615"/>
      <c r="O16269" s="615"/>
    </row>
    <row r="16270" spans="1:15">
      <c r="A16270" s="1428" t="s">
        <v>31565</v>
      </c>
      <c r="B16270" s="1437">
        <v>42142</v>
      </c>
      <c r="C16270" s="1658">
        <v>42142.6875</v>
      </c>
      <c r="D16270" s="1659" t="s">
        <v>75951</v>
      </c>
      <c r="E16270" s="1660" t="s">
        <v>75906</v>
      </c>
      <c r="F16270" s="1660" t="s">
        <v>77560</v>
      </c>
      <c r="G16270" s="1665" t="s">
        <v>15279</v>
      </c>
      <c r="H16270" s="1662">
        <v>5</v>
      </c>
      <c r="I16270" s="1662">
        <v>75</v>
      </c>
      <c r="J16270" s="1663">
        <v>1.53491627543356E-3</v>
      </c>
      <c r="K16270" s="1663">
        <v>2.0465550339114199E-3</v>
      </c>
      <c r="L16270" s="1664" t="s">
        <v>75908</v>
      </c>
      <c r="M16270" s="615"/>
      <c r="N16270" s="615"/>
      <c r="O16270" s="615"/>
    </row>
    <row r="16271" spans="1:15">
      <c r="A16271" s="1428" t="s">
        <v>31566</v>
      </c>
      <c r="B16271" s="1437">
        <v>42143</v>
      </c>
      <c r="C16271" s="1658">
        <v>42143.614317129599</v>
      </c>
      <c r="D16271" s="1659" t="s">
        <v>76491</v>
      </c>
      <c r="E16271" s="1660" t="s">
        <v>75917</v>
      </c>
      <c r="F16271" s="1660" t="s">
        <v>77560</v>
      </c>
      <c r="G16271" s="1665" t="s">
        <v>15279</v>
      </c>
      <c r="H16271" s="1662">
        <v>1</v>
      </c>
      <c r="I16271" s="1662">
        <v>1335.3833333333</v>
      </c>
      <c r="J16271" s="1663">
        <v>9.5448269618159305E-4</v>
      </c>
      <c r="K16271" s="1663">
        <v>7.1476307391007604E-5</v>
      </c>
      <c r="L16271" s="1664" t="s">
        <v>75908</v>
      </c>
      <c r="M16271" s="615"/>
      <c r="N16271" s="615"/>
      <c r="O16271" s="615"/>
    </row>
    <row r="16272" spans="1:15">
      <c r="A16272" s="1428" t="s">
        <v>31567</v>
      </c>
      <c r="B16272" s="1437">
        <v>42143</v>
      </c>
      <c r="C16272" s="1658">
        <v>42143.820833333302</v>
      </c>
      <c r="D16272" s="1659" t="s">
        <v>77156</v>
      </c>
      <c r="E16272" s="1660" t="s">
        <v>75917</v>
      </c>
      <c r="F16272" s="1660" t="s">
        <v>77560</v>
      </c>
      <c r="G16272" s="1665" t="s">
        <v>15279</v>
      </c>
      <c r="H16272" s="1662">
        <v>91</v>
      </c>
      <c r="I16272" s="1662">
        <v>168</v>
      </c>
      <c r="J16272" s="1663">
        <v>1.0927297873937199E-2</v>
      </c>
      <c r="K16272" s="1663">
        <v>6.5043439725816898E-3</v>
      </c>
      <c r="L16272" s="1664" t="s">
        <v>75908</v>
      </c>
      <c r="M16272" s="615"/>
      <c r="N16272" s="615"/>
      <c r="O16272" s="615"/>
    </row>
    <row r="16273" spans="1:15">
      <c r="A16273" s="1428" t="s">
        <v>31568</v>
      </c>
      <c r="B16273" s="1437">
        <v>42143</v>
      </c>
      <c r="C16273" s="1658">
        <v>42143.876388888901</v>
      </c>
      <c r="D16273" s="1659" t="s">
        <v>75945</v>
      </c>
      <c r="E16273" s="1660" t="s">
        <v>75917</v>
      </c>
      <c r="F16273" s="1660" t="s">
        <v>77560</v>
      </c>
      <c r="G16273" s="1665" t="s">
        <v>15279</v>
      </c>
      <c r="H16273" s="1662">
        <v>94</v>
      </c>
      <c r="I16273" s="1662">
        <v>18</v>
      </c>
      <c r="J16273" s="1663">
        <v>1.20937912105585E-3</v>
      </c>
      <c r="K16273" s="1663">
        <v>6.7187728947547109E-3</v>
      </c>
      <c r="L16273" s="1664" t="s">
        <v>75908</v>
      </c>
      <c r="M16273" s="615"/>
      <c r="N16273" s="615"/>
      <c r="O16273" s="615"/>
    </row>
    <row r="16274" spans="1:15">
      <c r="A16274" s="1428" t="s">
        <v>31569</v>
      </c>
      <c r="B16274" s="1437">
        <v>42144</v>
      </c>
      <c r="C16274" s="1658">
        <v>42144.729166666701</v>
      </c>
      <c r="D16274" s="1659" t="s">
        <v>76470</v>
      </c>
      <c r="E16274" s="1660" t="s">
        <v>75917</v>
      </c>
      <c r="F16274" s="1660" t="s">
        <v>77560</v>
      </c>
      <c r="G16274" s="1665" t="s">
        <v>15279</v>
      </c>
      <c r="H16274" s="1662">
        <v>6</v>
      </c>
      <c r="I16274" s="1662">
        <v>65</v>
      </c>
      <c r="J16274" s="1663">
        <v>2.7876178304613697E-4</v>
      </c>
      <c r="K16274" s="1663">
        <v>4.2886428160944198E-4</v>
      </c>
      <c r="L16274" s="1664" t="s">
        <v>75908</v>
      </c>
      <c r="M16274" s="615"/>
      <c r="N16274" s="615"/>
      <c r="O16274" s="615"/>
    </row>
    <row r="16275" spans="1:15">
      <c r="A16275" s="1428" t="s">
        <v>31570</v>
      </c>
      <c r="B16275" s="1437">
        <v>42146</v>
      </c>
      <c r="C16275" s="1658">
        <v>42146.309606481504</v>
      </c>
      <c r="D16275" s="1659" t="s">
        <v>77640</v>
      </c>
      <c r="E16275" s="1660" t="s">
        <v>75917</v>
      </c>
      <c r="F16275" s="1660" t="s">
        <v>77560</v>
      </c>
      <c r="G16275" s="1665" t="s">
        <v>15279</v>
      </c>
      <c r="H16275" s="1662">
        <v>1</v>
      </c>
      <c r="I16275" s="1662">
        <v>184.1666666667</v>
      </c>
      <c r="J16275" s="1663">
        <v>1.31551753531325E-4</v>
      </c>
      <c r="K16275" s="1663">
        <v>7.14308163970868E-5</v>
      </c>
      <c r="L16275" s="1664" t="s">
        <v>75908</v>
      </c>
      <c r="M16275" s="615"/>
      <c r="N16275" s="615"/>
      <c r="O16275" s="615"/>
    </row>
    <row r="16276" spans="1:15">
      <c r="A16276" s="1428" t="s">
        <v>31571</v>
      </c>
      <c r="B16276" s="1437">
        <v>42146</v>
      </c>
      <c r="C16276" s="1658">
        <v>42146.360914351899</v>
      </c>
      <c r="D16276" s="1659" t="s">
        <v>77223</v>
      </c>
      <c r="E16276" s="1660" t="s">
        <v>75917</v>
      </c>
      <c r="F16276" s="1660" t="s">
        <v>77560</v>
      </c>
      <c r="G16276" s="1665" t="s">
        <v>15279</v>
      </c>
      <c r="H16276" s="1662">
        <v>55</v>
      </c>
      <c r="I16276" s="1662">
        <v>215.28333333333271</v>
      </c>
      <c r="J16276" s="1663">
        <v>8.4578253411773698E-3</v>
      </c>
      <c r="K16276" s="1663">
        <v>3.9286949018397695E-3</v>
      </c>
      <c r="L16276" s="1664" t="s">
        <v>75908</v>
      </c>
      <c r="M16276" s="615"/>
      <c r="N16276" s="615"/>
      <c r="O16276" s="615"/>
    </row>
    <row r="16277" spans="1:15">
      <c r="A16277" s="1428" t="s">
        <v>31572</v>
      </c>
      <c r="B16277" s="1437">
        <v>42146</v>
      </c>
      <c r="C16277" s="1658">
        <v>42146.626655092601</v>
      </c>
      <c r="D16277" s="1659" t="s">
        <v>76383</v>
      </c>
      <c r="E16277" s="1660" t="s">
        <v>75906</v>
      </c>
      <c r="F16277" s="1660" t="s">
        <v>77560</v>
      </c>
      <c r="G16277" s="1665" t="s">
        <v>15279</v>
      </c>
      <c r="H16277" s="1662">
        <v>1</v>
      </c>
      <c r="I16277" s="1662">
        <v>282.61666666669998</v>
      </c>
      <c r="J16277" s="1663">
        <v>1.15888721677089E-3</v>
      </c>
      <c r="K16277" s="1663">
        <v>4.1005621870758498E-4</v>
      </c>
      <c r="L16277" s="1664" t="s">
        <v>75908</v>
      </c>
      <c r="M16277" s="615"/>
      <c r="N16277" s="615"/>
      <c r="O16277" s="615"/>
    </row>
    <row r="16278" spans="1:15">
      <c r="A16278" s="1428" t="s">
        <v>31573</v>
      </c>
      <c r="B16278" s="1437">
        <v>42146</v>
      </c>
      <c r="C16278" s="1658">
        <v>42146.890138888899</v>
      </c>
      <c r="D16278" s="1659" t="s">
        <v>77280</v>
      </c>
      <c r="E16278" s="1660" t="s">
        <v>75917</v>
      </c>
      <c r="F16278" s="1660" t="s">
        <v>77560</v>
      </c>
      <c r="G16278" s="1665" t="s">
        <v>15279</v>
      </c>
      <c r="H16278" s="1662">
        <v>93</v>
      </c>
      <c r="I16278" s="1662">
        <v>878.2</v>
      </c>
      <c r="J16278" s="1663">
        <v>5.8339404952727103E-2</v>
      </c>
      <c r="K16278" s="1663">
        <v>6.6430659249290692E-3</v>
      </c>
      <c r="L16278" s="1664" t="s">
        <v>75908</v>
      </c>
      <c r="M16278" s="615"/>
      <c r="N16278" s="615"/>
      <c r="O16278" s="615"/>
    </row>
    <row r="16279" spans="1:15">
      <c r="A16279" s="1428" t="s">
        <v>31574</v>
      </c>
      <c r="B16279" s="1437">
        <v>42147</v>
      </c>
      <c r="C16279" s="1658">
        <v>42147.218912037002</v>
      </c>
      <c r="D16279" s="1659" t="s">
        <v>76732</v>
      </c>
      <c r="E16279" s="1660" t="s">
        <v>75917</v>
      </c>
      <c r="F16279" s="1660" t="s">
        <v>77560</v>
      </c>
      <c r="G16279" s="1665" t="s">
        <v>15279</v>
      </c>
      <c r="H16279" s="1662">
        <v>29</v>
      </c>
      <c r="I16279" s="1662">
        <v>239.76666666666551</v>
      </c>
      <c r="J16279" s="1663">
        <v>4.9668719638189104E-3</v>
      </c>
      <c r="K16279" s="1663">
        <v>2.0715439860220803E-3</v>
      </c>
      <c r="L16279" s="1664" t="s">
        <v>75908</v>
      </c>
      <c r="M16279" s="615"/>
      <c r="N16279" s="615"/>
      <c r="O16279" s="615"/>
    </row>
    <row r="16280" spans="1:15">
      <c r="A16280" s="1428" t="s">
        <v>31575</v>
      </c>
      <c r="B16280" s="1437">
        <v>42147</v>
      </c>
      <c r="C16280" s="1658">
        <v>42147.277638888903</v>
      </c>
      <c r="D16280" s="1659" t="s">
        <v>76732</v>
      </c>
      <c r="E16280" s="1660" t="s">
        <v>75917</v>
      </c>
      <c r="F16280" s="1660" t="s">
        <v>77560</v>
      </c>
      <c r="G16280" s="1665" t="s">
        <v>15279</v>
      </c>
      <c r="H16280" s="1662">
        <v>44</v>
      </c>
      <c r="I16280" s="1662">
        <v>255.4666666666659</v>
      </c>
      <c r="J16280" s="1663">
        <v>8.0293997332232091E-3</v>
      </c>
      <c r="K16280" s="1663">
        <v>3.1430322546541901E-3</v>
      </c>
      <c r="L16280" s="1664" t="s">
        <v>75908</v>
      </c>
      <c r="M16280" s="615"/>
      <c r="N16280" s="615"/>
      <c r="O16280" s="615"/>
    </row>
    <row r="16281" spans="1:15">
      <c r="A16281" s="1428" t="s">
        <v>31576</v>
      </c>
      <c r="B16281" s="1437">
        <v>42147</v>
      </c>
      <c r="C16281" s="1658">
        <v>42147.354166666701</v>
      </c>
      <c r="D16281" s="1659" t="s">
        <v>76654</v>
      </c>
      <c r="E16281" s="1660" t="s">
        <v>75917</v>
      </c>
      <c r="F16281" s="1660" t="s">
        <v>77560</v>
      </c>
      <c r="G16281" s="1665" t="s">
        <v>15279</v>
      </c>
      <c r="H16281" s="1662">
        <v>12</v>
      </c>
      <c r="I16281" s="1662">
        <v>180</v>
      </c>
      <c r="J16281" s="1663">
        <v>1.5429431068302399E-3</v>
      </c>
      <c r="K16281" s="1663">
        <v>8.5719061490568797E-4</v>
      </c>
      <c r="L16281" s="1664" t="s">
        <v>75908</v>
      </c>
      <c r="M16281" s="615"/>
      <c r="N16281" s="615"/>
      <c r="O16281" s="615"/>
    </row>
    <row r="16282" spans="1:15">
      <c r="A16282" s="1428" t="s">
        <v>31577</v>
      </c>
      <c r="B16282" s="1437">
        <v>42148</v>
      </c>
      <c r="C16282" s="1658">
        <v>42148.801851851902</v>
      </c>
      <c r="D16282" s="1659" t="s">
        <v>76799</v>
      </c>
      <c r="E16282" s="1660" t="s">
        <v>75917</v>
      </c>
      <c r="F16282" s="1660" t="s">
        <v>77560</v>
      </c>
      <c r="G16282" s="1665" t="s">
        <v>15279</v>
      </c>
      <c r="H16282" s="1662">
        <v>104</v>
      </c>
      <c r="I16282" s="1662">
        <v>842.96666666666636</v>
      </c>
      <c r="J16282" s="1663">
        <v>6.2623288462202401E-2</v>
      </c>
      <c r="K16282" s="1663">
        <v>7.4289163425444804E-3</v>
      </c>
      <c r="L16282" s="1664" t="s">
        <v>75908</v>
      </c>
      <c r="M16282" s="615"/>
      <c r="N16282" s="615"/>
      <c r="O16282" s="615"/>
    </row>
    <row r="16283" spans="1:15">
      <c r="A16283" s="1428" t="s">
        <v>31578</v>
      </c>
      <c r="B16283" s="1437">
        <v>42145</v>
      </c>
      <c r="C16283" s="1658">
        <v>42145.102083333302</v>
      </c>
      <c r="D16283" s="1659" t="s">
        <v>77641</v>
      </c>
      <c r="E16283" s="1660" t="s">
        <v>75917</v>
      </c>
      <c r="F16283" s="1660" t="s">
        <v>77560</v>
      </c>
      <c r="G16283" s="1665" t="s">
        <v>15279</v>
      </c>
      <c r="H16283" s="1662">
        <v>87</v>
      </c>
      <c r="I16283" s="1662">
        <v>73</v>
      </c>
      <c r="J16283" s="1663">
        <v>4.5395706027957904E-3</v>
      </c>
      <c r="K16283" s="1663">
        <v>6.2185898668435501E-3</v>
      </c>
      <c r="L16283" s="1664" t="s">
        <v>75908</v>
      </c>
      <c r="M16283" s="615"/>
      <c r="N16283" s="615"/>
      <c r="O16283" s="615"/>
    </row>
    <row r="16284" spans="1:15">
      <c r="A16284" s="1428" t="s">
        <v>31579</v>
      </c>
      <c r="B16284" s="1437">
        <v>42149</v>
      </c>
      <c r="C16284" s="1658">
        <v>42149.379687499997</v>
      </c>
      <c r="D16284" s="1659" t="s">
        <v>76630</v>
      </c>
      <c r="E16284" s="1660" t="s">
        <v>75917</v>
      </c>
      <c r="F16284" s="1660" t="s">
        <v>77560</v>
      </c>
      <c r="G16284" s="1665" t="s">
        <v>15279</v>
      </c>
      <c r="H16284" s="1662">
        <v>1</v>
      </c>
      <c r="I16284" s="1662">
        <v>199.25</v>
      </c>
      <c r="J16284" s="1663">
        <v>1.42329358349965E-4</v>
      </c>
      <c r="K16284" s="1663">
        <v>7.1432551242140601E-5</v>
      </c>
      <c r="L16284" s="1664" t="s">
        <v>75908</v>
      </c>
      <c r="M16284" s="615"/>
      <c r="N16284" s="615"/>
      <c r="O16284" s="615"/>
    </row>
    <row r="16285" spans="1:15">
      <c r="A16285" s="1428" t="s">
        <v>31580</v>
      </c>
      <c r="B16285" s="1437">
        <v>42150</v>
      </c>
      <c r="C16285" s="1658">
        <v>42150.149687500001</v>
      </c>
      <c r="D16285" s="1659" t="s">
        <v>76845</v>
      </c>
      <c r="E16285" s="1660" t="s">
        <v>75917</v>
      </c>
      <c r="F16285" s="1660" t="s">
        <v>77560</v>
      </c>
      <c r="G16285" s="1665" t="s">
        <v>15279</v>
      </c>
      <c r="H16285" s="1662">
        <v>53</v>
      </c>
      <c r="I16285" s="1662">
        <v>169.45000000000002</v>
      </c>
      <c r="J16285" s="1663">
        <v>6.4151769578366996E-3</v>
      </c>
      <c r="K16285" s="1663">
        <v>3.78588194620047E-3</v>
      </c>
      <c r="L16285" s="1664" t="s">
        <v>75908</v>
      </c>
      <c r="M16285" s="615"/>
      <c r="N16285" s="615"/>
      <c r="O16285" s="615"/>
    </row>
    <row r="16286" spans="1:15">
      <c r="A16286" s="1428" t="s">
        <v>31581</v>
      </c>
      <c r="B16286" s="1437">
        <v>42150</v>
      </c>
      <c r="C16286" s="1658">
        <v>42150.446041666699</v>
      </c>
      <c r="D16286" s="1659" t="s">
        <v>76039</v>
      </c>
      <c r="E16286" s="1660" t="s">
        <v>75906</v>
      </c>
      <c r="F16286" s="1660" t="s">
        <v>77560</v>
      </c>
      <c r="G16286" s="1665" t="s">
        <v>15279</v>
      </c>
      <c r="H16286" s="1662">
        <v>1</v>
      </c>
      <c r="I16286" s="1662">
        <v>208.7</v>
      </c>
      <c r="J16286" s="1663">
        <v>8.5580136550960598E-4</v>
      </c>
      <c r="K16286" s="1663">
        <v>4.10062944662006E-4</v>
      </c>
      <c r="L16286" s="1664" t="s">
        <v>75908</v>
      </c>
      <c r="M16286" s="615"/>
      <c r="N16286" s="615"/>
      <c r="O16286" s="615"/>
    </row>
    <row r="16287" spans="1:15">
      <c r="A16287" s="1428" t="s">
        <v>31582</v>
      </c>
      <c r="B16287" s="1437">
        <v>42150</v>
      </c>
      <c r="C16287" s="1658">
        <v>42150.771400463003</v>
      </c>
      <c r="D16287" s="1659" t="s">
        <v>76476</v>
      </c>
      <c r="E16287" s="1660" t="s">
        <v>75917</v>
      </c>
      <c r="F16287" s="1660" t="s">
        <v>77560</v>
      </c>
      <c r="G16287" s="1665" t="s">
        <v>15279</v>
      </c>
      <c r="H16287" s="1662">
        <v>55</v>
      </c>
      <c r="I16287" s="1662">
        <v>341.56666666666729</v>
      </c>
      <c r="J16287" s="1663">
        <v>1.3419284758801201E-2</v>
      </c>
      <c r="K16287" s="1663">
        <v>3.9287454158684204E-3</v>
      </c>
      <c r="L16287" s="1664" t="s">
        <v>75908</v>
      </c>
      <c r="M16287" s="615"/>
      <c r="N16287" s="615"/>
      <c r="O16287" s="615"/>
    </row>
    <row r="16288" spans="1:15">
      <c r="A16288" s="1428" t="s">
        <v>31583</v>
      </c>
      <c r="B16288" s="1437">
        <v>42150</v>
      </c>
      <c r="C16288" s="1658">
        <v>42150.811805555597</v>
      </c>
      <c r="D16288" s="1659" t="s">
        <v>76825</v>
      </c>
      <c r="E16288" s="1660" t="s">
        <v>75917</v>
      </c>
      <c r="F16288" s="1660" t="s">
        <v>77560</v>
      </c>
      <c r="G16288" s="1665" t="s">
        <v>15279</v>
      </c>
      <c r="H16288" s="1662">
        <v>95</v>
      </c>
      <c r="I16288" s="1662">
        <v>51</v>
      </c>
      <c r="J16288" s="1663">
        <v>3.46086755270591E-3</v>
      </c>
      <c r="K16288" s="1663">
        <v>6.7860148092272702E-3</v>
      </c>
      <c r="L16288" s="1664" t="s">
        <v>75908</v>
      </c>
      <c r="M16288" s="615"/>
      <c r="N16288" s="615"/>
      <c r="O16288" s="615"/>
    </row>
    <row r="16289" spans="1:15">
      <c r="A16289" s="1428" t="s">
        <v>31584</v>
      </c>
      <c r="B16289" s="1437">
        <v>42150</v>
      </c>
      <c r="C16289" s="1658">
        <v>42150.825798611098</v>
      </c>
      <c r="D16289" s="1659" t="s">
        <v>76045</v>
      </c>
      <c r="E16289" s="1660" t="s">
        <v>75906</v>
      </c>
      <c r="F16289" s="1660" t="s">
        <v>77560</v>
      </c>
      <c r="G16289" s="1665" t="s">
        <v>15279</v>
      </c>
      <c r="H16289" s="1662">
        <v>36</v>
      </c>
      <c r="I16289" s="1662">
        <v>325.85000000000002</v>
      </c>
      <c r="J16289" s="1663">
        <v>4.8102843786521202E-2</v>
      </c>
      <c r="K16289" s="1663">
        <v>1.47622660078322E-2</v>
      </c>
      <c r="L16289" s="1664" t="s">
        <v>75908</v>
      </c>
      <c r="M16289" s="615"/>
      <c r="N16289" s="615"/>
      <c r="O16289" s="615"/>
    </row>
    <row r="16290" spans="1:15">
      <c r="A16290" s="1428" t="s">
        <v>31585</v>
      </c>
      <c r="B16290" s="1437">
        <v>42151</v>
      </c>
      <c r="C16290" s="1658">
        <v>42151.402777777803</v>
      </c>
      <c r="D16290" s="1659" t="s">
        <v>77363</v>
      </c>
      <c r="E16290" s="1660" t="s">
        <v>75917</v>
      </c>
      <c r="F16290" s="1660" t="s">
        <v>77560</v>
      </c>
      <c r="G16290" s="1665" t="s">
        <v>15279</v>
      </c>
      <c r="H16290" s="1662">
        <v>58</v>
      </c>
      <c r="I16290" s="1662">
        <v>521</v>
      </c>
      <c r="J16290" s="1663">
        <v>2.1585550010786301E-2</v>
      </c>
      <c r="K16290" s="1663">
        <v>4.1430998101317394E-3</v>
      </c>
      <c r="L16290" s="1664" t="s">
        <v>75908</v>
      </c>
      <c r="M16290" s="615"/>
      <c r="N16290" s="615"/>
      <c r="O16290" s="615"/>
    </row>
    <row r="16291" spans="1:15">
      <c r="A16291" s="1428" t="s">
        <v>31586</v>
      </c>
      <c r="B16291" s="1437">
        <v>42151</v>
      </c>
      <c r="C16291" s="1658">
        <v>42151.464583333298</v>
      </c>
      <c r="D16291" s="1659" t="s">
        <v>76143</v>
      </c>
      <c r="E16291" s="1660" t="s">
        <v>75917</v>
      </c>
      <c r="F16291" s="1660" t="s">
        <v>77560</v>
      </c>
      <c r="G16291" s="1665" t="s">
        <v>15279</v>
      </c>
      <c r="H16291" s="1662">
        <v>1</v>
      </c>
      <c r="I16291" s="1662">
        <v>231</v>
      </c>
      <c r="J16291" s="1663">
        <v>1.65009664851798E-4</v>
      </c>
      <c r="K16291" s="1663">
        <v>7.1432755347098904E-5</v>
      </c>
      <c r="L16291" s="1664" t="s">
        <v>75908</v>
      </c>
      <c r="M16291" s="615"/>
      <c r="N16291" s="615"/>
      <c r="O16291" s="615"/>
    </row>
    <row r="16292" spans="1:15">
      <c r="A16292" s="1428" t="s">
        <v>31587</v>
      </c>
      <c r="B16292" s="1437">
        <v>42151</v>
      </c>
      <c r="C16292" s="1658">
        <v>42151.564502314803</v>
      </c>
      <c r="D16292" s="1659" t="s">
        <v>76913</v>
      </c>
      <c r="E16292" s="1660" t="s">
        <v>75917</v>
      </c>
      <c r="F16292" s="1660" t="s">
        <v>77560</v>
      </c>
      <c r="G16292" s="1665" t="s">
        <v>15279</v>
      </c>
      <c r="H16292" s="1662">
        <v>27</v>
      </c>
      <c r="I16292" s="1662">
        <v>254.23333333333335</v>
      </c>
      <c r="J16292" s="1663">
        <v>4.9033586252909102E-3</v>
      </c>
      <c r="K16292" s="1663">
        <v>1.92868439437167E-3</v>
      </c>
      <c r="L16292" s="1664" t="s">
        <v>75908</v>
      </c>
      <c r="M16292" s="615"/>
      <c r="N16292" s="615"/>
      <c r="O16292" s="615"/>
    </row>
    <row r="16293" spans="1:15">
      <c r="A16293" s="1428" t="s">
        <v>31588</v>
      </c>
      <c r="B16293" s="1437">
        <v>42151</v>
      </c>
      <c r="C16293" s="1658">
        <v>42151.743055555598</v>
      </c>
      <c r="D16293" s="1659" t="s">
        <v>76788</v>
      </c>
      <c r="E16293" s="1660" t="s">
        <v>75917</v>
      </c>
      <c r="F16293" s="1660" t="s">
        <v>77560</v>
      </c>
      <c r="G16293" s="1665" t="s">
        <v>15279</v>
      </c>
      <c r="H16293" s="1662">
        <v>48</v>
      </c>
      <c r="I16293" s="1662">
        <v>128</v>
      </c>
      <c r="J16293" s="1663">
        <v>4.3888284885257598E-3</v>
      </c>
      <c r="K16293" s="1663">
        <v>3.42877225666075E-3</v>
      </c>
      <c r="L16293" s="1664" t="s">
        <v>75908</v>
      </c>
      <c r="M16293" s="615"/>
      <c r="N16293" s="615"/>
      <c r="O16293" s="615"/>
    </row>
    <row r="16294" spans="1:15">
      <c r="A16294" s="1428" t="s">
        <v>31589</v>
      </c>
      <c r="B16294" s="1437">
        <v>42151</v>
      </c>
      <c r="C16294" s="1658">
        <v>42151.743055555598</v>
      </c>
      <c r="D16294" s="1659" t="s">
        <v>76850</v>
      </c>
      <c r="E16294" s="1660" t="s">
        <v>75917</v>
      </c>
      <c r="F16294" s="1660" t="s">
        <v>77560</v>
      </c>
      <c r="G16294" s="1665" t="s">
        <v>15279</v>
      </c>
      <c r="H16294" s="1662">
        <v>22</v>
      </c>
      <c r="I16294" s="1662">
        <v>127.38333333333183</v>
      </c>
      <c r="J16294" s="1663">
        <v>2.0018553467655198E-3</v>
      </c>
      <c r="K16294" s="1663">
        <v>1.5715206176361799E-3</v>
      </c>
      <c r="L16294" s="1664" t="s">
        <v>75908</v>
      </c>
      <c r="M16294" s="615"/>
      <c r="N16294" s="615"/>
      <c r="O16294" s="615"/>
    </row>
    <row r="16295" spans="1:15">
      <c r="A16295" s="1428" t="s">
        <v>31590</v>
      </c>
      <c r="B16295" s="1437">
        <v>42152</v>
      </c>
      <c r="C16295" s="1658">
        <v>42152.5415856482</v>
      </c>
      <c r="D16295" s="1659" t="s">
        <v>77067</v>
      </c>
      <c r="E16295" s="1660" t="s">
        <v>75917</v>
      </c>
      <c r="F16295" s="1660" t="s">
        <v>77560</v>
      </c>
      <c r="G16295" s="1665" t="s">
        <v>15279</v>
      </c>
      <c r="H16295" s="1662">
        <v>62</v>
      </c>
      <c r="I16295" s="1662">
        <v>118.23333333333387</v>
      </c>
      <c r="J16295" s="1663">
        <v>5.2363842437490298E-3</v>
      </c>
      <c r="K16295" s="1663">
        <v>4.4288561407519102E-3</v>
      </c>
      <c r="L16295" s="1664" t="s">
        <v>75908</v>
      </c>
      <c r="M16295" s="615"/>
      <c r="N16295" s="615"/>
      <c r="O16295" s="615"/>
    </row>
    <row r="16296" spans="1:15">
      <c r="A16296" s="1428" t="s">
        <v>31591</v>
      </c>
      <c r="B16296" s="1437">
        <v>42153</v>
      </c>
      <c r="C16296" s="1658">
        <v>42153.291666666701</v>
      </c>
      <c r="D16296" s="1659" t="s">
        <v>77123</v>
      </c>
      <c r="E16296" s="1660" t="s">
        <v>75917</v>
      </c>
      <c r="F16296" s="1660" t="s">
        <v>77560</v>
      </c>
      <c r="G16296" s="1665" t="s">
        <v>15279</v>
      </c>
      <c r="H16296" s="1662">
        <v>11</v>
      </c>
      <c r="I16296" s="1662">
        <v>332</v>
      </c>
      <c r="J16296" s="1663">
        <v>2.6084186497648001E-3</v>
      </c>
      <c r="K16296" s="1663">
        <v>7.8566826800144601E-4</v>
      </c>
      <c r="L16296" s="1664" t="s">
        <v>75908</v>
      </c>
      <c r="M16296" s="615"/>
      <c r="N16296" s="615"/>
      <c r="O16296" s="615"/>
    </row>
    <row r="16297" spans="1:15">
      <c r="A16297" s="1428" t="s">
        <v>31592</v>
      </c>
      <c r="B16297" s="1437">
        <v>42153</v>
      </c>
      <c r="C16297" s="1658">
        <v>42153.291666666701</v>
      </c>
      <c r="D16297" s="1659" t="s">
        <v>76508</v>
      </c>
      <c r="E16297" s="1660" t="s">
        <v>75917</v>
      </c>
      <c r="F16297" s="1660" t="s">
        <v>77560</v>
      </c>
      <c r="G16297" s="1665" t="s">
        <v>15279</v>
      </c>
      <c r="H16297" s="1662">
        <v>5</v>
      </c>
      <c r="I16297" s="1662">
        <v>332</v>
      </c>
      <c r="J16297" s="1663">
        <v>1.1856448408021801E-3</v>
      </c>
      <c r="K16297" s="1663">
        <v>3.5712194000065697E-4</v>
      </c>
      <c r="L16297" s="1664" t="s">
        <v>75908</v>
      </c>
      <c r="M16297" s="615"/>
      <c r="N16297" s="615"/>
      <c r="O16297" s="615"/>
    </row>
    <row r="16298" spans="1:15">
      <c r="A16298" s="1428" t="s">
        <v>31593</v>
      </c>
      <c r="B16298" s="1437">
        <v>42153</v>
      </c>
      <c r="C16298" s="1658">
        <v>42153.708333333299</v>
      </c>
      <c r="D16298" s="1659" t="s">
        <v>76322</v>
      </c>
      <c r="E16298" s="1660" t="s">
        <v>75917</v>
      </c>
      <c r="F16298" s="1660" t="s">
        <v>77560</v>
      </c>
      <c r="G16298" s="1665" t="s">
        <v>15279</v>
      </c>
      <c r="H16298" s="1662">
        <v>68</v>
      </c>
      <c r="I16298" s="1662">
        <v>900</v>
      </c>
      <c r="J16298" s="1663">
        <v>4.3711725456080402E-2</v>
      </c>
      <c r="K16298" s="1663">
        <v>4.8568583840089396E-3</v>
      </c>
      <c r="L16298" s="1664" t="s">
        <v>75908</v>
      </c>
      <c r="M16298" s="615"/>
      <c r="N16298" s="615"/>
      <c r="O16298" s="615"/>
    </row>
    <row r="16299" spans="1:15">
      <c r="A16299" s="1428" t="s">
        <v>31594</v>
      </c>
      <c r="B16299" s="1437">
        <v>42154</v>
      </c>
      <c r="C16299" s="1658">
        <v>42154.71875</v>
      </c>
      <c r="D16299" s="1659" t="s">
        <v>77046</v>
      </c>
      <c r="E16299" s="1660" t="s">
        <v>75917</v>
      </c>
      <c r="F16299" s="1660" t="s">
        <v>77560</v>
      </c>
      <c r="G16299" s="1665" t="s">
        <v>15279</v>
      </c>
      <c r="H16299" s="1662">
        <v>49</v>
      </c>
      <c r="I16299" s="1662">
        <v>59</v>
      </c>
      <c r="J16299" s="1663">
        <v>2.06492625263383E-3</v>
      </c>
      <c r="K16299" s="1663">
        <v>3.4998750044641295E-3</v>
      </c>
      <c r="L16299" s="1664" t="s">
        <v>75908</v>
      </c>
      <c r="M16299" s="615"/>
      <c r="N16299" s="615"/>
      <c r="O16299" s="615"/>
    </row>
    <row r="16300" spans="1:15">
      <c r="A16300" s="1428" t="s">
        <v>31595</v>
      </c>
      <c r="B16300" s="1437">
        <v>42155</v>
      </c>
      <c r="C16300" s="1658">
        <v>42155.477928240703</v>
      </c>
      <c r="D16300" s="1659" t="s">
        <v>77337</v>
      </c>
      <c r="E16300" s="1660" t="s">
        <v>75917</v>
      </c>
      <c r="F16300" s="1660" t="s">
        <v>77560</v>
      </c>
      <c r="G16300" s="1665" t="s">
        <v>15279</v>
      </c>
      <c r="H16300" s="1662">
        <v>31</v>
      </c>
      <c r="I16300" s="1662">
        <v>171.78333333333225</v>
      </c>
      <c r="J16300" s="1663">
        <v>3.80360264740465E-3</v>
      </c>
      <c r="K16300" s="1663">
        <v>2.2141860759122998E-3</v>
      </c>
      <c r="L16300" s="1664" t="s">
        <v>75908</v>
      </c>
      <c r="M16300" s="615"/>
      <c r="N16300" s="615"/>
      <c r="O16300" s="615"/>
    </row>
    <row r="16301" spans="1:15">
      <c r="A16301" s="1428" t="s">
        <v>31596</v>
      </c>
      <c r="B16301" s="1437">
        <v>42156</v>
      </c>
      <c r="C16301" s="1658">
        <v>42156.456944444501</v>
      </c>
      <c r="D16301" s="1659" t="s">
        <v>76297</v>
      </c>
      <c r="E16301" s="1660" t="s">
        <v>75917</v>
      </c>
      <c r="F16301" s="1660" t="s">
        <v>77560</v>
      </c>
      <c r="G16301" s="1665" t="s">
        <v>15279</v>
      </c>
      <c r="H16301" s="1662">
        <v>37</v>
      </c>
      <c r="I16301" s="1662">
        <v>722</v>
      </c>
      <c r="J16301" s="1663">
        <v>1.9080856145744202E-2</v>
      </c>
      <c r="K16301" s="1663">
        <v>2.6427778595213601E-3</v>
      </c>
      <c r="L16301" s="1664" t="s">
        <v>75908</v>
      </c>
      <c r="M16301" s="615"/>
      <c r="N16301" s="615"/>
      <c r="O16301" s="615"/>
    </row>
    <row r="16302" spans="1:15">
      <c r="A16302" s="1428" t="s">
        <v>31597</v>
      </c>
      <c r="B16302" s="1437">
        <v>42156</v>
      </c>
      <c r="C16302" s="1658">
        <v>42156.734814814801</v>
      </c>
      <c r="D16302" s="1659" t="s">
        <v>77332</v>
      </c>
      <c r="E16302" s="1660" t="s">
        <v>75917</v>
      </c>
      <c r="F16302" s="1660" t="s">
        <v>77560</v>
      </c>
      <c r="G16302" s="1665" t="s">
        <v>15279</v>
      </c>
      <c r="H16302" s="1662">
        <v>51</v>
      </c>
      <c r="I16302" s="1662">
        <v>103.86666666666666</v>
      </c>
      <c r="J16302" s="1663">
        <v>3.7836007776909501E-3</v>
      </c>
      <c r="K16302" s="1663">
        <v>3.6427478604213297E-3</v>
      </c>
      <c r="L16302" s="1664" t="s">
        <v>75908</v>
      </c>
      <c r="M16302" s="615"/>
      <c r="N16302" s="615"/>
      <c r="O16302" s="615"/>
    </row>
    <row r="16303" spans="1:15">
      <c r="A16303" s="1428" t="s">
        <v>31598</v>
      </c>
      <c r="B16303" s="1437">
        <v>42156</v>
      </c>
      <c r="C16303" s="1658">
        <v>42156.736111111102</v>
      </c>
      <c r="D16303" s="1659" t="s">
        <v>77305</v>
      </c>
      <c r="E16303" s="1660" t="s">
        <v>75917</v>
      </c>
      <c r="F16303" s="1660" t="s">
        <v>77560</v>
      </c>
      <c r="G16303" s="1665" t="s">
        <v>15279</v>
      </c>
      <c r="H16303" s="1662">
        <v>53</v>
      </c>
      <c r="I16303" s="1662">
        <v>109.98773584905661</v>
      </c>
      <c r="J16303" s="1663">
        <v>4.1636965176759001E-3</v>
      </c>
      <c r="K16303" s="1663">
        <v>3.7856007176927499E-3</v>
      </c>
      <c r="L16303" s="1664" t="s">
        <v>75908</v>
      </c>
      <c r="M16303" s="615"/>
      <c r="N16303" s="615"/>
      <c r="O16303" s="615"/>
    </row>
    <row r="16304" spans="1:15">
      <c r="A16304" s="1428" t="s">
        <v>31599</v>
      </c>
      <c r="B16304" s="1437">
        <v>42157</v>
      </c>
      <c r="C16304" s="1658">
        <v>42157.491793981499</v>
      </c>
      <c r="D16304" s="1659" t="s">
        <v>75987</v>
      </c>
      <c r="E16304" s="1660" t="s">
        <v>75917</v>
      </c>
      <c r="F16304" s="1660" t="s">
        <v>77560</v>
      </c>
      <c r="G16304" s="1665" t="s">
        <v>15279</v>
      </c>
      <c r="H16304" s="1662">
        <v>1</v>
      </c>
      <c r="I16304" s="1662">
        <v>251.8166666667</v>
      </c>
      <c r="J16304" s="1663">
        <v>1.79841429113886E-4</v>
      </c>
      <c r="K16304" s="1663">
        <v>7.1417603725142196E-5</v>
      </c>
      <c r="L16304" s="1664" t="s">
        <v>75908</v>
      </c>
      <c r="M16304" s="615"/>
      <c r="N16304" s="615"/>
      <c r="O16304" s="615"/>
    </row>
    <row r="16305" spans="1:15">
      <c r="A16305" s="1428" t="s">
        <v>31600</v>
      </c>
      <c r="B16305" s="1437">
        <v>42151</v>
      </c>
      <c r="C16305" s="1658">
        <v>42151.402777777803</v>
      </c>
      <c r="D16305" s="1659" t="s">
        <v>76592</v>
      </c>
      <c r="E16305" s="1660" t="s">
        <v>75917</v>
      </c>
      <c r="F16305" s="1660" t="s">
        <v>77560</v>
      </c>
      <c r="G16305" s="1665" t="s">
        <v>15279</v>
      </c>
      <c r="H16305" s="1662">
        <v>30</v>
      </c>
      <c r="I16305" s="1662">
        <v>521</v>
      </c>
      <c r="J16305" s="1663">
        <v>1.11649396607516E-2</v>
      </c>
      <c r="K16305" s="1663">
        <v>2.1429826604129698E-3</v>
      </c>
      <c r="L16305" s="1664" t="s">
        <v>75908</v>
      </c>
      <c r="M16305" s="615"/>
      <c r="N16305" s="615"/>
      <c r="O16305" s="615"/>
    </row>
    <row r="16306" spans="1:15">
      <c r="A16306" s="1428" t="s">
        <v>31601</v>
      </c>
      <c r="B16306" s="1437">
        <v>42157</v>
      </c>
      <c r="C16306" s="1658">
        <v>42157.746736111098</v>
      </c>
      <c r="D16306" s="1659" t="s">
        <v>76883</v>
      </c>
      <c r="E16306" s="1660" t="s">
        <v>75917</v>
      </c>
      <c r="F16306" s="1660" t="s">
        <v>77560</v>
      </c>
      <c r="G16306" s="1665" t="s">
        <v>15279</v>
      </c>
      <c r="H16306" s="1662">
        <v>35</v>
      </c>
      <c r="I16306" s="1662">
        <v>209.7</v>
      </c>
      <c r="J16306" s="1663">
        <v>5.2416950254068097E-3</v>
      </c>
      <c r="K16306" s="1663">
        <v>2.4996161303799799E-3</v>
      </c>
      <c r="L16306" s="1664" t="s">
        <v>75908</v>
      </c>
      <c r="M16306" s="615"/>
      <c r="N16306" s="615"/>
      <c r="O16306" s="615"/>
    </row>
    <row r="16307" spans="1:15">
      <c r="A16307" s="1428" t="s">
        <v>31602</v>
      </c>
      <c r="B16307" s="1437">
        <v>42157</v>
      </c>
      <c r="C16307" s="1658">
        <v>42157.878993055601</v>
      </c>
      <c r="D16307" s="1659" t="s">
        <v>77087</v>
      </c>
      <c r="E16307" s="1660" t="s">
        <v>75917</v>
      </c>
      <c r="F16307" s="1660" t="s">
        <v>77560</v>
      </c>
      <c r="G16307" s="1665" t="s">
        <v>15279</v>
      </c>
      <c r="H16307" s="1662">
        <v>87</v>
      </c>
      <c r="I16307" s="1662">
        <v>104.25</v>
      </c>
      <c r="J16307" s="1663">
        <v>6.4773981138610904E-3</v>
      </c>
      <c r="K16307" s="1663">
        <v>6.2133315240873697E-3</v>
      </c>
      <c r="L16307" s="1664" t="s">
        <v>75908</v>
      </c>
      <c r="M16307" s="615"/>
      <c r="N16307" s="615"/>
      <c r="O16307" s="615"/>
    </row>
    <row r="16308" spans="1:15">
      <c r="A16308" s="1428" t="s">
        <v>31603</v>
      </c>
      <c r="B16308" s="1437">
        <v>42158</v>
      </c>
      <c r="C16308" s="1658">
        <v>42158.249305555597</v>
      </c>
      <c r="D16308" s="1659" t="s">
        <v>76334</v>
      </c>
      <c r="E16308" s="1660" t="s">
        <v>75917</v>
      </c>
      <c r="F16308" s="1660" t="s">
        <v>77560</v>
      </c>
      <c r="G16308" s="1665" t="s">
        <v>15279</v>
      </c>
      <c r="H16308" s="1662">
        <v>56</v>
      </c>
      <c r="I16308" s="1662">
        <v>261</v>
      </c>
      <c r="J16308" s="1663">
        <v>1.0438464054574799E-2</v>
      </c>
      <c r="K16308" s="1663">
        <v>3.9994115151627697E-3</v>
      </c>
      <c r="L16308" s="1664" t="s">
        <v>75908</v>
      </c>
      <c r="M16308" s="615"/>
      <c r="N16308" s="615"/>
      <c r="O16308" s="615"/>
    </row>
    <row r="16309" spans="1:15">
      <c r="A16309" s="1428" t="s">
        <v>31604</v>
      </c>
      <c r="B16309" s="1437">
        <v>42158</v>
      </c>
      <c r="C16309" s="1658">
        <v>42158.284027777801</v>
      </c>
      <c r="D16309" s="1659" t="s">
        <v>76302</v>
      </c>
      <c r="E16309" s="1660" t="s">
        <v>75906</v>
      </c>
      <c r="F16309" s="1660" t="s">
        <v>77560</v>
      </c>
      <c r="G16309" s="1665" t="s">
        <v>15279</v>
      </c>
      <c r="H16309" s="1662">
        <v>7</v>
      </c>
      <c r="I16309" s="1662">
        <v>310</v>
      </c>
      <c r="J16309" s="1663">
        <v>8.9000447052936804E-3</v>
      </c>
      <c r="K16309" s="1663">
        <v>2.87098216299796E-3</v>
      </c>
      <c r="L16309" s="1664" t="s">
        <v>75908</v>
      </c>
      <c r="M16309" s="615"/>
      <c r="N16309" s="615"/>
      <c r="O16309" s="615"/>
    </row>
    <row r="16310" spans="1:15">
      <c r="A16310" s="1428" t="s">
        <v>31605</v>
      </c>
      <c r="B16310" s="1437">
        <v>42159</v>
      </c>
      <c r="C16310" s="1658">
        <v>42159.605601851901</v>
      </c>
      <c r="D16310" s="1659" t="s">
        <v>75933</v>
      </c>
      <c r="E16310" s="1660" t="s">
        <v>75906</v>
      </c>
      <c r="F16310" s="1660" t="s">
        <v>77560</v>
      </c>
      <c r="G16310" s="1665" t="s">
        <v>15279</v>
      </c>
      <c r="H16310" s="1662">
        <v>1</v>
      </c>
      <c r="I16310" s="1662">
        <v>297.93333333330003</v>
      </c>
      <c r="J16310" s="1663">
        <v>1.2219647410261899E-3</v>
      </c>
      <c r="K16310" s="1663">
        <v>4.1014703771302002E-4</v>
      </c>
      <c r="L16310" s="1664" t="s">
        <v>75908</v>
      </c>
      <c r="M16310" s="615"/>
      <c r="N16310" s="615"/>
      <c r="O16310" s="615"/>
    </row>
    <row r="16311" spans="1:15">
      <c r="A16311" s="1428" t="s">
        <v>31606</v>
      </c>
      <c r="B16311" s="1437">
        <v>42160</v>
      </c>
      <c r="C16311" s="1658">
        <v>42160.3347222222</v>
      </c>
      <c r="D16311" s="1659" t="s">
        <v>77255</v>
      </c>
      <c r="E16311" s="1660" t="s">
        <v>75917</v>
      </c>
      <c r="F16311" s="1660" t="s">
        <v>77560</v>
      </c>
      <c r="G16311" s="1665" t="s">
        <v>15279</v>
      </c>
      <c r="H16311" s="1662">
        <v>63</v>
      </c>
      <c r="I16311" s="1662">
        <v>673</v>
      </c>
      <c r="J16311" s="1663">
        <v>3.0281560879871501E-2</v>
      </c>
      <c r="K16311" s="1663">
        <v>4.4994889866079501E-3</v>
      </c>
      <c r="L16311" s="1664" t="s">
        <v>75908</v>
      </c>
      <c r="M16311" s="615"/>
      <c r="N16311" s="615"/>
      <c r="O16311" s="615"/>
    </row>
    <row r="16312" spans="1:15">
      <c r="A16312" s="1428" t="s">
        <v>31607</v>
      </c>
      <c r="B16312" s="1437">
        <v>42160</v>
      </c>
      <c r="C16312" s="1658">
        <v>42160.3347222222</v>
      </c>
      <c r="D16312" s="1659" t="s">
        <v>76986</v>
      </c>
      <c r="E16312" s="1660" t="s">
        <v>75917</v>
      </c>
      <c r="F16312" s="1660" t="s">
        <v>77560</v>
      </c>
      <c r="G16312" s="1665" t="s">
        <v>15279</v>
      </c>
      <c r="H16312" s="1662">
        <v>43</v>
      </c>
      <c r="I16312" s="1662">
        <v>123</v>
      </c>
      <c r="J16312" s="1663">
        <v>3.7774281349475299E-3</v>
      </c>
      <c r="K16312" s="1663">
        <v>3.0710797845101899E-3</v>
      </c>
      <c r="L16312" s="1664" t="s">
        <v>75908</v>
      </c>
      <c r="M16312" s="615"/>
      <c r="N16312" s="615"/>
      <c r="O16312" s="615"/>
    </row>
    <row r="16313" spans="1:15">
      <c r="A16313" s="1428" t="s">
        <v>31608</v>
      </c>
      <c r="B16313" s="1437">
        <v>42160</v>
      </c>
      <c r="C16313" s="1658">
        <v>42160.378472222197</v>
      </c>
      <c r="D16313" s="1659" t="s">
        <v>77021</v>
      </c>
      <c r="E16313" s="1660" t="s">
        <v>75917</v>
      </c>
      <c r="F16313" s="1660" t="s">
        <v>77560</v>
      </c>
      <c r="G16313" s="1665" t="s">
        <v>15279</v>
      </c>
      <c r="H16313" s="1662">
        <v>1</v>
      </c>
      <c r="I16313" s="1662">
        <v>145</v>
      </c>
      <c r="J16313" s="1663">
        <v>1.03559667152088E-4</v>
      </c>
      <c r="K16313" s="1663">
        <v>7.1420460104888099E-5</v>
      </c>
      <c r="L16313" s="1664" t="s">
        <v>75908</v>
      </c>
      <c r="M16313" s="615"/>
      <c r="N16313" s="615"/>
      <c r="O16313" s="615"/>
    </row>
    <row r="16314" spans="1:15">
      <c r="A16314" s="1428" t="s">
        <v>31609</v>
      </c>
      <c r="B16314" s="1437">
        <v>42160</v>
      </c>
      <c r="C16314" s="1658">
        <v>42160.378472222197</v>
      </c>
      <c r="D16314" s="1659" t="s">
        <v>77393</v>
      </c>
      <c r="E16314" s="1660" t="s">
        <v>75917</v>
      </c>
      <c r="F16314" s="1660" t="s">
        <v>77560</v>
      </c>
      <c r="G16314" s="1665" t="s">
        <v>15279</v>
      </c>
      <c r="H16314" s="1662">
        <v>22</v>
      </c>
      <c r="I16314" s="1662">
        <v>145</v>
      </c>
      <c r="J16314" s="1663">
        <v>2.27831267734593E-3</v>
      </c>
      <c r="K16314" s="1663">
        <v>1.5712501223075399E-3</v>
      </c>
      <c r="L16314" s="1664" t="s">
        <v>75908</v>
      </c>
      <c r="M16314" s="615"/>
      <c r="N16314" s="615"/>
      <c r="O16314" s="615"/>
    </row>
    <row r="16315" spans="1:15">
      <c r="A16315" s="1428" t="s">
        <v>31610</v>
      </c>
      <c r="B16315" s="1437">
        <v>42160</v>
      </c>
      <c r="C16315" s="1658">
        <v>42160.405659722201</v>
      </c>
      <c r="D16315" s="1659" t="s">
        <v>77511</v>
      </c>
      <c r="E16315" s="1660" t="s">
        <v>75917</v>
      </c>
      <c r="F16315" s="1660" t="s">
        <v>77560</v>
      </c>
      <c r="G16315" s="1665" t="s">
        <v>15279</v>
      </c>
      <c r="H16315" s="1662">
        <v>89</v>
      </c>
      <c r="I16315" s="1662">
        <v>62.849999999999994</v>
      </c>
      <c r="J16315" s="1663">
        <v>3.9950105666570696E-3</v>
      </c>
      <c r="K16315" s="1663">
        <v>6.3564209493350409E-3</v>
      </c>
      <c r="L16315" s="1664" t="s">
        <v>75908</v>
      </c>
      <c r="M16315" s="615"/>
      <c r="N16315" s="615"/>
      <c r="O16315" s="615"/>
    </row>
    <row r="16316" spans="1:15">
      <c r="A16316" s="1428" t="s">
        <v>31611</v>
      </c>
      <c r="B16316" s="1437">
        <v>42160</v>
      </c>
      <c r="C16316" s="1658">
        <v>42160.463946759301</v>
      </c>
      <c r="D16316" s="1659" t="s">
        <v>75913</v>
      </c>
      <c r="E16316" s="1660" t="s">
        <v>75906</v>
      </c>
      <c r="F16316" s="1660" t="s">
        <v>77560</v>
      </c>
      <c r="G16316" s="1665" t="s">
        <v>15279</v>
      </c>
      <c r="H16316" s="1662">
        <v>1</v>
      </c>
      <c r="I16316" s="1662">
        <v>145.9166666667</v>
      </c>
      <c r="J16316" s="1663">
        <v>5.9847288586305203E-4</v>
      </c>
      <c r="K16316" s="1663">
        <v>4.1014703771302002E-4</v>
      </c>
      <c r="L16316" s="1664" t="s">
        <v>75908</v>
      </c>
      <c r="M16316" s="615"/>
      <c r="N16316" s="615"/>
      <c r="O16316" s="615"/>
    </row>
    <row r="16317" spans="1:15">
      <c r="A16317" s="1428" t="s">
        <v>31612</v>
      </c>
      <c r="B16317" s="1437">
        <v>42160</v>
      </c>
      <c r="C16317" s="1658">
        <v>42160.480092592603</v>
      </c>
      <c r="D16317" s="1659" t="s">
        <v>76418</v>
      </c>
      <c r="E16317" s="1660" t="s">
        <v>75917</v>
      </c>
      <c r="F16317" s="1660" t="s">
        <v>77560</v>
      </c>
      <c r="G16317" s="1665" t="s">
        <v>15279</v>
      </c>
      <c r="H16317" s="1662">
        <v>27</v>
      </c>
      <c r="I16317" s="1662">
        <v>53.666666666666664</v>
      </c>
      <c r="J16317" s="1663">
        <v>1.03488246691983E-3</v>
      </c>
      <c r="K16317" s="1663">
        <v>1.9283524228319799E-3</v>
      </c>
      <c r="L16317" s="1664" t="s">
        <v>75908</v>
      </c>
      <c r="M16317" s="615"/>
      <c r="N16317" s="615"/>
      <c r="O16317" s="615"/>
    </row>
    <row r="16318" spans="1:15">
      <c r="A16318" s="1428" t="s">
        <v>31613</v>
      </c>
      <c r="B16318" s="1437">
        <v>42160</v>
      </c>
      <c r="C16318" s="1658">
        <v>42160.600219907399</v>
      </c>
      <c r="D16318" s="1659" t="s">
        <v>76341</v>
      </c>
      <c r="E16318" s="1660" t="s">
        <v>75917</v>
      </c>
      <c r="F16318" s="1660" t="s">
        <v>77560</v>
      </c>
      <c r="G16318" s="1665" t="s">
        <v>15279</v>
      </c>
      <c r="H16318" s="1662">
        <v>30</v>
      </c>
      <c r="I16318" s="1662">
        <v>222.8</v>
      </c>
      <c r="J16318" s="1663">
        <v>4.7737435534107196E-3</v>
      </c>
      <c r="K16318" s="1663">
        <v>2.1426138031466397E-3</v>
      </c>
      <c r="L16318" s="1664" t="s">
        <v>75908</v>
      </c>
      <c r="M16318" s="615"/>
      <c r="N16318" s="615"/>
      <c r="O16318" s="615"/>
    </row>
    <row r="16319" spans="1:15">
      <c r="A16319" s="1428" t="s">
        <v>31614</v>
      </c>
      <c r="B16319" s="1437">
        <v>42160</v>
      </c>
      <c r="C16319" s="1658">
        <v>42160.878472222197</v>
      </c>
      <c r="D16319" s="1659" t="s">
        <v>76034</v>
      </c>
      <c r="E16319" s="1660" t="s">
        <v>75917</v>
      </c>
      <c r="F16319" s="1660" t="s">
        <v>77560</v>
      </c>
      <c r="G16319" s="1665" t="s">
        <v>15279</v>
      </c>
      <c r="H16319" s="1662">
        <v>74</v>
      </c>
      <c r="I16319" s="1662">
        <v>205</v>
      </c>
      <c r="J16319" s="1663">
        <v>1.08344837979115E-2</v>
      </c>
      <c r="K16319" s="1663">
        <v>5.2851140477617204E-3</v>
      </c>
      <c r="L16319" s="1664" t="s">
        <v>75908</v>
      </c>
      <c r="M16319" s="615"/>
      <c r="N16319" s="615"/>
      <c r="O16319" s="615"/>
    </row>
    <row r="16320" spans="1:15">
      <c r="A16320" s="1428" t="s">
        <v>31615</v>
      </c>
      <c r="B16320" s="1437">
        <v>42162</v>
      </c>
      <c r="C16320" s="1658">
        <v>42162.756249999999</v>
      </c>
      <c r="D16320" s="1659" t="s">
        <v>77195</v>
      </c>
      <c r="E16320" s="1660" t="s">
        <v>75917</v>
      </c>
      <c r="F16320" s="1660" t="s">
        <v>77560</v>
      </c>
      <c r="G16320" s="1665" t="s">
        <v>15279</v>
      </c>
      <c r="H16320" s="1662">
        <v>6</v>
      </c>
      <c r="I16320" s="1662">
        <v>221</v>
      </c>
      <c r="J16320" s="1663">
        <v>9.4704206480881699E-4</v>
      </c>
      <c r="K16320" s="1663">
        <v>4.2852582118046002E-4</v>
      </c>
      <c r="L16320" s="1664" t="s">
        <v>75908</v>
      </c>
      <c r="M16320" s="615"/>
      <c r="N16320" s="615"/>
      <c r="O16320" s="615"/>
    </row>
    <row r="16321" spans="1:15">
      <c r="A16321" s="1428" t="s">
        <v>31616</v>
      </c>
      <c r="B16321" s="1437">
        <v>42163</v>
      </c>
      <c r="C16321" s="1658">
        <v>42163.360416666699</v>
      </c>
      <c r="D16321" s="1659" t="s">
        <v>76674</v>
      </c>
      <c r="E16321" s="1660" t="s">
        <v>75906</v>
      </c>
      <c r="F16321" s="1660" t="s">
        <v>77560</v>
      </c>
      <c r="G16321" s="1665" t="s">
        <v>15279</v>
      </c>
      <c r="H16321" s="1662">
        <v>22</v>
      </c>
      <c r="I16321" s="1662">
        <v>201</v>
      </c>
      <c r="J16321" s="1663">
        <v>1.8142208327692099E-2</v>
      </c>
      <c r="K16321" s="1663">
        <v>9.0259742923841299E-3</v>
      </c>
      <c r="L16321" s="1664" t="s">
        <v>75908</v>
      </c>
      <c r="M16321" s="615"/>
      <c r="N16321" s="615"/>
      <c r="O16321" s="615"/>
    </row>
    <row r="16322" spans="1:15">
      <c r="A16322" s="1428" t="s">
        <v>31617</v>
      </c>
      <c r="B16322" s="1437">
        <v>42164</v>
      </c>
      <c r="C16322" s="1658">
        <v>42164.611111111102</v>
      </c>
      <c r="D16322" s="1659" t="s">
        <v>76495</v>
      </c>
      <c r="E16322" s="1660" t="s">
        <v>75917</v>
      </c>
      <c r="F16322" s="1660" t="s">
        <v>77560</v>
      </c>
      <c r="G16322" s="1665" t="s">
        <v>15279</v>
      </c>
      <c r="H16322" s="1662">
        <v>50</v>
      </c>
      <c r="I16322" s="1662">
        <v>101</v>
      </c>
      <c r="J16322" s="1663">
        <v>3.6054663153062402E-3</v>
      </c>
      <c r="K16322" s="1663">
        <v>3.5697686290160802E-3</v>
      </c>
      <c r="L16322" s="1664" t="s">
        <v>75908</v>
      </c>
      <c r="M16322" s="615"/>
      <c r="N16322" s="615"/>
      <c r="O16322" s="615"/>
    </row>
    <row r="16323" spans="1:15">
      <c r="A16323" s="1428" t="s">
        <v>31618</v>
      </c>
      <c r="B16323" s="1437">
        <v>42164</v>
      </c>
      <c r="C16323" s="1658">
        <v>42164.607638888898</v>
      </c>
      <c r="D16323" s="1659" t="s">
        <v>76196</v>
      </c>
      <c r="E16323" s="1660" t="s">
        <v>75906</v>
      </c>
      <c r="F16323" s="1660" t="s">
        <v>77560</v>
      </c>
      <c r="G16323" s="1665" t="s">
        <v>15279</v>
      </c>
      <c r="H16323" s="1662">
        <v>43</v>
      </c>
      <c r="I16323" s="1662">
        <v>216.04999999999998</v>
      </c>
      <c r="J16323" s="1663">
        <v>3.8151313303875001E-2</v>
      </c>
      <c r="K16323" s="1663">
        <v>1.7658557419058099E-2</v>
      </c>
      <c r="L16323" s="1664" t="s">
        <v>75908</v>
      </c>
      <c r="M16323" s="615"/>
      <c r="N16323" s="615"/>
      <c r="O16323" s="615"/>
    </row>
    <row r="16324" spans="1:15">
      <c r="A16324" s="1428" t="s">
        <v>31619</v>
      </c>
      <c r="B16324" s="1437">
        <v>42165</v>
      </c>
      <c r="C16324" s="1658">
        <v>42165.160428240699</v>
      </c>
      <c r="D16324" s="1659" t="s">
        <v>76352</v>
      </c>
      <c r="E16324" s="1660" t="s">
        <v>75917</v>
      </c>
      <c r="F16324" s="1660" t="s">
        <v>77560</v>
      </c>
      <c r="G16324" s="1665" t="s">
        <v>15279</v>
      </c>
      <c r="H16324" s="1662">
        <v>72</v>
      </c>
      <c r="I16324" s="1662">
        <v>258.98333333333335</v>
      </c>
      <c r="J16324" s="1663">
        <v>1.3313579682775399E-2</v>
      </c>
      <c r="K16324" s="1663">
        <v>5.1407090608567105E-3</v>
      </c>
      <c r="L16324" s="1664" t="s">
        <v>75908</v>
      </c>
      <c r="M16324" s="615"/>
      <c r="N16324" s="615"/>
      <c r="O16324" s="615"/>
    </row>
    <row r="16325" spans="1:15">
      <c r="A16325" s="1428" t="s">
        <v>31620</v>
      </c>
      <c r="B16325" s="1437">
        <v>42165</v>
      </c>
      <c r="C16325" s="1658">
        <v>42165.440972222197</v>
      </c>
      <c r="D16325" s="1659" t="s">
        <v>76433</v>
      </c>
      <c r="E16325" s="1660" t="s">
        <v>75906</v>
      </c>
      <c r="F16325" s="1660" t="s">
        <v>77560</v>
      </c>
      <c r="G16325" s="1665" t="s">
        <v>15279</v>
      </c>
      <c r="H16325" s="1662">
        <v>2</v>
      </c>
      <c r="I16325" s="1662">
        <v>220</v>
      </c>
      <c r="J16325" s="1663">
        <v>1.8070557312415299E-3</v>
      </c>
      <c r="K16325" s="1663">
        <v>8.2138896874615007E-4</v>
      </c>
      <c r="L16325" s="1664" t="s">
        <v>75908</v>
      </c>
      <c r="M16325" s="615"/>
      <c r="N16325" s="615"/>
      <c r="O16325" s="615"/>
    </row>
    <row r="16326" spans="1:15">
      <c r="A16326" s="1428" t="s">
        <v>31621</v>
      </c>
      <c r="B16326" s="1437">
        <v>42165</v>
      </c>
      <c r="C16326" s="1658">
        <v>42165.743171296301</v>
      </c>
      <c r="D16326" s="1659" t="s">
        <v>76128</v>
      </c>
      <c r="E16326" s="1660" t="s">
        <v>75917</v>
      </c>
      <c r="F16326" s="1660" t="s">
        <v>77560</v>
      </c>
      <c r="G16326" s="1665" t="s">
        <v>15279</v>
      </c>
      <c r="H16326" s="1662">
        <v>74</v>
      </c>
      <c r="I16326" s="1662">
        <v>163.65</v>
      </c>
      <c r="J16326" s="1663">
        <v>8.6464584441501204E-3</v>
      </c>
      <c r="K16326" s="1663">
        <v>5.2835065347694001E-3</v>
      </c>
      <c r="L16326" s="1664" t="s">
        <v>75908</v>
      </c>
      <c r="M16326" s="615"/>
      <c r="N16326" s="615"/>
      <c r="O16326" s="615"/>
    </row>
    <row r="16327" spans="1:15">
      <c r="A16327" s="1428" t="s">
        <v>31622</v>
      </c>
      <c r="B16327" s="1437">
        <v>42165</v>
      </c>
      <c r="C16327" s="1658">
        <v>42165.762638888897</v>
      </c>
      <c r="D16327" s="1659" t="s">
        <v>77359</v>
      </c>
      <c r="E16327" s="1660" t="s">
        <v>75917</v>
      </c>
      <c r="F16327" s="1660" t="s">
        <v>77560</v>
      </c>
      <c r="G16327" s="1665" t="s">
        <v>15279</v>
      </c>
      <c r="H16327" s="1662">
        <v>25</v>
      </c>
      <c r="I16327" s="1662">
        <v>181.8</v>
      </c>
      <c r="J16327" s="1663">
        <v>3.2450725946658E-3</v>
      </c>
      <c r="K16327" s="1663">
        <v>1.78496842390858E-3</v>
      </c>
      <c r="L16327" s="1664" t="s">
        <v>75908</v>
      </c>
      <c r="M16327" s="615"/>
      <c r="N16327" s="615"/>
      <c r="O16327" s="615"/>
    </row>
    <row r="16328" spans="1:15">
      <c r="A16328" s="1428" t="s">
        <v>31623</v>
      </c>
      <c r="B16328" s="1437">
        <v>42166</v>
      </c>
      <c r="C16328" s="1658">
        <v>42166.307638888902</v>
      </c>
      <c r="D16328" s="1659" t="s">
        <v>75971</v>
      </c>
      <c r="E16328" s="1660" t="s">
        <v>75906</v>
      </c>
      <c r="F16328" s="1660" t="s">
        <v>77560</v>
      </c>
      <c r="G16328" s="1665" t="s">
        <v>15279</v>
      </c>
      <c r="H16328" s="1662">
        <v>38</v>
      </c>
      <c r="I16328" s="1662">
        <v>85</v>
      </c>
      <c r="J16328" s="1663">
        <v>1.3264887063654999E-2</v>
      </c>
      <c r="K16328" s="1663">
        <v>1.5605749486653E-2</v>
      </c>
      <c r="L16328" s="1664" t="s">
        <v>75908</v>
      </c>
      <c r="M16328" s="615"/>
      <c r="N16328" s="615"/>
      <c r="O16328" s="615"/>
    </row>
    <row r="16329" spans="1:15">
      <c r="A16329" s="1428" t="s">
        <v>31624</v>
      </c>
      <c r="B16329" s="1437">
        <v>42165</v>
      </c>
      <c r="C16329" s="1658">
        <v>42165.447916666701</v>
      </c>
      <c r="D16329" s="1659" t="s">
        <v>76960</v>
      </c>
      <c r="E16329" s="1660" t="s">
        <v>75917</v>
      </c>
      <c r="F16329" s="1660" t="s">
        <v>77560</v>
      </c>
      <c r="G16329" s="1665" t="s">
        <v>15279</v>
      </c>
      <c r="H16329" s="1662">
        <v>31</v>
      </c>
      <c r="I16329" s="1662">
        <v>5</v>
      </c>
      <c r="J16329" s="1663">
        <v>1.1066804228233201E-4</v>
      </c>
      <c r="K16329" s="1663">
        <v>2.2133608456466401E-3</v>
      </c>
      <c r="L16329" s="1664" t="s">
        <v>75908</v>
      </c>
      <c r="M16329" s="615"/>
      <c r="N16329" s="615"/>
      <c r="O16329" s="615"/>
    </row>
    <row r="16330" spans="1:15">
      <c r="A16330" s="1428" t="s">
        <v>31625</v>
      </c>
      <c r="B16330" s="1437">
        <v>42166</v>
      </c>
      <c r="C16330" s="1658">
        <v>42166.868055555598</v>
      </c>
      <c r="D16330" s="1659" t="s">
        <v>77408</v>
      </c>
      <c r="E16330" s="1660" t="s">
        <v>75917</v>
      </c>
      <c r="F16330" s="1660" t="s">
        <v>77560</v>
      </c>
      <c r="G16330" s="1665" t="s">
        <v>15279</v>
      </c>
      <c r="H16330" s="1662">
        <v>93</v>
      </c>
      <c r="I16330" s="1662">
        <v>59.8</v>
      </c>
      <c r="J16330" s="1663">
        <v>3.9707381714641499E-3</v>
      </c>
      <c r="K16330" s="1663">
        <v>6.6400303870637898E-3</v>
      </c>
      <c r="L16330" s="1664" t="s">
        <v>75908</v>
      </c>
      <c r="M16330" s="615"/>
      <c r="N16330" s="615"/>
      <c r="O16330" s="615"/>
    </row>
    <row r="16331" spans="1:15">
      <c r="A16331" s="1428" t="s">
        <v>31626</v>
      </c>
      <c r="B16331" s="1437">
        <v>42166</v>
      </c>
      <c r="C16331" s="1658">
        <v>42166.868055555598</v>
      </c>
      <c r="D16331" s="1659" t="s">
        <v>76189</v>
      </c>
      <c r="E16331" s="1660" t="s">
        <v>75917</v>
      </c>
      <c r="F16331" s="1660" t="s">
        <v>77560</v>
      </c>
      <c r="G16331" s="1665" t="s">
        <v>15279</v>
      </c>
      <c r="H16331" s="1662">
        <v>1</v>
      </c>
      <c r="I16331" s="1662">
        <v>60</v>
      </c>
      <c r="J16331" s="1663">
        <v>4.2838905722992197E-5</v>
      </c>
      <c r="K16331" s="1663">
        <v>7.1398176204986999E-5</v>
      </c>
      <c r="L16331" s="1664" t="s">
        <v>75908</v>
      </c>
      <c r="M16331" s="615"/>
      <c r="N16331" s="615"/>
      <c r="O16331" s="615"/>
    </row>
    <row r="16332" spans="1:15">
      <c r="A16332" s="1428" t="s">
        <v>31627</v>
      </c>
      <c r="B16332" s="1437">
        <v>42166</v>
      </c>
      <c r="C16332" s="1658">
        <v>42166.9567245371</v>
      </c>
      <c r="D16332" s="1659" t="s">
        <v>77408</v>
      </c>
      <c r="E16332" s="1660" t="s">
        <v>75917</v>
      </c>
      <c r="F16332" s="1660" t="s">
        <v>77560</v>
      </c>
      <c r="G16332" s="1665" t="s">
        <v>15279</v>
      </c>
      <c r="H16332" s="1662">
        <v>93</v>
      </c>
      <c r="I16332" s="1662">
        <v>232.31666666666666</v>
      </c>
      <c r="J16332" s="1663">
        <v>1.54258972608804E-2</v>
      </c>
      <c r="K16332" s="1663">
        <v>6.6400303870637898E-3</v>
      </c>
      <c r="L16332" s="1664" t="s">
        <v>75908</v>
      </c>
      <c r="M16332" s="615"/>
      <c r="N16332" s="615"/>
      <c r="O16332" s="615"/>
    </row>
    <row r="16333" spans="1:15" ht="25.5">
      <c r="A16333" s="1428" t="s">
        <v>31628</v>
      </c>
      <c r="B16333" s="1437">
        <v>42167</v>
      </c>
      <c r="C16333" s="1658">
        <v>42167.3727083333</v>
      </c>
      <c r="D16333" s="1659" t="s">
        <v>76506</v>
      </c>
      <c r="E16333" s="1660" t="s">
        <v>1236</v>
      </c>
      <c r="F16333" s="1660" t="s">
        <v>77560</v>
      </c>
      <c r="G16333" s="1665" t="s">
        <v>15279</v>
      </c>
      <c r="H16333" s="1662">
        <v>20</v>
      </c>
      <c r="I16333" s="1662">
        <v>196.08333333333502</v>
      </c>
      <c r="J16333" s="1663">
        <v>0.12669746605068</v>
      </c>
      <c r="K16333" s="1663">
        <v>6.4614092333537904E-2</v>
      </c>
      <c r="L16333" s="1664" t="s">
        <v>75908</v>
      </c>
      <c r="M16333" s="615"/>
      <c r="N16333" s="615"/>
      <c r="O16333" s="615"/>
    </row>
    <row r="16334" spans="1:15">
      <c r="A16334" s="1428" t="s">
        <v>31629</v>
      </c>
      <c r="B16334" s="1437">
        <v>42168</v>
      </c>
      <c r="C16334" s="1658">
        <v>42168.482534722199</v>
      </c>
      <c r="D16334" s="1659" t="s">
        <v>77323</v>
      </c>
      <c r="E16334" s="1660" t="s">
        <v>75917</v>
      </c>
      <c r="F16334" s="1660" t="s">
        <v>77560</v>
      </c>
      <c r="G16334" s="1665" t="s">
        <v>15279</v>
      </c>
      <c r="H16334" s="1662">
        <v>26</v>
      </c>
      <c r="I16334" s="1662">
        <v>305.14999999999998</v>
      </c>
      <c r="J16334" s="1663">
        <v>5.6633619265095596E-3</v>
      </c>
      <c r="K16334" s="1663">
        <v>1.8559272248106101E-3</v>
      </c>
      <c r="L16334" s="1664" t="s">
        <v>75908</v>
      </c>
      <c r="M16334" s="615"/>
      <c r="N16334" s="615"/>
      <c r="O16334" s="615"/>
    </row>
    <row r="16335" spans="1:15" ht="25.5">
      <c r="A16335" s="1428" t="s">
        <v>31630</v>
      </c>
      <c r="B16335" s="1437">
        <v>42168</v>
      </c>
      <c r="C16335" s="1658">
        <v>42168.993796296301</v>
      </c>
      <c r="D16335" s="1659" t="s">
        <v>76506</v>
      </c>
      <c r="E16335" s="1660" t="s">
        <v>1236</v>
      </c>
      <c r="F16335" s="1660" t="s">
        <v>77560</v>
      </c>
      <c r="G16335" s="1665" t="s">
        <v>15279</v>
      </c>
      <c r="H16335" s="1662">
        <v>20</v>
      </c>
      <c r="I16335" s="1662">
        <v>838.93333333333499</v>
      </c>
      <c r="J16335" s="1663">
        <v>0.54208667183596204</v>
      </c>
      <c r="K16335" s="1663">
        <v>6.4616179891444803E-2</v>
      </c>
      <c r="L16335" s="1664" t="s">
        <v>75908</v>
      </c>
      <c r="M16335" s="615"/>
      <c r="N16335" s="615"/>
      <c r="O16335" s="615"/>
    </row>
    <row r="16336" spans="1:15">
      <c r="A16336" s="1428" t="s">
        <v>31631</v>
      </c>
      <c r="B16336" s="1437">
        <v>42169</v>
      </c>
      <c r="C16336" s="1658">
        <v>42169.269444444501</v>
      </c>
      <c r="D16336" s="1659" t="s">
        <v>77554</v>
      </c>
      <c r="E16336" s="1660" t="s">
        <v>75917</v>
      </c>
      <c r="F16336" s="1660" t="s">
        <v>77560</v>
      </c>
      <c r="G16336" s="1665" t="s">
        <v>15279</v>
      </c>
      <c r="H16336" s="1662">
        <v>65</v>
      </c>
      <c r="I16336" s="1662">
        <v>197</v>
      </c>
      <c r="J16336" s="1663">
        <v>9.14042200839448E-3</v>
      </c>
      <c r="K16336" s="1663">
        <v>4.6398081260885697E-3</v>
      </c>
      <c r="L16336" s="1664" t="s">
        <v>75908</v>
      </c>
      <c r="M16336" s="615"/>
      <c r="N16336" s="615"/>
      <c r="O16336" s="615"/>
    </row>
    <row r="16337" spans="1:15">
      <c r="A16337" s="1428" t="s">
        <v>31632</v>
      </c>
      <c r="B16337" s="1437">
        <v>42169</v>
      </c>
      <c r="C16337" s="1658">
        <v>42169.391666666699</v>
      </c>
      <c r="D16337" s="1659" t="s">
        <v>75933</v>
      </c>
      <c r="E16337" s="1660" t="s">
        <v>75906</v>
      </c>
      <c r="F16337" s="1660" t="s">
        <v>77560</v>
      </c>
      <c r="G16337" s="1665" t="s">
        <v>15279</v>
      </c>
      <c r="H16337" s="1662">
        <v>2</v>
      </c>
      <c r="I16337" s="1662">
        <v>101</v>
      </c>
      <c r="J16337" s="1663">
        <v>8.2943594249791598E-4</v>
      </c>
      <c r="K16337" s="1663">
        <v>8.2122370544348102E-4</v>
      </c>
      <c r="L16337" s="1664" t="s">
        <v>75908</v>
      </c>
      <c r="M16337" s="615"/>
      <c r="N16337" s="615"/>
      <c r="O16337" s="615"/>
    </row>
    <row r="16338" spans="1:15">
      <c r="A16338" s="1428" t="s">
        <v>31633</v>
      </c>
      <c r="B16338" s="1437">
        <v>42169</v>
      </c>
      <c r="C16338" s="1658">
        <v>42169.550694444501</v>
      </c>
      <c r="D16338" s="1659" t="s">
        <v>76316</v>
      </c>
      <c r="E16338" s="1660" t="s">
        <v>75906</v>
      </c>
      <c r="F16338" s="1660" t="s">
        <v>77560</v>
      </c>
      <c r="G16338" s="1665" t="s">
        <v>15279</v>
      </c>
      <c r="H16338" s="1662">
        <v>53</v>
      </c>
      <c r="I16338" s="1662">
        <v>139</v>
      </c>
      <c r="J16338" s="1663">
        <v>3.0249775190010601E-2</v>
      </c>
      <c r="K16338" s="1663">
        <v>2.1762428194252299E-2</v>
      </c>
      <c r="L16338" s="1664" t="s">
        <v>75908</v>
      </c>
      <c r="M16338" s="615"/>
      <c r="N16338" s="615"/>
      <c r="O16338" s="615"/>
    </row>
    <row r="16339" spans="1:15">
      <c r="A16339" s="1428" t="s">
        <v>31634</v>
      </c>
      <c r="B16339" s="1437">
        <v>42170</v>
      </c>
      <c r="C16339" s="1658">
        <v>42170.681944444397</v>
      </c>
      <c r="D16339" s="1659" t="s">
        <v>76703</v>
      </c>
      <c r="E16339" s="1660" t="s">
        <v>75917</v>
      </c>
      <c r="F16339" s="1660" t="s">
        <v>77560</v>
      </c>
      <c r="G16339" s="1665" t="s">
        <v>15279</v>
      </c>
      <c r="H16339" s="1662">
        <v>11</v>
      </c>
      <c r="I16339" s="1662">
        <v>224</v>
      </c>
      <c r="J16339" s="1663">
        <v>1.7588504655885601E-3</v>
      </c>
      <c r="K16339" s="1663">
        <v>7.8520110070917908E-4</v>
      </c>
      <c r="L16339" s="1664" t="s">
        <v>75908</v>
      </c>
      <c r="M16339" s="615"/>
      <c r="N16339" s="615"/>
      <c r="O16339" s="615"/>
    </row>
    <row r="16340" spans="1:15">
      <c r="A16340" s="1428" t="s">
        <v>31635</v>
      </c>
      <c r="B16340" s="1437">
        <v>42170</v>
      </c>
      <c r="C16340" s="1658">
        <v>42170.7134606482</v>
      </c>
      <c r="D16340" s="1659" t="s">
        <v>77538</v>
      </c>
      <c r="E16340" s="1660" t="s">
        <v>75917</v>
      </c>
      <c r="F16340" s="1660" t="s">
        <v>77560</v>
      </c>
      <c r="G16340" s="1665" t="s">
        <v>15279</v>
      </c>
      <c r="H16340" s="1662">
        <v>27</v>
      </c>
      <c r="I16340" s="1662">
        <v>1012.6166666666667</v>
      </c>
      <c r="J16340" s="1663">
        <v>1.9516280431004E-2</v>
      </c>
      <c r="K16340" s="1663">
        <v>1.9273117926498001E-3</v>
      </c>
      <c r="L16340" s="1664" t="s">
        <v>75908</v>
      </c>
      <c r="M16340" s="615"/>
      <c r="N16340" s="615"/>
      <c r="O16340" s="615"/>
    </row>
    <row r="16341" spans="1:15">
      <c r="A16341" s="1428" t="s">
        <v>31636</v>
      </c>
      <c r="B16341" s="1437">
        <v>42171</v>
      </c>
      <c r="C16341" s="1658">
        <v>42171.494664351798</v>
      </c>
      <c r="D16341" s="1659" t="s">
        <v>77234</v>
      </c>
      <c r="E16341" s="1660" t="s">
        <v>75917</v>
      </c>
      <c r="F16341" s="1660" t="s">
        <v>77560</v>
      </c>
      <c r="G16341" s="1665" t="s">
        <v>15279</v>
      </c>
      <c r="H16341" s="1662">
        <v>22</v>
      </c>
      <c r="I16341" s="1662">
        <v>122.68333333333182</v>
      </c>
      <c r="J16341" s="1663">
        <v>1.9258835360278499E-3</v>
      </c>
      <c r="K16341" s="1663">
        <v>1.5698004640901E-3</v>
      </c>
      <c r="L16341" s="1664" t="s">
        <v>75908</v>
      </c>
      <c r="M16341" s="615"/>
      <c r="N16341" s="615"/>
      <c r="O16341" s="615"/>
    </row>
    <row r="16342" spans="1:15">
      <c r="A16342" s="1428" t="s">
        <v>31637</v>
      </c>
      <c r="B16342" s="1437">
        <v>42115</v>
      </c>
      <c r="C16342" s="1658">
        <v>42115.135416666701</v>
      </c>
      <c r="D16342" s="1659" t="s">
        <v>76105</v>
      </c>
      <c r="E16342" s="1660" t="s">
        <v>75906</v>
      </c>
      <c r="F16342" s="1660" t="s">
        <v>77560</v>
      </c>
      <c r="G16342" s="1665" t="s">
        <v>15279</v>
      </c>
      <c r="H16342" s="1662">
        <v>6</v>
      </c>
      <c r="I16342" s="1662">
        <v>12470</v>
      </c>
      <c r="J16342" s="1663">
        <v>0.306981553206854</v>
      </c>
      <c r="K16342" s="1663">
        <v>2.4617606512177498E-3</v>
      </c>
      <c r="L16342" s="1664" t="s">
        <v>76388</v>
      </c>
      <c r="M16342" s="615"/>
      <c r="N16342" s="615"/>
      <c r="O16342" s="615"/>
    </row>
    <row r="16343" spans="1:15">
      <c r="A16343" s="1428" t="s">
        <v>31638</v>
      </c>
      <c r="B16343" s="1437">
        <v>42173</v>
      </c>
      <c r="C16343" s="1658">
        <v>42173.231944444502</v>
      </c>
      <c r="D16343" s="1659" t="s">
        <v>75931</v>
      </c>
      <c r="E16343" s="1660" t="s">
        <v>75906</v>
      </c>
      <c r="F16343" s="1660" t="s">
        <v>77560</v>
      </c>
      <c r="G16343" s="1665" t="s">
        <v>15279</v>
      </c>
      <c r="H16343" s="1662">
        <v>1</v>
      </c>
      <c r="I16343" s="1662">
        <v>96</v>
      </c>
      <c r="J16343" s="1663">
        <v>3.9581263219523502E-4</v>
      </c>
      <c r="K16343" s="1663">
        <v>4.1230482520336902E-4</v>
      </c>
      <c r="L16343" s="1664" t="s">
        <v>75908</v>
      </c>
      <c r="M16343" s="615"/>
      <c r="N16343" s="615"/>
      <c r="O16343" s="615"/>
    </row>
    <row r="16344" spans="1:15">
      <c r="A16344" s="1428" t="s">
        <v>31639</v>
      </c>
      <c r="B16344" s="1437">
        <v>42173</v>
      </c>
      <c r="C16344" s="1658">
        <v>42173.840277777803</v>
      </c>
      <c r="D16344" s="1659" t="s">
        <v>77429</v>
      </c>
      <c r="E16344" s="1660" t="s">
        <v>75917</v>
      </c>
      <c r="F16344" s="1660" t="s">
        <v>77560</v>
      </c>
      <c r="G16344" s="1665" t="s">
        <v>15279</v>
      </c>
      <c r="H16344" s="1662">
        <v>51</v>
      </c>
      <c r="I16344" s="1662">
        <v>38</v>
      </c>
      <c r="J16344" s="1663">
        <v>1.38286136707762E-3</v>
      </c>
      <c r="K16344" s="1663">
        <v>3.6391088607305899E-3</v>
      </c>
      <c r="L16344" s="1664" t="s">
        <v>75908</v>
      </c>
      <c r="M16344" s="615"/>
      <c r="N16344" s="615"/>
      <c r="O16344" s="615"/>
    </row>
    <row r="16345" spans="1:15">
      <c r="A16345" s="1428" t="s">
        <v>31640</v>
      </c>
      <c r="B16345" s="1437">
        <v>42174</v>
      </c>
      <c r="C16345" s="1658">
        <v>42174.267361111102</v>
      </c>
      <c r="D16345" s="1659" t="s">
        <v>77461</v>
      </c>
      <c r="E16345" s="1660" t="s">
        <v>75917</v>
      </c>
      <c r="F16345" s="1660" t="s">
        <v>77560</v>
      </c>
      <c r="G16345" s="1665" t="s">
        <v>15279</v>
      </c>
      <c r="H16345" s="1662">
        <v>78</v>
      </c>
      <c r="I16345" s="1662">
        <v>1070</v>
      </c>
      <c r="J16345" s="1663">
        <v>6.18874561852975E-2</v>
      </c>
      <c r="K16345" s="1663">
        <v>5.78387440984089E-3</v>
      </c>
      <c r="L16345" s="1664" t="s">
        <v>75908</v>
      </c>
      <c r="M16345" s="615"/>
      <c r="N16345" s="615"/>
      <c r="O16345" s="615"/>
    </row>
    <row r="16346" spans="1:15">
      <c r="A16346" s="1428" t="s">
        <v>31641</v>
      </c>
      <c r="B16346" s="1437">
        <v>42174</v>
      </c>
      <c r="C16346" s="1658">
        <v>42174.371527777803</v>
      </c>
      <c r="D16346" s="1659" t="s">
        <v>76033</v>
      </c>
      <c r="E16346" s="1660" t="s">
        <v>75917</v>
      </c>
      <c r="F16346" s="1660" t="s">
        <v>77560</v>
      </c>
      <c r="G16346" s="1665" t="s">
        <v>15279</v>
      </c>
      <c r="H16346" s="1662">
        <v>89</v>
      </c>
      <c r="I16346" s="1662">
        <v>147.41573033707866</v>
      </c>
      <c r="J16346" s="1663">
        <v>9.7287733662964702E-3</v>
      </c>
      <c r="K16346" s="1663">
        <v>6.5995490061004991E-3</v>
      </c>
      <c r="L16346" s="1664" t="s">
        <v>75908</v>
      </c>
      <c r="M16346" s="615"/>
      <c r="N16346" s="615"/>
      <c r="O16346" s="615"/>
    </row>
    <row r="16347" spans="1:15">
      <c r="A16347" s="1428" t="s">
        <v>31642</v>
      </c>
      <c r="B16347" s="1437">
        <v>42174</v>
      </c>
      <c r="C16347" s="1658">
        <v>42174.735416666699</v>
      </c>
      <c r="D16347" s="1659" t="s">
        <v>76674</v>
      </c>
      <c r="E16347" s="1660" t="s">
        <v>75906</v>
      </c>
      <c r="F16347" s="1660" t="s">
        <v>77560</v>
      </c>
      <c r="G16347" s="1665" t="s">
        <v>15279</v>
      </c>
      <c r="H16347" s="1662">
        <v>22</v>
      </c>
      <c r="I16347" s="1662">
        <v>150</v>
      </c>
      <c r="J16347" s="1663">
        <v>1.4212498384943401E-2</v>
      </c>
      <c r="K16347" s="1663">
        <v>9.4749989232955807E-3</v>
      </c>
      <c r="L16347" s="1664" t="s">
        <v>75908</v>
      </c>
      <c r="M16347" s="615"/>
      <c r="N16347" s="615"/>
      <c r="O16347" s="615"/>
    </row>
    <row r="16348" spans="1:15">
      <c r="A16348" s="1428" t="s">
        <v>31643</v>
      </c>
      <c r="B16348" s="1437">
        <v>42174</v>
      </c>
      <c r="C16348" s="1658">
        <v>42174.858287037001</v>
      </c>
      <c r="D16348" s="1659" t="s">
        <v>76732</v>
      </c>
      <c r="E16348" s="1660" t="s">
        <v>75917</v>
      </c>
      <c r="F16348" s="1660" t="s">
        <v>77560</v>
      </c>
      <c r="G16348" s="1665" t="s">
        <v>15279</v>
      </c>
      <c r="H16348" s="1662">
        <v>50</v>
      </c>
      <c r="I16348" s="1662">
        <v>174.06666666666598</v>
      </c>
      <c r="J16348" s="1663">
        <v>6.45371627525406E-3</v>
      </c>
      <c r="K16348" s="1663">
        <v>3.7076118011800598E-3</v>
      </c>
      <c r="L16348" s="1664" t="s">
        <v>75908</v>
      </c>
      <c r="M16348" s="615"/>
      <c r="N16348" s="615"/>
      <c r="O16348" s="615"/>
    </row>
    <row r="16349" spans="1:15">
      <c r="A16349" s="1428" t="s">
        <v>31644</v>
      </c>
      <c r="B16349" s="1437">
        <v>42174</v>
      </c>
      <c r="C16349" s="1658">
        <v>42174.885381944499</v>
      </c>
      <c r="D16349" s="1659" t="s">
        <v>77007</v>
      </c>
      <c r="E16349" s="1660" t="s">
        <v>75917</v>
      </c>
      <c r="F16349" s="1660" t="s">
        <v>77560</v>
      </c>
      <c r="G16349" s="1665" t="s">
        <v>15279</v>
      </c>
      <c r="H16349" s="1662">
        <v>1</v>
      </c>
      <c r="I16349" s="1662">
        <v>60.05</v>
      </c>
      <c r="J16349" s="1663">
        <v>4.45284177321725E-5</v>
      </c>
      <c r="K16349" s="1663">
        <v>7.4152236023601194E-5</v>
      </c>
      <c r="L16349" s="1664" t="s">
        <v>75908</v>
      </c>
      <c r="M16349" s="615"/>
      <c r="N16349" s="615"/>
      <c r="O16349" s="615"/>
    </row>
    <row r="16350" spans="1:15">
      <c r="A16350" s="1428" t="s">
        <v>31645</v>
      </c>
      <c r="B16350" s="1437">
        <v>42174</v>
      </c>
      <c r="C16350" s="1658">
        <v>42174.890277777798</v>
      </c>
      <c r="D16350" s="1659" t="s">
        <v>76986</v>
      </c>
      <c r="E16350" s="1660" t="s">
        <v>75917</v>
      </c>
      <c r="F16350" s="1660" t="s">
        <v>77560</v>
      </c>
      <c r="G16350" s="1665" t="s">
        <v>15279</v>
      </c>
      <c r="H16350" s="1662">
        <v>30</v>
      </c>
      <c r="I16350" s="1662">
        <v>128</v>
      </c>
      <c r="J16350" s="1663">
        <v>2.8474458633062898E-3</v>
      </c>
      <c r="K16350" s="1663">
        <v>2.2245670807080399E-3</v>
      </c>
      <c r="L16350" s="1664" t="s">
        <v>75908</v>
      </c>
      <c r="M16350" s="615"/>
      <c r="N16350" s="615"/>
      <c r="O16350" s="615"/>
    </row>
    <row r="16351" spans="1:15">
      <c r="A16351" s="1428" t="s">
        <v>31646</v>
      </c>
      <c r="B16351" s="1437">
        <v>42174</v>
      </c>
      <c r="C16351" s="1658">
        <v>42174.937314814801</v>
      </c>
      <c r="D16351" s="1659" t="s">
        <v>77543</v>
      </c>
      <c r="E16351" s="1660" t="s">
        <v>75917</v>
      </c>
      <c r="F16351" s="1660" t="s">
        <v>77560</v>
      </c>
      <c r="G16351" s="1665" t="s">
        <v>15279</v>
      </c>
      <c r="H16351" s="1662">
        <v>38</v>
      </c>
      <c r="I16351" s="1662">
        <v>140.26666666666577</v>
      </c>
      <c r="J16351" s="1663">
        <v>3.9524130497059504E-3</v>
      </c>
      <c r="K16351" s="1663">
        <v>2.8177849688968402E-3</v>
      </c>
      <c r="L16351" s="1664" t="s">
        <v>75908</v>
      </c>
      <c r="M16351" s="615"/>
      <c r="N16351" s="615"/>
      <c r="O16351" s="615"/>
    </row>
    <row r="16352" spans="1:15">
      <c r="A16352" s="1428" t="s">
        <v>31647</v>
      </c>
      <c r="B16352" s="1437">
        <v>42175</v>
      </c>
      <c r="C16352" s="1658">
        <v>42175.860868055599</v>
      </c>
      <c r="D16352" s="1659" t="s">
        <v>77610</v>
      </c>
      <c r="E16352" s="1660" t="s">
        <v>75917</v>
      </c>
      <c r="F16352" s="1660" t="s">
        <v>77560</v>
      </c>
      <c r="G16352" s="1665" t="s">
        <v>15279</v>
      </c>
      <c r="H16352" s="1662">
        <v>75</v>
      </c>
      <c r="I16352" s="1662">
        <v>1610.35</v>
      </c>
      <c r="J16352" s="1663">
        <v>8.9558289960454604E-2</v>
      </c>
      <c r="K16352" s="1663">
        <v>5.5614177017700899E-3</v>
      </c>
      <c r="L16352" s="1664" t="s">
        <v>75908</v>
      </c>
      <c r="M16352" s="615"/>
      <c r="N16352" s="615"/>
      <c r="O16352" s="615"/>
    </row>
    <row r="16353" spans="1:15">
      <c r="A16353" s="1428" t="s">
        <v>31648</v>
      </c>
      <c r="B16353" s="1437">
        <v>42176</v>
      </c>
      <c r="C16353" s="1658">
        <v>42176.304340277798</v>
      </c>
      <c r="D16353" s="1659" t="s">
        <v>77092</v>
      </c>
      <c r="E16353" s="1660" t="s">
        <v>75917</v>
      </c>
      <c r="F16353" s="1660" t="s">
        <v>77560</v>
      </c>
      <c r="G16353" s="1665" t="s">
        <v>15279</v>
      </c>
      <c r="H16353" s="1662">
        <v>49</v>
      </c>
      <c r="I16353" s="1662">
        <v>131.75</v>
      </c>
      <c r="J16353" s="1663">
        <v>4.7870829770936298E-3</v>
      </c>
      <c r="K16353" s="1663">
        <v>3.6334595651564602E-3</v>
      </c>
      <c r="L16353" s="1664" t="s">
        <v>75908</v>
      </c>
      <c r="M16353" s="615"/>
      <c r="N16353" s="615"/>
      <c r="O16353" s="615"/>
    </row>
    <row r="16354" spans="1:15">
      <c r="A16354" s="1428" t="s">
        <v>31649</v>
      </c>
      <c r="B16354" s="1437">
        <v>42176</v>
      </c>
      <c r="C16354" s="1658">
        <v>42176.4535763889</v>
      </c>
      <c r="D16354" s="1659" t="s">
        <v>76866</v>
      </c>
      <c r="E16354" s="1660" t="s">
        <v>75917</v>
      </c>
      <c r="F16354" s="1660" t="s">
        <v>77560</v>
      </c>
      <c r="G16354" s="1665" t="s">
        <v>15279</v>
      </c>
      <c r="H16354" s="1662">
        <v>76</v>
      </c>
      <c r="I16354" s="1662">
        <v>36.85</v>
      </c>
      <c r="J16354" s="1663">
        <v>2.0767075220769699E-3</v>
      </c>
      <c r="K16354" s="1663">
        <v>5.6355699377936899E-3</v>
      </c>
      <c r="L16354" s="1664" t="s">
        <v>75908</v>
      </c>
      <c r="M16354" s="615"/>
      <c r="N16354" s="615"/>
      <c r="O16354" s="615"/>
    </row>
    <row r="16355" spans="1:15">
      <c r="A16355" s="1428" t="s">
        <v>31650</v>
      </c>
      <c r="B16355" s="1437">
        <v>42176</v>
      </c>
      <c r="C16355" s="1658">
        <v>42176.782638888901</v>
      </c>
      <c r="D16355" s="1659" t="s">
        <v>76929</v>
      </c>
      <c r="E16355" s="1660" t="s">
        <v>75917</v>
      </c>
      <c r="F16355" s="1660" t="s">
        <v>77560</v>
      </c>
      <c r="G16355" s="1665" t="s">
        <v>15279</v>
      </c>
      <c r="H16355" s="1662">
        <v>56</v>
      </c>
      <c r="I16355" s="1662">
        <v>143</v>
      </c>
      <c r="J16355" s="1663">
        <v>5.9381110607699796E-3</v>
      </c>
      <c r="K16355" s="1663">
        <v>4.15252521732167E-3</v>
      </c>
      <c r="L16355" s="1664" t="s">
        <v>75908</v>
      </c>
      <c r="M16355" s="615"/>
      <c r="N16355" s="615"/>
      <c r="O16355" s="615"/>
    </row>
    <row r="16356" spans="1:15">
      <c r="A16356" s="1428" t="s">
        <v>31651</v>
      </c>
      <c r="B16356" s="1437">
        <v>42176</v>
      </c>
      <c r="C16356" s="1658">
        <v>42176.788888888899</v>
      </c>
      <c r="D16356" s="1659" t="s">
        <v>77172</v>
      </c>
      <c r="E16356" s="1660" t="s">
        <v>75917</v>
      </c>
      <c r="F16356" s="1660" t="s">
        <v>77560</v>
      </c>
      <c r="G16356" s="1665" t="s">
        <v>15279</v>
      </c>
      <c r="H16356" s="1662">
        <v>143</v>
      </c>
      <c r="I16356" s="1662">
        <v>64</v>
      </c>
      <c r="J16356" s="1663">
        <v>6.7864126408799796E-3</v>
      </c>
      <c r="K16356" s="1663">
        <v>1.0603769751374999E-2</v>
      </c>
      <c r="L16356" s="1664" t="s">
        <v>75908</v>
      </c>
      <c r="M16356" s="615"/>
      <c r="N16356" s="615"/>
      <c r="O16356" s="615"/>
    </row>
    <row r="16357" spans="1:15">
      <c r="A16357" s="1428" t="s">
        <v>31652</v>
      </c>
      <c r="B16357" s="1437">
        <v>42176</v>
      </c>
      <c r="C16357" s="1658">
        <v>42176.793749999997</v>
      </c>
      <c r="D16357" s="1659" t="s">
        <v>77220</v>
      </c>
      <c r="E16357" s="1660" t="s">
        <v>75917</v>
      </c>
      <c r="F16357" s="1660" t="s">
        <v>77560</v>
      </c>
      <c r="G16357" s="1665" t="s">
        <v>15279</v>
      </c>
      <c r="H16357" s="1662">
        <v>20</v>
      </c>
      <c r="I16357" s="1662">
        <v>297.99916666666502</v>
      </c>
      <c r="J16357" s="1663">
        <v>4.4194609083005997E-3</v>
      </c>
      <c r="K16357" s="1663">
        <v>1.4830447204720201E-3</v>
      </c>
      <c r="L16357" s="1664" t="s">
        <v>75908</v>
      </c>
      <c r="M16357" s="615"/>
      <c r="N16357" s="615"/>
      <c r="O16357" s="615"/>
    </row>
    <row r="16358" spans="1:15">
      <c r="A16358" s="1428" t="s">
        <v>31653</v>
      </c>
      <c r="B16358" s="1437">
        <v>42176</v>
      </c>
      <c r="C16358" s="1658">
        <v>42176.804166666698</v>
      </c>
      <c r="D16358" s="1659" t="s">
        <v>76596</v>
      </c>
      <c r="E16358" s="1660" t="s">
        <v>75917</v>
      </c>
      <c r="F16358" s="1660" t="s">
        <v>77560</v>
      </c>
      <c r="G16358" s="1665" t="s">
        <v>15279</v>
      </c>
      <c r="H16358" s="1662">
        <v>84</v>
      </c>
      <c r="I16358" s="1662">
        <v>170</v>
      </c>
      <c r="J16358" s="1663">
        <v>1.05889393041702E-2</v>
      </c>
      <c r="K16358" s="1663">
        <v>6.2287878259824998E-3</v>
      </c>
      <c r="L16358" s="1664" t="s">
        <v>75908</v>
      </c>
      <c r="M16358" s="615"/>
      <c r="N16358" s="615"/>
      <c r="O16358" s="615"/>
    </row>
    <row r="16359" spans="1:15">
      <c r="A16359" s="1428" t="s">
        <v>31654</v>
      </c>
      <c r="B16359" s="1437">
        <v>42176</v>
      </c>
      <c r="C16359" s="1658">
        <v>42176.804166666698</v>
      </c>
      <c r="D16359" s="1659" t="s">
        <v>76882</v>
      </c>
      <c r="E16359" s="1660" t="s">
        <v>75917</v>
      </c>
      <c r="F16359" s="1660" t="s">
        <v>77560</v>
      </c>
      <c r="G16359" s="1665" t="s">
        <v>15279</v>
      </c>
      <c r="H16359" s="1662">
        <v>50</v>
      </c>
      <c r="I16359" s="1662">
        <v>90</v>
      </c>
      <c r="J16359" s="1663">
        <v>3.33685062106205E-3</v>
      </c>
      <c r="K16359" s="1663">
        <v>3.7076118011800598E-3</v>
      </c>
      <c r="L16359" s="1664" t="s">
        <v>75908</v>
      </c>
      <c r="M16359" s="615"/>
      <c r="N16359" s="615"/>
      <c r="O16359" s="615"/>
    </row>
    <row r="16360" spans="1:15">
      <c r="A16360" s="1428" t="s">
        <v>31655</v>
      </c>
      <c r="B16360" s="1437">
        <v>42176</v>
      </c>
      <c r="C16360" s="1658">
        <v>42176.8209837963</v>
      </c>
      <c r="D16360" s="1659" t="s">
        <v>75973</v>
      </c>
      <c r="E16360" s="1660" t="s">
        <v>75906</v>
      </c>
      <c r="F16360" s="1660" t="s">
        <v>77560</v>
      </c>
      <c r="G16360" s="1665" t="s">
        <v>15279</v>
      </c>
      <c r="H16360" s="1662">
        <v>3</v>
      </c>
      <c r="I16360" s="1662">
        <v>132.78333333333333</v>
      </c>
      <c r="J16360" s="1663">
        <v>1.71562082777036E-3</v>
      </c>
      <c r="K16360" s="1663">
        <v>1.2920453077221198E-3</v>
      </c>
      <c r="L16360" s="1664" t="s">
        <v>75908</v>
      </c>
      <c r="M16360" s="615"/>
      <c r="N16360" s="615"/>
      <c r="O16360" s="615"/>
    </row>
    <row r="16361" spans="1:15">
      <c r="A16361" s="1428" t="s">
        <v>31656</v>
      </c>
      <c r="B16361" s="1437">
        <v>42176</v>
      </c>
      <c r="C16361" s="1658">
        <v>42176.831493055601</v>
      </c>
      <c r="D16361" s="1659" t="s">
        <v>76789</v>
      </c>
      <c r="E16361" s="1660" t="s">
        <v>75917</v>
      </c>
      <c r="F16361" s="1660" t="s">
        <v>77560</v>
      </c>
      <c r="G16361" s="1665" t="s">
        <v>15279</v>
      </c>
      <c r="H16361" s="1662">
        <v>209</v>
      </c>
      <c r="I16361" s="1662">
        <v>52.65</v>
      </c>
      <c r="J16361" s="1663">
        <v>8.1596008236830397E-3</v>
      </c>
      <c r="K16361" s="1663">
        <v>1.54978173289326E-2</v>
      </c>
      <c r="L16361" s="1664" t="s">
        <v>75908</v>
      </c>
      <c r="M16361" s="615"/>
      <c r="N16361" s="615"/>
      <c r="O16361" s="615"/>
    </row>
    <row r="16362" spans="1:15">
      <c r="A16362" s="1428" t="s">
        <v>31657</v>
      </c>
      <c r="B16362" s="1437">
        <v>42177</v>
      </c>
      <c r="C16362" s="1658">
        <v>42177.311307870397</v>
      </c>
      <c r="D16362" s="1659" t="s">
        <v>77331</v>
      </c>
      <c r="E16362" s="1660" t="s">
        <v>75917</v>
      </c>
      <c r="F16362" s="1660" t="s">
        <v>77560</v>
      </c>
      <c r="G16362" s="1665" t="s">
        <v>15279</v>
      </c>
      <c r="H16362" s="1662">
        <v>47</v>
      </c>
      <c r="I16362" s="1662">
        <v>271.71666666666596</v>
      </c>
      <c r="J16362" s="1663">
        <v>9.4697472471600101E-3</v>
      </c>
      <c r="K16362" s="1663">
        <v>3.4851550931092601E-3</v>
      </c>
      <c r="L16362" s="1664" t="s">
        <v>75908</v>
      </c>
      <c r="M16362" s="615"/>
      <c r="N16362" s="615"/>
      <c r="O16362" s="615"/>
    </row>
    <row r="16363" spans="1:15">
      <c r="A16363" s="1428" t="s">
        <v>31658</v>
      </c>
      <c r="B16363" s="1437">
        <v>42177</v>
      </c>
      <c r="C16363" s="1658">
        <v>42177.350694444503</v>
      </c>
      <c r="D16363" s="1659" t="s">
        <v>76131</v>
      </c>
      <c r="E16363" s="1660" t="s">
        <v>75906</v>
      </c>
      <c r="F16363" s="1660" t="s">
        <v>77560</v>
      </c>
      <c r="G16363" s="1665" t="s">
        <v>15279</v>
      </c>
      <c r="H16363" s="1662">
        <v>13</v>
      </c>
      <c r="I16363" s="1662">
        <v>170</v>
      </c>
      <c r="J16363" s="1663">
        <v>9.5180671002196501E-3</v>
      </c>
      <c r="K16363" s="1663">
        <v>5.5988630001291995E-3</v>
      </c>
      <c r="L16363" s="1664" t="s">
        <v>75908</v>
      </c>
      <c r="M16363" s="615"/>
      <c r="N16363" s="615"/>
      <c r="O16363" s="615"/>
    </row>
    <row r="16364" spans="1:15">
      <c r="A16364" s="1428" t="s">
        <v>31659</v>
      </c>
      <c r="B16364" s="1437">
        <v>42177</v>
      </c>
      <c r="C16364" s="1658">
        <v>42177.466215277796</v>
      </c>
      <c r="D16364" s="1659" t="s">
        <v>76824</v>
      </c>
      <c r="E16364" s="1660" t="s">
        <v>75917</v>
      </c>
      <c r="F16364" s="1660" t="s">
        <v>77560</v>
      </c>
      <c r="G16364" s="1665" t="s">
        <v>15279</v>
      </c>
      <c r="H16364" s="1662">
        <v>25</v>
      </c>
      <c r="I16364" s="1662">
        <v>26.65</v>
      </c>
      <c r="J16364" s="1663">
        <v>4.9403927250724305E-4</v>
      </c>
      <c r="K16364" s="1663">
        <v>1.8538059005900299E-3</v>
      </c>
      <c r="L16364" s="1664" t="s">
        <v>75908</v>
      </c>
      <c r="M16364" s="615"/>
      <c r="N16364" s="615"/>
      <c r="O16364" s="615"/>
    </row>
    <row r="16365" spans="1:15">
      <c r="A16365" s="1428" t="s">
        <v>31660</v>
      </c>
      <c r="B16365" s="1437">
        <v>42177</v>
      </c>
      <c r="C16365" s="1658">
        <v>42177.837685185201</v>
      </c>
      <c r="D16365" s="1659" t="s">
        <v>76795</v>
      </c>
      <c r="E16365" s="1660" t="s">
        <v>75917</v>
      </c>
      <c r="F16365" s="1660" t="s">
        <v>77560</v>
      </c>
      <c r="G16365" s="1665" t="s">
        <v>15279</v>
      </c>
      <c r="H16365" s="1662">
        <v>13</v>
      </c>
      <c r="I16365" s="1662">
        <v>163.73333333333079</v>
      </c>
      <c r="J16365" s="1663">
        <v>1.57835506117433E-3</v>
      </c>
      <c r="K16365" s="1663">
        <v>9.6397906830681496E-4</v>
      </c>
      <c r="L16365" s="1664" t="s">
        <v>75908</v>
      </c>
      <c r="M16365" s="615"/>
      <c r="N16365" s="615"/>
      <c r="O16365" s="615"/>
    </row>
    <row r="16366" spans="1:15">
      <c r="A16366" s="1428" t="s">
        <v>31661</v>
      </c>
      <c r="B16366" s="1437">
        <v>42177</v>
      </c>
      <c r="C16366" s="1658">
        <v>42177.969780092601</v>
      </c>
      <c r="D16366" s="1659" t="s">
        <v>76765</v>
      </c>
      <c r="E16366" s="1660" t="s">
        <v>75917</v>
      </c>
      <c r="F16366" s="1660" t="s">
        <v>77560</v>
      </c>
      <c r="G16366" s="1665" t="s">
        <v>15279</v>
      </c>
      <c r="H16366" s="1662">
        <v>74</v>
      </c>
      <c r="I16366" s="1662">
        <v>53.516666666666218</v>
      </c>
      <c r="J16366" s="1663">
        <v>2.9366015684186399E-3</v>
      </c>
      <c r="K16366" s="1663">
        <v>5.4872654657464898E-3</v>
      </c>
      <c r="L16366" s="1664" t="s">
        <v>75908</v>
      </c>
      <c r="M16366" s="615"/>
      <c r="N16366" s="615"/>
      <c r="O16366" s="615"/>
    </row>
    <row r="16367" spans="1:15">
      <c r="A16367" s="1428" t="s">
        <v>31662</v>
      </c>
      <c r="B16367" s="1437">
        <v>42178</v>
      </c>
      <c r="C16367" s="1658">
        <v>42178.188240740703</v>
      </c>
      <c r="D16367" s="1659" t="s">
        <v>76424</v>
      </c>
      <c r="E16367" s="1660" t="s">
        <v>75917</v>
      </c>
      <c r="F16367" s="1660" t="s">
        <v>77560</v>
      </c>
      <c r="G16367" s="1665" t="s">
        <v>15279</v>
      </c>
      <c r="H16367" s="1662">
        <v>23</v>
      </c>
      <c r="I16367" s="1662">
        <v>223.93333333333479</v>
      </c>
      <c r="J16367" s="1663">
        <v>3.6732427206254202E-3</v>
      </c>
      <c r="K16367" s="1663">
        <v>1.64032869334269E-3</v>
      </c>
      <c r="L16367" s="1664" t="s">
        <v>75908</v>
      </c>
      <c r="M16367" s="615"/>
      <c r="N16367" s="615"/>
      <c r="O16367" s="615"/>
    </row>
    <row r="16368" spans="1:15">
      <c r="A16368" s="1428" t="s">
        <v>31663</v>
      </c>
      <c r="B16368" s="1437">
        <v>42177</v>
      </c>
      <c r="C16368" s="1658">
        <v>42177.611111111102</v>
      </c>
      <c r="D16368" s="1659" t="s">
        <v>75910</v>
      </c>
      <c r="E16368" s="1660" t="s">
        <v>75906</v>
      </c>
      <c r="F16368" s="1660" t="s">
        <v>77560</v>
      </c>
      <c r="G16368" s="1665" t="s">
        <v>15279</v>
      </c>
      <c r="H16368" s="1662">
        <v>50</v>
      </c>
      <c r="I16368" s="1662">
        <v>95</v>
      </c>
      <c r="J16368" s="1663">
        <v>2.0457384038933601E-2</v>
      </c>
      <c r="K16368" s="1663">
        <v>2.1534088462035399E-2</v>
      </c>
      <c r="L16368" s="1664" t="s">
        <v>75908</v>
      </c>
      <c r="M16368" s="615"/>
      <c r="N16368" s="615"/>
      <c r="O16368" s="615"/>
    </row>
    <row r="16369" spans="1:15">
      <c r="A16369" s="1428" t="s">
        <v>31664</v>
      </c>
      <c r="B16369" s="1437">
        <v>42177</v>
      </c>
      <c r="C16369" s="1658">
        <v>42177.2993055556</v>
      </c>
      <c r="D16369" s="1659" t="s">
        <v>75989</v>
      </c>
      <c r="E16369" s="1660" t="s">
        <v>75917</v>
      </c>
      <c r="F16369" s="1660" t="s">
        <v>77560</v>
      </c>
      <c r="G16369" s="1665" t="s">
        <v>15279</v>
      </c>
      <c r="H16369" s="1662">
        <v>24</v>
      </c>
      <c r="I16369" s="1662">
        <v>84</v>
      </c>
      <c r="J16369" s="1663">
        <v>1.4949090782358E-3</v>
      </c>
      <c r="K16369" s="1663">
        <v>1.7796536645664301E-3</v>
      </c>
      <c r="L16369" s="1664" t="s">
        <v>75908</v>
      </c>
      <c r="M16369" s="615"/>
      <c r="N16369" s="615"/>
      <c r="O16369" s="615"/>
    </row>
    <row r="16370" spans="1:15">
      <c r="A16370" s="1428" t="s">
        <v>31665</v>
      </c>
      <c r="B16370" s="1437">
        <v>42178</v>
      </c>
      <c r="C16370" s="1658">
        <v>42178.3855092593</v>
      </c>
      <c r="D16370" s="1659" t="s">
        <v>76588</v>
      </c>
      <c r="E16370" s="1660" t="s">
        <v>75917</v>
      </c>
      <c r="F16370" s="1660" t="s">
        <v>77560</v>
      </c>
      <c r="G16370" s="1665" t="s">
        <v>15279</v>
      </c>
      <c r="H16370" s="1662">
        <v>1</v>
      </c>
      <c r="I16370" s="1662">
        <v>989.86666666669998</v>
      </c>
      <c r="J16370" s="1663">
        <v>7.0595943300733597E-4</v>
      </c>
      <c r="K16370" s="1663">
        <v>7.1318638840986497E-5</v>
      </c>
      <c r="L16370" s="1664" t="s">
        <v>75908</v>
      </c>
      <c r="M16370" s="615"/>
      <c r="N16370" s="615"/>
      <c r="O16370" s="615"/>
    </row>
    <row r="16371" spans="1:15">
      <c r="A16371" s="1428" t="s">
        <v>31666</v>
      </c>
      <c r="B16371" s="1437">
        <v>42178</v>
      </c>
      <c r="C16371" s="1658">
        <v>42178.439641203702</v>
      </c>
      <c r="D16371" s="1659" t="s">
        <v>76276</v>
      </c>
      <c r="E16371" s="1660" t="s">
        <v>75917</v>
      </c>
      <c r="F16371" s="1660" t="s">
        <v>77560</v>
      </c>
      <c r="G16371" s="1665" t="s">
        <v>15279</v>
      </c>
      <c r="H16371" s="1662">
        <v>75</v>
      </c>
      <c r="I16371" s="1662">
        <v>251.91666666666666</v>
      </c>
      <c r="J16371" s="1663">
        <v>1.3474765326018901E-2</v>
      </c>
      <c r="K16371" s="1663">
        <v>5.3488979130739897E-3</v>
      </c>
      <c r="L16371" s="1664" t="s">
        <v>75908</v>
      </c>
      <c r="M16371" s="615"/>
      <c r="N16371" s="615"/>
      <c r="O16371" s="615"/>
    </row>
    <row r="16372" spans="1:15">
      <c r="A16372" s="1428" t="s">
        <v>31667</v>
      </c>
      <c r="B16372" s="1437">
        <v>42179</v>
      </c>
      <c r="C16372" s="1658">
        <v>42179.054131944496</v>
      </c>
      <c r="D16372" s="1659" t="s">
        <v>77185</v>
      </c>
      <c r="E16372" s="1660" t="s">
        <v>75917</v>
      </c>
      <c r="F16372" s="1660" t="s">
        <v>77560</v>
      </c>
      <c r="G16372" s="1665" t="s">
        <v>15279</v>
      </c>
      <c r="H16372" s="1662">
        <v>60</v>
      </c>
      <c r="I16372" s="1662">
        <v>248.35</v>
      </c>
      <c r="J16372" s="1663">
        <v>1.06273040624244E-2</v>
      </c>
      <c r="K16372" s="1663">
        <v>4.2791641080831304E-3</v>
      </c>
      <c r="L16372" s="1664" t="s">
        <v>75908</v>
      </c>
      <c r="M16372" s="615"/>
      <c r="N16372" s="615"/>
      <c r="O16372" s="615"/>
    </row>
    <row r="16373" spans="1:15">
      <c r="A16373" s="1428" t="s">
        <v>31668</v>
      </c>
      <c r="B16373" s="1437">
        <v>42179</v>
      </c>
      <c r="C16373" s="1658">
        <v>42179.198611111096</v>
      </c>
      <c r="D16373" s="1659" t="s">
        <v>76988</v>
      </c>
      <c r="E16373" s="1660" t="s">
        <v>75917</v>
      </c>
      <c r="F16373" s="1660" t="s">
        <v>77560</v>
      </c>
      <c r="G16373" s="1665" t="s">
        <v>15279</v>
      </c>
      <c r="H16373" s="1662">
        <v>69</v>
      </c>
      <c r="I16373" s="1662">
        <v>299</v>
      </c>
      <c r="J16373" s="1663">
        <v>1.4713905785643799E-2</v>
      </c>
      <c r="K16373" s="1663">
        <v>4.9210387242956E-3</v>
      </c>
      <c r="L16373" s="1664" t="s">
        <v>75908</v>
      </c>
      <c r="M16373" s="615"/>
      <c r="N16373" s="615"/>
      <c r="O16373" s="615"/>
    </row>
    <row r="16374" spans="1:15">
      <c r="A16374" s="1428" t="s">
        <v>31669</v>
      </c>
      <c r="B16374" s="1437">
        <v>42179</v>
      </c>
      <c r="C16374" s="1658">
        <v>42179.887499999997</v>
      </c>
      <c r="D16374" s="1659" t="s">
        <v>76161</v>
      </c>
      <c r="E16374" s="1660" t="s">
        <v>75917</v>
      </c>
      <c r="F16374" s="1660" t="s">
        <v>77560</v>
      </c>
      <c r="G16374" s="1665" t="s">
        <v>15279</v>
      </c>
      <c r="H16374" s="1662">
        <v>14</v>
      </c>
      <c r="I16374" s="1662">
        <v>882</v>
      </c>
      <c r="J16374" s="1663">
        <v>8.8065197344350792E-3</v>
      </c>
      <c r="K16374" s="1663">
        <v>9.9847162521939591E-4</v>
      </c>
      <c r="L16374" s="1664" t="s">
        <v>75908</v>
      </c>
      <c r="M16374" s="615"/>
      <c r="N16374" s="615"/>
      <c r="O16374" s="615"/>
    </row>
    <row r="16375" spans="1:15">
      <c r="A16375" s="1428" t="s">
        <v>31670</v>
      </c>
      <c r="B16375" s="1437">
        <v>42180</v>
      </c>
      <c r="C16375" s="1658">
        <v>42180.460208333301</v>
      </c>
      <c r="D16375" s="1659" t="s">
        <v>76098</v>
      </c>
      <c r="E16375" s="1660" t="s">
        <v>75917</v>
      </c>
      <c r="F16375" s="1660" t="s">
        <v>77560</v>
      </c>
      <c r="G16375" s="1665" t="s">
        <v>15279</v>
      </c>
      <c r="H16375" s="1662">
        <v>44</v>
      </c>
      <c r="I16375" s="1662">
        <v>627.30000000000007</v>
      </c>
      <c r="J16375" s="1663">
        <v>1.9685179202228599E-2</v>
      </c>
      <c r="K16375" s="1663">
        <v>3.1380805359841604E-3</v>
      </c>
      <c r="L16375" s="1664" t="s">
        <v>75908</v>
      </c>
      <c r="M16375" s="615"/>
      <c r="N16375" s="615"/>
      <c r="O16375" s="615"/>
    </row>
    <row r="16376" spans="1:15">
      <c r="A16376" s="1428" t="s">
        <v>31671</v>
      </c>
      <c r="B16376" s="1437">
        <v>42182</v>
      </c>
      <c r="C16376" s="1658">
        <v>42182.212928240697</v>
      </c>
      <c r="D16376" s="1659" t="s">
        <v>77642</v>
      </c>
      <c r="E16376" s="1660" t="s">
        <v>75917</v>
      </c>
      <c r="F16376" s="1660" t="s">
        <v>77560</v>
      </c>
      <c r="G16376" s="1665" t="s">
        <v>15279</v>
      </c>
      <c r="H16376" s="1662">
        <v>30</v>
      </c>
      <c r="I16376" s="1662">
        <v>233.38333333333333</v>
      </c>
      <c r="J16376" s="1663">
        <v>4.98965580888866E-3</v>
      </c>
      <c r="K16376" s="1663">
        <v>2.1379657825703101E-3</v>
      </c>
      <c r="L16376" s="1664" t="s">
        <v>75908</v>
      </c>
      <c r="M16376" s="615"/>
      <c r="N16376" s="615"/>
      <c r="O16376" s="615"/>
    </row>
    <row r="16377" spans="1:15">
      <c r="A16377" s="1428" t="s">
        <v>31672</v>
      </c>
      <c r="B16377" s="1437">
        <v>42183</v>
      </c>
      <c r="C16377" s="1658">
        <v>42183.744421296302</v>
      </c>
      <c r="D16377" s="1659" t="s">
        <v>76429</v>
      </c>
      <c r="E16377" s="1660" t="s">
        <v>75917</v>
      </c>
      <c r="F16377" s="1660" t="s">
        <v>77560</v>
      </c>
      <c r="G16377" s="1665" t="s">
        <v>15279</v>
      </c>
      <c r="H16377" s="1662">
        <v>36</v>
      </c>
      <c r="I16377" s="1662">
        <v>89.033333333333331</v>
      </c>
      <c r="J16377" s="1663">
        <v>2.2842026420981099E-3</v>
      </c>
      <c r="K16377" s="1663">
        <v>2.5655589390843701E-3</v>
      </c>
      <c r="L16377" s="1664" t="s">
        <v>75908</v>
      </c>
      <c r="M16377" s="615"/>
      <c r="N16377" s="615"/>
      <c r="O16377" s="615"/>
    </row>
    <row r="16378" spans="1:15">
      <c r="A16378" s="1428" t="s">
        <v>31673</v>
      </c>
      <c r="B16378" s="1437">
        <v>42183</v>
      </c>
      <c r="C16378" s="1658">
        <v>42183.781284722201</v>
      </c>
      <c r="D16378" s="1659" t="s">
        <v>76918</v>
      </c>
      <c r="E16378" s="1660" t="s">
        <v>75917</v>
      </c>
      <c r="F16378" s="1660" t="s">
        <v>77560</v>
      </c>
      <c r="G16378" s="1665" t="s">
        <v>15279</v>
      </c>
      <c r="H16378" s="1662">
        <v>37</v>
      </c>
      <c r="I16378" s="1662">
        <v>102.95</v>
      </c>
      <c r="J16378" s="1663">
        <v>2.7146107868925599E-3</v>
      </c>
      <c r="K16378" s="1663">
        <v>2.6368244651700399E-3</v>
      </c>
      <c r="L16378" s="1664" t="s">
        <v>75908</v>
      </c>
      <c r="M16378" s="615"/>
      <c r="N16378" s="615"/>
      <c r="O16378" s="615"/>
    </row>
    <row r="16379" spans="1:15">
      <c r="A16379" s="1428" t="s">
        <v>31674</v>
      </c>
      <c r="B16379" s="1437">
        <v>42185</v>
      </c>
      <c r="C16379" s="1658">
        <v>42185.6159722222</v>
      </c>
      <c r="D16379" s="1659" t="s">
        <v>76641</v>
      </c>
      <c r="E16379" s="1660" t="s">
        <v>75917</v>
      </c>
      <c r="F16379" s="1660" t="s">
        <v>77560</v>
      </c>
      <c r="G16379" s="1665" t="s">
        <v>15279</v>
      </c>
      <c r="H16379" s="1662">
        <v>31</v>
      </c>
      <c r="I16379" s="1662">
        <v>304.77419354838707</v>
      </c>
      <c r="J16379" s="1663">
        <v>6.7332196876835103E-3</v>
      </c>
      <c r="K16379" s="1663">
        <v>2.2092486274152101E-3</v>
      </c>
      <c r="L16379" s="1664" t="s">
        <v>75908</v>
      </c>
      <c r="M16379" s="615"/>
      <c r="N16379" s="615"/>
      <c r="O16379" s="615"/>
    </row>
    <row r="16380" spans="1:15">
      <c r="A16380" s="1428" t="s">
        <v>31675</v>
      </c>
      <c r="B16380" s="1437">
        <v>42185</v>
      </c>
      <c r="C16380" s="1658">
        <v>42185.689085648199</v>
      </c>
      <c r="D16380" s="1659" t="s">
        <v>76146</v>
      </c>
      <c r="E16380" s="1660" t="s">
        <v>75917</v>
      </c>
      <c r="F16380" s="1660" t="s">
        <v>77560</v>
      </c>
      <c r="G16380" s="1665" t="s">
        <v>15279</v>
      </c>
      <c r="H16380" s="1662">
        <v>64</v>
      </c>
      <c r="I16380" s="1662">
        <v>354.71666666666721</v>
      </c>
      <c r="J16380" s="1663">
        <v>1.6178731539708498E-2</v>
      </c>
      <c r="K16380" s="1663">
        <v>4.5610294243410704E-3</v>
      </c>
      <c r="L16380" s="1664" t="s">
        <v>75908</v>
      </c>
      <c r="M16380" s="615"/>
      <c r="N16380" s="615"/>
      <c r="O16380" s="615"/>
    </row>
    <row r="16381" spans="1:15">
      <c r="A16381" s="1428" t="s">
        <v>31676</v>
      </c>
      <c r="B16381" s="1437">
        <v>42185</v>
      </c>
      <c r="C16381" s="1658">
        <v>42185.998599537001</v>
      </c>
      <c r="D16381" s="1659" t="s">
        <v>76666</v>
      </c>
      <c r="E16381" s="1660" t="s">
        <v>75917</v>
      </c>
      <c r="F16381" s="1660" t="s">
        <v>77560</v>
      </c>
      <c r="G16381" s="1665" t="s">
        <v>15279</v>
      </c>
      <c r="H16381" s="1662">
        <v>81</v>
      </c>
      <c r="I16381" s="1662">
        <v>137.01666666666668</v>
      </c>
      <c r="J16381" s="1663">
        <v>7.9093595174430896E-3</v>
      </c>
      <c r="K16381" s="1663">
        <v>5.7725528651816696E-3</v>
      </c>
      <c r="L16381" s="1664" t="s">
        <v>75908</v>
      </c>
      <c r="M16381" s="615"/>
      <c r="N16381" s="615"/>
      <c r="O16381" s="615"/>
    </row>
    <row r="16382" spans="1:15">
      <c r="A16382" s="1428" t="s">
        <v>31677</v>
      </c>
      <c r="B16382" s="1437">
        <v>41821</v>
      </c>
      <c r="C16382" s="1658">
        <v>41821.392500000002</v>
      </c>
      <c r="D16382" s="1659" t="s">
        <v>76728</v>
      </c>
      <c r="E16382" s="1660" t="s">
        <v>75917</v>
      </c>
      <c r="F16382" s="1660" t="s">
        <v>77560</v>
      </c>
      <c r="G16382" s="1665" t="s">
        <v>77643</v>
      </c>
      <c r="H16382" s="1662">
        <v>1</v>
      </c>
      <c r="I16382" s="1662">
        <v>59.8</v>
      </c>
      <c r="J16382" s="1663">
        <v>4.2949094549774299E-5</v>
      </c>
      <c r="K16382" s="1663">
        <v>7.1821228344104098E-5</v>
      </c>
      <c r="L16382" s="1664" t="s">
        <v>75908</v>
      </c>
      <c r="M16382" s="615"/>
      <c r="N16382" s="615"/>
      <c r="O16382" s="615"/>
    </row>
    <row r="16383" spans="1:15">
      <c r="A16383" s="1428" t="s">
        <v>31678</v>
      </c>
      <c r="B16383" s="1437">
        <v>41823</v>
      </c>
      <c r="C16383" s="1658">
        <v>41823.787546296298</v>
      </c>
      <c r="D16383" s="1659" t="s">
        <v>77069</v>
      </c>
      <c r="E16383" s="1660" t="s">
        <v>75917</v>
      </c>
      <c r="F16383" s="1660" t="s">
        <v>77560</v>
      </c>
      <c r="G16383" s="1665" t="s">
        <v>77643</v>
      </c>
      <c r="H16383" s="1662">
        <v>1</v>
      </c>
      <c r="I16383" s="1662">
        <v>984.61666666669998</v>
      </c>
      <c r="J16383" s="1663">
        <v>7.0719171973869001E-4</v>
      </c>
      <c r="K16383" s="1663">
        <v>7.182406551503961E-5</v>
      </c>
      <c r="L16383" s="1664" t="s">
        <v>75908</v>
      </c>
      <c r="M16383" s="615"/>
      <c r="N16383" s="615"/>
      <c r="O16383" s="615"/>
    </row>
    <row r="16384" spans="1:15">
      <c r="A16384" s="1428" t="s">
        <v>31679</v>
      </c>
      <c r="B16384" s="1437">
        <v>41825</v>
      </c>
      <c r="C16384" s="1658">
        <v>41825.337731481501</v>
      </c>
      <c r="D16384" s="1659" t="s">
        <v>76656</v>
      </c>
      <c r="E16384" s="1660" t="s">
        <v>75917</v>
      </c>
      <c r="F16384" s="1660" t="s">
        <v>77560</v>
      </c>
      <c r="G16384" s="1665" t="s">
        <v>77643</v>
      </c>
      <c r="H16384" s="1662">
        <v>1</v>
      </c>
      <c r="I16384" s="1662">
        <v>112.6666666667</v>
      </c>
      <c r="J16384" s="1663">
        <v>8.0922477942064799E-5</v>
      </c>
      <c r="K16384" s="1663">
        <v>7.1824684563941607E-5</v>
      </c>
      <c r="L16384" s="1664" t="s">
        <v>75908</v>
      </c>
      <c r="M16384" s="615"/>
      <c r="N16384" s="615"/>
      <c r="O16384" s="615"/>
    </row>
    <row r="16385" spans="1:15">
      <c r="A16385" s="1428" t="s">
        <v>31680</v>
      </c>
      <c r="B16385" s="1437">
        <v>41827</v>
      </c>
      <c r="C16385" s="1658">
        <v>41827.378472222197</v>
      </c>
      <c r="D16385" s="1659" t="s">
        <v>75993</v>
      </c>
      <c r="E16385" s="1660" t="s">
        <v>75917</v>
      </c>
      <c r="F16385" s="1660" t="s">
        <v>77560</v>
      </c>
      <c r="G16385" s="1665" t="s">
        <v>77643</v>
      </c>
      <c r="H16385" s="1662">
        <v>6</v>
      </c>
      <c r="I16385" s="1662">
        <v>175</v>
      </c>
      <c r="J16385" s="1663">
        <v>7.5865571986673697E-4</v>
      </c>
      <c r="K16385" s="1663">
        <v>4.33517554209564E-4</v>
      </c>
      <c r="L16385" s="1664" t="s">
        <v>75908</v>
      </c>
      <c r="M16385" s="615"/>
      <c r="N16385" s="615"/>
      <c r="O16385" s="615"/>
    </row>
    <row r="16386" spans="1:15">
      <c r="A16386" s="1428" t="s">
        <v>31681</v>
      </c>
      <c r="B16386" s="1437">
        <v>41827</v>
      </c>
      <c r="C16386" s="1658">
        <v>41827.893576388902</v>
      </c>
      <c r="D16386" s="1659" t="s">
        <v>76321</v>
      </c>
      <c r="E16386" s="1660" t="s">
        <v>75917</v>
      </c>
      <c r="F16386" s="1660" t="s">
        <v>77560</v>
      </c>
      <c r="G16386" s="1665" t="s">
        <v>77643</v>
      </c>
      <c r="H16386" s="1662">
        <v>1</v>
      </c>
      <c r="I16386" s="1662">
        <v>226.3166666667</v>
      </c>
      <c r="J16386" s="1663">
        <v>1.6352041301701499E-4</v>
      </c>
      <c r="K16386" s="1663">
        <v>7.2252925701594005E-5</v>
      </c>
      <c r="L16386" s="1664" t="s">
        <v>75908</v>
      </c>
      <c r="M16386" s="615"/>
      <c r="N16386" s="615"/>
      <c r="O16386" s="615"/>
    </row>
    <row r="16387" spans="1:15">
      <c r="A16387" s="1428" t="s">
        <v>31682</v>
      </c>
      <c r="B16387" s="1437">
        <v>41828</v>
      </c>
      <c r="C16387" s="1658">
        <v>41828.757939814801</v>
      </c>
      <c r="D16387" s="1659" t="s">
        <v>76728</v>
      </c>
      <c r="E16387" s="1660" t="s">
        <v>75917</v>
      </c>
      <c r="F16387" s="1660" t="s">
        <v>77560</v>
      </c>
      <c r="G16387" s="1665" t="s">
        <v>77643</v>
      </c>
      <c r="H16387" s="1662">
        <v>1</v>
      </c>
      <c r="I16387" s="1662">
        <v>217.6833333333</v>
      </c>
      <c r="J16387" s="1663">
        <v>1.5891881184550499E-4</v>
      </c>
      <c r="K16387" s="1663">
        <v>7.3004583957826696E-5</v>
      </c>
      <c r="L16387" s="1664" t="s">
        <v>75908</v>
      </c>
      <c r="M16387" s="615"/>
      <c r="N16387" s="615"/>
      <c r="O16387" s="615"/>
    </row>
    <row r="16388" spans="1:15">
      <c r="A16388" s="1428" t="s">
        <v>31683</v>
      </c>
      <c r="B16388" s="1437">
        <v>41828</v>
      </c>
      <c r="C16388" s="1658">
        <v>41828.784027777801</v>
      </c>
      <c r="D16388" s="1659" t="s">
        <v>76356</v>
      </c>
      <c r="E16388" s="1660" t="s">
        <v>75917</v>
      </c>
      <c r="F16388" s="1660" t="s">
        <v>77560</v>
      </c>
      <c r="G16388" s="1665" t="s">
        <v>77643</v>
      </c>
      <c r="H16388" s="1662">
        <v>1</v>
      </c>
      <c r="I16388" s="1662">
        <v>103.15</v>
      </c>
      <c r="J16388" s="1663">
        <v>7.5304228352498297E-5</v>
      </c>
      <c r="K16388" s="1663">
        <v>7.3004583957826696E-5</v>
      </c>
      <c r="L16388" s="1664" t="s">
        <v>75908</v>
      </c>
      <c r="M16388" s="615"/>
      <c r="N16388" s="615"/>
      <c r="O16388" s="615"/>
    </row>
    <row r="16389" spans="1:15">
      <c r="A16389" s="1428" t="s">
        <v>31684</v>
      </c>
      <c r="B16389" s="1437">
        <v>41829</v>
      </c>
      <c r="C16389" s="1658">
        <v>41829.390682870398</v>
      </c>
      <c r="D16389" s="1659" t="s">
        <v>76894</v>
      </c>
      <c r="E16389" s="1660" t="s">
        <v>75917</v>
      </c>
      <c r="F16389" s="1660" t="s">
        <v>77560</v>
      </c>
      <c r="G16389" s="1665" t="s">
        <v>77643</v>
      </c>
      <c r="H16389" s="1662">
        <v>1</v>
      </c>
      <c r="I16389" s="1662">
        <v>337.4166666667</v>
      </c>
      <c r="J16389" s="1663">
        <v>2.4606053976532801E-4</v>
      </c>
      <c r="K16389" s="1663">
        <v>7.2924832728664895E-5</v>
      </c>
      <c r="L16389" s="1664" t="s">
        <v>75908</v>
      </c>
      <c r="M16389" s="615"/>
      <c r="N16389" s="615"/>
      <c r="O16389" s="615"/>
    </row>
    <row r="16390" spans="1:15">
      <c r="A16390" s="1428" t="s">
        <v>31685</v>
      </c>
      <c r="B16390" s="1437">
        <v>41829</v>
      </c>
      <c r="C16390" s="1658">
        <v>41829.495474536998</v>
      </c>
      <c r="D16390" s="1659" t="s">
        <v>77012</v>
      </c>
      <c r="E16390" s="1660" t="s">
        <v>75917</v>
      </c>
      <c r="F16390" s="1660" t="s">
        <v>77560</v>
      </c>
      <c r="G16390" s="1665" t="s">
        <v>77643</v>
      </c>
      <c r="H16390" s="1662">
        <v>1</v>
      </c>
      <c r="I16390" s="1662">
        <v>336.51666666670002</v>
      </c>
      <c r="J16390" s="1663">
        <v>2.4540421627077002E-4</v>
      </c>
      <c r="K16390" s="1663">
        <v>7.2924832728664895E-5</v>
      </c>
      <c r="L16390" s="1664" t="s">
        <v>75908</v>
      </c>
      <c r="M16390" s="615"/>
      <c r="N16390" s="615"/>
      <c r="O16390" s="615"/>
    </row>
    <row r="16391" spans="1:15">
      <c r="A16391" s="1428" t="s">
        <v>31686</v>
      </c>
      <c r="B16391" s="1437">
        <v>41830</v>
      </c>
      <c r="C16391" s="1658">
        <v>41830.712442129603</v>
      </c>
      <c r="D16391" s="1659" t="s">
        <v>76326</v>
      </c>
      <c r="E16391" s="1660" t="s">
        <v>75917</v>
      </c>
      <c r="F16391" s="1660" t="s">
        <v>77560</v>
      </c>
      <c r="G16391" s="1665" t="s">
        <v>77643</v>
      </c>
      <c r="H16391" s="1662">
        <v>1</v>
      </c>
      <c r="I16391" s="1662">
        <v>174.0833333333</v>
      </c>
      <c r="J16391" s="1663">
        <v>1.26948683562181E-4</v>
      </c>
      <c r="K16391" s="1663">
        <v>7.2924088211894097E-5</v>
      </c>
      <c r="L16391" s="1664" t="s">
        <v>75908</v>
      </c>
      <c r="M16391" s="615"/>
      <c r="N16391" s="615"/>
      <c r="O16391" s="615"/>
    </row>
    <row r="16392" spans="1:15">
      <c r="A16392" s="1428" t="s">
        <v>31687</v>
      </c>
      <c r="B16392" s="1437">
        <v>41830</v>
      </c>
      <c r="C16392" s="1658">
        <v>41830.7941782407</v>
      </c>
      <c r="D16392" s="1659" t="s">
        <v>76356</v>
      </c>
      <c r="E16392" s="1660" t="s">
        <v>75917</v>
      </c>
      <c r="F16392" s="1660" t="s">
        <v>77560</v>
      </c>
      <c r="G16392" s="1665" t="s">
        <v>77643</v>
      </c>
      <c r="H16392" s="1662">
        <v>1</v>
      </c>
      <c r="I16392" s="1662">
        <v>316.68333333330003</v>
      </c>
      <c r="J16392" s="1663">
        <v>2.30938433352342E-4</v>
      </c>
      <c r="K16392" s="1663">
        <v>7.2924088211894097E-5</v>
      </c>
      <c r="L16392" s="1664" t="s">
        <v>75908</v>
      </c>
      <c r="M16392" s="615"/>
      <c r="N16392" s="615"/>
      <c r="O16392" s="615"/>
    </row>
    <row r="16393" spans="1:15">
      <c r="A16393" s="1428" t="s">
        <v>31688</v>
      </c>
      <c r="B16393" s="1437">
        <v>41833</v>
      </c>
      <c r="C16393" s="1658">
        <v>41833.301805555602</v>
      </c>
      <c r="D16393" s="1659" t="s">
        <v>76620</v>
      </c>
      <c r="E16393" s="1660" t="s">
        <v>75917</v>
      </c>
      <c r="F16393" s="1660" t="s">
        <v>77560</v>
      </c>
      <c r="G16393" s="1665" t="s">
        <v>77643</v>
      </c>
      <c r="H16393" s="1662">
        <v>1</v>
      </c>
      <c r="I16393" s="1662">
        <v>250.51666666669999</v>
      </c>
      <c r="J16393" s="1663">
        <v>1.8290988192817299E-4</v>
      </c>
      <c r="K16393" s="1663">
        <v>7.301305911575339E-5</v>
      </c>
      <c r="L16393" s="1664" t="s">
        <v>75908</v>
      </c>
      <c r="M16393" s="615"/>
      <c r="N16393" s="615"/>
      <c r="O16393" s="615"/>
    </row>
    <row r="16394" spans="1:15">
      <c r="A16394" s="1428" t="s">
        <v>31689</v>
      </c>
      <c r="B16394" s="1437">
        <v>41833</v>
      </c>
      <c r="C16394" s="1658">
        <v>41833.349664351903</v>
      </c>
      <c r="D16394" s="1659" t="s">
        <v>77417</v>
      </c>
      <c r="E16394" s="1660" t="s">
        <v>75906</v>
      </c>
      <c r="F16394" s="1660" t="s">
        <v>77560</v>
      </c>
      <c r="G16394" s="1665" t="s">
        <v>77643</v>
      </c>
      <c r="H16394" s="1662">
        <v>1</v>
      </c>
      <c r="I16394" s="1662">
        <v>383.3</v>
      </c>
      <c r="J16394" s="1663">
        <v>1.5865722918995001E-3</v>
      </c>
      <c r="K16394" s="1663">
        <v>4.1392441740138302E-4</v>
      </c>
      <c r="L16394" s="1664" t="s">
        <v>75908</v>
      </c>
      <c r="M16394" s="615"/>
      <c r="N16394" s="615"/>
      <c r="O16394" s="615"/>
    </row>
    <row r="16395" spans="1:15">
      <c r="A16395" s="1428" t="s">
        <v>31690</v>
      </c>
      <c r="B16395" s="1437">
        <v>41834</v>
      </c>
      <c r="C16395" s="1658">
        <v>41834.294803240802</v>
      </c>
      <c r="D16395" s="1659" t="s">
        <v>76234</v>
      </c>
      <c r="E16395" s="1660" t="s">
        <v>75917</v>
      </c>
      <c r="F16395" s="1660" t="s">
        <v>77560</v>
      </c>
      <c r="G16395" s="1665" t="s">
        <v>77643</v>
      </c>
      <c r="H16395" s="1662">
        <v>1</v>
      </c>
      <c r="I16395" s="1662">
        <v>80.483333333299996</v>
      </c>
      <c r="J16395" s="1663">
        <v>5.87635153651321E-5</v>
      </c>
      <c r="K16395" s="1663">
        <v>7.3013272352648301E-5</v>
      </c>
      <c r="L16395" s="1664" t="s">
        <v>75908</v>
      </c>
      <c r="M16395" s="615"/>
      <c r="N16395" s="615"/>
      <c r="O16395" s="615"/>
    </row>
    <row r="16396" spans="1:15">
      <c r="A16396" s="1428" t="s">
        <v>31691</v>
      </c>
      <c r="B16396" s="1437">
        <v>41835</v>
      </c>
      <c r="C16396" s="1658">
        <v>41835.642361111102</v>
      </c>
      <c r="D16396" s="1659" t="s">
        <v>77080</v>
      </c>
      <c r="E16396" s="1660" t="s">
        <v>75917</v>
      </c>
      <c r="F16396" s="1660" t="s">
        <v>77560</v>
      </c>
      <c r="G16396" s="1665" t="s">
        <v>77643</v>
      </c>
      <c r="H16396" s="1662">
        <v>2</v>
      </c>
      <c r="I16396" s="1662">
        <v>215</v>
      </c>
      <c r="J16396" s="1663">
        <v>3.13262895321382E-4</v>
      </c>
      <c r="K16396" s="1663">
        <v>1.4570367224250299E-4</v>
      </c>
      <c r="L16396" s="1664" t="s">
        <v>75908</v>
      </c>
      <c r="M16396" s="615"/>
      <c r="N16396" s="615"/>
      <c r="O16396" s="615"/>
    </row>
    <row r="16397" spans="1:15">
      <c r="A16397" s="1428" t="s">
        <v>31692</v>
      </c>
      <c r="B16397" s="1437">
        <v>41835</v>
      </c>
      <c r="C16397" s="1658">
        <v>41835.808599536998</v>
      </c>
      <c r="D16397" s="1659" t="s">
        <v>76950</v>
      </c>
      <c r="E16397" s="1660" t="s">
        <v>75917</v>
      </c>
      <c r="F16397" s="1660" t="s">
        <v>77560</v>
      </c>
      <c r="G16397" s="1665" t="s">
        <v>77643</v>
      </c>
      <c r="H16397" s="1662">
        <v>47</v>
      </c>
      <c r="I16397" s="1662">
        <v>280.13333333333401</v>
      </c>
      <c r="J16397" s="1663">
        <v>9.59186701528701E-3</v>
      </c>
      <c r="K16397" s="1663">
        <v>3.4240362976988301E-3</v>
      </c>
      <c r="L16397" s="1664" t="s">
        <v>75908</v>
      </c>
      <c r="M16397" s="615"/>
      <c r="N16397" s="615"/>
      <c r="O16397" s="615"/>
    </row>
    <row r="16398" spans="1:15">
      <c r="A16398" s="1428" t="s">
        <v>31693</v>
      </c>
      <c r="B16398" s="1437">
        <v>41836</v>
      </c>
      <c r="C16398" s="1658">
        <v>41836.498611111099</v>
      </c>
      <c r="D16398" s="1659" t="s">
        <v>76611</v>
      </c>
      <c r="E16398" s="1660" t="s">
        <v>75917</v>
      </c>
      <c r="F16398" s="1660" t="s">
        <v>77560</v>
      </c>
      <c r="G16398" s="1665" t="s">
        <v>77643</v>
      </c>
      <c r="H16398" s="1662">
        <v>7</v>
      </c>
      <c r="I16398" s="1662">
        <v>122</v>
      </c>
      <c r="J16398" s="1663">
        <v>6.2215649348520605E-4</v>
      </c>
      <c r="K16398" s="1663">
        <v>5.0996433892229996E-4</v>
      </c>
      <c r="L16398" s="1664" t="s">
        <v>75908</v>
      </c>
      <c r="M16398" s="615"/>
      <c r="N16398" s="615"/>
      <c r="O16398" s="615"/>
    </row>
    <row r="16399" spans="1:15">
      <c r="A16399" s="1428" t="s">
        <v>31694</v>
      </c>
      <c r="B16399" s="1437">
        <v>41837</v>
      </c>
      <c r="C16399" s="1658">
        <v>41837.486597222203</v>
      </c>
      <c r="D16399" s="1659" t="s">
        <v>75997</v>
      </c>
      <c r="E16399" s="1660" t="s">
        <v>75917</v>
      </c>
      <c r="F16399" s="1660" t="s">
        <v>77560</v>
      </c>
      <c r="G16399" s="1665" t="s">
        <v>77643</v>
      </c>
      <c r="H16399" s="1662">
        <v>1</v>
      </c>
      <c r="I16399" s="1662">
        <v>385.31666666669997</v>
      </c>
      <c r="J16399" s="1663">
        <v>2.80715379205595E-4</v>
      </c>
      <c r="K16399" s="1663">
        <v>7.2853162992924498E-5</v>
      </c>
      <c r="L16399" s="1664" t="s">
        <v>75908</v>
      </c>
      <c r="M16399" s="615"/>
      <c r="N16399" s="615"/>
      <c r="O16399" s="615"/>
    </row>
    <row r="16400" spans="1:15">
      <c r="A16400" s="1428" t="s">
        <v>31695</v>
      </c>
      <c r="B16400" s="1437">
        <v>41837</v>
      </c>
      <c r="C16400" s="1658">
        <v>41837.529236111099</v>
      </c>
      <c r="D16400" s="1659" t="s">
        <v>77025</v>
      </c>
      <c r="E16400" s="1660" t="s">
        <v>75917</v>
      </c>
      <c r="F16400" s="1660" t="s">
        <v>77560</v>
      </c>
      <c r="G16400" s="1665" t="s">
        <v>77643</v>
      </c>
      <c r="H16400" s="1662">
        <v>1</v>
      </c>
      <c r="I16400" s="1662">
        <v>322.03333333329999</v>
      </c>
      <c r="J16400" s="1663">
        <v>2.3461146922485699E-4</v>
      </c>
      <c r="K16400" s="1663">
        <v>7.2853162992924498E-5</v>
      </c>
      <c r="L16400" s="1664" t="s">
        <v>75908</v>
      </c>
      <c r="M16400" s="615"/>
      <c r="N16400" s="615"/>
      <c r="O16400" s="615"/>
    </row>
    <row r="16401" spans="1:15">
      <c r="A16401" s="1428" t="s">
        <v>31696</v>
      </c>
      <c r="B16401" s="1437">
        <v>41838</v>
      </c>
      <c r="C16401" s="1658">
        <v>41838.6714699074</v>
      </c>
      <c r="D16401" s="1659" t="s">
        <v>76757</v>
      </c>
      <c r="E16401" s="1660" t="s">
        <v>75917</v>
      </c>
      <c r="F16401" s="1660" t="s">
        <v>77560</v>
      </c>
      <c r="G16401" s="1665" t="s">
        <v>77643</v>
      </c>
      <c r="H16401" s="1662">
        <v>1</v>
      </c>
      <c r="I16401" s="1662">
        <v>158.0833333333</v>
      </c>
      <c r="J16401" s="1663">
        <v>1.1515276893541299E-4</v>
      </c>
      <c r="K16401" s="1663">
        <v>7.2843079980244995E-5</v>
      </c>
      <c r="L16401" s="1664" t="s">
        <v>75908</v>
      </c>
      <c r="M16401" s="615"/>
      <c r="N16401" s="615"/>
      <c r="O16401" s="615"/>
    </row>
    <row r="16402" spans="1:15">
      <c r="A16402" s="1428" t="s">
        <v>31697</v>
      </c>
      <c r="B16402" s="1437">
        <v>41839</v>
      </c>
      <c r="C16402" s="1658">
        <v>41839.708333333299</v>
      </c>
      <c r="D16402" s="1659" t="s">
        <v>76313</v>
      </c>
      <c r="E16402" s="1660" t="s">
        <v>75917</v>
      </c>
      <c r="F16402" s="1660" t="s">
        <v>77560</v>
      </c>
      <c r="G16402" s="1665" t="s">
        <v>77643</v>
      </c>
      <c r="H16402" s="1662">
        <v>1</v>
      </c>
      <c r="I16402" s="1662">
        <v>205</v>
      </c>
      <c r="J16402" s="1663">
        <v>1.49324071841632E-4</v>
      </c>
      <c r="K16402" s="1663">
        <v>7.2841010654454589E-5</v>
      </c>
      <c r="L16402" s="1664" t="s">
        <v>75908</v>
      </c>
      <c r="M16402" s="615"/>
      <c r="N16402" s="615"/>
      <c r="O16402" s="615"/>
    </row>
    <row r="16403" spans="1:15">
      <c r="A16403" s="1428" t="s">
        <v>31698</v>
      </c>
      <c r="B16403" s="1437">
        <v>41840</v>
      </c>
      <c r="C16403" s="1658">
        <v>41840.419606481497</v>
      </c>
      <c r="D16403" s="1659" t="s">
        <v>76275</v>
      </c>
      <c r="E16403" s="1660" t="s">
        <v>75917</v>
      </c>
      <c r="F16403" s="1660" t="s">
        <v>77560</v>
      </c>
      <c r="G16403" s="1665" t="s">
        <v>77643</v>
      </c>
      <c r="H16403" s="1662">
        <v>1</v>
      </c>
      <c r="I16403" s="1662">
        <v>505.76666666670002</v>
      </c>
      <c r="J16403" s="1663">
        <v>3.6840662495780702E-4</v>
      </c>
      <c r="K16403" s="1663">
        <v>7.2841222887586293E-5</v>
      </c>
      <c r="L16403" s="1664" t="s">
        <v>75908</v>
      </c>
      <c r="M16403" s="615"/>
      <c r="N16403" s="615"/>
      <c r="O16403" s="615"/>
    </row>
    <row r="16404" spans="1:15">
      <c r="A16404" s="1428" t="s">
        <v>31699</v>
      </c>
      <c r="B16404" s="1437">
        <v>41840</v>
      </c>
      <c r="C16404" s="1658">
        <v>41840.566354166702</v>
      </c>
      <c r="D16404" s="1659" t="s">
        <v>77528</v>
      </c>
      <c r="E16404" s="1660" t="s">
        <v>75917</v>
      </c>
      <c r="F16404" s="1660" t="s">
        <v>77560</v>
      </c>
      <c r="G16404" s="1665" t="s">
        <v>77643</v>
      </c>
      <c r="H16404" s="1662">
        <v>1</v>
      </c>
      <c r="I16404" s="1662">
        <v>572.63333333330002</v>
      </c>
      <c r="J16404" s="1663">
        <v>4.1711312266192401E-4</v>
      </c>
      <c r="K16404" s="1663">
        <v>7.2841222887586293E-5</v>
      </c>
      <c r="L16404" s="1664" t="s">
        <v>75908</v>
      </c>
      <c r="M16404" s="615"/>
      <c r="N16404" s="615"/>
      <c r="O16404" s="615"/>
    </row>
    <row r="16405" spans="1:15">
      <c r="A16405" s="1428" t="s">
        <v>31700</v>
      </c>
      <c r="B16405" s="1437">
        <v>41840</v>
      </c>
      <c r="C16405" s="1658">
        <v>41840.814375000002</v>
      </c>
      <c r="D16405" s="1659" t="s">
        <v>77617</v>
      </c>
      <c r="E16405" s="1660" t="s">
        <v>75917</v>
      </c>
      <c r="F16405" s="1660" t="s">
        <v>77560</v>
      </c>
      <c r="G16405" s="1665" t="s">
        <v>77643</v>
      </c>
      <c r="H16405" s="1662">
        <v>1</v>
      </c>
      <c r="I16405" s="1662">
        <v>307.71666666670001</v>
      </c>
      <c r="J16405" s="1663">
        <v>2.2414458302894201E-4</v>
      </c>
      <c r="K16405" s="1663">
        <v>7.2841222887586293E-5</v>
      </c>
      <c r="L16405" s="1664" t="s">
        <v>75908</v>
      </c>
      <c r="M16405" s="615"/>
      <c r="N16405" s="615"/>
      <c r="O16405" s="615"/>
    </row>
    <row r="16406" spans="1:15">
      <c r="A16406" s="1428" t="s">
        <v>31701</v>
      </c>
      <c r="B16406" s="1437">
        <v>41841</v>
      </c>
      <c r="C16406" s="1658">
        <v>41841.215208333299</v>
      </c>
      <c r="D16406" s="1659" t="s">
        <v>76205</v>
      </c>
      <c r="E16406" s="1660" t="s">
        <v>75906</v>
      </c>
      <c r="F16406" s="1660" t="s">
        <v>77560</v>
      </c>
      <c r="G16406" s="1665" t="s">
        <v>77643</v>
      </c>
      <c r="H16406" s="1662">
        <v>1</v>
      </c>
      <c r="I16406" s="1662">
        <v>350.1</v>
      </c>
      <c r="J16406" s="1663">
        <v>1.44828014147724E-3</v>
      </c>
      <c r="K16406" s="1663">
        <v>4.1367613295550899E-4</v>
      </c>
      <c r="L16406" s="1664" t="s">
        <v>75908</v>
      </c>
      <c r="M16406" s="615"/>
      <c r="N16406" s="615"/>
      <c r="O16406" s="615"/>
    </row>
    <row r="16407" spans="1:15">
      <c r="A16407" s="1428" t="s">
        <v>31702</v>
      </c>
      <c r="B16407" s="1437">
        <v>41841</v>
      </c>
      <c r="C16407" s="1658">
        <v>41841.516643518502</v>
      </c>
      <c r="D16407" s="1659" t="s">
        <v>75993</v>
      </c>
      <c r="E16407" s="1660" t="s">
        <v>75917</v>
      </c>
      <c r="F16407" s="1660" t="s">
        <v>77560</v>
      </c>
      <c r="G16407" s="1665" t="s">
        <v>77643</v>
      </c>
      <c r="H16407" s="1662">
        <v>1</v>
      </c>
      <c r="I16407" s="1662">
        <v>160.03333333329999</v>
      </c>
      <c r="J16407" s="1663">
        <v>1.16570237027743E-4</v>
      </c>
      <c r="K16407" s="1663">
        <v>7.2841222887586293E-5</v>
      </c>
      <c r="L16407" s="1664" t="s">
        <v>75908</v>
      </c>
      <c r="M16407" s="615"/>
      <c r="N16407" s="615"/>
      <c r="O16407" s="615"/>
    </row>
    <row r="16408" spans="1:15">
      <c r="A16408" s="1428" t="s">
        <v>31703</v>
      </c>
      <c r="B16408" s="1437">
        <v>41841</v>
      </c>
      <c r="C16408" s="1658">
        <v>41841.575219907398</v>
      </c>
      <c r="D16408" s="1659" t="s">
        <v>77260</v>
      </c>
      <c r="E16408" s="1660" t="s">
        <v>75917</v>
      </c>
      <c r="F16408" s="1660" t="s">
        <v>77560</v>
      </c>
      <c r="G16408" s="1665" t="s">
        <v>77643</v>
      </c>
      <c r="H16408" s="1662">
        <v>1</v>
      </c>
      <c r="I16408" s="1662">
        <v>371.68333333330003</v>
      </c>
      <c r="J16408" s="1663">
        <v>2.7073868526931901E-4</v>
      </c>
      <c r="K16408" s="1663">
        <v>7.2841222887586293E-5</v>
      </c>
      <c r="L16408" s="1664" t="s">
        <v>75908</v>
      </c>
      <c r="M16408" s="615"/>
      <c r="N16408" s="615"/>
      <c r="O16408" s="615"/>
    </row>
    <row r="16409" spans="1:15">
      <c r="A16409" s="1428" t="s">
        <v>31704</v>
      </c>
      <c r="B16409" s="1437">
        <v>41841</v>
      </c>
      <c r="C16409" s="1658">
        <v>41841.858483796299</v>
      </c>
      <c r="D16409" s="1659" t="s">
        <v>76265</v>
      </c>
      <c r="E16409" s="1660" t="s">
        <v>75917</v>
      </c>
      <c r="F16409" s="1660" t="s">
        <v>77560</v>
      </c>
      <c r="G16409" s="1665" t="s">
        <v>77643</v>
      </c>
      <c r="H16409" s="1662">
        <v>1</v>
      </c>
      <c r="I16409" s="1662">
        <v>743.78333333329999</v>
      </c>
      <c r="J16409" s="1663">
        <v>5.4178087563402802E-4</v>
      </c>
      <c r="K16409" s="1663">
        <v>7.2841222887586293E-5</v>
      </c>
      <c r="L16409" s="1664" t="s">
        <v>75908</v>
      </c>
      <c r="M16409" s="615"/>
      <c r="N16409" s="615"/>
      <c r="O16409" s="615"/>
    </row>
    <row r="16410" spans="1:15">
      <c r="A16410" s="1428" t="s">
        <v>31705</v>
      </c>
      <c r="B16410" s="1437">
        <v>41842</v>
      </c>
      <c r="C16410" s="1658">
        <v>41842.488194444399</v>
      </c>
      <c r="D16410" s="1659" t="s">
        <v>76563</v>
      </c>
      <c r="E16410" s="1660" t="s">
        <v>75917</v>
      </c>
      <c r="F16410" s="1660" t="s">
        <v>77560</v>
      </c>
      <c r="G16410" s="1665" t="s">
        <v>77643</v>
      </c>
      <c r="H16410" s="1662">
        <v>11</v>
      </c>
      <c r="I16410" s="1662">
        <v>212</v>
      </c>
      <c r="J16410" s="1663">
        <v>1.6993938439968099E-3</v>
      </c>
      <c r="K16410" s="1663">
        <v>8.0160086980981691E-4</v>
      </c>
      <c r="L16410" s="1664" t="s">
        <v>75908</v>
      </c>
      <c r="M16410" s="615"/>
      <c r="N16410" s="615"/>
      <c r="O16410" s="615"/>
    </row>
    <row r="16411" spans="1:15">
      <c r="A16411" s="1428" t="s">
        <v>31706</v>
      </c>
      <c r="B16411" s="1437">
        <v>41842</v>
      </c>
      <c r="C16411" s="1658">
        <v>41842.542812500003</v>
      </c>
      <c r="D16411" s="1659" t="s">
        <v>77050</v>
      </c>
      <c r="E16411" s="1660" t="s">
        <v>75917</v>
      </c>
      <c r="F16411" s="1660" t="s">
        <v>77560</v>
      </c>
      <c r="G16411" s="1665" t="s">
        <v>77643</v>
      </c>
      <c r="H16411" s="1662">
        <v>1</v>
      </c>
      <c r="I16411" s="1662">
        <v>133.35</v>
      </c>
      <c r="J16411" s="1663">
        <v>9.71758872628537E-5</v>
      </c>
      <c r="K16411" s="1663">
        <v>7.2872806346346996E-5</v>
      </c>
      <c r="L16411" s="1664" t="s">
        <v>75908</v>
      </c>
      <c r="M16411" s="615"/>
      <c r="N16411" s="615"/>
      <c r="O16411" s="615"/>
    </row>
    <row r="16412" spans="1:15">
      <c r="A16412" s="1428" t="s">
        <v>31707</v>
      </c>
      <c r="B16412" s="1437">
        <v>41843</v>
      </c>
      <c r="C16412" s="1658">
        <v>41843.6089699074</v>
      </c>
      <c r="D16412" s="1659" t="s">
        <v>76921</v>
      </c>
      <c r="E16412" s="1660" t="s">
        <v>75917</v>
      </c>
      <c r="F16412" s="1660" t="s">
        <v>77560</v>
      </c>
      <c r="G16412" s="1665" t="s">
        <v>77643</v>
      </c>
      <c r="H16412" s="1662">
        <v>1</v>
      </c>
      <c r="I16412" s="1662">
        <v>233.0833333333</v>
      </c>
      <c r="J16412" s="1663">
        <v>1.69854366125586E-4</v>
      </c>
      <c r="K16412" s="1663">
        <v>7.2872806346346996E-5</v>
      </c>
      <c r="L16412" s="1664" t="s">
        <v>75908</v>
      </c>
      <c r="M16412" s="615"/>
      <c r="N16412" s="615"/>
      <c r="O16412" s="615"/>
    </row>
    <row r="16413" spans="1:15">
      <c r="A16413" s="1428" t="s">
        <v>31708</v>
      </c>
      <c r="B16413" s="1437">
        <v>41843</v>
      </c>
      <c r="C16413" s="1658">
        <v>41843.719664351898</v>
      </c>
      <c r="D16413" s="1659" t="s">
        <v>76340</v>
      </c>
      <c r="E16413" s="1660" t="s">
        <v>75906</v>
      </c>
      <c r="F16413" s="1660" t="s">
        <v>77560</v>
      </c>
      <c r="G16413" s="1665" t="s">
        <v>77643</v>
      </c>
      <c r="H16413" s="1662">
        <v>1</v>
      </c>
      <c r="I16413" s="1662">
        <v>36.166666666700003</v>
      </c>
      <c r="J16413" s="1663">
        <v>1.4925660580862701E-4</v>
      </c>
      <c r="K16413" s="1663">
        <v>4.1269107596817302E-4</v>
      </c>
      <c r="L16413" s="1664" t="s">
        <v>75908</v>
      </c>
      <c r="M16413" s="615"/>
      <c r="N16413" s="615"/>
      <c r="O16413" s="615"/>
    </row>
    <row r="16414" spans="1:15">
      <c r="A16414" s="1428" t="s">
        <v>31709</v>
      </c>
      <c r="B16414" s="1437">
        <v>41844</v>
      </c>
      <c r="C16414" s="1658">
        <v>41844.2631944444</v>
      </c>
      <c r="D16414" s="1659" t="s">
        <v>77029</v>
      </c>
      <c r="E16414" s="1660" t="s">
        <v>75917</v>
      </c>
      <c r="F16414" s="1660" t="s">
        <v>77560</v>
      </c>
      <c r="G16414" s="1665" t="s">
        <v>77643</v>
      </c>
      <c r="H16414" s="1662">
        <v>10</v>
      </c>
      <c r="I16414" s="1662">
        <v>221</v>
      </c>
      <c r="J16414" s="1663">
        <v>1.61051014548518E-3</v>
      </c>
      <c r="K16414" s="1663">
        <v>7.2873762239148397E-4</v>
      </c>
      <c r="L16414" s="1664" t="s">
        <v>75908</v>
      </c>
      <c r="M16414" s="615"/>
      <c r="N16414" s="615"/>
      <c r="O16414" s="615"/>
    </row>
    <row r="16415" spans="1:15">
      <c r="A16415" s="1428" t="s">
        <v>31710</v>
      </c>
      <c r="B16415" s="1437">
        <v>41844</v>
      </c>
      <c r="C16415" s="1658">
        <v>41844.484722222202</v>
      </c>
      <c r="D16415" s="1659" t="s">
        <v>76306</v>
      </c>
      <c r="E16415" s="1660" t="s">
        <v>75917</v>
      </c>
      <c r="F16415" s="1660" t="s">
        <v>77560</v>
      </c>
      <c r="G16415" s="1665" t="s">
        <v>77643</v>
      </c>
      <c r="H16415" s="1662">
        <v>1</v>
      </c>
      <c r="I16415" s="1662">
        <v>82</v>
      </c>
      <c r="J16415" s="1663">
        <v>5.9756485036101698E-5</v>
      </c>
      <c r="K16415" s="1663">
        <v>7.2873762239148405E-5</v>
      </c>
      <c r="L16415" s="1664" t="s">
        <v>75908</v>
      </c>
      <c r="M16415" s="615"/>
      <c r="N16415" s="615"/>
      <c r="O16415" s="615"/>
    </row>
    <row r="16416" spans="1:15">
      <c r="A16416" s="1428" t="s">
        <v>31711</v>
      </c>
      <c r="B16416" s="1437">
        <v>41844</v>
      </c>
      <c r="C16416" s="1658">
        <v>41844.6472222222</v>
      </c>
      <c r="D16416" s="1659" t="s">
        <v>76479</v>
      </c>
      <c r="E16416" s="1660" t="s">
        <v>75917</v>
      </c>
      <c r="F16416" s="1660" t="s">
        <v>77560</v>
      </c>
      <c r="G16416" s="1665" t="s">
        <v>77643</v>
      </c>
      <c r="H16416" s="1662">
        <v>7</v>
      </c>
      <c r="I16416" s="1662">
        <v>108</v>
      </c>
      <c r="J16416" s="1663">
        <v>5.50925642527962E-4</v>
      </c>
      <c r="K16416" s="1663">
        <v>5.1011633567403893E-4</v>
      </c>
      <c r="L16416" s="1664" t="s">
        <v>75908</v>
      </c>
      <c r="M16416" s="615"/>
      <c r="N16416" s="615"/>
      <c r="O16416" s="615"/>
    </row>
    <row r="16417" spans="1:15">
      <c r="A16417" s="1428" t="s">
        <v>31712</v>
      </c>
      <c r="B16417" s="1437">
        <v>41845</v>
      </c>
      <c r="C16417" s="1658">
        <v>41845.887175925898</v>
      </c>
      <c r="D16417" s="1659" t="s">
        <v>75960</v>
      </c>
      <c r="E16417" s="1660" t="s">
        <v>75906</v>
      </c>
      <c r="F16417" s="1660" t="s">
        <v>77560</v>
      </c>
      <c r="G16417" s="1665" t="s">
        <v>77643</v>
      </c>
      <c r="H16417" s="1662">
        <v>1</v>
      </c>
      <c r="I16417" s="1662">
        <v>1382.8833333333</v>
      </c>
      <c r="J16417" s="1663">
        <v>5.7056468526898796E-3</v>
      </c>
      <c r="K16417" s="1663">
        <v>4.1259061521386602E-4</v>
      </c>
      <c r="L16417" s="1664" t="s">
        <v>75908</v>
      </c>
      <c r="M16417" s="615"/>
      <c r="N16417" s="615"/>
      <c r="O16417" s="615"/>
    </row>
    <row r="16418" spans="1:15">
      <c r="A16418" s="1428" t="s">
        <v>31713</v>
      </c>
      <c r="B16418" s="1437">
        <v>41846</v>
      </c>
      <c r="C16418" s="1658">
        <v>41846.449224536998</v>
      </c>
      <c r="D16418" s="1659" t="s">
        <v>77069</v>
      </c>
      <c r="E16418" s="1660" t="s">
        <v>75917</v>
      </c>
      <c r="F16418" s="1660" t="s">
        <v>77560</v>
      </c>
      <c r="G16418" s="1665" t="s">
        <v>77643</v>
      </c>
      <c r="H16418" s="1662">
        <v>1</v>
      </c>
      <c r="I16418" s="1662">
        <v>394.38333333330002</v>
      </c>
      <c r="J16418" s="1663">
        <v>2.8741516800964598E-4</v>
      </c>
      <c r="K16418" s="1663">
        <v>7.2877108061447093E-5</v>
      </c>
      <c r="L16418" s="1664" t="s">
        <v>75908</v>
      </c>
      <c r="M16418" s="615"/>
      <c r="N16418" s="615"/>
      <c r="O16418" s="615"/>
    </row>
    <row r="16419" spans="1:15">
      <c r="A16419" s="1428" t="s">
        <v>31714</v>
      </c>
      <c r="B16419" s="1437">
        <v>41847</v>
      </c>
      <c r="C16419" s="1658">
        <v>41847.313344907401</v>
      </c>
      <c r="D16419" s="1659" t="s">
        <v>75960</v>
      </c>
      <c r="E16419" s="1660" t="s">
        <v>75906</v>
      </c>
      <c r="F16419" s="1660" t="s">
        <v>77560</v>
      </c>
      <c r="G16419" s="1665" t="s">
        <v>77643</v>
      </c>
      <c r="H16419" s="1662">
        <v>1</v>
      </c>
      <c r="I16419" s="1662">
        <v>436.9</v>
      </c>
      <c r="J16419" s="1663">
        <v>1.8026232727782799E-3</v>
      </c>
      <c r="K16419" s="1663">
        <v>4.1259401986227601E-4</v>
      </c>
      <c r="L16419" s="1664" t="s">
        <v>75908</v>
      </c>
      <c r="M16419" s="615"/>
      <c r="N16419" s="615"/>
      <c r="O16419" s="615"/>
    </row>
    <row r="16420" spans="1:15">
      <c r="A16420" s="1428" t="s">
        <v>31715</v>
      </c>
      <c r="B16420" s="1437">
        <v>41847</v>
      </c>
      <c r="C16420" s="1658">
        <v>41847.741666666698</v>
      </c>
      <c r="D16420" s="1659" t="s">
        <v>77014</v>
      </c>
      <c r="E16420" s="1660" t="s">
        <v>75917</v>
      </c>
      <c r="F16420" s="1660" t="s">
        <v>77560</v>
      </c>
      <c r="G16420" s="1665" t="s">
        <v>77643</v>
      </c>
      <c r="H16420" s="1662">
        <v>8</v>
      </c>
      <c r="I16420" s="1662">
        <v>314</v>
      </c>
      <c r="J16420" s="1663">
        <v>1.8306689520877801E-3</v>
      </c>
      <c r="K16420" s="1663">
        <v>5.8301558983687193E-4</v>
      </c>
      <c r="L16420" s="1664" t="s">
        <v>75908</v>
      </c>
      <c r="M16420" s="615"/>
      <c r="N16420" s="615"/>
      <c r="O16420" s="615"/>
    </row>
    <row r="16421" spans="1:15">
      <c r="A16421" s="1428" t="s">
        <v>31716</v>
      </c>
      <c r="B16421" s="1437">
        <v>41848</v>
      </c>
      <c r="C16421" s="1658">
        <v>41848.2961574074</v>
      </c>
      <c r="D16421" s="1659" t="s">
        <v>77644</v>
      </c>
      <c r="E16421" s="1660" t="s">
        <v>75917</v>
      </c>
      <c r="F16421" s="1660" t="s">
        <v>77560</v>
      </c>
      <c r="G16421" s="1665" t="s">
        <v>77643</v>
      </c>
      <c r="H16421" s="1662">
        <v>1</v>
      </c>
      <c r="I16421" s="1662">
        <v>293.53333333329999</v>
      </c>
      <c r="J16421" s="1663">
        <v>2.1391751325139599E-4</v>
      </c>
      <c r="K16421" s="1663">
        <v>7.2876736288242098E-5</v>
      </c>
      <c r="L16421" s="1664" t="s">
        <v>75908</v>
      </c>
      <c r="M16421" s="615"/>
      <c r="N16421" s="615"/>
      <c r="O16421" s="615"/>
    </row>
    <row r="16422" spans="1:15">
      <c r="A16422" s="1428" t="s">
        <v>31717</v>
      </c>
      <c r="B16422" s="1437">
        <v>41849</v>
      </c>
      <c r="C16422" s="1658">
        <v>41849.354189814803</v>
      </c>
      <c r="D16422" s="1659" t="s">
        <v>76075</v>
      </c>
      <c r="E16422" s="1660" t="s">
        <v>75917</v>
      </c>
      <c r="F16422" s="1660" t="s">
        <v>77560</v>
      </c>
      <c r="G16422" s="1665" t="s">
        <v>77643</v>
      </c>
      <c r="H16422" s="1662">
        <v>1</v>
      </c>
      <c r="I16422" s="1662">
        <v>359.96666666670001</v>
      </c>
      <c r="J16422" s="1663">
        <v>2.6247924885096401E-4</v>
      </c>
      <c r="K16422" s="1663">
        <v>7.2917654093232506E-5</v>
      </c>
      <c r="L16422" s="1664" t="s">
        <v>75908</v>
      </c>
      <c r="M16422" s="615"/>
      <c r="N16422" s="615"/>
      <c r="O16422" s="615"/>
    </row>
    <row r="16423" spans="1:15">
      <c r="A16423" s="1428" t="s">
        <v>31718</v>
      </c>
      <c r="B16423" s="1437">
        <v>41849</v>
      </c>
      <c r="C16423" s="1658">
        <v>41849.506851851896</v>
      </c>
      <c r="D16423" s="1659" t="s">
        <v>77406</v>
      </c>
      <c r="E16423" s="1660" t="s">
        <v>75917</v>
      </c>
      <c r="F16423" s="1660" t="s">
        <v>77560</v>
      </c>
      <c r="G16423" s="1665" t="s">
        <v>77643</v>
      </c>
      <c r="H16423" s="1662">
        <v>1</v>
      </c>
      <c r="I16423" s="1662">
        <v>245.13333333329999</v>
      </c>
      <c r="J16423" s="1663">
        <v>1.7874547606718601E-4</v>
      </c>
      <c r="K16423" s="1663">
        <v>7.2917654093232506E-5</v>
      </c>
      <c r="L16423" s="1664" t="s">
        <v>75908</v>
      </c>
      <c r="M16423" s="615"/>
      <c r="N16423" s="615"/>
      <c r="O16423" s="615"/>
    </row>
    <row r="16424" spans="1:15">
      <c r="A16424" s="1428" t="s">
        <v>31719</v>
      </c>
      <c r="B16424" s="1437">
        <v>41850</v>
      </c>
      <c r="C16424" s="1658">
        <v>41850.258090277799</v>
      </c>
      <c r="D16424" s="1659" t="s">
        <v>76500</v>
      </c>
      <c r="E16424" s="1660" t="s">
        <v>75917</v>
      </c>
      <c r="F16424" s="1660" t="s">
        <v>77560</v>
      </c>
      <c r="G16424" s="1665" t="s">
        <v>77643</v>
      </c>
      <c r="H16424" s="1662">
        <v>1</v>
      </c>
      <c r="I16424" s="1662">
        <v>858.35</v>
      </c>
      <c r="J16424" s="1663">
        <v>6.2590465773402603E-4</v>
      </c>
      <c r="K16424" s="1663">
        <v>7.2919515085224701E-5</v>
      </c>
      <c r="L16424" s="1664" t="s">
        <v>75908</v>
      </c>
      <c r="M16424" s="615"/>
      <c r="N16424" s="615"/>
      <c r="O16424" s="615"/>
    </row>
    <row r="16425" spans="1:15">
      <c r="A16425" s="1428" t="s">
        <v>31720</v>
      </c>
      <c r="B16425" s="1437">
        <v>41851</v>
      </c>
      <c r="C16425" s="1658">
        <v>41851.395405092597</v>
      </c>
      <c r="D16425" s="1659" t="s">
        <v>76265</v>
      </c>
      <c r="E16425" s="1660" t="s">
        <v>75917</v>
      </c>
      <c r="F16425" s="1660" t="s">
        <v>77560</v>
      </c>
      <c r="G16425" s="1665" t="s">
        <v>77643</v>
      </c>
      <c r="H16425" s="1662">
        <v>1</v>
      </c>
      <c r="I16425" s="1662">
        <v>300.61666666669998</v>
      </c>
      <c r="J16425" s="1663">
        <v>2.1920885498285999E-4</v>
      </c>
      <c r="K16425" s="1663">
        <v>7.2919727776072301E-5</v>
      </c>
      <c r="L16425" s="1664" t="s">
        <v>75908</v>
      </c>
      <c r="M16425" s="615"/>
      <c r="N16425" s="615"/>
      <c r="O16425" s="615"/>
    </row>
    <row r="16426" spans="1:15">
      <c r="A16426" s="1428" t="s">
        <v>31721</v>
      </c>
      <c r="B16426" s="1437">
        <v>41852</v>
      </c>
      <c r="C16426" s="1658">
        <v>41852.624652777798</v>
      </c>
      <c r="D16426" s="1659" t="s">
        <v>77291</v>
      </c>
      <c r="E16426" s="1660" t="s">
        <v>75917</v>
      </c>
      <c r="F16426" s="1660" t="s">
        <v>77560</v>
      </c>
      <c r="G16426" s="1665" t="s">
        <v>77643</v>
      </c>
      <c r="H16426" s="1662">
        <v>1</v>
      </c>
      <c r="I16426" s="1662">
        <v>404.5</v>
      </c>
      <c r="J16426" s="1663">
        <v>2.94920728661993E-4</v>
      </c>
      <c r="K16426" s="1663">
        <v>7.2909945281086103E-5</v>
      </c>
      <c r="L16426" s="1664" t="s">
        <v>75908</v>
      </c>
      <c r="M16426" s="615"/>
      <c r="N16426" s="615"/>
      <c r="O16426" s="615"/>
    </row>
    <row r="16427" spans="1:15">
      <c r="A16427" s="1428" t="s">
        <v>31722</v>
      </c>
      <c r="B16427" s="1437">
        <v>41852</v>
      </c>
      <c r="C16427" s="1658">
        <v>41852.936562499999</v>
      </c>
      <c r="D16427" s="1659" t="s">
        <v>77188</v>
      </c>
      <c r="E16427" s="1660" t="s">
        <v>75917</v>
      </c>
      <c r="F16427" s="1660" t="s">
        <v>77560</v>
      </c>
      <c r="G16427" s="1665" t="s">
        <v>77643</v>
      </c>
      <c r="H16427" s="1662">
        <v>1</v>
      </c>
      <c r="I16427" s="1662">
        <v>231.35</v>
      </c>
      <c r="J16427" s="1663">
        <v>1.6867715840779301E-4</v>
      </c>
      <c r="K16427" s="1663">
        <v>7.2909945281086103E-5</v>
      </c>
      <c r="L16427" s="1664" t="s">
        <v>75908</v>
      </c>
      <c r="M16427" s="615"/>
      <c r="N16427" s="615"/>
      <c r="O16427" s="615"/>
    </row>
    <row r="16428" spans="1:15">
      <c r="A16428" s="1428" t="s">
        <v>31723</v>
      </c>
      <c r="B16428" s="1437">
        <v>41853</v>
      </c>
      <c r="C16428" s="1658">
        <v>41853.758807870399</v>
      </c>
      <c r="D16428" s="1659" t="s">
        <v>76990</v>
      </c>
      <c r="E16428" s="1660" t="s">
        <v>75917</v>
      </c>
      <c r="F16428" s="1660" t="s">
        <v>77560</v>
      </c>
      <c r="G16428" s="1665" t="s">
        <v>77643</v>
      </c>
      <c r="H16428" s="1662">
        <v>1</v>
      </c>
      <c r="I16428" s="1662">
        <v>266.96666666670001</v>
      </c>
      <c r="J16428" s="1663">
        <v>1.94646669753234E-4</v>
      </c>
      <c r="K16428" s="1663">
        <v>7.2910476870974002E-5</v>
      </c>
      <c r="L16428" s="1664" t="s">
        <v>75908</v>
      </c>
      <c r="M16428" s="615"/>
      <c r="N16428" s="615"/>
      <c r="O16428" s="615"/>
    </row>
    <row r="16429" spans="1:15">
      <c r="A16429" s="1428" t="s">
        <v>31724</v>
      </c>
      <c r="B16429" s="1437">
        <v>41856</v>
      </c>
      <c r="C16429" s="1658">
        <v>41856.9593171296</v>
      </c>
      <c r="D16429" s="1659" t="s">
        <v>77273</v>
      </c>
      <c r="E16429" s="1660" t="s">
        <v>75917</v>
      </c>
      <c r="F16429" s="1660" t="s">
        <v>77560</v>
      </c>
      <c r="G16429" s="1665" t="s">
        <v>77643</v>
      </c>
      <c r="H16429" s="1662">
        <v>1</v>
      </c>
      <c r="I16429" s="1662">
        <v>77.166666666699996</v>
      </c>
      <c r="J16429" s="1663">
        <v>5.6265128088864403E-5</v>
      </c>
      <c r="K16429" s="1663">
        <v>7.2913772901304601E-5</v>
      </c>
      <c r="L16429" s="1664" t="s">
        <v>75908</v>
      </c>
      <c r="M16429" s="615"/>
      <c r="N16429" s="615"/>
      <c r="O16429" s="615"/>
    </row>
    <row r="16430" spans="1:15">
      <c r="A16430" s="1428" t="s">
        <v>31725</v>
      </c>
      <c r="B16430" s="1437">
        <v>41857</v>
      </c>
      <c r="C16430" s="1658">
        <v>41857.670173611099</v>
      </c>
      <c r="D16430" s="1659" t="s">
        <v>76416</v>
      </c>
      <c r="E16430" s="1660" t="s">
        <v>75917</v>
      </c>
      <c r="F16430" s="1660" t="s">
        <v>77560</v>
      </c>
      <c r="G16430" s="1665" t="s">
        <v>77643</v>
      </c>
      <c r="H16430" s="1662">
        <v>1</v>
      </c>
      <c r="I16430" s="1662">
        <v>305.01666666670002</v>
      </c>
      <c r="J16430" s="1663">
        <v>2.22393646354147E-4</v>
      </c>
      <c r="K16430" s="1663">
        <v>7.2911965363900005E-5</v>
      </c>
      <c r="L16430" s="1664" t="s">
        <v>75908</v>
      </c>
      <c r="M16430" s="615"/>
      <c r="N16430" s="615"/>
      <c r="O16430" s="615"/>
    </row>
    <row r="16431" spans="1:15">
      <c r="A16431" s="1428" t="s">
        <v>31726</v>
      </c>
      <c r="B16431" s="1437">
        <v>41858</v>
      </c>
      <c r="C16431" s="1658">
        <v>41858.752546296302</v>
      </c>
      <c r="D16431" s="1659" t="s">
        <v>76930</v>
      </c>
      <c r="E16431" s="1660" t="s">
        <v>75917</v>
      </c>
      <c r="F16431" s="1660" t="s">
        <v>77560</v>
      </c>
      <c r="G16431" s="1665" t="s">
        <v>77643</v>
      </c>
      <c r="H16431" s="1662">
        <v>1</v>
      </c>
      <c r="I16431" s="1662">
        <v>193.46666666670001</v>
      </c>
      <c r="J16431" s="1663">
        <v>1.41060348990716E-4</v>
      </c>
      <c r="K16431" s="1663">
        <v>7.2911965363900005E-5</v>
      </c>
      <c r="L16431" s="1664" t="s">
        <v>75908</v>
      </c>
      <c r="M16431" s="615"/>
      <c r="N16431" s="615"/>
      <c r="O16431" s="615"/>
    </row>
    <row r="16432" spans="1:15">
      <c r="A16432" s="1428" t="s">
        <v>31727</v>
      </c>
      <c r="B16432" s="1437">
        <v>41859</v>
      </c>
      <c r="C16432" s="1658">
        <v>41859.718171296299</v>
      </c>
      <c r="D16432" s="1659" t="s">
        <v>76037</v>
      </c>
      <c r="E16432" s="1660" t="s">
        <v>75906</v>
      </c>
      <c r="F16432" s="1660" t="s">
        <v>77560</v>
      </c>
      <c r="G16432" s="1665" t="s">
        <v>77643</v>
      </c>
      <c r="H16432" s="1662">
        <v>1</v>
      </c>
      <c r="I16432" s="1662">
        <v>265.8333333333</v>
      </c>
      <c r="J16432" s="1663">
        <v>1.09404537510309E-3</v>
      </c>
      <c r="K16432" s="1663">
        <v>4.1155311916108995E-4</v>
      </c>
      <c r="L16432" s="1664" t="s">
        <v>75908</v>
      </c>
      <c r="M16432" s="615"/>
      <c r="N16432" s="615"/>
      <c r="O16432" s="615"/>
    </row>
    <row r="16433" spans="1:15">
      <c r="A16433" s="1428" t="s">
        <v>31728</v>
      </c>
      <c r="B16433" s="1437">
        <v>41860</v>
      </c>
      <c r="C16433" s="1658">
        <v>41860.303553240701</v>
      </c>
      <c r="D16433" s="1659" t="s">
        <v>77296</v>
      </c>
      <c r="E16433" s="1660" t="s">
        <v>75917</v>
      </c>
      <c r="F16433" s="1660" t="s">
        <v>77560</v>
      </c>
      <c r="G16433" s="1665" t="s">
        <v>77643</v>
      </c>
      <c r="H16433" s="1662">
        <v>1</v>
      </c>
      <c r="I16433" s="1662">
        <v>335.1666666667</v>
      </c>
      <c r="J16433" s="1663">
        <v>2.4435593680430598E-4</v>
      </c>
      <c r="K16433" s="1663">
        <v>7.2905799145981507E-5</v>
      </c>
      <c r="L16433" s="1664" t="s">
        <v>75908</v>
      </c>
      <c r="M16433" s="615"/>
      <c r="N16433" s="615"/>
      <c r="O16433" s="615"/>
    </row>
    <row r="16434" spans="1:15">
      <c r="A16434" s="1428" t="s">
        <v>31729</v>
      </c>
      <c r="B16434" s="1437">
        <v>41860</v>
      </c>
      <c r="C16434" s="1658">
        <v>41860.396296296298</v>
      </c>
      <c r="D16434" s="1659" t="s">
        <v>77495</v>
      </c>
      <c r="E16434" s="1660" t="s">
        <v>75917</v>
      </c>
      <c r="F16434" s="1660" t="s">
        <v>77560</v>
      </c>
      <c r="G16434" s="1665" t="s">
        <v>77643</v>
      </c>
      <c r="H16434" s="1662">
        <v>1</v>
      </c>
      <c r="I16434" s="1662">
        <v>726.68333333329997</v>
      </c>
      <c r="J16434" s="1663">
        <v>5.2979429142729895E-4</v>
      </c>
      <c r="K16434" s="1663">
        <v>7.2905799145981507E-5</v>
      </c>
      <c r="L16434" s="1664" t="s">
        <v>75908</v>
      </c>
      <c r="M16434" s="615"/>
      <c r="N16434" s="615"/>
      <c r="O16434" s="615"/>
    </row>
    <row r="16435" spans="1:15">
      <c r="A16435" s="1428" t="s">
        <v>31730</v>
      </c>
      <c r="B16435" s="1437">
        <v>41862</v>
      </c>
      <c r="C16435" s="1658">
        <v>41862.756273148101</v>
      </c>
      <c r="D16435" s="1659" t="s">
        <v>76945</v>
      </c>
      <c r="E16435" s="1660" t="s">
        <v>75917</v>
      </c>
      <c r="F16435" s="1660" t="s">
        <v>77560</v>
      </c>
      <c r="G16435" s="1665" t="s">
        <v>77643</v>
      </c>
      <c r="H16435" s="1662">
        <v>1</v>
      </c>
      <c r="I16435" s="1662">
        <v>230.96666666670001</v>
      </c>
      <c r="J16435" s="1663">
        <v>1.6838772580094101E-4</v>
      </c>
      <c r="K16435" s="1663">
        <v>7.2905639688663809E-5</v>
      </c>
      <c r="L16435" s="1664" t="s">
        <v>75908</v>
      </c>
      <c r="M16435" s="615"/>
      <c r="N16435" s="615"/>
      <c r="O16435" s="615"/>
    </row>
    <row r="16436" spans="1:15">
      <c r="A16436" s="1428" t="s">
        <v>31731</v>
      </c>
      <c r="B16436" s="1437">
        <v>41863</v>
      </c>
      <c r="C16436" s="1658">
        <v>41863.493020833303</v>
      </c>
      <c r="D16436" s="1659" t="s">
        <v>76015</v>
      </c>
      <c r="E16436" s="1660" t="s">
        <v>75917</v>
      </c>
      <c r="F16436" s="1660" t="s">
        <v>77560</v>
      </c>
      <c r="G16436" s="1665" t="s">
        <v>77643</v>
      </c>
      <c r="H16436" s="1662">
        <v>1</v>
      </c>
      <c r="I16436" s="1662">
        <v>641.31666666670003</v>
      </c>
      <c r="J16436" s="1663">
        <v>4.6755738176617299E-4</v>
      </c>
      <c r="K16436" s="1663">
        <v>7.290585229857569E-5</v>
      </c>
      <c r="L16436" s="1664" t="s">
        <v>75908</v>
      </c>
      <c r="M16436" s="615"/>
      <c r="N16436" s="615"/>
      <c r="O16436" s="615"/>
    </row>
    <row r="16437" spans="1:15">
      <c r="A16437" s="1428" t="s">
        <v>31732</v>
      </c>
      <c r="B16437" s="1437">
        <v>41863</v>
      </c>
      <c r="C16437" s="1658">
        <v>41863.859722222202</v>
      </c>
      <c r="D16437" s="1659" t="s">
        <v>76381</v>
      </c>
      <c r="E16437" s="1660" t="s">
        <v>75917</v>
      </c>
      <c r="F16437" s="1660" t="s">
        <v>77560</v>
      </c>
      <c r="G16437" s="1665" t="s">
        <v>77643</v>
      </c>
      <c r="H16437" s="1662">
        <v>1</v>
      </c>
      <c r="I16437" s="1662">
        <v>622</v>
      </c>
      <c r="J16437" s="1663">
        <v>4.5347440129714101E-4</v>
      </c>
      <c r="K16437" s="1663">
        <v>7.290585229857569E-5</v>
      </c>
      <c r="L16437" s="1664" t="s">
        <v>75908</v>
      </c>
      <c r="M16437" s="615"/>
      <c r="N16437" s="615"/>
      <c r="O16437" s="615"/>
    </row>
    <row r="16438" spans="1:15">
      <c r="A16438" s="1428" t="s">
        <v>31733</v>
      </c>
      <c r="B16438" s="1437">
        <v>41864</v>
      </c>
      <c r="C16438" s="1658">
        <v>41864.402407407397</v>
      </c>
      <c r="D16438" s="1659" t="s">
        <v>76321</v>
      </c>
      <c r="E16438" s="1660" t="s">
        <v>75917</v>
      </c>
      <c r="F16438" s="1660" t="s">
        <v>77560</v>
      </c>
      <c r="G16438" s="1665" t="s">
        <v>77643</v>
      </c>
      <c r="H16438" s="1662">
        <v>1</v>
      </c>
      <c r="I16438" s="1662">
        <v>145.53333333329999</v>
      </c>
      <c r="J16438" s="1663">
        <v>1.06105720765492E-4</v>
      </c>
      <c r="K16438" s="1663">
        <v>7.2908191089452503E-5</v>
      </c>
      <c r="L16438" s="1664" t="s">
        <v>75908</v>
      </c>
      <c r="M16438" s="615"/>
      <c r="N16438" s="615"/>
      <c r="O16438" s="615"/>
    </row>
    <row r="16439" spans="1:15">
      <c r="A16439" s="1428" t="s">
        <v>31734</v>
      </c>
      <c r="B16439" s="1437">
        <v>41864</v>
      </c>
      <c r="C16439" s="1658">
        <v>41864.431284722203</v>
      </c>
      <c r="D16439" s="1659" t="s">
        <v>76501</v>
      </c>
      <c r="E16439" s="1660" t="s">
        <v>75906</v>
      </c>
      <c r="F16439" s="1660" t="s">
        <v>77560</v>
      </c>
      <c r="G16439" s="1665" t="s">
        <v>77643</v>
      </c>
      <c r="H16439" s="1662">
        <v>1</v>
      </c>
      <c r="I16439" s="1662">
        <v>761.51666666669996</v>
      </c>
      <c r="J16439" s="1663">
        <v>3.13732518154766E-3</v>
      </c>
      <c r="K16439" s="1663">
        <v>4.1198378431824901E-4</v>
      </c>
      <c r="L16439" s="1664" t="s">
        <v>75908</v>
      </c>
      <c r="M16439" s="615"/>
      <c r="N16439" s="615"/>
      <c r="O16439" s="615"/>
    </row>
    <row r="16440" spans="1:15">
      <c r="A16440" s="1428" t="s">
        <v>31735</v>
      </c>
      <c r="B16440" s="1437">
        <v>41864</v>
      </c>
      <c r="C16440" s="1658">
        <v>41864.695567129602</v>
      </c>
      <c r="D16440" s="1659" t="s">
        <v>76887</v>
      </c>
      <c r="E16440" s="1660" t="s">
        <v>75917</v>
      </c>
      <c r="F16440" s="1660" t="s">
        <v>77560</v>
      </c>
      <c r="G16440" s="1665" t="s">
        <v>77643</v>
      </c>
      <c r="H16440" s="1662">
        <v>2</v>
      </c>
      <c r="I16440" s="1662">
        <v>273.35000000000002</v>
      </c>
      <c r="J16440" s="1663">
        <v>3.9858908068603698E-4</v>
      </c>
      <c r="K16440" s="1663">
        <v>1.4581638217890501E-4</v>
      </c>
      <c r="L16440" s="1664" t="s">
        <v>75908</v>
      </c>
      <c r="M16440" s="615"/>
      <c r="N16440" s="615"/>
      <c r="O16440" s="615"/>
    </row>
    <row r="16441" spans="1:15">
      <c r="A16441" s="1428" t="s">
        <v>31736</v>
      </c>
      <c r="B16441" s="1437">
        <v>41865</v>
      </c>
      <c r="C16441" s="1658">
        <v>41865.464351851901</v>
      </c>
      <c r="D16441" s="1659" t="s">
        <v>76244</v>
      </c>
      <c r="E16441" s="1660" t="s">
        <v>75917</v>
      </c>
      <c r="F16441" s="1660" t="s">
        <v>77560</v>
      </c>
      <c r="G16441" s="1665" t="s">
        <v>77643</v>
      </c>
      <c r="H16441" s="1662">
        <v>1</v>
      </c>
      <c r="I16441" s="1662">
        <v>231.3333333333</v>
      </c>
      <c r="J16441" s="1663">
        <v>1.6866316216693301E-4</v>
      </c>
      <c r="K16441" s="1663">
        <v>7.2909147910788397E-5</v>
      </c>
      <c r="L16441" s="1664" t="s">
        <v>75908</v>
      </c>
      <c r="M16441" s="615"/>
      <c r="N16441" s="615"/>
      <c r="O16441" s="615"/>
    </row>
    <row r="16442" spans="1:15">
      <c r="A16442" s="1428" t="s">
        <v>31737</v>
      </c>
      <c r="B16442" s="1437">
        <v>41866</v>
      </c>
      <c r="C16442" s="1658">
        <v>41866.662650462997</v>
      </c>
      <c r="D16442" s="1659" t="s">
        <v>77206</v>
      </c>
      <c r="E16442" s="1660" t="s">
        <v>75917</v>
      </c>
      <c r="F16442" s="1660" t="s">
        <v>77560</v>
      </c>
      <c r="G16442" s="1665" t="s">
        <v>77643</v>
      </c>
      <c r="H16442" s="1662">
        <v>1</v>
      </c>
      <c r="I16442" s="1662">
        <v>484.78333333329999</v>
      </c>
      <c r="J16442" s="1663">
        <v>3.53237894616143E-4</v>
      </c>
      <c r="K16442" s="1663">
        <v>7.2865107013339394E-5</v>
      </c>
      <c r="L16442" s="1664" t="s">
        <v>75908</v>
      </c>
      <c r="M16442" s="615"/>
      <c r="N16442" s="615"/>
      <c r="O16442" s="615"/>
    </row>
    <row r="16443" spans="1:15">
      <c r="A16443" s="1428" t="s">
        <v>31738</v>
      </c>
      <c r="B16443" s="1437">
        <v>41869</v>
      </c>
      <c r="C16443" s="1658">
        <v>41869.355671296304</v>
      </c>
      <c r="D16443" s="1659" t="s">
        <v>76496</v>
      </c>
      <c r="E16443" s="1660" t="s">
        <v>75917</v>
      </c>
      <c r="F16443" s="1660" t="s">
        <v>77560</v>
      </c>
      <c r="G16443" s="1665" t="s">
        <v>77643</v>
      </c>
      <c r="H16443" s="1662">
        <v>1</v>
      </c>
      <c r="I16443" s="1662">
        <v>161.8333333333</v>
      </c>
      <c r="J16443" s="1663">
        <v>1.1792080482464901E-4</v>
      </c>
      <c r="K16443" s="1663">
        <v>7.2865584855616805E-5</v>
      </c>
      <c r="L16443" s="1664" t="s">
        <v>75908</v>
      </c>
      <c r="M16443" s="615"/>
      <c r="N16443" s="615"/>
      <c r="O16443" s="615"/>
    </row>
    <row r="16444" spans="1:15">
      <c r="A16444" s="1428" t="s">
        <v>31739</v>
      </c>
      <c r="B16444" s="1437">
        <v>41869</v>
      </c>
      <c r="C16444" s="1658">
        <v>41869.358414351896</v>
      </c>
      <c r="D16444" s="1659" t="s">
        <v>76256</v>
      </c>
      <c r="E16444" s="1660" t="s">
        <v>75917</v>
      </c>
      <c r="F16444" s="1660" t="s">
        <v>77560</v>
      </c>
      <c r="G16444" s="1665" t="s">
        <v>77643</v>
      </c>
      <c r="H16444" s="1662">
        <v>1</v>
      </c>
      <c r="I16444" s="1662">
        <v>159.88333333329999</v>
      </c>
      <c r="J16444" s="1663">
        <v>1.16499925919964E-4</v>
      </c>
      <c r="K16444" s="1663">
        <v>7.2865584855616805E-5</v>
      </c>
      <c r="L16444" s="1664" t="s">
        <v>75908</v>
      </c>
      <c r="M16444" s="615"/>
      <c r="N16444" s="615"/>
      <c r="O16444" s="615"/>
    </row>
    <row r="16445" spans="1:15">
      <c r="A16445" s="1428" t="s">
        <v>31740</v>
      </c>
      <c r="B16445" s="1437">
        <v>41869</v>
      </c>
      <c r="C16445" s="1658">
        <v>41869.377997685202</v>
      </c>
      <c r="D16445" s="1659" t="s">
        <v>76864</v>
      </c>
      <c r="E16445" s="1660" t="s">
        <v>75917</v>
      </c>
      <c r="F16445" s="1660" t="s">
        <v>77560</v>
      </c>
      <c r="G16445" s="1665" t="s">
        <v>77643</v>
      </c>
      <c r="H16445" s="1662">
        <v>1</v>
      </c>
      <c r="I16445" s="1662">
        <v>163.6833333333</v>
      </c>
      <c r="J16445" s="1663">
        <v>1.19268818144478E-4</v>
      </c>
      <c r="K16445" s="1663">
        <v>7.2865584855616805E-5</v>
      </c>
      <c r="L16445" s="1664" t="s">
        <v>75908</v>
      </c>
      <c r="M16445" s="615"/>
      <c r="N16445" s="615"/>
      <c r="O16445" s="615"/>
    </row>
    <row r="16446" spans="1:15">
      <c r="A16446" s="1428" t="s">
        <v>31741</v>
      </c>
      <c r="B16446" s="1437">
        <v>41869</v>
      </c>
      <c r="C16446" s="1658">
        <v>41869.345138888901</v>
      </c>
      <c r="D16446" s="1659" t="s">
        <v>76956</v>
      </c>
      <c r="E16446" s="1660" t="s">
        <v>75917</v>
      </c>
      <c r="F16446" s="1660" t="s">
        <v>77560</v>
      </c>
      <c r="G16446" s="1665" t="s">
        <v>77643</v>
      </c>
      <c r="H16446" s="1662">
        <v>5</v>
      </c>
      <c r="I16446" s="1662">
        <v>160</v>
      </c>
      <c r="J16446" s="1663">
        <v>5.8292467884493498E-4</v>
      </c>
      <c r="K16446" s="1663">
        <v>3.6432792427808398E-4</v>
      </c>
      <c r="L16446" s="1664" t="s">
        <v>75908</v>
      </c>
      <c r="M16446" s="615"/>
      <c r="N16446" s="615"/>
      <c r="O16446" s="615"/>
    </row>
    <row r="16447" spans="1:15">
      <c r="A16447" s="1428" t="s">
        <v>31742</v>
      </c>
      <c r="B16447" s="1437">
        <v>41869</v>
      </c>
      <c r="C16447" s="1658">
        <v>41869.385717592602</v>
      </c>
      <c r="D16447" s="1659" t="s">
        <v>76867</v>
      </c>
      <c r="E16447" s="1660" t="s">
        <v>75917</v>
      </c>
      <c r="F16447" s="1660" t="s">
        <v>77560</v>
      </c>
      <c r="G16447" s="1665" t="s">
        <v>77643</v>
      </c>
      <c r="H16447" s="1662">
        <v>1</v>
      </c>
      <c r="I16447" s="1662">
        <v>121.5666666667</v>
      </c>
      <c r="J16447" s="1663">
        <v>8.8580262656169203E-5</v>
      </c>
      <c r="K16447" s="1663">
        <v>7.2865584855616805E-5</v>
      </c>
      <c r="L16447" s="1664" t="s">
        <v>75908</v>
      </c>
      <c r="M16447" s="615"/>
      <c r="N16447" s="615"/>
      <c r="O16447" s="615"/>
    </row>
    <row r="16448" spans="1:15">
      <c r="A16448" s="1428" t="s">
        <v>31743</v>
      </c>
      <c r="B16448" s="1437">
        <v>41869</v>
      </c>
      <c r="C16448" s="1658">
        <v>41869.3940856482</v>
      </c>
      <c r="D16448" s="1659" t="s">
        <v>76496</v>
      </c>
      <c r="E16448" s="1660" t="s">
        <v>75917</v>
      </c>
      <c r="F16448" s="1660" t="s">
        <v>77560</v>
      </c>
      <c r="G16448" s="1665" t="s">
        <v>77643</v>
      </c>
      <c r="H16448" s="1662">
        <v>1</v>
      </c>
      <c r="I16448" s="1662">
        <v>108.5166666667</v>
      </c>
      <c r="J16448" s="1663">
        <v>7.9071303832511195E-5</v>
      </c>
      <c r="K16448" s="1663">
        <v>7.2865584855616805E-5</v>
      </c>
      <c r="L16448" s="1664" t="s">
        <v>75908</v>
      </c>
      <c r="M16448" s="615"/>
      <c r="N16448" s="615"/>
      <c r="O16448" s="615"/>
    </row>
    <row r="16449" spans="1:15">
      <c r="A16449" s="1428" t="s">
        <v>31744</v>
      </c>
      <c r="B16449" s="1437">
        <v>41869</v>
      </c>
      <c r="C16449" s="1658">
        <v>41869.399502314802</v>
      </c>
      <c r="D16449" s="1659" t="s">
        <v>76386</v>
      </c>
      <c r="E16449" s="1660" t="s">
        <v>75917</v>
      </c>
      <c r="F16449" s="1660" t="s">
        <v>77560</v>
      </c>
      <c r="G16449" s="1665" t="s">
        <v>77643</v>
      </c>
      <c r="H16449" s="1662">
        <v>1</v>
      </c>
      <c r="I16449" s="1662">
        <v>71.716666666699993</v>
      </c>
      <c r="J16449" s="1663">
        <v>5.22567686056442E-5</v>
      </c>
      <c r="K16449" s="1663">
        <v>7.2865584855616805E-5</v>
      </c>
      <c r="L16449" s="1664" t="s">
        <v>75908</v>
      </c>
      <c r="M16449" s="615"/>
      <c r="N16449" s="615"/>
      <c r="O16449" s="615"/>
    </row>
    <row r="16450" spans="1:15">
      <c r="A16450" s="1428" t="s">
        <v>31745</v>
      </c>
      <c r="B16450" s="1437">
        <v>41869</v>
      </c>
      <c r="C16450" s="1658">
        <v>41869.4007291667</v>
      </c>
      <c r="D16450" s="1659" t="s">
        <v>77234</v>
      </c>
      <c r="E16450" s="1660" t="s">
        <v>75917</v>
      </c>
      <c r="F16450" s="1660" t="s">
        <v>77560</v>
      </c>
      <c r="G16450" s="1665" t="s">
        <v>77643</v>
      </c>
      <c r="H16450" s="1662">
        <v>1</v>
      </c>
      <c r="I16450" s="1662">
        <v>66.95</v>
      </c>
      <c r="J16450" s="1663">
        <v>4.8783509060835501E-5</v>
      </c>
      <c r="K16450" s="1663">
        <v>7.2865584855616805E-5</v>
      </c>
      <c r="L16450" s="1664" t="s">
        <v>75908</v>
      </c>
      <c r="M16450" s="615"/>
      <c r="N16450" s="615"/>
      <c r="O16450" s="615"/>
    </row>
    <row r="16451" spans="1:15">
      <c r="A16451" s="1428" t="s">
        <v>31746</v>
      </c>
      <c r="B16451" s="1437">
        <v>41869</v>
      </c>
      <c r="C16451" s="1658">
        <v>41869.408009259299</v>
      </c>
      <c r="D16451" s="1659" t="s">
        <v>76892</v>
      </c>
      <c r="E16451" s="1660" t="s">
        <v>75917</v>
      </c>
      <c r="F16451" s="1660" t="s">
        <v>77560</v>
      </c>
      <c r="G16451" s="1665" t="s">
        <v>77643</v>
      </c>
      <c r="H16451" s="1662">
        <v>1</v>
      </c>
      <c r="I16451" s="1662">
        <v>96.466666666699993</v>
      </c>
      <c r="J16451" s="1663">
        <v>7.0291000857409299E-5</v>
      </c>
      <c r="K16451" s="1663">
        <v>7.2865584855616805E-5</v>
      </c>
      <c r="L16451" s="1664" t="s">
        <v>75908</v>
      </c>
      <c r="M16451" s="615"/>
      <c r="N16451" s="615"/>
      <c r="O16451" s="615"/>
    </row>
    <row r="16452" spans="1:15">
      <c r="A16452" s="1428" t="s">
        <v>31747</v>
      </c>
      <c r="B16452" s="1437">
        <v>41869</v>
      </c>
      <c r="C16452" s="1658">
        <v>41869.4217824074</v>
      </c>
      <c r="D16452" s="1659" t="s">
        <v>76892</v>
      </c>
      <c r="E16452" s="1660" t="s">
        <v>75917</v>
      </c>
      <c r="F16452" s="1660" t="s">
        <v>77560</v>
      </c>
      <c r="G16452" s="1665" t="s">
        <v>77643</v>
      </c>
      <c r="H16452" s="1662">
        <v>1</v>
      </c>
      <c r="I16452" s="1662">
        <v>138.63333333329999</v>
      </c>
      <c r="J16452" s="1663">
        <v>1.01015989138146E-4</v>
      </c>
      <c r="K16452" s="1663">
        <v>7.2865584855616805E-5</v>
      </c>
      <c r="L16452" s="1664" t="s">
        <v>75908</v>
      </c>
      <c r="M16452" s="615"/>
      <c r="N16452" s="615"/>
      <c r="O16452" s="615"/>
    </row>
    <row r="16453" spans="1:15">
      <c r="A16453" s="1428" t="s">
        <v>31748</v>
      </c>
      <c r="B16453" s="1437">
        <v>41869</v>
      </c>
      <c r="C16453" s="1658">
        <v>41869.486006944397</v>
      </c>
      <c r="D16453" s="1659" t="s">
        <v>77325</v>
      </c>
      <c r="E16453" s="1660" t="s">
        <v>75917</v>
      </c>
      <c r="F16453" s="1660" t="s">
        <v>77560</v>
      </c>
      <c r="G16453" s="1665" t="s">
        <v>77643</v>
      </c>
      <c r="H16453" s="1662">
        <v>1</v>
      </c>
      <c r="I16453" s="1662">
        <v>134.15</v>
      </c>
      <c r="J16453" s="1663">
        <v>9.774918208381E-5</v>
      </c>
      <c r="K16453" s="1663">
        <v>7.2865584855616805E-5</v>
      </c>
      <c r="L16453" s="1664" t="s">
        <v>75908</v>
      </c>
      <c r="M16453" s="615"/>
      <c r="N16453" s="615"/>
      <c r="O16453" s="615"/>
    </row>
    <row r="16454" spans="1:15">
      <c r="A16454" s="1428" t="s">
        <v>31749</v>
      </c>
      <c r="B16454" s="1437">
        <v>41869</v>
      </c>
      <c r="C16454" s="1658">
        <v>41869.5075</v>
      </c>
      <c r="D16454" s="1659" t="s">
        <v>76386</v>
      </c>
      <c r="E16454" s="1660" t="s">
        <v>75917</v>
      </c>
      <c r="F16454" s="1660" t="s">
        <v>77560</v>
      </c>
      <c r="G16454" s="1665" t="s">
        <v>77643</v>
      </c>
      <c r="H16454" s="1662">
        <v>1</v>
      </c>
      <c r="I16454" s="1662">
        <v>134.19999999999999</v>
      </c>
      <c r="J16454" s="1663">
        <v>9.7785614876237802E-5</v>
      </c>
      <c r="K16454" s="1663">
        <v>7.2865584855616805E-5</v>
      </c>
      <c r="L16454" s="1664" t="s">
        <v>75908</v>
      </c>
      <c r="M16454" s="615"/>
      <c r="N16454" s="615"/>
      <c r="O16454" s="615"/>
    </row>
    <row r="16455" spans="1:15">
      <c r="A16455" s="1428" t="s">
        <v>31750</v>
      </c>
      <c r="B16455" s="1437">
        <v>41869</v>
      </c>
      <c r="C16455" s="1658">
        <v>41869.553796296299</v>
      </c>
      <c r="D16455" s="1659" t="s">
        <v>77109</v>
      </c>
      <c r="E16455" s="1660" t="s">
        <v>75917</v>
      </c>
      <c r="F16455" s="1660" t="s">
        <v>77560</v>
      </c>
      <c r="G16455" s="1665" t="s">
        <v>77643</v>
      </c>
      <c r="H16455" s="1662">
        <v>1</v>
      </c>
      <c r="I16455" s="1662">
        <v>102.53333333330001</v>
      </c>
      <c r="J16455" s="1663">
        <v>7.4711513005268199E-5</v>
      </c>
      <c r="K16455" s="1663">
        <v>7.2865584855616805E-5</v>
      </c>
      <c r="L16455" s="1664" t="s">
        <v>75908</v>
      </c>
      <c r="M16455" s="615"/>
      <c r="N16455" s="615"/>
      <c r="O16455" s="615"/>
    </row>
    <row r="16456" spans="1:15">
      <c r="A16456" s="1428" t="s">
        <v>31751</v>
      </c>
      <c r="B16456" s="1437">
        <v>41869</v>
      </c>
      <c r="C16456" s="1658">
        <v>41869.588796296302</v>
      </c>
      <c r="D16456" s="1659" t="s">
        <v>76378</v>
      </c>
      <c r="E16456" s="1660" t="s">
        <v>75917</v>
      </c>
      <c r="F16456" s="1660" t="s">
        <v>77560</v>
      </c>
      <c r="G16456" s="1665" t="s">
        <v>77643</v>
      </c>
      <c r="H16456" s="1662">
        <v>1</v>
      </c>
      <c r="I16456" s="1662">
        <v>162.13333333329999</v>
      </c>
      <c r="J16456" s="1663">
        <v>1.18139401579216E-4</v>
      </c>
      <c r="K16456" s="1663">
        <v>7.2865584855616805E-5</v>
      </c>
      <c r="L16456" s="1664" t="s">
        <v>75908</v>
      </c>
      <c r="M16456" s="615"/>
      <c r="N16456" s="615"/>
      <c r="O16456" s="615"/>
    </row>
    <row r="16457" spans="1:15">
      <c r="A16457" s="1428" t="s">
        <v>31752</v>
      </c>
      <c r="B16457" s="1437">
        <v>41869</v>
      </c>
      <c r="C16457" s="1658">
        <v>41869.683935185203</v>
      </c>
      <c r="D16457" s="1659" t="s">
        <v>77212</v>
      </c>
      <c r="E16457" s="1660" t="s">
        <v>75906</v>
      </c>
      <c r="F16457" s="1660" t="s">
        <v>77560</v>
      </c>
      <c r="G16457" s="1665" t="s">
        <v>77643</v>
      </c>
      <c r="H16457" s="1662">
        <v>1</v>
      </c>
      <c r="I16457" s="1662">
        <v>351.45</v>
      </c>
      <c r="J16457" s="1663">
        <v>1.4529751987531201E-3</v>
      </c>
      <c r="K16457" s="1663">
        <v>4.1342301856682798E-4</v>
      </c>
      <c r="L16457" s="1664" t="s">
        <v>75908</v>
      </c>
      <c r="M16457" s="615"/>
      <c r="N16457" s="615"/>
      <c r="O16457" s="615"/>
    </row>
    <row r="16458" spans="1:15">
      <c r="A16458" s="1428" t="s">
        <v>31753</v>
      </c>
      <c r="B16458" s="1437">
        <v>41869</v>
      </c>
      <c r="C16458" s="1658">
        <v>41869.698576388902</v>
      </c>
      <c r="D16458" s="1659" t="s">
        <v>77645</v>
      </c>
      <c r="E16458" s="1660" t="s">
        <v>75917</v>
      </c>
      <c r="F16458" s="1660" t="s">
        <v>77560</v>
      </c>
      <c r="G16458" s="1665" t="s">
        <v>77643</v>
      </c>
      <c r="H16458" s="1662">
        <v>1</v>
      </c>
      <c r="I16458" s="1662">
        <v>314.05</v>
      </c>
      <c r="J16458" s="1663">
        <v>2.2883436923906499E-4</v>
      </c>
      <c r="K16458" s="1663">
        <v>7.2865584855616805E-5</v>
      </c>
      <c r="L16458" s="1664" t="s">
        <v>75908</v>
      </c>
      <c r="M16458" s="615"/>
      <c r="N16458" s="615"/>
      <c r="O16458" s="615"/>
    </row>
    <row r="16459" spans="1:15">
      <c r="A16459" s="1428" t="s">
        <v>31754</v>
      </c>
      <c r="B16459" s="1437">
        <v>41868</v>
      </c>
      <c r="C16459" s="1658">
        <v>41868.745706018497</v>
      </c>
      <c r="D16459" s="1659" t="s">
        <v>77255</v>
      </c>
      <c r="E16459" s="1660" t="s">
        <v>75917</v>
      </c>
      <c r="F16459" s="1660" t="s">
        <v>77560</v>
      </c>
      <c r="G16459" s="1665" t="s">
        <v>77643</v>
      </c>
      <c r="H16459" s="1662">
        <v>71</v>
      </c>
      <c r="I16459" s="1662">
        <v>54.178638497652116</v>
      </c>
      <c r="J16459" s="1663">
        <v>2.8029083083768499E-3</v>
      </c>
      <c r="K16459" s="1663">
        <v>5.1734565247487999E-3</v>
      </c>
      <c r="L16459" s="1664" t="s">
        <v>75908</v>
      </c>
      <c r="M16459" s="615"/>
      <c r="N16459" s="615"/>
      <c r="O16459" s="615"/>
    </row>
    <row r="16460" spans="1:15">
      <c r="A16460" s="1428" t="s">
        <v>31755</v>
      </c>
      <c r="B16460" s="1437">
        <v>41870</v>
      </c>
      <c r="C16460" s="1658">
        <v>41870.3054513889</v>
      </c>
      <c r="D16460" s="1659" t="s">
        <v>77026</v>
      </c>
      <c r="E16460" s="1660" t="s">
        <v>75917</v>
      </c>
      <c r="F16460" s="1660" t="s">
        <v>77560</v>
      </c>
      <c r="G16460" s="1665" t="s">
        <v>77643</v>
      </c>
      <c r="H16460" s="1662">
        <v>1</v>
      </c>
      <c r="I16460" s="1662">
        <v>340.15</v>
      </c>
      <c r="J16460" s="1663">
        <v>2.4785228688638098E-4</v>
      </c>
      <c r="K16460" s="1663">
        <v>7.2865584855616805E-5</v>
      </c>
      <c r="L16460" s="1664" t="s">
        <v>75908</v>
      </c>
      <c r="M16460" s="615"/>
      <c r="N16460" s="615"/>
      <c r="O16460" s="615"/>
    </row>
    <row r="16461" spans="1:15">
      <c r="A16461" s="1428" t="s">
        <v>31756</v>
      </c>
      <c r="B16461" s="1437">
        <v>41870</v>
      </c>
      <c r="C16461" s="1658">
        <v>41870.346724536997</v>
      </c>
      <c r="D16461" s="1659" t="s">
        <v>77225</v>
      </c>
      <c r="E16461" s="1660" t="s">
        <v>75917</v>
      </c>
      <c r="F16461" s="1660" t="s">
        <v>77560</v>
      </c>
      <c r="G16461" s="1665" t="s">
        <v>77643</v>
      </c>
      <c r="H16461" s="1662">
        <v>1</v>
      </c>
      <c r="I16461" s="1662">
        <v>340.71666666670001</v>
      </c>
      <c r="J16461" s="1663">
        <v>2.48265191867253E-4</v>
      </c>
      <c r="K16461" s="1663">
        <v>7.2865584855616805E-5</v>
      </c>
      <c r="L16461" s="1664" t="s">
        <v>75908</v>
      </c>
      <c r="M16461" s="615"/>
      <c r="N16461" s="615"/>
      <c r="O16461" s="615"/>
    </row>
    <row r="16462" spans="1:15">
      <c r="A16462" s="1428" t="s">
        <v>31757</v>
      </c>
      <c r="B16462" s="1437">
        <v>41870</v>
      </c>
      <c r="C16462" s="1658">
        <v>41870.623449074097</v>
      </c>
      <c r="D16462" s="1659" t="s">
        <v>76234</v>
      </c>
      <c r="E16462" s="1660" t="s">
        <v>75917</v>
      </c>
      <c r="F16462" s="1660" t="s">
        <v>77560</v>
      </c>
      <c r="G16462" s="1665" t="s">
        <v>77643</v>
      </c>
      <c r="H16462" s="1662">
        <v>1</v>
      </c>
      <c r="I16462" s="1662">
        <v>122.2333333333</v>
      </c>
      <c r="J16462" s="1663">
        <v>8.9066033221824696E-5</v>
      </c>
      <c r="K16462" s="1663">
        <v>7.2865584855616805E-5</v>
      </c>
      <c r="L16462" s="1664" t="s">
        <v>75908</v>
      </c>
      <c r="M16462" s="615"/>
      <c r="N16462" s="615"/>
      <c r="O16462" s="615"/>
    </row>
    <row r="16463" spans="1:15">
      <c r="A16463" s="1428" t="s">
        <v>31758</v>
      </c>
      <c r="B16463" s="1437">
        <v>41870</v>
      </c>
      <c r="C16463" s="1658">
        <v>41870.726990740703</v>
      </c>
      <c r="D16463" s="1659" t="s">
        <v>76411</v>
      </c>
      <c r="E16463" s="1660" t="s">
        <v>75917</v>
      </c>
      <c r="F16463" s="1660" t="s">
        <v>77560</v>
      </c>
      <c r="G16463" s="1665" t="s">
        <v>77643</v>
      </c>
      <c r="H16463" s="1662">
        <v>1</v>
      </c>
      <c r="I16463" s="1662">
        <v>249.46666666670001</v>
      </c>
      <c r="J16463" s="1663">
        <v>1.8177534568650301E-4</v>
      </c>
      <c r="K16463" s="1663">
        <v>7.2865584855616805E-5</v>
      </c>
      <c r="L16463" s="1664" t="s">
        <v>75908</v>
      </c>
      <c r="M16463" s="615"/>
      <c r="N16463" s="615"/>
      <c r="O16463" s="615"/>
    </row>
    <row r="16464" spans="1:15">
      <c r="A16464" s="1428" t="s">
        <v>31759</v>
      </c>
      <c r="B16464" s="1437">
        <v>41870</v>
      </c>
      <c r="C16464" s="1658">
        <v>41870.770833333299</v>
      </c>
      <c r="D16464" s="1659" t="s">
        <v>76820</v>
      </c>
      <c r="E16464" s="1660" t="s">
        <v>75917</v>
      </c>
      <c r="F16464" s="1660" t="s">
        <v>77560</v>
      </c>
      <c r="G16464" s="1665" t="s">
        <v>77643</v>
      </c>
      <c r="H16464" s="1662">
        <v>2</v>
      </c>
      <c r="I16464" s="1662">
        <v>331</v>
      </c>
      <c r="J16464" s="1663">
        <v>4.8237017174418401E-4</v>
      </c>
      <c r="K16464" s="1663">
        <v>1.4573116971123402E-4</v>
      </c>
      <c r="L16464" s="1664" t="s">
        <v>75908</v>
      </c>
      <c r="M16464" s="615"/>
      <c r="N16464" s="615"/>
      <c r="O16464" s="615"/>
    </row>
    <row r="16465" spans="1:15">
      <c r="A16465" s="1428" t="s">
        <v>31760</v>
      </c>
      <c r="B16465" s="1437">
        <v>41871</v>
      </c>
      <c r="C16465" s="1658">
        <v>41871.3448726852</v>
      </c>
      <c r="D16465" s="1659" t="s">
        <v>77014</v>
      </c>
      <c r="E16465" s="1660" t="s">
        <v>75917</v>
      </c>
      <c r="F16465" s="1660" t="s">
        <v>77560</v>
      </c>
      <c r="G16465" s="1665" t="s">
        <v>77643</v>
      </c>
      <c r="H16465" s="1662">
        <v>16</v>
      </c>
      <c r="I16465" s="1662">
        <v>283.38333333333122</v>
      </c>
      <c r="J16465" s="1663">
        <v>3.3038805488720198E-3</v>
      </c>
      <c r="K16465" s="1663">
        <v>1.1658697461172901E-3</v>
      </c>
      <c r="L16465" s="1664" t="s">
        <v>75908</v>
      </c>
      <c r="M16465" s="615"/>
      <c r="N16465" s="615"/>
      <c r="O16465" s="615"/>
    </row>
    <row r="16466" spans="1:15">
      <c r="A16466" s="1428" t="s">
        <v>31761</v>
      </c>
      <c r="B16466" s="1437">
        <v>41871</v>
      </c>
      <c r="C16466" s="1658">
        <v>41871.353969907403</v>
      </c>
      <c r="D16466" s="1659" t="s">
        <v>76709</v>
      </c>
      <c r="E16466" s="1660" t="s">
        <v>75917</v>
      </c>
      <c r="F16466" s="1660" t="s">
        <v>77560</v>
      </c>
      <c r="G16466" s="1665" t="s">
        <v>77643</v>
      </c>
      <c r="H16466" s="1662">
        <v>1</v>
      </c>
      <c r="I16466" s="1662">
        <v>300.28333333329999</v>
      </c>
      <c r="J16466" s="1663">
        <v>2.1880703349784201E-4</v>
      </c>
      <c r="K16466" s="1663">
        <v>7.2866859132330602E-5</v>
      </c>
      <c r="L16466" s="1664" t="s">
        <v>75908</v>
      </c>
      <c r="M16466" s="615"/>
      <c r="N16466" s="615"/>
      <c r="O16466" s="615"/>
    </row>
    <row r="16467" spans="1:15">
      <c r="A16467" s="1428" t="s">
        <v>31762</v>
      </c>
      <c r="B16467" s="1437">
        <v>41871</v>
      </c>
      <c r="C16467" s="1658">
        <v>41871.378252314797</v>
      </c>
      <c r="D16467" s="1659" t="s">
        <v>76474</v>
      </c>
      <c r="E16467" s="1660" t="s">
        <v>75917</v>
      </c>
      <c r="F16467" s="1660" t="s">
        <v>77560</v>
      </c>
      <c r="G16467" s="1665" t="s">
        <v>77643</v>
      </c>
      <c r="H16467" s="1662">
        <v>1</v>
      </c>
      <c r="I16467" s="1662">
        <v>204.3166666667</v>
      </c>
      <c r="J16467" s="1663">
        <v>1.4887913768389801E-4</v>
      </c>
      <c r="K16467" s="1663">
        <v>7.2866859132330602E-5</v>
      </c>
      <c r="L16467" s="1664" t="s">
        <v>75908</v>
      </c>
      <c r="M16467" s="615"/>
      <c r="N16467" s="615"/>
      <c r="O16467" s="615"/>
    </row>
    <row r="16468" spans="1:15">
      <c r="A16468" s="1428" t="s">
        <v>31763</v>
      </c>
      <c r="B16468" s="1437">
        <v>41871</v>
      </c>
      <c r="C16468" s="1658">
        <v>41871.379548611098</v>
      </c>
      <c r="D16468" s="1659" t="s">
        <v>77163</v>
      </c>
      <c r="E16468" s="1660" t="s">
        <v>75917</v>
      </c>
      <c r="F16468" s="1660" t="s">
        <v>77560</v>
      </c>
      <c r="G16468" s="1665" t="s">
        <v>77643</v>
      </c>
      <c r="H16468" s="1662">
        <v>1</v>
      </c>
      <c r="I16468" s="1662">
        <v>113.45</v>
      </c>
      <c r="J16468" s="1663">
        <v>8.2667451685629098E-5</v>
      </c>
      <c r="K16468" s="1663">
        <v>7.2866859132330602E-5</v>
      </c>
      <c r="L16468" s="1664" t="s">
        <v>75908</v>
      </c>
      <c r="M16468" s="615"/>
      <c r="N16468" s="615"/>
      <c r="O16468" s="615"/>
    </row>
    <row r="16469" spans="1:15">
      <c r="A16469" s="1428" t="s">
        <v>31764</v>
      </c>
      <c r="B16469" s="1437">
        <v>41871</v>
      </c>
      <c r="C16469" s="1658">
        <v>41871.623368055603</v>
      </c>
      <c r="D16469" s="1659" t="s">
        <v>76325</v>
      </c>
      <c r="E16469" s="1660" t="s">
        <v>75917</v>
      </c>
      <c r="F16469" s="1660" t="s">
        <v>77560</v>
      </c>
      <c r="G16469" s="1665" t="s">
        <v>77643</v>
      </c>
      <c r="H16469" s="1662">
        <v>1</v>
      </c>
      <c r="I16469" s="1662">
        <v>556.70000000000005</v>
      </c>
      <c r="J16469" s="1663">
        <v>4.0564980478968401E-4</v>
      </c>
      <c r="K16469" s="1663">
        <v>7.2866859132330602E-5</v>
      </c>
      <c r="L16469" s="1664" t="s">
        <v>75908</v>
      </c>
      <c r="M16469" s="615"/>
      <c r="N16469" s="615"/>
      <c r="O16469" s="615"/>
    </row>
    <row r="16470" spans="1:15">
      <c r="A16470" s="1428" t="s">
        <v>31765</v>
      </c>
      <c r="B16470" s="1437">
        <v>41871</v>
      </c>
      <c r="C16470" s="1658">
        <v>41871.749039351896</v>
      </c>
      <c r="D16470" s="1659" t="s">
        <v>76136</v>
      </c>
      <c r="E16470" s="1660" t="s">
        <v>75917</v>
      </c>
      <c r="F16470" s="1660" t="s">
        <v>77560</v>
      </c>
      <c r="G16470" s="1665" t="s">
        <v>77643</v>
      </c>
      <c r="H16470" s="1662">
        <v>1</v>
      </c>
      <c r="I16470" s="1662">
        <v>166.38333333329999</v>
      </c>
      <c r="J16470" s="1663">
        <v>1.21238309119652E-4</v>
      </c>
      <c r="K16470" s="1663">
        <v>7.2866859132330602E-5</v>
      </c>
      <c r="L16470" s="1664" t="s">
        <v>75908</v>
      </c>
      <c r="M16470" s="615"/>
      <c r="N16470" s="615"/>
      <c r="O16470" s="615"/>
    </row>
    <row r="16471" spans="1:15">
      <c r="A16471" s="1428" t="s">
        <v>31766</v>
      </c>
      <c r="B16471" s="1437">
        <v>41872</v>
      </c>
      <c r="C16471" s="1658">
        <v>41872.364467592597</v>
      </c>
      <c r="D16471" s="1659" t="s">
        <v>77468</v>
      </c>
      <c r="E16471" s="1660" t="s">
        <v>75917</v>
      </c>
      <c r="F16471" s="1660" t="s">
        <v>77560</v>
      </c>
      <c r="G16471" s="1665" t="s">
        <v>77643</v>
      </c>
      <c r="H16471" s="1662">
        <v>1</v>
      </c>
      <c r="I16471" s="1662">
        <v>75.166666666699996</v>
      </c>
      <c r="J16471" s="1663">
        <v>5.4772347421388299E-5</v>
      </c>
      <c r="K16471" s="1663">
        <v>7.2867867966337996E-5</v>
      </c>
      <c r="L16471" s="1664" t="s">
        <v>75908</v>
      </c>
      <c r="M16471" s="615"/>
      <c r="N16471" s="615"/>
      <c r="O16471" s="615"/>
    </row>
    <row r="16472" spans="1:15">
      <c r="A16472" s="1428" t="s">
        <v>31767</v>
      </c>
      <c r="B16472" s="1437">
        <v>41872</v>
      </c>
      <c r="C16472" s="1658">
        <v>41872.528113425898</v>
      </c>
      <c r="D16472" s="1659" t="s">
        <v>76904</v>
      </c>
      <c r="E16472" s="1660" t="s">
        <v>75917</v>
      </c>
      <c r="F16472" s="1660" t="s">
        <v>77560</v>
      </c>
      <c r="G16472" s="1665" t="s">
        <v>77643</v>
      </c>
      <c r="H16472" s="1662">
        <v>1</v>
      </c>
      <c r="I16472" s="1662">
        <v>1309.5166666667001</v>
      </c>
      <c r="J16472" s="1663">
        <v>9.5421687566388095E-4</v>
      </c>
      <c r="K16472" s="1663">
        <v>7.2867867966337996E-5</v>
      </c>
      <c r="L16472" s="1664" t="s">
        <v>75908</v>
      </c>
      <c r="M16472" s="615"/>
      <c r="N16472" s="615"/>
      <c r="O16472" s="615"/>
    </row>
    <row r="16473" spans="1:15">
      <c r="A16473" s="1428" t="s">
        <v>31768</v>
      </c>
      <c r="B16473" s="1437">
        <v>41872</v>
      </c>
      <c r="C16473" s="1658">
        <v>41872.826388888898</v>
      </c>
      <c r="D16473" s="1659" t="s">
        <v>76312</v>
      </c>
      <c r="E16473" s="1660" t="s">
        <v>75917</v>
      </c>
      <c r="F16473" s="1660" t="s">
        <v>77560</v>
      </c>
      <c r="G16473" s="1665" t="s">
        <v>77643</v>
      </c>
      <c r="H16473" s="1662">
        <v>2</v>
      </c>
      <c r="I16473" s="1662">
        <v>1030</v>
      </c>
      <c r="J16473" s="1663">
        <v>1.5010780801065599E-3</v>
      </c>
      <c r="K16473" s="1663">
        <v>1.4573573593267599E-4</v>
      </c>
      <c r="L16473" s="1664" t="s">
        <v>75908</v>
      </c>
      <c r="M16473" s="615"/>
      <c r="N16473" s="615"/>
      <c r="O16473" s="615"/>
    </row>
    <row r="16474" spans="1:15">
      <c r="A16474" s="1428" t="s">
        <v>31769</v>
      </c>
      <c r="B16474" s="1437">
        <v>41873</v>
      </c>
      <c r="C16474" s="1658">
        <v>41873.600185185198</v>
      </c>
      <c r="D16474" s="1659" t="s">
        <v>76739</v>
      </c>
      <c r="E16474" s="1660" t="s">
        <v>75906</v>
      </c>
      <c r="F16474" s="1660" t="s">
        <v>77560</v>
      </c>
      <c r="G16474" s="1665" t="s">
        <v>77643</v>
      </c>
      <c r="H16474" s="1662">
        <v>1</v>
      </c>
      <c r="I16474" s="1662">
        <v>151.63333333329999</v>
      </c>
      <c r="J16474" s="1663">
        <v>6.2659178970524403E-4</v>
      </c>
      <c r="K16474" s="1663">
        <v>4.1322826316028704E-4</v>
      </c>
      <c r="L16474" s="1664" t="s">
        <v>75908</v>
      </c>
      <c r="M16474" s="615"/>
      <c r="N16474" s="615"/>
      <c r="O16474" s="615"/>
    </row>
    <row r="16475" spans="1:15">
      <c r="A16475" s="1428" t="s">
        <v>31770</v>
      </c>
      <c r="B16475" s="1437">
        <v>41876</v>
      </c>
      <c r="C16475" s="1658">
        <v>41876.270219907397</v>
      </c>
      <c r="D16475" s="1659" t="s">
        <v>75947</v>
      </c>
      <c r="E16475" s="1660" t="s">
        <v>75906</v>
      </c>
      <c r="F16475" s="1660" t="s">
        <v>77560</v>
      </c>
      <c r="G16475" s="1665" t="s">
        <v>77643</v>
      </c>
      <c r="H16475" s="1662">
        <v>1</v>
      </c>
      <c r="I16475" s="1662">
        <v>355.88333333330002</v>
      </c>
      <c r="J16475" s="1663">
        <v>1.47061051721013E-3</v>
      </c>
      <c r="K16475" s="1663">
        <v>4.1322826316028704E-4</v>
      </c>
      <c r="L16475" s="1664" t="s">
        <v>75908</v>
      </c>
      <c r="M16475" s="615"/>
      <c r="N16475" s="615"/>
      <c r="O16475" s="615"/>
    </row>
    <row r="16476" spans="1:15">
      <c r="A16476" s="1428" t="s">
        <v>31771</v>
      </c>
      <c r="B16476" s="1437">
        <v>41877</v>
      </c>
      <c r="C16476" s="1658">
        <v>41877.421041666697</v>
      </c>
      <c r="D16476" s="1659" t="s">
        <v>76131</v>
      </c>
      <c r="E16476" s="1660" t="s">
        <v>75906</v>
      </c>
      <c r="F16476" s="1660" t="s">
        <v>77560</v>
      </c>
      <c r="G16476" s="1665" t="s">
        <v>77643</v>
      </c>
      <c r="H16476" s="1662">
        <v>1</v>
      </c>
      <c r="I16476" s="1662">
        <v>143.69999999999999</v>
      </c>
      <c r="J16476" s="1663">
        <v>5.9657003366863596E-4</v>
      </c>
      <c r="K16476" s="1663">
        <v>4.1514964068798603E-4</v>
      </c>
      <c r="L16476" s="1664" t="s">
        <v>75908</v>
      </c>
      <c r="M16476" s="615"/>
      <c r="N16476" s="615"/>
      <c r="O16476" s="615"/>
    </row>
    <row r="16477" spans="1:15">
      <c r="A16477" s="1428" t="s">
        <v>31772</v>
      </c>
      <c r="B16477" s="1437">
        <v>41878</v>
      </c>
      <c r="C16477" s="1658">
        <v>41878.284444444398</v>
      </c>
      <c r="D16477" s="1659" t="s">
        <v>76045</v>
      </c>
      <c r="E16477" s="1660" t="s">
        <v>75906</v>
      </c>
      <c r="F16477" s="1660" t="s">
        <v>77560</v>
      </c>
      <c r="G16477" s="1665" t="s">
        <v>77643</v>
      </c>
      <c r="H16477" s="1662">
        <v>1</v>
      </c>
      <c r="I16477" s="1662">
        <v>295.39999999999998</v>
      </c>
      <c r="J16477" s="1663">
        <v>1.2263724037148199E-3</v>
      </c>
      <c r="K16477" s="1663">
        <v>4.1515653477143598E-4</v>
      </c>
      <c r="L16477" s="1664" t="s">
        <v>75908</v>
      </c>
      <c r="M16477" s="615"/>
      <c r="N16477" s="615"/>
      <c r="O16477" s="615"/>
    </row>
    <row r="16478" spans="1:15">
      <c r="A16478" s="1428" t="s">
        <v>31773</v>
      </c>
      <c r="B16478" s="1437">
        <v>41878</v>
      </c>
      <c r="C16478" s="1658">
        <v>41878.4433333333</v>
      </c>
      <c r="D16478" s="1659" t="s">
        <v>76728</v>
      </c>
      <c r="E16478" s="1660" t="s">
        <v>75917</v>
      </c>
      <c r="F16478" s="1660" t="s">
        <v>77560</v>
      </c>
      <c r="G16478" s="1665" t="s">
        <v>77643</v>
      </c>
      <c r="H16478" s="1662">
        <v>2</v>
      </c>
      <c r="I16478" s="1662">
        <v>55.433333333349999</v>
      </c>
      <c r="J16478" s="1663">
        <v>8.0728292499550395E-5</v>
      </c>
      <c r="K16478" s="1663">
        <v>1.4563131539301199E-4</v>
      </c>
      <c r="L16478" s="1664" t="s">
        <v>75908</v>
      </c>
      <c r="M16478" s="615"/>
      <c r="N16478" s="615"/>
      <c r="O16478" s="615"/>
    </row>
    <row r="16479" spans="1:15">
      <c r="A16479" s="1428" t="s">
        <v>31774</v>
      </c>
      <c r="B16479" s="1437">
        <v>41878</v>
      </c>
      <c r="C16479" s="1658">
        <v>41878.4984722222</v>
      </c>
      <c r="D16479" s="1659" t="s">
        <v>76949</v>
      </c>
      <c r="E16479" s="1660" t="s">
        <v>75917</v>
      </c>
      <c r="F16479" s="1660" t="s">
        <v>77560</v>
      </c>
      <c r="G16479" s="1665" t="s">
        <v>77643</v>
      </c>
      <c r="H16479" s="1662">
        <v>1</v>
      </c>
      <c r="I16479" s="1662">
        <v>1262.2</v>
      </c>
      <c r="J16479" s="1663">
        <v>9.1907923144529603E-4</v>
      </c>
      <c r="K16479" s="1663">
        <v>7.2815657696505805E-5</v>
      </c>
      <c r="L16479" s="1664" t="s">
        <v>75908</v>
      </c>
      <c r="M16479" s="615"/>
      <c r="N16479" s="615"/>
      <c r="O16479" s="615"/>
    </row>
    <row r="16480" spans="1:15">
      <c r="A16480" s="1428" t="s">
        <v>31775</v>
      </c>
      <c r="B16480" s="1437">
        <v>41878</v>
      </c>
      <c r="C16480" s="1658">
        <v>41878.559027777803</v>
      </c>
      <c r="D16480" s="1659" t="s">
        <v>76196</v>
      </c>
      <c r="E16480" s="1660" t="s">
        <v>75906</v>
      </c>
      <c r="F16480" s="1660" t="s">
        <v>77560</v>
      </c>
      <c r="G16480" s="1665" t="s">
        <v>77643</v>
      </c>
      <c r="H16480" s="1662">
        <v>1</v>
      </c>
      <c r="I16480" s="1662">
        <v>455</v>
      </c>
      <c r="J16480" s="1663">
        <v>1.88896223321003E-3</v>
      </c>
      <c r="K16480" s="1663">
        <v>4.1515653477143598E-4</v>
      </c>
      <c r="L16480" s="1664" t="s">
        <v>75908</v>
      </c>
      <c r="M16480" s="615"/>
      <c r="N16480" s="615"/>
      <c r="O16480" s="615"/>
    </row>
    <row r="16481" spans="1:15">
      <c r="A16481" s="1428" t="s">
        <v>31776</v>
      </c>
      <c r="B16481" s="1437">
        <v>41878</v>
      </c>
      <c r="C16481" s="1658">
        <v>41878.6831481482</v>
      </c>
      <c r="D16481" s="1659" t="s">
        <v>76356</v>
      </c>
      <c r="E16481" s="1660" t="s">
        <v>75917</v>
      </c>
      <c r="F16481" s="1660" t="s">
        <v>77560</v>
      </c>
      <c r="G16481" s="1665" t="s">
        <v>77643</v>
      </c>
      <c r="H16481" s="1662">
        <v>2</v>
      </c>
      <c r="I16481" s="1662">
        <v>328.78333333335001</v>
      </c>
      <c r="J16481" s="1663">
        <v>4.7881149312634802E-4</v>
      </c>
      <c r="K16481" s="1663">
        <v>1.4563131539301199E-4</v>
      </c>
      <c r="L16481" s="1664" t="s">
        <v>75908</v>
      </c>
      <c r="M16481" s="615"/>
      <c r="N16481" s="615"/>
      <c r="O16481" s="615"/>
    </row>
    <row r="16482" spans="1:15">
      <c r="A16482" s="1428" t="s">
        <v>31777</v>
      </c>
      <c r="B16482" s="1437">
        <v>41879</v>
      </c>
      <c r="C16482" s="1658">
        <v>41879.266099537002</v>
      </c>
      <c r="D16482" s="1659" t="s">
        <v>77251</v>
      </c>
      <c r="E16482" s="1660" t="s">
        <v>75917</v>
      </c>
      <c r="F16482" s="1660" t="s">
        <v>77560</v>
      </c>
      <c r="G16482" s="1665" t="s">
        <v>77643</v>
      </c>
      <c r="H16482" s="1662">
        <v>1</v>
      </c>
      <c r="I16482" s="1662">
        <v>458.1666666667</v>
      </c>
      <c r="J16482" s="1663">
        <v>3.3361755753115202E-4</v>
      </c>
      <c r="K16482" s="1663">
        <v>7.2815763739060303E-5</v>
      </c>
      <c r="L16482" s="1664" t="s">
        <v>75908</v>
      </c>
      <c r="M16482" s="615"/>
      <c r="N16482" s="615"/>
      <c r="O16482" s="615"/>
    </row>
    <row r="16483" spans="1:15">
      <c r="A16483" s="1428" t="s">
        <v>31778</v>
      </c>
      <c r="B16483" s="1437">
        <v>41879</v>
      </c>
      <c r="C16483" s="1658">
        <v>41879.341701388897</v>
      </c>
      <c r="D16483" s="1659" t="s">
        <v>77525</v>
      </c>
      <c r="E16483" s="1660" t="s">
        <v>75917</v>
      </c>
      <c r="F16483" s="1660" t="s">
        <v>77560</v>
      </c>
      <c r="G16483" s="1665" t="s">
        <v>77643</v>
      </c>
      <c r="H16483" s="1662">
        <v>1</v>
      </c>
      <c r="I16483" s="1662">
        <v>107.95</v>
      </c>
      <c r="J16483" s="1663">
        <v>7.8604616956315607E-5</v>
      </c>
      <c r="K16483" s="1663">
        <v>7.2815763739060303E-5</v>
      </c>
      <c r="L16483" s="1664" t="s">
        <v>75908</v>
      </c>
      <c r="M16483" s="615"/>
      <c r="N16483" s="615"/>
      <c r="O16483" s="615"/>
    </row>
    <row r="16484" spans="1:15">
      <c r="A16484" s="1428" t="s">
        <v>31779</v>
      </c>
      <c r="B16484" s="1437">
        <v>41879</v>
      </c>
      <c r="C16484" s="1658">
        <v>41879.398136574098</v>
      </c>
      <c r="D16484" s="1659" t="s">
        <v>76333</v>
      </c>
      <c r="E16484" s="1660" t="s">
        <v>75917</v>
      </c>
      <c r="F16484" s="1660" t="s">
        <v>77560</v>
      </c>
      <c r="G16484" s="1665" t="s">
        <v>77643</v>
      </c>
      <c r="H16484" s="1662">
        <v>1</v>
      </c>
      <c r="I16484" s="1662">
        <v>1334.9</v>
      </c>
      <c r="J16484" s="1663">
        <v>9.7201763015271705E-4</v>
      </c>
      <c r="K16484" s="1663">
        <v>7.2815763739060303E-5</v>
      </c>
      <c r="L16484" s="1664" t="s">
        <v>75908</v>
      </c>
      <c r="M16484" s="615"/>
      <c r="N16484" s="615"/>
      <c r="O16484" s="615"/>
    </row>
    <row r="16485" spans="1:15">
      <c r="A16485" s="1428" t="s">
        <v>31780</v>
      </c>
      <c r="B16485" s="1437">
        <v>41879</v>
      </c>
      <c r="C16485" s="1658">
        <v>41879.555208333302</v>
      </c>
      <c r="D16485" s="1659" t="s">
        <v>76189</v>
      </c>
      <c r="E16485" s="1660" t="s">
        <v>75917</v>
      </c>
      <c r="F16485" s="1660" t="s">
        <v>77560</v>
      </c>
      <c r="G16485" s="1665" t="s">
        <v>77643</v>
      </c>
      <c r="H16485" s="1662">
        <v>1</v>
      </c>
      <c r="I16485" s="1662">
        <v>130.5</v>
      </c>
      <c r="J16485" s="1663">
        <v>9.5024571679473702E-5</v>
      </c>
      <c r="K16485" s="1663">
        <v>7.2815763739060303E-5</v>
      </c>
      <c r="L16485" s="1664" t="s">
        <v>75908</v>
      </c>
      <c r="M16485" s="615"/>
      <c r="N16485" s="615"/>
      <c r="O16485" s="615"/>
    </row>
    <row r="16486" spans="1:15">
      <c r="A16486" s="1428" t="s">
        <v>31781</v>
      </c>
      <c r="B16486" s="1437">
        <v>41880</v>
      </c>
      <c r="C16486" s="1658">
        <v>41880.538483796299</v>
      </c>
      <c r="D16486" s="1659" t="s">
        <v>77174</v>
      </c>
      <c r="E16486" s="1660" t="s">
        <v>75917</v>
      </c>
      <c r="F16486" s="1660" t="s">
        <v>77560</v>
      </c>
      <c r="G16486" s="1665" t="s">
        <v>77643</v>
      </c>
      <c r="H16486" s="1662">
        <v>1</v>
      </c>
      <c r="I16486" s="1662">
        <v>154.5833333333</v>
      </c>
      <c r="J16486" s="1663">
        <v>1.1255685486413101E-4</v>
      </c>
      <c r="K16486" s="1663">
        <v>7.2813059750396792E-5</v>
      </c>
      <c r="L16486" s="1664" t="s">
        <v>75908</v>
      </c>
      <c r="M16486" s="615"/>
      <c r="N16486" s="615"/>
      <c r="O16486" s="615"/>
    </row>
    <row r="16487" spans="1:15">
      <c r="A16487" s="1428" t="s">
        <v>31782</v>
      </c>
      <c r="B16487" s="1437">
        <v>41880</v>
      </c>
      <c r="C16487" s="1658">
        <v>41880.7964236111</v>
      </c>
      <c r="D16487" s="1659" t="s">
        <v>77080</v>
      </c>
      <c r="E16487" s="1660" t="s">
        <v>75917</v>
      </c>
      <c r="F16487" s="1660" t="s">
        <v>77560</v>
      </c>
      <c r="G16487" s="1665" t="s">
        <v>77643</v>
      </c>
      <c r="H16487" s="1662">
        <v>1</v>
      </c>
      <c r="I16487" s="1662">
        <v>153.15</v>
      </c>
      <c r="J16487" s="1663">
        <v>1.11513201007733E-4</v>
      </c>
      <c r="K16487" s="1663">
        <v>7.2813059750396792E-5</v>
      </c>
      <c r="L16487" s="1664" t="s">
        <v>75908</v>
      </c>
      <c r="M16487" s="615"/>
      <c r="N16487" s="615"/>
      <c r="O16487" s="615"/>
    </row>
    <row r="16488" spans="1:15">
      <c r="A16488" s="1428" t="s">
        <v>31783</v>
      </c>
      <c r="B16488" s="1437">
        <v>41881</v>
      </c>
      <c r="C16488" s="1658">
        <v>41881.354826388902</v>
      </c>
      <c r="D16488" s="1659" t="s">
        <v>75985</v>
      </c>
      <c r="E16488" s="1660" t="s">
        <v>75917</v>
      </c>
      <c r="F16488" s="1660" t="s">
        <v>77560</v>
      </c>
      <c r="G16488" s="1665" t="s">
        <v>77643</v>
      </c>
      <c r="H16488" s="1662">
        <v>1</v>
      </c>
      <c r="I16488" s="1662">
        <v>239.05</v>
      </c>
      <c r="J16488" s="1663">
        <v>1.74061900649647E-4</v>
      </c>
      <c r="K16488" s="1663">
        <v>7.28140140764052E-5</v>
      </c>
      <c r="L16488" s="1664" t="s">
        <v>75908</v>
      </c>
      <c r="M16488" s="615"/>
      <c r="N16488" s="615"/>
      <c r="O16488" s="615"/>
    </row>
    <row r="16489" spans="1:15">
      <c r="A16489" s="1428" t="s">
        <v>31784</v>
      </c>
      <c r="B16489" s="1437">
        <v>41881</v>
      </c>
      <c r="C16489" s="1658">
        <v>41881.701979166697</v>
      </c>
      <c r="D16489" s="1659" t="s">
        <v>76106</v>
      </c>
      <c r="E16489" s="1660" t="s">
        <v>75906</v>
      </c>
      <c r="F16489" s="1660" t="s">
        <v>77560</v>
      </c>
      <c r="G16489" s="1665" t="s">
        <v>77643</v>
      </c>
      <c r="H16489" s="1662">
        <v>1</v>
      </c>
      <c r="I16489" s="1662">
        <v>311.43333333330003</v>
      </c>
      <c r="J16489" s="1663">
        <v>1.29297877787682E-3</v>
      </c>
      <c r="K16489" s="1663">
        <v>4.1517032362526696E-4</v>
      </c>
      <c r="L16489" s="1664" t="s">
        <v>75908</v>
      </c>
      <c r="M16489" s="615"/>
      <c r="N16489" s="615"/>
      <c r="O16489" s="615"/>
    </row>
    <row r="16490" spans="1:15">
      <c r="A16490" s="1428" t="s">
        <v>31785</v>
      </c>
      <c r="B16490" s="1437">
        <v>41881</v>
      </c>
      <c r="C16490" s="1658">
        <v>41881.959756944401</v>
      </c>
      <c r="D16490" s="1659" t="s">
        <v>76051</v>
      </c>
      <c r="E16490" s="1660" t="s">
        <v>75917</v>
      </c>
      <c r="F16490" s="1660" t="s">
        <v>77560</v>
      </c>
      <c r="G16490" s="1665" t="s">
        <v>77643</v>
      </c>
      <c r="H16490" s="1662">
        <v>1</v>
      </c>
      <c r="I16490" s="1662">
        <v>1085.3</v>
      </c>
      <c r="J16490" s="1663">
        <v>7.9025049477122599E-4</v>
      </c>
      <c r="K16490" s="1663">
        <v>7.28140140764052E-5</v>
      </c>
      <c r="L16490" s="1664" t="s">
        <v>75908</v>
      </c>
      <c r="M16490" s="615"/>
      <c r="N16490" s="615"/>
      <c r="O16490" s="615"/>
    </row>
    <row r="16491" spans="1:15">
      <c r="A16491" s="1428" t="s">
        <v>31786</v>
      </c>
      <c r="B16491" s="1437">
        <v>41883</v>
      </c>
      <c r="C16491" s="1658">
        <v>41883.755370370403</v>
      </c>
      <c r="D16491" s="1659" t="s">
        <v>76052</v>
      </c>
      <c r="E16491" s="1660" t="s">
        <v>75906</v>
      </c>
      <c r="F16491" s="1660" t="s">
        <v>77560</v>
      </c>
      <c r="G16491" s="1665" t="s">
        <v>77643</v>
      </c>
      <c r="H16491" s="1662">
        <v>1</v>
      </c>
      <c r="I16491" s="1662">
        <v>1492.2666666667001</v>
      </c>
      <c r="J16491" s="1663">
        <v>6.1955512377126201E-3</v>
      </c>
      <c r="K16491" s="1663">
        <v>4.1517721839567196E-4</v>
      </c>
      <c r="L16491" s="1664" t="s">
        <v>75908</v>
      </c>
      <c r="M16491" s="615"/>
      <c r="N16491" s="615"/>
      <c r="O16491" s="615"/>
    </row>
    <row r="16492" spans="1:15">
      <c r="A16492" s="1428" t="s">
        <v>31787</v>
      </c>
      <c r="B16492" s="1437">
        <v>41883</v>
      </c>
      <c r="C16492" s="1658">
        <v>41883.826215277797</v>
      </c>
      <c r="D16492" s="1659" t="s">
        <v>77646</v>
      </c>
      <c r="E16492" s="1660" t="s">
        <v>75917</v>
      </c>
      <c r="F16492" s="1660" t="s">
        <v>77560</v>
      </c>
      <c r="G16492" s="1665" t="s">
        <v>77643</v>
      </c>
      <c r="H16492" s="1662">
        <v>1</v>
      </c>
      <c r="I16492" s="1662">
        <v>169.65</v>
      </c>
      <c r="J16492" s="1663">
        <v>1.2352915477369401E-4</v>
      </c>
      <c r="K16492" s="1663">
        <v>7.2814120114172499E-5</v>
      </c>
      <c r="L16492" s="1664" t="s">
        <v>75908</v>
      </c>
      <c r="M16492" s="615"/>
      <c r="N16492" s="615"/>
      <c r="O16492" s="615"/>
    </row>
    <row r="16493" spans="1:15">
      <c r="A16493" s="1428" t="s">
        <v>31788</v>
      </c>
      <c r="B16493" s="1437">
        <v>41885</v>
      </c>
      <c r="C16493" s="1658">
        <v>41885.666666666701</v>
      </c>
      <c r="D16493" s="1659" t="s">
        <v>77235</v>
      </c>
      <c r="E16493" s="1660" t="s">
        <v>75917</v>
      </c>
      <c r="F16493" s="1660" t="s">
        <v>77560</v>
      </c>
      <c r="G16493" s="1665" t="s">
        <v>77643</v>
      </c>
      <c r="H16493" s="1662">
        <v>1</v>
      </c>
      <c r="I16493" s="1662">
        <v>355.88333333330002</v>
      </c>
      <c r="J16493" s="1663">
        <v>2.5914048805254699E-4</v>
      </c>
      <c r="K16493" s="1663">
        <v>7.281613489043361E-5</v>
      </c>
      <c r="L16493" s="1664" t="s">
        <v>75908</v>
      </c>
      <c r="M16493" s="615"/>
      <c r="N16493" s="615"/>
      <c r="O16493" s="615"/>
    </row>
    <row r="16494" spans="1:15">
      <c r="A16494" s="1428" t="s">
        <v>31789</v>
      </c>
      <c r="B16494" s="1437">
        <v>41885</v>
      </c>
      <c r="C16494" s="1658">
        <v>41885.313194444403</v>
      </c>
      <c r="D16494" s="1659" t="s">
        <v>77079</v>
      </c>
      <c r="E16494" s="1660" t="s">
        <v>75917</v>
      </c>
      <c r="F16494" s="1660" t="s">
        <v>77560</v>
      </c>
      <c r="G16494" s="1665" t="s">
        <v>77643</v>
      </c>
      <c r="H16494" s="1662">
        <v>37</v>
      </c>
      <c r="I16494" s="1662">
        <v>139</v>
      </c>
      <c r="J16494" s="1663">
        <v>3.744933817415E-3</v>
      </c>
      <c r="K16494" s="1663">
        <v>2.6941969909460399E-3</v>
      </c>
      <c r="L16494" s="1664" t="s">
        <v>75908</v>
      </c>
      <c r="M16494" s="615"/>
      <c r="N16494" s="615"/>
      <c r="O16494" s="615"/>
    </row>
    <row r="16495" spans="1:15">
      <c r="A16495" s="1428" t="s">
        <v>31790</v>
      </c>
      <c r="B16495" s="1437">
        <v>41885</v>
      </c>
      <c r="C16495" s="1658">
        <v>41885.369409722203</v>
      </c>
      <c r="D16495" s="1659" t="s">
        <v>76311</v>
      </c>
      <c r="E16495" s="1660" t="s">
        <v>75906</v>
      </c>
      <c r="F16495" s="1660" t="s">
        <v>77560</v>
      </c>
      <c r="G16495" s="1665" t="s">
        <v>77643</v>
      </c>
      <c r="H16495" s="1662">
        <v>1</v>
      </c>
      <c r="I16495" s="1662">
        <v>528.9</v>
      </c>
      <c r="J16495" s="1663">
        <v>2.1958723080947101E-3</v>
      </c>
      <c r="K16495" s="1663">
        <v>4.1517721839567196E-4</v>
      </c>
      <c r="L16495" s="1664" t="s">
        <v>75908</v>
      </c>
      <c r="M16495" s="615"/>
      <c r="N16495" s="615"/>
      <c r="O16495" s="615"/>
    </row>
    <row r="16496" spans="1:15">
      <c r="A16496" s="1428" t="s">
        <v>31791</v>
      </c>
      <c r="B16496" s="1437">
        <v>41885</v>
      </c>
      <c r="C16496" s="1658">
        <v>41885.593368055597</v>
      </c>
      <c r="D16496" s="1659" t="s">
        <v>77011</v>
      </c>
      <c r="E16496" s="1660" t="s">
        <v>75917</v>
      </c>
      <c r="F16496" s="1660" t="s">
        <v>77560</v>
      </c>
      <c r="G16496" s="1665" t="s">
        <v>77643</v>
      </c>
      <c r="H16496" s="1662">
        <v>1</v>
      </c>
      <c r="I16496" s="1662">
        <v>468.21666666670001</v>
      </c>
      <c r="J16496" s="1663">
        <v>3.4093727957951598E-4</v>
      </c>
      <c r="K16496" s="1663">
        <v>7.281613489043361E-5</v>
      </c>
      <c r="L16496" s="1664" t="s">
        <v>75908</v>
      </c>
      <c r="M16496" s="615"/>
      <c r="N16496" s="615"/>
      <c r="O16496" s="615"/>
    </row>
    <row r="16497" spans="1:15">
      <c r="A16497" s="1428" t="s">
        <v>31792</v>
      </c>
      <c r="B16497" s="1437">
        <v>41885</v>
      </c>
      <c r="C16497" s="1658">
        <v>41885.696608796301</v>
      </c>
      <c r="D16497" s="1659" t="s">
        <v>76823</v>
      </c>
      <c r="E16497" s="1660" t="s">
        <v>75917</v>
      </c>
      <c r="F16497" s="1660" t="s">
        <v>77560</v>
      </c>
      <c r="G16497" s="1665" t="s">
        <v>77643</v>
      </c>
      <c r="H16497" s="1662">
        <v>1</v>
      </c>
      <c r="I16497" s="1662">
        <v>106.8833333333</v>
      </c>
      <c r="J16497" s="1663">
        <v>7.7828312175367493E-5</v>
      </c>
      <c r="K16497" s="1663">
        <v>7.281613489043361E-5</v>
      </c>
      <c r="L16497" s="1664" t="s">
        <v>75908</v>
      </c>
      <c r="M16497" s="615"/>
      <c r="N16497" s="615"/>
      <c r="O16497" s="615"/>
    </row>
    <row r="16498" spans="1:15">
      <c r="A16498" s="1428" t="s">
        <v>31793</v>
      </c>
      <c r="B16498" s="1437">
        <v>41885</v>
      </c>
      <c r="C16498" s="1658">
        <v>41885.746874999997</v>
      </c>
      <c r="D16498" s="1659" t="s">
        <v>77356</v>
      </c>
      <c r="E16498" s="1660" t="s">
        <v>75917</v>
      </c>
      <c r="F16498" s="1660" t="s">
        <v>77560</v>
      </c>
      <c r="G16498" s="1665" t="s">
        <v>77643</v>
      </c>
      <c r="H16498" s="1662">
        <v>1</v>
      </c>
      <c r="I16498" s="1662">
        <v>184.5</v>
      </c>
      <c r="J16498" s="1663">
        <v>1.3434576887285001E-4</v>
      </c>
      <c r="K16498" s="1663">
        <v>7.281613489043361E-5</v>
      </c>
      <c r="L16498" s="1664" t="s">
        <v>75908</v>
      </c>
      <c r="M16498" s="615"/>
      <c r="N16498" s="615"/>
      <c r="O16498" s="615"/>
    </row>
    <row r="16499" spans="1:15">
      <c r="A16499" s="1428" t="s">
        <v>31794</v>
      </c>
      <c r="B16499" s="1437">
        <v>41885</v>
      </c>
      <c r="C16499" s="1658">
        <v>41885.759594907402</v>
      </c>
      <c r="D16499" s="1659" t="s">
        <v>77352</v>
      </c>
      <c r="E16499" s="1660" t="s">
        <v>75917</v>
      </c>
      <c r="F16499" s="1660" t="s">
        <v>77560</v>
      </c>
      <c r="G16499" s="1665" t="s">
        <v>77643</v>
      </c>
      <c r="H16499" s="1662">
        <v>1</v>
      </c>
      <c r="I16499" s="1662">
        <v>365.4166666667</v>
      </c>
      <c r="J16499" s="1663">
        <v>2.6608229291215E-4</v>
      </c>
      <c r="K16499" s="1663">
        <v>7.281613489043361E-5</v>
      </c>
      <c r="L16499" s="1664" t="s">
        <v>75908</v>
      </c>
      <c r="M16499" s="615"/>
      <c r="N16499" s="615"/>
      <c r="O16499" s="615"/>
    </row>
    <row r="16500" spans="1:15">
      <c r="A16500" s="1428" t="s">
        <v>31795</v>
      </c>
      <c r="B16500" s="1437">
        <v>41886</v>
      </c>
      <c r="C16500" s="1658">
        <v>41886.991956018501</v>
      </c>
      <c r="D16500" s="1659" t="s">
        <v>76308</v>
      </c>
      <c r="E16500" s="1660" t="s">
        <v>75917</v>
      </c>
      <c r="F16500" s="1660" t="s">
        <v>77560</v>
      </c>
      <c r="G16500" s="1665" t="s">
        <v>77643</v>
      </c>
      <c r="H16500" s="1662">
        <v>1</v>
      </c>
      <c r="I16500" s="1662">
        <v>491.5833333333</v>
      </c>
      <c r="J16500" s="1663">
        <v>3.5795120116017702E-4</v>
      </c>
      <c r="K16500" s="1663">
        <v>7.2815975825095994E-5</v>
      </c>
      <c r="L16500" s="1664" t="s">
        <v>75908</v>
      </c>
      <c r="M16500" s="615"/>
      <c r="N16500" s="615"/>
      <c r="O16500" s="615"/>
    </row>
    <row r="16501" spans="1:15">
      <c r="A16501" s="1428" t="s">
        <v>31796</v>
      </c>
      <c r="B16501" s="1437">
        <v>41887</v>
      </c>
      <c r="C16501" s="1658">
        <v>41887.554675925901</v>
      </c>
      <c r="D16501" s="1659" t="s">
        <v>76125</v>
      </c>
      <c r="E16501" s="1660" t="s">
        <v>75906</v>
      </c>
      <c r="F16501" s="1660" t="s">
        <v>77560</v>
      </c>
      <c r="G16501" s="1665" t="s">
        <v>77643</v>
      </c>
      <c r="H16501" s="1662">
        <v>1</v>
      </c>
      <c r="I16501" s="1662">
        <v>346.26666666670002</v>
      </c>
      <c r="J16501" s="1663">
        <v>1.4373935411384001E-3</v>
      </c>
      <c r="K16501" s="1663">
        <v>4.1511172732140906E-4</v>
      </c>
      <c r="L16501" s="1664" t="s">
        <v>75908</v>
      </c>
      <c r="M16501" s="615"/>
      <c r="N16501" s="615"/>
      <c r="O16501" s="615"/>
    </row>
    <row r="16502" spans="1:15">
      <c r="A16502" s="1428" t="s">
        <v>31797</v>
      </c>
      <c r="B16502" s="1437">
        <v>41887</v>
      </c>
      <c r="C16502" s="1658">
        <v>41887.747905092598</v>
      </c>
      <c r="D16502" s="1659" t="s">
        <v>76103</v>
      </c>
      <c r="E16502" s="1660" t="s">
        <v>75917</v>
      </c>
      <c r="F16502" s="1660" t="s">
        <v>77560</v>
      </c>
      <c r="G16502" s="1665" t="s">
        <v>77643</v>
      </c>
      <c r="H16502" s="1662">
        <v>1</v>
      </c>
      <c r="I16502" s="1662">
        <v>258.01666666670002</v>
      </c>
      <c r="J16502" s="1663">
        <v>1.8806660820945201E-4</v>
      </c>
      <c r="K16502" s="1663">
        <v>7.2889325576937195E-5</v>
      </c>
      <c r="L16502" s="1664" t="s">
        <v>75908</v>
      </c>
      <c r="M16502" s="615"/>
      <c r="N16502" s="615"/>
      <c r="O16502" s="615"/>
    </row>
    <row r="16503" spans="1:15">
      <c r="A16503" s="1428" t="s">
        <v>31798</v>
      </c>
      <c r="B16503" s="1437">
        <v>41887</v>
      </c>
      <c r="C16503" s="1658">
        <v>41887.868877314802</v>
      </c>
      <c r="D16503" s="1659" t="s">
        <v>76079</v>
      </c>
      <c r="E16503" s="1660" t="s">
        <v>75917</v>
      </c>
      <c r="F16503" s="1660" t="s">
        <v>77560</v>
      </c>
      <c r="G16503" s="1665" t="s">
        <v>77643</v>
      </c>
      <c r="H16503" s="1662">
        <v>1</v>
      </c>
      <c r="I16503" s="1662">
        <v>647.85</v>
      </c>
      <c r="J16503" s="1663">
        <v>4.72213495750188E-4</v>
      </c>
      <c r="K16503" s="1663">
        <v>7.2889325576937195E-5</v>
      </c>
      <c r="L16503" s="1664" t="s">
        <v>75908</v>
      </c>
      <c r="M16503" s="615"/>
      <c r="N16503" s="615"/>
      <c r="O16503" s="615"/>
    </row>
    <row r="16504" spans="1:15">
      <c r="A16504" s="1428" t="s">
        <v>31799</v>
      </c>
      <c r="B16504" s="1437">
        <v>41888</v>
      </c>
      <c r="C16504" s="1658">
        <v>41888.3050462963</v>
      </c>
      <c r="D16504" s="1659" t="s">
        <v>77354</v>
      </c>
      <c r="E16504" s="1660" t="s">
        <v>75917</v>
      </c>
      <c r="F16504" s="1660" t="s">
        <v>77560</v>
      </c>
      <c r="G16504" s="1665" t="s">
        <v>77643</v>
      </c>
      <c r="H16504" s="1662">
        <v>1</v>
      </c>
      <c r="I16504" s="1662">
        <v>220.73333333330001</v>
      </c>
      <c r="J16504" s="1663">
        <v>1.60891741627567E-4</v>
      </c>
      <c r="K16504" s="1663">
        <v>7.2889644349558301E-5</v>
      </c>
      <c r="L16504" s="1664" t="s">
        <v>75908</v>
      </c>
      <c r="M16504" s="615"/>
      <c r="N16504" s="615"/>
      <c r="O16504" s="615"/>
    </row>
    <row r="16505" spans="1:15">
      <c r="A16505" s="1428" t="s">
        <v>31800</v>
      </c>
      <c r="B16505" s="1437">
        <v>41888</v>
      </c>
      <c r="C16505" s="1658">
        <v>41888.588657407403</v>
      </c>
      <c r="D16505" s="1659" t="s">
        <v>77084</v>
      </c>
      <c r="E16505" s="1660" t="s">
        <v>75917</v>
      </c>
      <c r="F16505" s="1660" t="s">
        <v>77560</v>
      </c>
      <c r="G16505" s="1665" t="s">
        <v>77643</v>
      </c>
      <c r="H16505" s="1662">
        <v>1</v>
      </c>
      <c r="I16505" s="1662">
        <v>200.01666666669999</v>
      </c>
      <c r="J16505" s="1663">
        <v>1.4579143697319901E-4</v>
      </c>
      <c r="K16505" s="1663">
        <v>7.2889644349558301E-5</v>
      </c>
      <c r="L16505" s="1664" t="s">
        <v>75908</v>
      </c>
      <c r="M16505" s="615"/>
      <c r="N16505" s="615"/>
      <c r="O16505" s="615"/>
    </row>
    <row r="16506" spans="1:15">
      <c r="A16506" s="1428" t="s">
        <v>31801</v>
      </c>
      <c r="B16506" s="1437">
        <v>41889</v>
      </c>
      <c r="C16506" s="1658">
        <v>41889.267719907402</v>
      </c>
      <c r="D16506" s="1659" t="s">
        <v>77456</v>
      </c>
      <c r="E16506" s="1660" t="s">
        <v>75917</v>
      </c>
      <c r="F16506" s="1660" t="s">
        <v>77560</v>
      </c>
      <c r="G16506" s="1665" t="s">
        <v>77643</v>
      </c>
      <c r="H16506" s="1662">
        <v>1</v>
      </c>
      <c r="I16506" s="1662">
        <v>544.48333333330004</v>
      </c>
      <c r="J16506" s="1663">
        <v>3.9687109737546802E-4</v>
      </c>
      <c r="K16506" s="1663">
        <v>7.2889484962899292E-5</v>
      </c>
      <c r="L16506" s="1664" t="s">
        <v>75908</v>
      </c>
      <c r="M16506" s="615"/>
      <c r="N16506" s="615"/>
      <c r="O16506" s="615"/>
    </row>
    <row r="16507" spans="1:15">
      <c r="A16507" s="1428" t="s">
        <v>31802</v>
      </c>
      <c r="B16507" s="1437">
        <v>41889</v>
      </c>
      <c r="C16507" s="1658">
        <v>41889.372858796298</v>
      </c>
      <c r="D16507" s="1659" t="s">
        <v>75999</v>
      </c>
      <c r="E16507" s="1660" t="s">
        <v>75906</v>
      </c>
      <c r="F16507" s="1660" t="s">
        <v>77560</v>
      </c>
      <c r="G16507" s="1665" t="s">
        <v>77643</v>
      </c>
      <c r="H16507" s="1662">
        <v>1</v>
      </c>
      <c r="I16507" s="1662">
        <v>239.45</v>
      </c>
      <c r="J16507" s="1663">
        <v>9.9398090493980906E-4</v>
      </c>
      <c r="K16507" s="1663">
        <v>4.1511000415110004E-4</v>
      </c>
      <c r="L16507" s="1664" t="s">
        <v>75908</v>
      </c>
      <c r="M16507" s="615"/>
      <c r="N16507" s="615"/>
      <c r="O16507" s="615"/>
    </row>
    <row r="16508" spans="1:15">
      <c r="A16508" s="1428" t="s">
        <v>31803</v>
      </c>
      <c r="B16508" s="1437">
        <v>41889</v>
      </c>
      <c r="C16508" s="1658">
        <v>41889.548923611103</v>
      </c>
      <c r="D16508" s="1659" t="s">
        <v>75999</v>
      </c>
      <c r="E16508" s="1660" t="s">
        <v>75906</v>
      </c>
      <c r="F16508" s="1660" t="s">
        <v>77560</v>
      </c>
      <c r="G16508" s="1665" t="s">
        <v>77643</v>
      </c>
      <c r="H16508" s="1662">
        <v>1</v>
      </c>
      <c r="I16508" s="1662">
        <v>363.9166666667</v>
      </c>
      <c r="J16508" s="1663">
        <v>1.51065449010668E-3</v>
      </c>
      <c r="K16508" s="1663">
        <v>4.1511000415110004E-4</v>
      </c>
      <c r="L16508" s="1664" t="s">
        <v>75908</v>
      </c>
      <c r="M16508" s="615"/>
      <c r="N16508" s="615"/>
      <c r="O16508" s="615"/>
    </row>
    <row r="16509" spans="1:15">
      <c r="A16509" s="1428" t="s">
        <v>31804</v>
      </c>
      <c r="B16509" s="1437">
        <v>41891</v>
      </c>
      <c r="C16509" s="1658">
        <v>41891.416331018503</v>
      </c>
      <c r="D16509" s="1659" t="s">
        <v>77186</v>
      </c>
      <c r="E16509" s="1660" t="s">
        <v>75917</v>
      </c>
      <c r="F16509" s="1660" t="s">
        <v>77560</v>
      </c>
      <c r="G16509" s="1665" t="s">
        <v>77643</v>
      </c>
      <c r="H16509" s="1662">
        <v>1</v>
      </c>
      <c r="I16509" s="1662">
        <v>120.4833333333</v>
      </c>
      <c r="J16509" s="1663">
        <v>8.7819361077375594E-5</v>
      </c>
      <c r="K16509" s="1663">
        <v>7.2889219320016493E-5</v>
      </c>
      <c r="L16509" s="1664" t="s">
        <v>75908</v>
      </c>
      <c r="M16509" s="615"/>
      <c r="N16509" s="615"/>
      <c r="O16509" s="615"/>
    </row>
    <row r="16510" spans="1:15">
      <c r="A16510" s="1428" t="s">
        <v>31805</v>
      </c>
      <c r="B16510" s="1437">
        <v>41892</v>
      </c>
      <c r="C16510" s="1658">
        <v>41892.694606481498</v>
      </c>
      <c r="D16510" s="1659" t="s">
        <v>77285</v>
      </c>
      <c r="E16510" s="1660" t="s">
        <v>75917</v>
      </c>
      <c r="F16510" s="1660" t="s">
        <v>77560</v>
      </c>
      <c r="G16510" s="1665" t="s">
        <v>77643</v>
      </c>
      <c r="H16510" s="1662">
        <v>1</v>
      </c>
      <c r="I16510" s="1662">
        <v>310.21666666670001</v>
      </c>
      <c r="J16510" s="1663">
        <v>2.2611648430841699E-4</v>
      </c>
      <c r="K16510" s="1663">
        <v>7.2889856866188097E-5</v>
      </c>
      <c r="L16510" s="1664" t="s">
        <v>75908</v>
      </c>
      <c r="M16510" s="615"/>
      <c r="N16510" s="615"/>
      <c r="O16510" s="615"/>
    </row>
    <row r="16511" spans="1:15">
      <c r="A16511" s="1428" t="s">
        <v>31806</v>
      </c>
      <c r="B16511" s="1437">
        <v>41893</v>
      </c>
      <c r="C16511" s="1658">
        <v>41893.589722222197</v>
      </c>
      <c r="D16511" s="1659" t="s">
        <v>75997</v>
      </c>
      <c r="E16511" s="1660" t="s">
        <v>75917</v>
      </c>
      <c r="F16511" s="1660" t="s">
        <v>77560</v>
      </c>
      <c r="G16511" s="1665" t="s">
        <v>77643</v>
      </c>
      <c r="H16511" s="1662">
        <v>1</v>
      </c>
      <c r="I16511" s="1662">
        <v>1224.0666666667</v>
      </c>
      <c r="J16511" s="1663">
        <v>8.9222109161875404E-4</v>
      </c>
      <c r="K16511" s="1663">
        <v>7.28899099955391E-5</v>
      </c>
      <c r="L16511" s="1664" t="s">
        <v>75908</v>
      </c>
      <c r="M16511" s="615"/>
      <c r="N16511" s="615"/>
      <c r="O16511" s="615"/>
    </row>
    <row r="16512" spans="1:15">
      <c r="A16512" s="1428" t="s">
        <v>31807</v>
      </c>
      <c r="B16512" s="1437">
        <v>41894</v>
      </c>
      <c r="C16512" s="1658">
        <v>41894.341724537</v>
      </c>
      <c r="D16512" s="1659" t="s">
        <v>77502</v>
      </c>
      <c r="E16512" s="1660" t="s">
        <v>75906</v>
      </c>
      <c r="F16512" s="1660" t="s">
        <v>77560</v>
      </c>
      <c r="G16512" s="1665" t="s">
        <v>77643</v>
      </c>
      <c r="H16512" s="1662">
        <v>1</v>
      </c>
      <c r="I16512" s="1662">
        <v>227.9166666667</v>
      </c>
      <c r="J16512" s="1663">
        <v>9.4901219454659796E-4</v>
      </c>
      <c r="K16512" s="1663">
        <v>4.16385606382359E-4</v>
      </c>
      <c r="L16512" s="1664" t="s">
        <v>75908</v>
      </c>
      <c r="M16512" s="615"/>
      <c r="N16512" s="615"/>
      <c r="O16512" s="615"/>
    </row>
    <row r="16513" spans="1:15">
      <c r="A16513" s="1428" t="s">
        <v>31808</v>
      </c>
      <c r="B16513" s="1437">
        <v>41894</v>
      </c>
      <c r="C16513" s="1658">
        <v>41894.383807870399</v>
      </c>
      <c r="D16513" s="1659" t="s">
        <v>77502</v>
      </c>
      <c r="E16513" s="1660" t="s">
        <v>75906</v>
      </c>
      <c r="F16513" s="1660" t="s">
        <v>77560</v>
      </c>
      <c r="G16513" s="1665" t="s">
        <v>77643</v>
      </c>
      <c r="H16513" s="1662">
        <v>1</v>
      </c>
      <c r="I16513" s="1662">
        <v>167.3166666667</v>
      </c>
      <c r="J16513" s="1663">
        <v>6.9668251707888796E-4</v>
      </c>
      <c r="K16513" s="1663">
        <v>4.16385606382359E-4</v>
      </c>
      <c r="L16513" s="1664" t="s">
        <v>75908</v>
      </c>
      <c r="M16513" s="615"/>
      <c r="N16513" s="615"/>
      <c r="O16513" s="615"/>
    </row>
    <row r="16514" spans="1:15">
      <c r="A16514" s="1428" t="s">
        <v>31809</v>
      </c>
      <c r="B16514" s="1437">
        <v>41894</v>
      </c>
      <c r="C16514" s="1658">
        <v>41894.496435185203</v>
      </c>
      <c r="D16514" s="1659" t="s">
        <v>76058</v>
      </c>
      <c r="E16514" s="1660" t="s">
        <v>75906</v>
      </c>
      <c r="F16514" s="1660" t="s">
        <v>77560</v>
      </c>
      <c r="G16514" s="1665" t="s">
        <v>77643</v>
      </c>
      <c r="H16514" s="1662">
        <v>1</v>
      </c>
      <c r="I16514" s="1662">
        <v>185.13333333329999</v>
      </c>
      <c r="J16514" s="1663">
        <v>7.7086855261573395E-4</v>
      </c>
      <c r="K16514" s="1663">
        <v>4.16385606382359E-4</v>
      </c>
      <c r="L16514" s="1664" t="s">
        <v>75908</v>
      </c>
      <c r="M16514" s="615"/>
      <c r="N16514" s="615"/>
      <c r="O16514" s="615"/>
    </row>
    <row r="16515" spans="1:15">
      <c r="A16515" s="1428" t="s">
        <v>31810</v>
      </c>
      <c r="B16515" s="1437">
        <v>41895</v>
      </c>
      <c r="C16515" s="1658">
        <v>41895.3606365741</v>
      </c>
      <c r="D16515" s="1659" t="s">
        <v>76677</v>
      </c>
      <c r="E16515" s="1660" t="s">
        <v>75917</v>
      </c>
      <c r="F16515" s="1660" t="s">
        <v>77560</v>
      </c>
      <c r="G16515" s="1665" t="s">
        <v>77643</v>
      </c>
      <c r="H16515" s="1662">
        <v>1</v>
      </c>
      <c r="I16515" s="1662">
        <v>400.68333333330003</v>
      </c>
      <c r="J16515" s="1663">
        <v>2.9186285250318999E-4</v>
      </c>
      <c r="K16515" s="1663">
        <v>7.2841275946062498E-5</v>
      </c>
      <c r="L16515" s="1664" t="s">
        <v>75908</v>
      </c>
      <c r="M16515" s="615"/>
      <c r="N16515" s="615"/>
      <c r="O16515" s="615"/>
    </row>
    <row r="16516" spans="1:15">
      <c r="A16516" s="1428" t="s">
        <v>31811</v>
      </c>
      <c r="B16516" s="1437">
        <v>41896</v>
      </c>
      <c r="C16516" s="1658">
        <v>41896.4984722222</v>
      </c>
      <c r="D16516" s="1659" t="s">
        <v>76100</v>
      </c>
      <c r="E16516" s="1660" t="s">
        <v>75906</v>
      </c>
      <c r="F16516" s="1660" t="s">
        <v>77560</v>
      </c>
      <c r="G16516" s="1665" t="s">
        <v>77643</v>
      </c>
      <c r="H16516" s="1662">
        <v>1</v>
      </c>
      <c r="I16516" s="1662">
        <v>199.4</v>
      </c>
      <c r="J16516" s="1663">
        <v>8.30283270666517E-4</v>
      </c>
      <c r="K16516" s="1663">
        <v>4.16390807756528E-4</v>
      </c>
      <c r="L16516" s="1664" t="s">
        <v>75908</v>
      </c>
      <c r="M16516" s="615"/>
      <c r="N16516" s="615"/>
      <c r="O16516" s="615"/>
    </row>
    <row r="16517" spans="1:15">
      <c r="A16517" s="1428" t="s">
        <v>31812</v>
      </c>
      <c r="B16517" s="1437">
        <v>41897</v>
      </c>
      <c r="C16517" s="1658">
        <v>41897.435798611099</v>
      </c>
      <c r="D16517" s="1659" t="s">
        <v>76854</v>
      </c>
      <c r="E16517" s="1660" t="s">
        <v>75917</v>
      </c>
      <c r="F16517" s="1660" t="s">
        <v>77560</v>
      </c>
      <c r="G16517" s="1665" t="s">
        <v>77643</v>
      </c>
      <c r="H16517" s="1662">
        <v>1</v>
      </c>
      <c r="I16517" s="1662">
        <v>244.45</v>
      </c>
      <c r="J16517" s="1663">
        <v>1.7806023964744901E-4</v>
      </c>
      <c r="K16517" s="1663">
        <v>7.28411698291875E-5</v>
      </c>
      <c r="L16517" s="1664" t="s">
        <v>75908</v>
      </c>
      <c r="M16517" s="615"/>
      <c r="N16517" s="615"/>
      <c r="O16517" s="615"/>
    </row>
    <row r="16518" spans="1:15">
      <c r="A16518" s="1428" t="s">
        <v>31813</v>
      </c>
      <c r="B16518" s="1437">
        <v>41898</v>
      </c>
      <c r="C16518" s="1658">
        <v>41898.198449074102</v>
      </c>
      <c r="D16518" s="1659" t="s">
        <v>76674</v>
      </c>
      <c r="E16518" s="1660" t="s">
        <v>75906</v>
      </c>
      <c r="F16518" s="1660" t="s">
        <v>77560</v>
      </c>
      <c r="G16518" s="1665" t="s">
        <v>77643</v>
      </c>
      <c r="H16518" s="1662">
        <v>1</v>
      </c>
      <c r="I16518" s="1662">
        <v>404.23333333329998</v>
      </c>
      <c r="J16518" s="1663">
        <v>1.6831904418876701E-3</v>
      </c>
      <c r="K16518" s="1663">
        <v>4.16390807756528E-4</v>
      </c>
      <c r="L16518" s="1664" t="s">
        <v>75908</v>
      </c>
      <c r="M16518" s="615"/>
      <c r="N16518" s="615"/>
      <c r="O16518" s="615"/>
    </row>
    <row r="16519" spans="1:15">
      <c r="A16519" s="1428" t="s">
        <v>31814</v>
      </c>
      <c r="B16519" s="1437">
        <v>41898</v>
      </c>
      <c r="C16519" s="1658">
        <v>41898.4766087963</v>
      </c>
      <c r="D16519" s="1659" t="s">
        <v>77002</v>
      </c>
      <c r="E16519" s="1660" t="s">
        <v>75917</v>
      </c>
      <c r="F16519" s="1660" t="s">
        <v>77560</v>
      </c>
      <c r="G16519" s="1665" t="s">
        <v>77643</v>
      </c>
      <c r="H16519" s="1662">
        <v>1</v>
      </c>
      <c r="I16519" s="1662">
        <v>108.6833333333</v>
      </c>
      <c r="J16519" s="1663">
        <v>7.9165634757586396E-5</v>
      </c>
      <c r="K16519" s="1663">
        <v>7.28406392494501E-5</v>
      </c>
      <c r="L16519" s="1664" t="s">
        <v>75908</v>
      </c>
      <c r="M16519" s="615"/>
      <c r="N16519" s="615"/>
      <c r="O16519" s="615"/>
    </row>
    <row r="16520" spans="1:15">
      <c r="A16520" s="1428" t="s">
        <v>31815</v>
      </c>
      <c r="B16520" s="1437">
        <v>41900</v>
      </c>
      <c r="C16520" s="1658">
        <v>41900.702662037002</v>
      </c>
      <c r="D16520" s="1659" t="s">
        <v>77179</v>
      </c>
      <c r="E16520" s="1660" t="s">
        <v>75906</v>
      </c>
      <c r="F16520" s="1660" t="s">
        <v>77560</v>
      </c>
      <c r="G16520" s="1665" t="s">
        <v>77643</v>
      </c>
      <c r="H16520" s="1662">
        <v>1</v>
      </c>
      <c r="I16520" s="1662">
        <v>216.88333333329999</v>
      </c>
      <c r="J16520" s="1663">
        <v>9.0310482622869598E-4</v>
      </c>
      <c r="K16520" s="1663">
        <v>4.1640121089472107E-4</v>
      </c>
      <c r="L16520" s="1664" t="s">
        <v>75908</v>
      </c>
      <c r="M16520" s="615"/>
      <c r="N16520" s="615"/>
      <c r="O16520" s="615"/>
    </row>
    <row r="16521" spans="1:15">
      <c r="A16521" s="1428" t="s">
        <v>31816</v>
      </c>
      <c r="B16521" s="1437">
        <v>41900</v>
      </c>
      <c r="C16521" s="1658">
        <v>41900.7097222222</v>
      </c>
      <c r="D16521" s="1659" t="s">
        <v>77209</v>
      </c>
      <c r="E16521" s="1660" t="s">
        <v>75917</v>
      </c>
      <c r="F16521" s="1660" t="s">
        <v>77560</v>
      </c>
      <c r="G16521" s="1665" t="s">
        <v>77643</v>
      </c>
      <c r="H16521" s="1662">
        <v>4</v>
      </c>
      <c r="I16521" s="1662">
        <v>356</v>
      </c>
      <c r="J16521" s="1663">
        <v>1.0372620361366401E-3</v>
      </c>
      <c r="K16521" s="1663">
        <v>2.9136574048781898E-4</v>
      </c>
      <c r="L16521" s="1664" t="s">
        <v>75908</v>
      </c>
      <c r="M16521" s="615"/>
      <c r="N16521" s="615"/>
      <c r="O16521" s="615"/>
    </row>
    <row r="16522" spans="1:15">
      <c r="A16522" s="1428" t="s">
        <v>31817</v>
      </c>
      <c r="B16522" s="1437">
        <v>41901</v>
      </c>
      <c r="C16522" s="1658">
        <v>41901.019652777803</v>
      </c>
      <c r="D16522" s="1659" t="s">
        <v>76712</v>
      </c>
      <c r="E16522" s="1660" t="s">
        <v>75917</v>
      </c>
      <c r="F16522" s="1660" t="s">
        <v>77560</v>
      </c>
      <c r="G16522" s="1665" t="s">
        <v>77643</v>
      </c>
      <c r="H16522" s="1662">
        <v>1</v>
      </c>
      <c r="I16522" s="1662">
        <v>144.0666666667</v>
      </c>
      <c r="J16522" s="1663">
        <v>1.04840034047565E-4</v>
      </c>
      <c r="K16522" s="1663">
        <v>7.27718885105559E-5</v>
      </c>
      <c r="L16522" s="1664" t="s">
        <v>75908</v>
      </c>
      <c r="M16522" s="615"/>
      <c r="N16522" s="615"/>
      <c r="O16522" s="615"/>
    </row>
    <row r="16523" spans="1:15">
      <c r="A16523" s="1428" t="s">
        <v>31818</v>
      </c>
      <c r="B16523" s="1437">
        <v>41904</v>
      </c>
      <c r="C16523" s="1658">
        <v>41904.775312500002</v>
      </c>
      <c r="D16523" s="1659" t="s">
        <v>76407</v>
      </c>
      <c r="E16523" s="1660" t="s">
        <v>75917</v>
      </c>
      <c r="F16523" s="1660" t="s">
        <v>77560</v>
      </c>
      <c r="G16523" s="1665" t="s">
        <v>77643</v>
      </c>
      <c r="H16523" s="1662">
        <v>1</v>
      </c>
      <c r="I16523" s="1662">
        <v>923.55</v>
      </c>
      <c r="J16523" s="1663">
        <v>6.7209358005267301E-4</v>
      </c>
      <c r="K16523" s="1663">
        <v>7.2772841757638799E-5</v>
      </c>
      <c r="L16523" s="1664" t="s">
        <v>75908</v>
      </c>
      <c r="M16523" s="615"/>
      <c r="N16523" s="615"/>
      <c r="O16523" s="615"/>
    </row>
    <row r="16524" spans="1:15">
      <c r="A16524" s="1428" t="s">
        <v>31819</v>
      </c>
      <c r="B16524" s="1437">
        <v>41905</v>
      </c>
      <c r="C16524" s="1658">
        <v>41905.527870370403</v>
      </c>
      <c r="D16524" s="1659" t="s">
        <v>76321</v>
      </c>
      <c r="E16524" s="1660" t="s">
        <v>75917</v>
      </c>
      <c r="F16524" s="1660" t="s">
        <v>77560</v>
      </c>
      <c r="G16524" s="1665" t="s">
        <v>77643</v>
      </c>
      <c r="H16524" s="1662">
        <v>1</v>
      </c>
      <c r="I16524" s="1662">
        <v>71.316666666700002</v>
      </c>
      <c r="J16524" s="1663">
        <v>5.1954744127462602E-5</v>
      </c>
      <c r="K16524" s="1663">
        <v>7.2850774658712308E-5</v>
      </c>
      <c r="L16524" s="1664" t="s">
        <v>75908</v>
      </c>
      <c r="M16524" s="615"/>
      <c r="N16524" s="615"/>
      <c r="O16524" s="615"/>
    </row>
    <row r="16525" spans="1:15">
      <c r="A16525" s="1428" t="s">
        <v>31820</v>
      </c>
      <c r="B16525" s="1437">
        <v>41908</v>
      </c>
      <c r="C16525" s="1658">
        <v>41908.398182870398</v>
      </c>
      <c r="D16525" s="1659" t="s">
        <v>77163</v>
      </c>
      <c r="E16525" s="1660" t="s">
        <v>75917</v>
      </c>
      <c r="F16525" s="1660" t="s">
        <v>77560</v>
      </c>
      <c r="G16525" s="1665" t="s">
        <v>77643</v>
      </c>
      <c r="H16525" s="1662">
        <v>1</v>
      </c>
      <c r="I16525" s="1662">
        <v>237.61666666670001</v>
      </c>
      <c r="J16525" s="1663">
        <v>1.7279766904346199E-4</v>
      </c>
      <c r="K16525" s="1663">
        <v>7.27211905913324E-5</v>
      </c>
      <c r="L16525" s="1664" t="s">
        <v>75908</v>
      </c>
      <c r="M16525" s="615"/>
      <c r="N16525" s="615"/>
      <c r="O16525" s="615"/>
    </row>
    <row r="16526" spans="1:15">
      <c r="A16526" s="1428" t="s">
        <v>31821</v>
      </c>
      <c r="B16526" s="1437">
        <v>41908</v>
      </c>
      <c r="C16526" s="1658">
        <v>41908.734305555598</v>
      </c>
      <c r="D16526" s="1659" t="s">
        <v>77076</v>
      </c>
      <c r="E16526" s="1660" t="s">
        <v>75917</v>
      </c>
      <c r="F16526" s="1660" t="s">
        <v>77560</v>
      </c>
      <c r="G16526" s="1665" t="s">
        <v>77643</v>
      </c>
      <c r="H16526" s="1662">
        <v>1</v>
      </c>
      <c r="I16526" s="1662">
        <v>242.0666666667</v>
      </c>
      <c r="J16526" s="1663">
        <v>1.7603376202477599E-4</v>
      </c>
      <c r="K16526" s="1663">
        <v>7.27211905913324E-5</v>
      </c>
      <c r="L16526" s="1664" t="s">
        <v>75908</v>
      </c>
      <c r="M16526" s="615"/>
      <c r="N16526" s="615"/>
      <c r="O16526" s="615"/>
    </row>
    <row r="16527" spans="1:15">
      <c r="A16527" s="1428" t="s">
        <v>31822</v>
      </c>
      <c r="B16527" s="1437">
        <v>41908</v>
      </c>
      <c r="C16527" s="1658">
        <v>41908.735081018502</v>
      </c>
      <c r="D16527" s="1659" t="s">
        <v>77269</v>
      </c>
      <c r="E16527" s="1660" t="s">
        <v>75917</v>
      </c>
      <c r="F16527" s="1660" t="s">
        <v>77560</v>
      </c>
      <c r="G16527" s="1665" t="s">
        <v>77643</v>
      </c>
      <c r="H16527" s="1662">
        <v>1</v>
      </c>
      <c r="I16527" s="1662">
        <v>231.48333333330001</v>
      </c>
      <c r="J16527" s="1663">
        <v>1.6833743602047801E-4</v>
      </c>
      <c r="K16527" s="1663">
        <v>7.27211905913324E-5</v>
      </c>
      <c r="L16527" s="1664" t="s">
        <v>75908</v>
      </c>
      <c r="M16527" s="615"/>
      <c r="N16527" s="615"/>
      <c r="O16527" s="615"/>
    </row>
    <row r="16528" spans="1:15">
      <c r="A16528" s="1428" t="s">
        <v>31823</v>
      </c>
      <c r="B16528" s="1437">
        <v>41911</v>
      </c>
      <c r="C16528" s="1658">
        <v>41911.395833333299</v>
      </c>
      <c r="D16528" s="1659" t="s">
        <v>77129</v>
      </c>
      <c r="E16528" s="1660" t="s">
        <v>75917</v>
      </c>
      <c r="F16528" s="1660" t="s">
        <v>77560</v>
      </c>
      <c r="G16528" s="1665" t="s">
        <v>77643</v>
      </c>
      <c r="H16528" s="1662">
        <v>20</v>
      </c>
      <c r="I16528" s="1662">
        <v>120</v>
      </c>
      <c r="J16528" s="1663">
        <v>1.74525019252291E-3</v>
      </c>
      <c r="K16528" s="1663">
        <v>1.4543751604357601E-3</v>
      </c>
      <c r="L16528" s="1664" t="s">
        <v>75908</v>
      </c>
      <c r="M16528" s="615"/>
      <c r="N16528" s="615"/>
      <c r="O16528" s="615"/>
    </row>
    <row r="16529" spans="1:15">
      <c r="A16529" s="1428" t="s">
        <v>31824</v>
      </c>
      <c r="B16529" s="1437">
        <v>41911</v>
      </c>
      <c r="C16529" s="1658">
        <v>41911.596747685202</v>
      </c>
      <c r="D16529" s="1659" t="s">
        <v>76905</v>
      </c>
      <c r="E16529" s="1660" t="s">
        <v>75917</v>
      </c>
      <c r="F16529" s="1660" t="s">
        <v>77560</v>
      </c>
      <c r="G16529" s="1665" t="s">
        <v>77643</v>
      </c>
      <c r="H16529" s="1662">
        <v>1</v>
      </c>
      <c r="I16529" s="1662">
        <v>1090.6833333333</v>
      </c>
      <c r="J16529" s="1663">
        <v>7.9313137395061405E-4</v>
      </c>
      <c r="K16529" s="1663">
        <v>7.2718758021788002E-5</v>
      </c>
      <c r="L16529" s="1664" t="s">
        <v>75908</v>
      </c>
      <c r="M16529" s="615"/>
      <c r="N16529" s="615"/>
      <c r="O16529" s="615"/>
    </row>
    <row r="16530" spans="1:15">
      <c r="A16530" s="1428" t="s">
        <v>31825</v>
      </c>
      <c r="B16530" s="1437">
        <v>41912</v>
      </c>
      <c r="C16530" s="1658">
        <v>41912.6913657408</v>
      </c>
      <c r="D16530" s="1659" t="s">
        <v>76208</v>
      </c>
      <c r="E16530" s="1660" t="s">
        <v>75906</v>
      </c>
      <c r="F16530" s="1660" t="s">
        <v>77560</v>
      </c>
      <c r="G16530" s="1665" t="s">
        <v>77643</v>
      </c>
      <c r="H16530" s="1662">
        <v>1</v>
      </c>
      <c r="I16530" s="1662">
        <v>172.26666666669999</v>
      </c>
      <c r="J16530" s="1663">
        <v>7.2028376504379801E-4</v>
      </c>
      <c r="K16530" s="1663">
        <v>4.1812138063679902E-4</v>
      </c>
      <c r="L16530" s="1664" t="s">
        <v>75908</v>
      </c>
      <c r="M16530" s="615"/>
      <c r="N16530" s="615"/>
      <c r="O16530" s="615"/>
    </row>
    <row r="16531" spans="1:15">
      <c r="A16531" s="1428" t="s">
        <v>31826</v>
      </c>
      <c r="B16531" s="1437">
        <v>41915</v>
      </c>
      <c r="C16531" s="1658">
        <v>41915.488472222198</v>
      </c>
      <c r="D16531" s="1659" t="s">
        <v>75953</v>
      </c>
      <c r="E16531" s="1660" t="s">
        <v>75906</v>
      </c>
      <c r="F16531" s="1660" t="s">
        <v>77560</v>
      </c>
      <c r="G16531" s="1665" t="s">
        <v>77643</v>
      </c>
      <c r="H16531" s="1662">
        <v>1</v>
      </c>
      <c r="I16531" s="1662">
        <v>135.6</v>
      </c>
      <c r="J16531" s="1663">
        <v>5.6866552318486196E-4</v>
      </c>
      <c r="K16531" s="1663">
        <v>4.1936985485609303E-4</v>
      </c>
      <c r="L16531" s="1664" t="s">
        <v>75908</v>
      </c>
      <c r="M16531" s="615"/>
      <c r="N16531" s="615"/>
      <c r="O16531" s="615"/>
    </row>
    <row r="16532" spans="1:15">
      <c r="A16532" s="1428" t="s">
        <v>31827</v>
      </c>
      <c r="B16532" s="1437">
        <v>41915</v>
      </c>
      <c r="C16532" s="1658">
        <v>41915.864780092597</v>
      </c>
      <c r="D16532" s="1659" t="s">
        <v>76846</v>
      </c>
      <c r="E16532" s="1660" t="s">
        <v>75917</v>
      </c>
      <c r="F16532" s="1660" t="s">
        <v>77560</v>
      </c>
      <c r="G16532" s="1665" t="s">
        <v>77643</v>
      </c>
      <c r="H16532" s="1662">
        <v>1</v>
      </c>
      <c r="I16532" s="1662">
        <v>134.71666666670001</v>
      </c>
      <c r="J16532" s="1663">
        <v>9.7923057166833798E-5</v>
      </c>
      <c r="K16532" s="1663">
        <v>7.2688153284777604E-5</v>
      </c>
      <c r="L16532" s="1664" t="s">
        <v>75908</v>
      </c>
      <c r="M16532" s="615"/>
      <c r="N16532" s="615"/>
      <c r="O16532" s="615"/>
    </row>
    <row r="16533" spans="1:15">
      <c r="A16533" s="1428" t="s">
        <v>31828</v>
      </c>
      <c r="B16533" s="1437">
        <v>41916</v>
      </c>
      <c r="C16533" s="1658">
        <v>41916.483402777798</v>
      </c>
      <c r="D16533" s="1659" t="s">
        <v>77408</v>
      </c>
      <c r="E16533" s="1660" t="s">
        <v>75917</v>
      </c>
      <c r="F16533" s="1660" t="s">
        <v>77560</v>
      </c>
      <c r="G16533" s="1665" t="s">
        <v>77643</v>
      </c>
      <c r="H16533" s="1662">
        <v>1</v>
      </c>
      <c r="I16533" s="1662">
        <v>253.9</v>
      </c>
      <c r="J16533" s="1663">
        <v>1.8455522119005001E-4</v>
      </c>
      <c r="K16533" s="1663">
        <v>7.2688153284777604E-5</v>
      </c>
      <c r="L16533" s="1664" t="s">
        <v>75908</v>
      </c>
      <c r="M16533" s="615"/>
      <c r="N16533" s="615"/>
      <c r="O16533" s="615"/>
    </row>
    <row r="16534" spans="1:15">
      <c r="A16534" s="1428" t="s">
        <v>31829</v>
      </c>
      <c r="B16534" s="1437">
        <v>41917</v>
      </c>
      <c r="C16534" s="1658">
        <v>41917.262731481504</v>
      </c>
      <c r="D16534" s="1659" t="s">
        <v>76634</v>
      </c>
      <c r="E16534" s="1660" t="s">
        <v>75917</v>
      </c>
      <c r="F16534" s="1660" t="s">
        <v>77560</v>
      </c>
      <c r="G16534" s="1665" t="s">
        <v>77643</v>
      </c>
      <c r="H16534" s="1662">
        <v>1</v>
      </c>
      <c r="I16534" s="1662">
        <v>161.6666666667</v>
      </c>
      <c r="J16534" s="1663">
        <v>1.17513881175803E-4</v>
      </c>
      <c r="K16534" s="1663">
        <v>7.2688998665429994E-5</v>
      </c>
      <c r="L16534" s="1664" t="s">
        <v>75908</v>
      </c>
      <c r="M16534" s="615"/>
      <c r="N16534" s="615"/>
      <c r="O16534" s="615"/>
    </row>
    <row r="16535" spans="1:15">
      <c r="A16535" s="1428" t="s">
        <v>31830</v>
      </c>
      <c r="B16535" s="1437">
        <v>41918</v>
      </c>
      <c r="C16535" s="1658">
        <v>41918.387731481504</v>
      </c>
      <c r="D16535" s="1659" t="s">
        <v>76530</v>
      </c>
      <c r="E16535" s="1660" t="s">
        <v>75917</v>
      </c>
      <c r="F16535" s="1660" t="s">
        <v>77560</v>
      </c>
      <c r="G16535" s="1665" t="s">
        <v>77643</v>
      </c>
      <c r="H16535" s="1662">
        <v>1</v>
      </c>
      <c r="I16535" s="1662">
        <v>337.3</v>
      </c>
      <c r="J16535" s="1663">
        <v>2.45180170717506E-4</v>
      </c>
      <c r="K16535" s="1663">
        <v>7.2689051502373704E-5</v>
      </c>
      <c r="L16535" s="1664" t="s">
        <v>75908</v>
      </c>
      <c r="M16535" s="615"/>
      <c r="N16535" s="615"/>
      <c r="O16535" s="615"/>
    </row>
    <row r="16536" spans="1:15">
      <c r="A16536" s="1428" t="s">
        <v>31831</v>
      </c>
      <c r="B16536" s="1437">
        <v>41918</v>
      </c>
      <c r="C16536" s="1658">
        <v>41918.487500000003</v>
      </c>
      <c r="D16536" s="1659" t="s">
        <v>77444</v>
      </c>
      <c r="E16536" s="1660" t="s">
        <v>75917</v>
      </c>
      <c r="F16536" s="1660" t="s">
        <v>77560</v>
      </c>
      <c r="G16536" s="1665" t="s">
        <v>77643</v>
      </c>
      <c r="H16536" s="1662">
        <v>7</v>
      </c>
      <c r="I16536" s="1662">
        <v>198</v>
      </c>
      <c r="J16536" s="1663">
        <v>1.0074702538229001E-3</v>
      </c>
      <c r="K16536" s="1663">
        <v>5.0882336051661606E-4</v>
      </c>
      <c r="L16536" s="1664" t="s">
        <v>75908</v>
      </c>
      <c r="M16536" s="615"/>
      <c r="N16536" s="615"/>
      <c r="O16536" s="615"/>
    </row>
    <row r="16537" spans="1:15">
      <c r="A16537" s="1428" t="s">
        <v>31832</v>
      </c>
      <c r="B16537" s="1437">
        <v>41919</v>
      </c>
      <c r="C16537" s="1658">
        <v>41919.3195486111</v>
      </c>
      <c r="D16537" s="1659" t="s">
        <v>77136</v>
      </c>
      <c r="E16537" s="1660" t="s">
        <v>75917</v>
      </c>
      <c r="F16537" s="1660" t="s">
        <v>77560</v>
      </c>
      <c r="G16537" s="1665" t="s">
        <v>77643</v>
      </c>
      <c r="H16537" s="1662">
        <v>1</v>
      </c>
      <c r="I16537" s="1662">
        <v>149.85</v>
      </c>
      <c r="J16537" s="1663">
        <v>1.0892446450014699E-4</v>
      </c>
      <c r="K16537" s="1663">
        <v>7.2688998665429994E-5</v>
      </c>
      <c r="L16537" s="1664" t="s">
        <v>75908</v>
      </c>
      <c r="M16537" s="615"/>
      <c r="N16537" s="615"/>
      <c r="O16537" s="615"/>
    </row>
    <row r="16538" spans="1:15">
      <c r="A16538" s="1428" t="s">
        <v>31833</v>
      </c>
      <c r="B16538" s="1437">
        <v>41919</v>
      </c>
      <c r="C16538" s="1658">
        <v>41919.440428240698</v>
      </c>
      <c r="D16538" s="1659" t="s">
        <v>77315</v>
      </c>
      <c r="E16538" s="1660" t="s">
        <v>75917</v>
      </c>
      <c r="F16538" s="1660" t="s">
        <v>77560</v>
      </c>
      <c r="G16538" s="1665" t="s">
        <v>77643</v>
      </c>
      <c r="H16538" s="1662">
        <v>1</v>
      </c>
      <c r="I16538" s="1662">
        <v>175.78333333329999</v>
      </c>
      <c r="J16538" s="1663">
        <v>1.27775144820691E-4</v>
      </c>
      <c r="K16538" s="1663">
        <v>7.2688998665429994E-5</v>
      </c>
      <c r="L16538" s="1664" t="s">
        <v>75908</v>
      </c>
      <c r="M16538" s="615"/>
      <c r="N16538" s="615"/>
      <c r="O16538" s="615"/>
    </row>
    <row r="16539" spans="1:15">
      <c r="A16539" s="1428" t="s">
        <v>31834</v>
      </c>
      <c r="B16539" s="1437">
        <v>41920</v>
      </c>
      <c r="C16539" s="1658">
        <v>41920.204085648198</v>
      </c>
      <c r="D16539" s="1659" t="s">
        <v>76000</v>
      </c>
      <c r="E16539" s="1660" t="s">
        <v>75906</v>
      </c>
      <c r="F16539" s="1660" t="s">
        <v>77560</v>
      </c>
      <c r="G16539" s="1665" t="s">
        <v>77643</v>
      </c>
      <c r="H16539" s="1662">
        <v>1</v>
      </c>
      <c r="I16539" s="1662">
        <v>216.11666666670001</v>
      </c>
      <c r="J16539" s="1663">
        <v>9.0632435046885404E-4</v>
      </c>
      <c r="K16539" s="1663">
        <v>4.1936809615271696E-4</v>
      </c>
      <c r="L16539" s="1664" t="s">
        <v>75908</v>
      </c>
      <c r="M16539" s="615"/>
      <c r="N16539" s="615"/>
      <c r="O16539" s="615"/>
    </row>
    <row r="16540" spans="1:15">
      <c r="A16540" s="1428" t="s">
        <v>31835</v>
      </c>
      <c r="B16540" s="1437">
        <v>41920</v>
      </c>
      <c r="C16540" s="1658">
        <v>41920.529479166697</v>
      </c>
      <c r="D16540" s="1659" t="s">
        <v>76303</v>
      </c>
      <c r="E16540" s="1660" t="s">
        <v>75906</v>
      </c>
      <c r="F16540" s="1660" t="s">
        <v>77560</v>
      </c>
      <c r="G16540" s="1665" t="s">
        <v>77643</v>
      </c>
      <c r="H16540" s="1662">
        <v>1</v>
      </c>
      <c r="I16540" s="1662">
        <v>377.55</v>
      </c>
      <c r="J16540" s="1663">
        <v>1.5833242470245799E-3</v>
      </c>
      <c r="K16540" s="1663">
        <v>4.1936809615271696E-4</v>
      </c>
      <c r="L16540" s="1664" t="s">
        <v>75908</v>
      </c>
      <c r="M16540" s="615"/>
      <c r="N16540" s="615"/>
      <c r="O16540" s="615"/>
    </row>
    <row r="16541" spans="1:15">
      <c r="A16541" s="1428" t="s">
        <v>31836</v>
      </c>
      <c r="B16541" s="1437">
        <v>41920</v>
      </c>
      <c r="C16541" s="1658">
        <v>41920.594444444498</v>
      </c>
      <c r="D16541" s="1659" t="s">
        <v>76856</v>
      </c>
      <c r="E16541" s="1660" t="s">
        <v>75917</v>
      </c>
      <c r="F16541" s="1660" t="s">
        <v>77560</v>
      </c>
      <c r="G16541" s="1665" t="s">
        <v>77643</v>
      </c>
      <c r="H16541" s="1662">
        <v>4</v>
      </c>
      <c r="I16541" s="1662">
        <v>1259</v>
      </c>
      <c r="J16541" s="1663">
        <v>3.6607430377915699E-3</v>
      </c>
      <c r="K16541" s="1663">
        <v>2.9076592833928301E-4</v>
      </c>
      <c r="L16541" s="1664" t="s">
        <v>75908</v>
      </c>
      <c r="M16541" s="615"/>
      <c r="N16541" s="615"/>
      <c r="O16541" s="615"/>
    </row>
    <row r="16542" spans="1:15">
      <c r="A16542" s="1428" t="s">
        <v>31837</v>
      </c>
      <c r="B16542" s="1437">
        <v>41921</v>
      </c>
      <c r="C16542" s="1658">
        <v>41921.496527777803</v>
      </c>
      <c r="D16542" s="1659" t="s">
        <v>77394</v>
      </c>
      <c r="E16542" s="1660" t="s">
        <v>75917</v>
      </c>
      <c r="F16542" s="1660" t="s">
        <v>77560</v>
      </c>
      <c r="G16542" s="1665" t="s">
        <v>77643</v>
      </c>
      <c r="H16542" s="1662">
        <v>10</v>
      </c>
      <c r="I16542" s="1662">
        <v>109</v>
      </c>
      <c r="J16542" s="1663">
        <v>7.9233427492690905E-4</v>
      </c>
      <c r="K16542" s="1663">
        <v>7.2691217883202701E-4</v>
      </c>
      <c r="L16542" s="1664" t="s">
        <v>75908</v>
      </c>
      <c r="M16542" s="615"/>
      <c r="N16542" s="615"/>
      <c r="O16542" s="615"/>
    </row>
    <row r="16543" spans="1:15">
      <c r="A16543" s="1428" t="s">
        <v>31838</v>
      </c>
      <c r="B16543" s="1437">
        <v>41922</v>
      </c>
      <c r="C16543" s="1658">
        <v>41922.5305324074</v>
      </c>
      <c r="D16543" s="1659" t="s">
        <v>76561</v>
      </c>
      <c r="E16543" s="1660" t="s">
        <v>75906</v>
      </c>
      <c r="F16543" s="1660" t="s">
        <v>77560</v>
      </c>
      <c r="G16543" s="1665" t="s">
        <v>77643</v>
      </c>
      <c r="H16543" s="1662">
        <v>1</v>
      </c>
      <c r="I16543" s="1662">
        <v>29.35</v>
      </c>
      <c r="J16543" s="1663">
        <v>1.2308969821006201E-4</v>
      </c>
      <c r="K16543" s="1663">
        <v>4.1938568385029598E-4</v>
      </c>
      <c r="L16543" s="1664" t="s">
        <v>75908</v>
      </c>
      <c r="M16543" s="615"/>
      <c r="N16543" s="615"/>
      <c r="O16543" s="615"/>
    </row>
    <row r="16544" spans="1:15">
      <c r="A16544" s="1428" t="s">
        <v>31839</v>
      </c>
      <c r="B16544" s="1437">
        <v>41923</v>
      </c>
      <c r="C16544" s="1658">
        <v>41923.364479166703</v>
      </c>
      <c r="D16544" s="1659" t="s">
        <v>76132</v>
      </c>
      <c r="E16544" s="1660" t="s">
        <v>75906</v>
      </c>
      <c r="F16544" s="1660" t="s">
        <v>77560</v>
      </c>
      <c r="G16544" s="1665" t="s">
        <v>77643</v>
      </c>
      <c r="H16544" s="1662">
        <v>1</v>
      </c>
      <c r="I16544" s="1662">
        <v>365.15</v>
      </c>
      <c r="J16544" s="1663">
        <v>1.5314125146787499E-3</v>
      </c>
      <c r="K16544" s="1663">
        <v>4.1939271934239201E-4</v>
      </c>
      <c r="L16544" s="1664" t="s">
        <v>75908</v>
      </c>
      <c r="M16544" s="615"/>
      <c r="N16544" s="615"/>
      <c r="O16544" s="615"/>
    </row>
    <row r="16545" spans="1:15">
      <c r="A16545" s="1428" t="s">
        <v>31840</v>
      </c>
      <c r="B16545" s="1437">
        <v>41923</v>
      </c>
      <c r="C16545" s="1658">
        <v>41923.635428240697</v>
      </c>
      <c r="D16545" s="1659" t="s">
        <v>76002</v>
      </c>
      <c r="E16545" s="1660" t="s">
        <v>75906</v>
      </c>
      <c r="F16545" s="1660" t="s">
        <v>77560</v>
      </c>
      <c r="G16545" s="1665" t="s">
        <v>77643</v>
      </c>
      <c r="H16545" s="1662">
        <v>1</v>
      </c>
      <c r="I16545" s="1662">
        <v>318.63333333330002</v>
      </c>
      <c r="J16545" s="1663">
        <v>1.3363250013978399E-3</v>
      </c>
      <c r="K16545" s="1663">
        <v>4.1939271934239201E-4</v>
      </c>
      <c r="L16545" s="1664" t="s">
        <v>75908</v>
      </c>
      <c r="M16545" s="615"/>
      <c r="N16545" s="615"/>
      <c r="O16545" s="615"/>
    </row>
    <row r="16546" spans="1:15">
      <c r="A16546" s="1428" t="s">
        <v>31841</v>
      </c>
      <c r="B16546" s="1437">
        <v>41925</v>
      </c>
      <c r="C16546" s="1658">
        <v>41925.508912037003</v>
      </c>
      <c r="D16546" s="1659" t="s">
        <v>76176</v>
      </c>
      <c r="E16546" s="1660" t="s">
        <v>75917</v>
      </c>
      <c r="F16546" s="1660" t="s">
        <v>77560</v>
      </c>
      <c r="G16546" s="1665" t="s">
        <v>77643</v>
      </c>
      <c r="H16546" s="1662">
        <v>1</v>
      </c>
      <c r="I16546" s="1662">
        <v>506.53333333329999</v>
      </c>
      <c r="J16546" s="1663">
        <v>3.6821408174127299E-4</v>
      </c>
      <c r="K16546" s="1663">
        <v>7.2692961649374201E-5</v>
      </c>
      <c r="L16546" s="1664" t="s">
        <v>75908</v>
      </c>
      <c r="M16546" s="615"/>
      <c r="N16546" s="615"/>
      <c r="O16546" s="615"/>
    </row>
    <row r="16547" spans="1:15">
      <c r="A16547" s="1428" t="s">
        <v>31842</v>
      </c>
      <c r="B16547" s="1437">
        <v>41925</v>
      </c>
      <c r="C16547" s="1658">
        <v>41925.6160648148</v>
      </c>
      <c r="D16547" s="1659" t="s">
        <v>77094</v>
      </c>
      <c r="E16547" s="1660" t="s">
        <v>75917</v>
      </c>
      <c r="F16547" s="1660" t="s">
        <v>77560</v>
      </c>
      <c r="G16547" s="1665" t="s">
        <v>77643</v>
      </c>
      <c r="H16547" s="1662">
        <v>1</v>
      </c>
      <c r="I16547" s="1662">
        <v>1079.8666666667</v>
      </c>
      <c r="J16547" s="1663">
        <v>7.8498706186440001E-4</v>
      </c>
      <c r="K16547" s="1663">
        <v>7.2692961649374201E-5</v>
      </c>
      <c r="L16547" s="1664" t="s">
        <v>75908</v>
      </c>
      <c r="M16547" s="615"/>
      <c r="N16547" s="615"/>
      <c r="O16547" s="615"/>
    </row>
    <row r="16548" spans="1:15">
      <c r="A16548" s="1428" t="s">
        <v>31843</v>
      </c>
      <c r="B16548" s="1437">
        <v>41926</v>
      </c>
      <c r="C16548" s="1658">
        <v>41926.362349536997</v>
      </c>
      <c r="D16548" s="1659" t="s">
        <v>77031</v>
      </c>
      <c r="E16548" s="1660" t="s">
        <v>75917</v>
      </c>
      <c r="F16548" s="1660" t="s">
        <v>77560</v>
      </c>
      <c r="G16548" s="1665" t="s">
        <v>77643</v>
      </c>
      <c r="H16548" s="1662">
        <v>1</v>
      </c>
      <c r="I16548" s="1662">
        <v>168.21666666670001</v>
      </c>
      <c r="J16548" s="1663">
        <v>1.22286032761486E-4</v>
      </c>
      <c r="K16548" s="1663">
        <v>7.2695551032276795E-5</v>
      </c>
      <c r="L16548" s="1664" t="s">
        <v>76388</v>
      </c>
      <c r="M16548" s="615"/>
      <c r="N16548" s="615"/>
      <c r="O16548" s="615"/>
    </row>
    <row r="16549" spans="1:15">
      <c r="A16549" s="1428" t="s">
        <v>31844</v>
      </c>
      <c r="B16549" s="1437">
        <v>41926</v>
      </c>
      <c r="C16549" s="1658">
        <v>41926.274722222202</v>
      </c>
      <c r="D16549" s="1659" t="s">
        <v>76048</v>
      </c>
      <c r="E16549" s="1660" t="s">
        <v>75906</v>
      </c>
      <c r="F16549" s="1660" t="s">
        <v>77560</v>
      </c>
      <c r="G16549" s="1665" t="s">
        <v>77643</v>
      </c>
      <c r="H16549" s="1662">
        <v>1</v>
      </c>
      <c r="I16549" s="1662">
        <v>1497.7166666666999</v>
      </c>
      <c r="J16549" s="1663">
        <v>6.2815781011898702E-3</v>
      </c>
      <c r="K16549" s="1663">
        <v>4.1941030910539801E-4</v>
      </c>
      <c r="L16549" s="1664" t="s">
        <v>76388</v>
      </c>
      <c r="M16549" s="615"/>
      <c r="N16549" s="615"/>
      <c r="O16549" s="615"/>
    </row>
    <row r="16550" spans="1:15">
      <c r="A16550" s="1428" t="s">
        <v>31845</v>
      </c>
      <c r="B16550" s="1437">
        <v>41926</v>
      </c>
      <c r="C16550" s="1658">
        <v>41926.460324074098</v>
      </c>
      <c r="D16550" s="1659" t="s">
        <v>76911</v>
      </c>
      <c r="E16550" s="1660" t="s">
        <v>75917</v>
      </c>
      <c r="F16550" s="1660" t="s">
        <v>77560</v>
      </c>
      <c r="G16550" s="1665" t="s">
        <v>77643</v>
      </c>
      <c r="H16550" s="1662">
        <v>1</v>
      </c>
      <c r="I16550" s="1662">
        <v>117.1333333333</v>
      </c>
      <c r="J16550" s="1663">
        <v>8.5150722109116002E-5</v>
      </c>
      <c r="K16550" s="1663">
        <v>7.2695551032276795E-5</v>
      </c>
      <c r="L16550" s="1664" t="s">
        <v>76388</v>
      </c>
      <c r="M16550" s="615"/>
      <c r="N16550" s="615"/>
      <c r="O16550" s="615"/>
    </row>
    <row r="16551" spans="1:15">
      <c r="A16551" s="1428" t="s">
        <v>31846</v>
      </c>
      <c r="B16551" s="1437">
        <v>41926</v>
      </c>
      <c r="C16551" s="1658">
        <v>41926.892141203702</v>
      </c>
      <c r="D16551" s="1659" t="s">
        <v>77307</v>
      </c>
      <c r="E16551" s="1660" t="s">
        <v>75917</v>
      </c>
      <c r="F16551" s="1660" t="s">
        <v>77560</v>
      </c>
      <c r="G16551" s="1665" t="s">
        <v>77643</v>
      </c>
      <c r="H16551" s="1662">
        <v>1</v>
      </c>
      <c r="I16551" s="1662">
        <v>101.2333333333</v>
      </c>
      <c r="J16551" s="1663">
        <v>7.3592129494984E-5</v>
      </c>
      <c r="K16551" s="1663">
        <v>7.2695551032276795E-5</v>
      </c>
      <c r="L16551" s="1664" t="s">
        <v>76388</v>
      </c>
      <c r="M16551" s="615"/>
      <c r="N16551" s="615"/>
      <c r="O16551" s="615"/>
    </row>
    <row r="16552" spans="1:15">
      <c r="A16552" s="1428" t="s">
        <v>31847</v>
      </c>
      <c r="B16552" s="1437">
        <v>41927</v>
      </c>
      <c r="C16552" s="1658">
        <v>41927.202037037001</v>
      </c>
      <c r="D16552" s="1659" t="s">
        <v>77152</v>
      </c>
      <c r="E16552" s="1660" t="s">
        <v>75917</v>
      </c>
      <c r="F16552" s="1660" t="s">
        <v>77560</v>
      </c>
      <c r="G16552" s="1665" t="s">
        <v>77643</v>
      </c>
      <c r="H16552" s="1662">
        <v>1</v>
      </c>
      <c r="I16552" s="1662">
        <v>849.06666666670003</v>
      </c>
      <c r="J16552" s="1663">
        <v>6.1723010237415003E-4</v>
      </c>
      <c r="K16552" s="1663">
        <v>7.2695128263284292E-5</v>
      </c>
      <c r="L16552" s="1664" t="s">
        <v>75908</v>
      </c>
      <c r="M16552" s="615"/>
      <c r="N16552" s="615"/>
      <c r="O16552" s="615"/>
    </row>
    <row r="16553" spans="1:15">
      <c r="A16553" s="1428" t="s">
        <v>31848</v>
      </c>
      <c r="B16553" s="1437">
        <v>41927</v>
      </c>
      <c r="C16553" s="1658">
        <v>41927.244652777801</v>
      </c>
      <c r="D16553" s="1659" t="s">
        <v>76853</v>
      </c>
      <c r="E16553" s="1660" t="s">
        <v>75917</v>
      </c>
      <c r="F16553" s="1660" t="s">
        <v>77560</v>
      </c>
      <c r="G16553" s="1665" t="s">
        <v>77643</v>
      </c>
      <c r="H16553" s="1662">
        <v>1</v>
      </c>
      <c r="I16553" s="1662">
        <v>544.70000000000005</v>
      </c>
      <c r="J16553" s="1663">
        <v>3.9597036365011002E-4</v>
      </c>
      <c r="K16553" s="1663">
        <v>7.2695128263284292E-5</v>
      </c>
      <c r="L16553" s="1664" t="s">
        <v>75908</v>
      </c>
      <c r="M16553" s="615"/>
      <c r="N16553" s="615"/>
      <c r="O16553" s="615"/>
    </row>
    <row r="16554" spans="1:15">
      <c r="A16554" s="1428" t="s">
        <v>31849</v>
      </c>
      <c r="B16554" s="1437">
        <v>41927</v>
      </c>
      <c r="C16554" s="1658">
        <v>41927.3343634259</v>
      </c>
      <c r="D16554" s="1659" t="s">
        <v>77394</v>
      </c>
      <c r="E16554" s="1660" t="s">
        <v>75917</v>
      </c>
      <c r="F16554" s="1660" t="s">
        <v>77560</v>
      </c>
      <c r="G16554" s="1665" t="s">
        <v>77643</v>
      </c>
      <c r="H16554" s="1662">
        <v>1</v>
      </c>
      <c r="I16554" s="1662">
        <v>388.51666666670002</v>
      </c>
      <c r="J16554" s="1663">
        <v>2.82432689157594E-4</v>
      </c>
      <c r="K16554" s="1663">
        <v>7.2695128263284292E-5</v>
      </c>
      <c r="L16554" s="1664" t="s">
        <v>75908</v>
      </c>
      <c r="M16554" s="615"/>
      <c r="N16554" s="615"/>
      <c r="O16554" s="615"/>
    </row>
    <row r="16555" spans="1:15">
      <c r="A16555" s="1428" t="s">
        <v>31850</v>
      </c>
      <c r="B16555" s="1437">
        <v>41927</v>
      </c>
      <c r="C16555" s="1658">
        <v>41927.338391203702</v>
      </c>
      <c r="D16555" s="1659" t="s">
        <v>77180</v>
      </c>
      <c r="E16555" s="1660" t="s">
        <v>75917</v>
      </c>
      <c r="F16555" s="1660" t="s">
        <v>77560</v>
      </c>
      <c r="G16555" s="1665" t="s">
        <v>77643</v>
      </c>
      <c r="H16555" s="1662">
        <v>1</v>
      </c>
      <c r="I16555" s="1662">
        <v>237.71666666670001</v>
      </c>
      <c r="J16555" s="1663">
        <v>1.72808435736562E-4</v>
      </c>
      <c r="K16555" s="1663">
        <v>7.2695128263284292E-5</v>
      </c>
      <c r="L16555" s="1664" t="s">
        <v>75908</v>
      </c>
      <c r="M16555" s="615"/>
      <c r="N16555" s="615"/>
      <c r="O16555" s="615"/>
    </row>
    <row r="16556" spans="1:15">
      <c r="A16556" s="1428" t="s">
        <v>31851</v>
      </c>
      <c r="B16556" s="1437">
        <v>41927</v>
      </c>
      <c r="C16556" s="1658">
        <v>41927.341747685197</v>
      </c>
      <c r="D16556" s="1659" t="s">
        <v>77097</v>
      </c>
      <c r="E16556" s="1660" t="s">
        <v>75917</v>
      </c>
      <c r="F16556" s="1660" t="s">
        <v>77560</v>
      </c>
      <c r="G16556" s="1665" t="s">
        <v>77643</v>
      </c>
      <c r="H16556" s="1662">
        <v>1</v>
      </c>
      <c r="I16556" s="1662">
        <v>377.88333333330002</v>
      </c>
      <c r="J16556" s="1663">
        <v>2.7470277385221699E-4</v>
      </c>
      <c r="K16556" s="1663">
        <v>7.2695128263284292E-5</v>
      </c>
      <c r="L16556" s="1664" t="s">
        <v>75908</v>
      </c>
      <c r="M16556" s="615"/>
      <c r="N16556" s="615"/>
      <c r="O16556" s="615"/>
    </row>
    <row r="16557" spans="1:15">
      <c r="A16557" s="1428" t="s">
        <v>31852</v>
      </c>
      <c r="B16557" s="1437">
        <v>41927</v>
      </c>
      <c r="C16557" s="1658">
        <v>41927.343761574099</v>
      </c>
      <c r="D16557" s="1659" t="s">
        <v>77180</v>
      </c>
      <c r="E16557" s="1660" t="s">
        <v>75917</v>
      </c>
      <c r="F16557" s="1660" t="s">
        <v>77560</v>
      </c>
      <c r="G16557" s="1665" t="s">
        <v>77643</v>
      </c>
      <c r="H16557" s="1662">
        <v>1</v>
      </c>
      <c r="I16557" s="1662">
        <v>137.98333333330001</v>
      </c>
      <c r="J16557" s="1663">
        <v>1.0030716114859801E-4</v>
      </c>
      <c r="K16557" s="1663">
        <v>7.2695128263284292E-5</v>
      </c>
      <c r="L16557" s="1664" t="s">
        <v>75908</v>
      </c>
      <c r="M16557" s="615"/>
      <c r="N16557" s="615"/>
      <c r="O16557" s="615"/>
    </row>
    <row r="16558" spans="1:15">
      <c r="A16558" s="1428" t="s">
        <v>31853</v>
      </c>
      <c r="B16558" s="1437">
        <v>41927</v>
      </c>
      <c r="C16558" s="1658">
        <v>41927.350694444402</v>
      </c>
      <c r="D16558" s="1659" t="s">
        <v>76460</v>
      </c>
      <c r="E16558" s="1660" t="s">
        <v>75917</v>
      </c>
      <c r="F16558" s="1660" t="s">
        <v>77560</v>
      </c>
      <c r="G16558" s="1665" t="s">
        <v>77643</v>
      </c>
      <c r="H16558" s="1662">
        <v>6</v>
      </c>
      <c r="I16558" s="1662">
        <v>455</v>
      </c>
      <c r="J16558" s="1663">
        <v>1.9845770015876601E-3</v>
      </c>
      <c r="K16558" s="1663">
        <v>4.3617076957970605E-4</v>
      </c>
      <c r="L16558" s="1664" t="s">
        <v>75908</v>
      </c>
      <c r="M16558" s="615"/>
      <c r="N16558" s="615"/>
      <c r="O16558" s="615"/>
    </row>
    <row r="16559" spans="1:15">
      <c r="A16559" s="1428" t="s">
        <v>31854</v>
      </c>
      <c r="B16559" s="1437">
        <v>41927</v>
      </c>
      <c r="C16559" s="1658">
        <v>41927.362604166701</v>
      </c>
      <c r="D16559" s="1659" t="s">
        <v>76333</v>
      </c>
      <c r="E16559" s="1660" t="s">
        <v>75917</v>
      </c>
      <c r="F16559" s="1660" t="s">
        <v>77560</v>
      </c>
      <c r="G16559" s="1665" t="s">
        <v>77643</v>
      </c>
      <c r="H16559" s="1662">
        <v>1</v>
      </c>
      <c r="I16559" s="1662">
        <v>132.85</v>
      </c>
      <c r="J16559" s="1663">
        <v>9.6575477897773197E-5</v>
      </c>
      <c r="K16559" s="1663">
        <v>7.2695128263284292E-5</v>
      </c>
      <c r="L16559" s="1664" t="s">
        <v>75908</v>
      </c>
      <c r="M16559" s="615"/>
      <c r="N16559" s="615"/>
      <c r="O16559" s="615"/>
    </row>
    <row r="16560" spans="1:15">
      <c r="A16560" s="1428" t="s">
        <v>31855</v>
      </c>
      <c r="B16560" s="1437">
        <v>41927</v>
      </c>
      <c r="C16560" s="1658">
        <v>41927.372361111098</v>
      </c>
      <c r="D16560" s="1659" t="s">
        <v>76584</v>
      </c>
      <c r="E16560" s="1660" t="s">
        <v>75917</v>
      </c>
      <c r="F16560" s="1660" t="s">
        <v>77560</v>
      </c>
      <c r="G16560" s="1665" t="s">
        <v>77643</v>
      </c>
      <c r="H16560" s="1662">
        <v>1</v>
      </c>
      <c r="I16560" s="1662">
        <v>333.8</v>
      </c>
      <c r="J16560" s="1663">
        <v>2.4265633814284299E-4</v>
      </c>
      <c r="K16560" s="1663">
        <v>7.2695128263284292E-5</v>
      </c>
      <c r="L16560" s="1664" t="s">
        <v>75908</v>
      </c>
      <c r="M16560" s="615"/>
      <c r="N16560" s="615"/>
      <c r="O16560" s="615"/>
    </row>
    <row r="16561" spans="1:15">
      <c r="A16561" s="1428" t="s">
        <v>31856</v>
      </c>
      <c r="B16561" s="1437">
        <v>41927</v>
      </c>
      <c r="C16561" s="1658">
        <v>41927.3859143519</v>
      </c>
      <c r="D16561" s="1659" t="s">
        <v>76990</v>
      </c>
      <c r="E16561" s="1660" t="s">
        <v>75917</v>
      </c>
      <c r="F16561" s="1660" t="s">
        <v>77560</v>
      </c>
      <c r="G16561" s="1665" t="s">
        <v>77643</v>
      </c>
      <c r="H16561" s="1662">
        <v>1</v>
      </c>
      <c r="I16561" s="1662">
        <v>1424.2833333333001</v>
      </c>
      <c r="J16561" s="1663">
        <v>1.0353845959992199E-3</v>
      </c>
      <c r="K16561" s="1663">
        <v>7.2695128263284292E-5</v>
      </c>
      <c r="L16561" s="1664" t="s">
        <v>75908</v>
      </c>
      <c r="M16561" s="615"/>
      <c r="N16561" s="615"/>
      <c r="O16561" s="615"/>
    </row>
    <row r="16562" spans="1:15">
      <c r="A16562" s="1428" t="s">
        <v>31857</v>
      </c>
      <c r="B16562" s="1437">
        <v>41927</v>
      </c>
      <c r="C16562" s="1658">
        <v>41927.403206018498</v>
      </c>
      <c r="D16562" s="1659" t="s">
        <v>76823</v>
      </c>
      <c r="E16562" s="1660" t="s">
        <v>75917</v>
      </c>
      <c r="F16562" s="1660" t="s">
        <v>77560</v>
      </c>
      <c r="G16562" s="1665" t="s">
        <v>77643</v>
      </c>
      <c r="H16562" s="1662">
        <v>1</v>
      </c>
      <c r="I16562" s="1662">
        <v>79.383333333300001</v>
      </c>
      <c r="J16562" s="1663">
        <v>5.7707815986312998E-5</v>
      </c>
      <c r="K16562" s="1663">
        <v>7.2695128263284292E-5</v>
      </c>
      <c r="L16562" s="1664" t="s">
        <v>75908</v>
      </c>
      <c r="M16562" s="615"/>
      <c r="N16562" s="615"/>
      <c r="O16562" s="615"/>
    </row>
    <row r="16563" spans="1:15">
      <c r="A16563" s="1428" t="s">
        <v>31858</v>
      </c>
      <c r="B16563" s="1437">
        <v>41927</v>
      </c>
      <c r="C16563" s="1658">
        <v>41927.405879629601</v>
      </c>
      <c r="D16563" s="1659" t="s">
        <v>77647</v>
      </c>
      <c r="E16563" s="1660" t="s">
        <v>75917</v>
      </c>
      <c r="F16563" s="1660" t="s">
        <v>77560</v>
      </c>
      <c r="G16563" s="1665" t="s">
        <v>77643</v>
      </c>
      <c r="H16563" s="1662">
        <v>1</v>
      </c>
      <c r="I16563" s="1662">
        <v>281.23333333329998</v>
      </c>
      <c r="J16563" s="1663">
        <v>2.0444293238575201E-4</v>
      </c>
      <c r="K16563" s="1663">
        <v>7.2695128263284292E-5</v>
      </c>
      <c r="L16563" s="1664" t="s">
        <v>75908</v>
      </c>
      <c r="M16563" s="615"/>
      <c r="N16563" s="615"/>
      <c r="O16563" s="615"/>
    </row>
    <row r="16564" spans="1:15">
      <c r="A16564" s="1428" t="s">
        <v>31859</v>
      </c>
      <c r="B16564" s="1437">
        <v>41927</v>
      </c>
      <c r="C16564" s="1658">
        <v>41927.438969907402</v>
      </c>
      <c r="D16564" s="1659" t="s">
        <v>77164</v>
      </c>
      <c r="E16564" s="1660" t="s">
        <v>75917</v>
      </c>
      <c r="F16564" s="1660" t="s">
        <v>77560</v>
      </c>
      <c r="G16564" s="1665" t="s">
        <v>77643</v>
      </c>
      <c r="H16564" s="1662">
        <v>1</v>
      </c>
      <c r="I16564" s="1662">
        <v>1416.8833333333</v>
      </c>
      <c r="J16564" s="1663">
        <v>1.03000515650774E-3</v>
      </c>
      <c r="K16564" s="1663">
        <v>7.2695128263284292E-5</v>
      </c>
      <c r="L16564" s="1664" t="s">
        <v>75908</v>
      </c>
      <c r="M16564" s="615"/>
      <c r="N16564" s="615"/>
      <c r="O16564" s="615"/>
    </row>
    <row r="16565" spans="1:15">
      <c r="A16565" s="1428" t="s">
        <v>31860</v>
      </c>
      <c r="B16565" s="1437">
        <v>41927</v>
      </c>
      <c r="C16565" s="1658">
        <v>41927.5569328704</v>
      </c>
      <c r="D16565" s="1659" t="s">
        <v>76956</v>
      </c>
      <c r="E16565" s="1660" t="s">
        <v>75917</v>
      </c>
      <c r="F16565" s="1660" t="s">
        <v>77560</v>
      </c>
      <c r="G16565" s="1665" t="s">
        <v>77643</v>
      </c>
      <c r="H16565" s="1662">
        <v>1</v>
      </c>
      <c r="I16565" s="1662">
        <v>466.01666666670002</v>
      </c>
      <c r="J16565" s="1663">
        <v>3.3877141356163998E-4</v>
      </c>
      <c r="K16565" s="1663">
        <v>7.2695128263284292E-5</v>
      </c>
      <c r="L16565" s="1664" t="s">
        <v>75908</v>
      </c>
      <c r="M16565" s="615"/>
      <c r="N16565" s="615"/>
      <c r="O16565" s="615"/>
    </row>
    <row r="16566" spans="1:15">
      <c r="A16566" s="1428" t="s">
        <v>31861</v>
      </c>
      <c r="B16566" s="1437">
        <v>41927</v>
      </c>
      <c r="C16566" s="1658">
        <v>41927.5603819444</v>
      </c>
      <c r="D16566" s="1659" t="s">
        <v>76401</v>
      </c>
      <c r="E16566" s="1660" t="s">
        <v>75917</v>
      </c>
      <c r="F16566" s="1660" t="s">
        <v>77560</v>
      </c>
      <c r="G16566" s="1665" t="s">
        <v>77643</v>
      </c>
      <c r="H16566" s="1662">
        <v>1</v>
      </c>
      <c r="I16566" s="1662">
        <v>123.05</v>
      </c>
      <c r="J16566" s="1663">
        <v>8.9451355327971305E-5</v>
      </c>
      <c r="K16566" s="1663">
        <v>7.2695128263284292E-5</v>
      </c>
      <c r="L16566" s="1664" t="s">
        <v>75908</v>
      </c>
      <c r="M16566" s="615"/>
      <c r="N16566" s="615"/>
      <c r="O16566" s="615"/>
    </row>
    <row r="16567" spans="1:15">
      <c r="A16567" s="1428" t="s">
        <v>31862</v>
      </c>
      <c r="B16567" s="1437">
        <v>41927</v>
      </c>
      <c r="C16567" s="1658">
        <v>41927.613321759301</v>
      </c>
      <c r="D16567" s="1659" t="s">
        <v>76956</v>
      </c>
      <c r="E16567" s="1660" t="s">
        <v>75917</v>
      </c>
      <c r="F16567" s="1660" t="s">
        <v>77560</v>
      </c>
      <c r="G16567" s="1665" t="s">
        <v>77643</v>
      </c>
      <c r="H16567" s="1662">
        <v>1</v>
      </c>
      <c r="I16567" s="1662">
        <v>305.81666666669997</v>
      </c>
      <c r="J16567" s="1663">
        <v>2.2231381808385801E-4</v>
      </c>
      <c r="K16567" s="1663">
        <v>7.2695128263284292E-5</v>
      </c>
      <c r="L16567" s="1664" t="s">
        <v>75908</v>
      </c>
      <c r="M16567" s="615"/>
      <c r="N16567" s="615"/>
      <c r="O16567" s="615"/>
    </row>
    <row r="16568" spans="1:15">
      <c r="A16568" s="1428" t="s">
        <v>31863</v>
      </c>
      <c r="B16568" s="1437">
        <v>41927</v>
      </c>
      <c r="C16568" s="1658">
        <v>41927.675300925897</v>
      </c>
      <c r="D16568" s="1659" t="s">
        <v>77371</v>
      </c>
      <c r="E16568" s="1660" t="s">
        <v>75917</v>
      </c>
      <c r="F16568" s="1660" t="s">
        <v>77560</v>
      </c>
      <c r="G16568" s="1665" t="s">
        <v>77643</v>
      </c>
      <c r="H16568" s="1662">
        <v>1</v>
      </c>
      <c r="I16568" s="1662">
        <v>92.566666666700002</v>
      </c>
      <c r="J16568" s="1663">
        <v>6.7291457062404394E-5</v>
      </c>
      <c r="K16568" s="1663">
        <v>7.2695128263284292E-5</v>
      </c>
      <c r="L16568" s="1664" t="s">
        <v>75908</v>
      </c>
      <c r="M16568" s="615"/>
      <c r="N16568" s="615"/>
      <c r="O16568" s="615"/>
    </row>
    <row r="16569" spans="1:15">
      <c r="A16569" s="1428" t="s">
        <v>31864</v>
      </c>
      <c r="B16569" s="1437">
        <v>41927</v>
      </c>
      <c r="C16569" s="1658">
        <v>41927.741342592599</v>
      </c>
      <c r="D16569" s="1659" t="s">
        <v>76867</v>
      </c>
      <c r="E16569" s="1660" t="s">
        <v>75917</v>
      </c>
      <c r="F16569" s="1660" t="s">
        <v>77560</v>
      </c>
      <c r="G16569" s="1665" t="s">
        <v>77643</v>
      </c>
      <c r="H16569" s="1662">
        <v>1</v>
      </c>
      <c r="I16569" s="1662">
        <v>307.46666666670001</v>
      </c>
      <c r="J16569" s="1663">
        <v>2.2351328770020201E-4</v>
      </c>
      <c r="K16569" s="1663">
        <v>7.2695128263284292E-5</v>
      </c>
      <c r="L16569" s="1664" t="s">
        <v>75908</v>
      </c>
      <c r="M16569" s="615"/>
      <c r="N16569" s="615"/>
      <c r="O16569" s="615"/>
    </row>
    <row r="16570" spans="1:15">
      <c r="A16570" s="1428" t="s">
        <v>31865</v>
      </c>
      <c r="B16570" s="1437">
        <v>41927</v>
      </c>
      <c r="C16570" s="1658">
        <v>41927.757187499999</v>
      </c>
      <c r="D16570" s="1659" t="s">
        <v>76497</v>
      </c>
      <c r="E16570" s="1660" t="s">
        <v>75906</v>
      </c>
      <c r="F16570" s="1660" t="s">
        <v>77560</v>
      </c>
      <c r="G16570" s="1665" t="s">
        <v>77643</v>
      </c>
      <c r="H16570" s="1662">
        <v>1</v>
      </c>
      <c r="I16570" s="1662">
        <v>194.78333333329999</v>
      </c>
      <c r="J16570" s="1663">
        <v>8.1693452780373405E-4</v>
      </c>
      <c r="K16570" s="1663">
        <v>4.1940679103476004E-4</v>
      </c>
      <c r="L16570" s="1664" t="s">
        <v>75908</v>
      </c>
      <c r="M16570" s="615"/>
      <c r="N16570" s="615"/>
      <c r="O16570" s="615"/>
    </row>
    <row r="16571" spans="1:15">
      <c r="A16571" s="1428" t="s">
        <v>31866</v>
      </c>
      <c r="B16571" s="1437">
        <v>41927</v>
      </c>
      <c r="C16571" s="1658">
        <v>41927.768865740698</v>
      </c>
      <c r="D16571" s="1659" t="s">
        <v>77443</v>
      </c>
      <c r="E16571" s="1660" t="s">
        <v>75917</v>
      </c>
      <c r="F16571" s="1660" t="s">
        <v>77560</v>
      </c>
      <c r="G16571" s="1665" t="s">
        <v>77643</v>
      </c>
      <c r="H16571" s="1662">
        <v>1</v>
      </c>
      <c r="I16571" s="1662">
        <v>1112.8333333333001</v>
      </c>
      <c r="J16571" s="1663">
        <v>8.0897561902322501E-4</v>
      </c>
      <c r="K16571" s="1663">
        <v>7.2695128263284292E-5</v>
      </c>
      <c r="L16571" s="1664" t="s">
        <v>75908</v>
      </c>
      <c r="M16571" s="615"/>
      <c r="N16571" s="615"/>
      <c r="O16571" s="615"/>
    </row>
    <row r="16572" spans="1:15">
      <c r="A16572" s="1428" t="s">
        <v>31867</v>
      </c>
      <c r="B16572" s="1437">
        <v>41927</v>
      </c>
      <c r="C16572" s="1658">
        <v>41927.809525463003</v>
      </c>
      <c r="D16572" s="1659" t="s">
        <v>76866</v>
      </c>
      <c r="E16572" s="1660" t="s">
        <v>75917</v>
      </c>
      <c r="F16572" s="1660" t="s">
        <v>77560</v>
      </c>
      <c r="G16572" s="1665" t="s">
        <v>77643</v>
      </c>
      <c r="H16572" s="1662">
        <v>2</v>
      </c>
      <c r="I16572" s="1662">
        <v>1075.2833333333499</v>
      </c>
      <c r="J16572" s="1663">
        <v>1.5633571967208001E-3</v>
      </c>
      <c r="K16572" s="1663">
        <v>1.4539025652656899E-4</v>
      </c>
      <c r="L16572" s="1664" t="s">
        <v>75908</v>
      </c>
      <c r="M16572" s="615"/>
      <c r="N16572" s="615"/>
      <c r="O16572" s="615"/>
    </row>
    <row r="16573" spans="1:15">
      <c r="A16573" s="1428" t="s">
        <v>31868</v>
      </c>
      <c r="B16573" s="1437">
        <v>41928</v>
      </c>
      <c r="C16573" s="1658">
        <v>41928.342858796299</v>
      </c>
      <c r="D16573" s="1659" t="s">
        <v>76314</v>
      </c>
      <c r="E16573" s="1660" t="s">
        <v>75906</v>
      </c>
      <c r="F16573" s="1660" t="s">
        <v>77560</v>
      </c>
      <c r="G16573" s="1665" t="s">
        <v>77643</v>
      </c>
      <c r="H16573" s="1662">
        <v>1</v>
      </c>
      <c r="I16573" s="1662">
        <v>436.28333333329999</v>
      </c>
      <c r="J16573" s="1663">
        <v>1.82981727690853E-3</v>
      </c>
      <c r="K16573" s="1663">
        <v>4.1941030910539801E-4</v>
      </c>
      <c r="L16573" s="1664" t="s">
        <v>75908</v>
      </c>
      <c r="M16573" s="615"/>
      <c r="N16573" s="615"/>
      <c r="O16573" s="615"/>
    </row>
    <row r="16574" spans="1:15">
      <c r="A16574" s="1428" t="s">
        <v>31869</v>
      </c>
      <c r="B16574" s="1437">
        <v>41928</v>
      </c>
      <c r="C16574" s="1658">
        <v>41928.405266203699</v>
      </c>
      <c r="D16574" s="1659" t="s">
        <v>77287</v>
      </c>
      <c r="E16574" s="1660" t="s">
        <v>75917</v>
      </c>
      <c r="F16574" s="1660" t="s">
        <v>77560</v>
      </c>
      <c r="G16574" s="1665" t="s">
        <v>77643</v>
      </c>
      <c r="H16574" s="1662">
        <v>9</v>
      </c>
      <c r="I16574" s="1662">
        <v>76.416666666666671</v>
      </c>
      <c r="J16574" s="1663">
        <v>4.9996292532287698E-4</v>
      </c>
      <c r="K16574" s="1663">
        <v>6.5425900805610897E-4</v>
      </c>
      <c r="L16574" s="1664" t="s">
        <v>75908</v>
      </c>
      <c r="M16574" s="615"/>
      <c r="N16574" s="615"/>
      <c r="O16574" s="615"/>
    </row>
    <row r="16575" spans="1:15">
      <c r="A16575" s="1428" t="s">
        <v>31870</v>
      </c>
      <c r="B16575" s="1437">
        <v>41928</v>
      </c>
      <c r="C16575" s="1658">
        <v>41928.575949074097</v>
      </c>
      <c r="D16575" s="1659" t="s">
        <v>77492</v>
      </c>
      <c r="E16575" s="1660" t="s">
        <v>75917</v>
      </c>
      <c r="F16575" s="1660" t="s">
        <v>77560</v>
      </c>
      <c r="G16575" s="1665" t="s">
        <v>77643</v>
      </c>
      <c r="H16575" s="1662">
        <v>1</v>
      </c>
      <c r="I16575" s="1662">
        <v>220.63333333329999</v>
      </c>
      <c r="J16575" s="1663">
        <v>1.60390384234175E-4</v>
      </c>
      <c r="K16575" s="1663">
        <v>7.2695445339567694E-5</v>
      </c>
      <c r="L16575" s="1664" t="s">
        <v>75908</v>
      </c>
      <c r="M16575" s="615"/>
      <c r="N16575" s="615"/>
      <c r="O16575" s="615"/>
    </row>
    <row r="16576" spans="1:15">
      <c r="A16576" s="1428" t="s">
        <v>31871</v>
      </c>
      <c r="B16576" s="1437">
        <v>41928</v>
      </c>
      <c r="C16576" s="1658">
        <v>41928.662268518499</v>
      </c>
      <c r="D16576" s="1659" t="s">
        <v>77126</v>
      </c>
      <c r="E16576" s="1660" t="s">
        <v>75917</v>
      </c>
      <c r="F16576" s="1660" t="s">
        <v>77560</v>
      </c>
      <c r="G16576" s="1665" t="s">
        <v>77643</v>
      </c>
      <c r="H16576" s="1662">
        <v>1</v>
      </c>
      <c r="I16576" s="1662">
        <v>246.3333333333</v>
      </c>
      <c r="J16576" s="1663">
        <v>1.7907311368644399E-4</v>
      </c>
      <c r="K16576" s="1663">
        <v>7.2695445339567694E-5</v>
      </c>
      <c r="L16576" s="1664" t="s">
        <v>75908</v>
      </c>
      <c r="M16576" s="615"/>
      <c r="N16576" s="615"/>
      <c r="O16576" s="615"/>
    </row>
    <row r="16577" spans="1:15">
      <c r="A16577" s="1428" t="s">
        <v>31872</v>
      </c>
      <c r="B16577" s="1437">
        <v>41928</v>
      </c>
      <c r="C16577" s="1658">
        <v>41928.811307870397</v>
      </c>
      <c r="D16577" s="1659" t="s">
        <v>77266</v>
      </c>
      <c r="E16577" s="1660" t="s">
        <v>75917</v>
      </c>
      <c r="F16577" s="1660" t="s">
        <v>77560</v>
      </c>
      <c r="G16577" s="1665" t="s">
        <v>77643</v>
      </c>
      <c r="H16577" s="1662">
        <v>1</v>
      </c>
      <c r="I16577" s="1662">
        <v>91.716666666699993</v>
      </c>
      <c r="J16577" s="1663">
        <v>6.6673839283964406E-5</v>
      </c>
      <c r="K16577" s="1663">
        <v>7.2695445339567694E-5</v>
      </c>
      <c r="L16577" s="1664" t="s">
        <v>75908</v>
      </c>
      <c r="M16577" s="615"/>
      <c r="N16577" s="615"/>
      <c r="O16577" s="615"/>
    </row>
    <row r="16578" spans="1:15">
      <c r="A16578" s="1428" t="s">
        <v>31873</v>
      </c>
      <c r="B16578" s="1437">
        <v>41929</v>
      </c>
      <c r="C16578" s="1658">
        <v>41929.673831018503</v>
      </c>
      <c r="D16578" s="1659" t="s">
        <v>76197</v>
      </c>
      <c r="E16578" s="1660" t="s">
        <v>75906</v>
      </c>
      <c r="F16578" s="1660" t="s">
        <v>77560</v>
      </c>
      <c r="G16578" s="1665" t="s">
        <v>77643</v>
      </c>
      <c r="H16578" s="1662">
        <v>1</v>
      </c>
      <c r="I16578" s="1662">
        <v>1185.8666666667</v>
      </c>
      <c r="J16578" s="1663">
        <v>4.97585919448608E-3</v>
      </c>
      <c r="K16578" s="1663">
        <v>4.1959685134522798E-4</v>
      </c>
      <c r="L16578" s="1664" t="s">
        <v>75908</v>
      </c>
      <c r="M16578" s="615"/>
      <c r="N16578" s="615"/>
      <c r="O16578" s="615"/>
    </row>
    <row r="16579" spans="1:15">
      <c r="A16579" s="1428" t="s">
        <v>31874</v>
      </c>
      <c r="B16579" s="1437">
        <v>41932</v>
      </c>
      <c r="C16579" s="1658">
        <v>41932.245763888903</v>
      </c>
      <c r="D16579" s="1659" t="s">
        <v>77281</v>
      </c>
      <c r="E16579" s="1660" t="s">
        <v>75917</v>
      </c>
      <c r="F16579" s="1660" t="s">
        <v>77560</v>
      </c>
      <c r="G16579" s="1665" t="s">
        <v>77643</v>
      </c>
      <c r="H16579" s="1662">
        <v>1</v>
      </c>
      <c r="I16579" s="1662">
        <v>331.1</v>
      </c>
      <c r="J16579" s="1663">
        <v>2.39823612666395E-4</v>
      </c>
      <c r="K16579" s="1663">
        <v>7.2432380750950002E-5</v>
      </c>
      <c r="L16579" s="1664" t="s">
        <v>75908</v>
      </c>
      <c r="M16579" s="615"/>
      <c r="N16579" s="615"/>
      <c r="O16579" s="615"/>
    </row>
    <row r="16580" spans="1:15">
      <c r="A16580" s="1428" t="s">
        <v>31875</v>
      </c>
      <c r="B16580" s="1437">
        <v>41932</v>
      </c>
      <c r="C16580" s="1658">
        <v>41932.3421759259</v>
      </c>
      <c r="D16580" s="1659" t="s">
        <v>76991</v>
      </c>
      <c r="E16580" s="1660" t="s">
        <v>75917</v>
      </c>
      <c r="F16580" s="1660" t="s">
        <v>77560</v>
      </c>
      <c r="G16580" s="1665" t="s">
        <v>77643</v>
      </c>
      <c r="H16580" s="1662">
        <v>1</v>
      </c>
      <c r="I16580" s="1662">
        <v>347.26666666670002</v>
      </c>
      <c r="J16580" s="1663">
        <v>2.5153351422115602E-4</v>
      </c>
      <c r="K16580" s="1663">
        <v>7.2432380750950002E-5</v>
      </c>
      <c r="L16580" s="1664" t="s">
        <v>75908</v>
      </c>
      <c r="M16580" s="615"/>
      <c r="N16580" s="615"/>
      <c r="O16580" s="615"/>
    </row>
    <row r="16581" spans="1:15">
      <c r="A16581" s="1428" t="s">
        <v>31876</v>
      </c>
      <c r="B16581" s="1437">
        <v>41932</v>
      </c>
      <c r="C16581" s="1658">
        <v>41932.473483796297</v>
      </c>
      <c r="D16581" s="1659" t="s">
        <v>77099</v>
      </c>
      <c r="E16581" s="1660" t="s">
        <v>75917</v>
      </c>
      <c r="F16581" s="1660" t="s">
        <v>77560</v>
      </c>
      <c r="G16581" s="1665" t="s">
        <v>77643</v>
      </c>
      <c r="H16581" s="1662">
        <v>1</v>
      </c>
      <c r="I16581" s="1662">
        <v>233.98333333330001</v>
      </c>
      <c r="J16581" s="1663">
        <v>1.6947969889373999E-4</v>
      </c>
      <c r="K16581" s="1663">
        <v>7.2432380750950002E-5</v>
      </c>
      <c r="L16581" s="1664" t="s">
        <v>75908</v>
      </c>
      <c r="M16581" s="615"/>
      <c r="N16581" s="615"/>
      <c r="O16581" s="615"/>
    </row>
    <row r="16582" spans="1:15">
      <c r="A16582" s="1428" t="s">
        <v>31877</v>
      </c>
      <c r="B16582" s="1437">
        <v>41932</v>
      </c>
      <c r="C16582" s="1658">
        <v>41932.520289351902</v>
      </c>
      <c r="D16582" s="1659" t="s">
        <v>76265</v>
      </c>
      <c r="E16582" s="1660" t="s">
        <v>75917</v>
      </c>
      <c r="F16582" s="1660" t="s">
        <v>77560</v>
      </c>
      <c r="G16582" s="1665" t="s">
        <v>77643</v>
      </c>
      <c r="H16582" s="1662">
        <v>1</v>
      </c>
      <c r="I16582" s="1662">
        <v>643.71666666670001</v>
      </c>
      <c r="J16582" s="1663">
        <v>4.6625930695734697E-4</v>
      </c>
      <c r="K16582" s="1663">
        <v>7.2432380750950002E-5</v>
      </c>
      <c r="L16582" s="1664" t="s">
        <v>75908</v>
      </c>
      <c r="M16582" s="615"/>
      <c r="N16582" s="615"/>
      <c r="O16582" s="615"/>
    </row>
    <row r="16583" spans="1:15">
      <c r="A16583" s="1428" t="s">
        <v>31878</v>
      </c>
      <c r="B16583" s="1437">
        <v>41927</v>
      </c>
      <c r="C16583" s="1658">
        <v>41927.708333333299</v>
      </c>
      <c r="D16583" s="1659" t="s">
        <v>76275</v>
      </c>
      <c r="E16583" s="1660" t="s">
        <v>75917</v>
      </c>
      <c r="F16583" s="1660" t="s">
        <v>77560</v>
      </c>
      <c r="G16583" s="1665" t="s">
        <v>77643</v>
      </c>
      <c r="H16583" s="1662">
        <v>1</v>
      </c>
      <c r="I16583" s="1662">
        <v>3029</v>
      </c>
      <c r="J16583" s="1663">
        <v>2.2019354350948802E-3</v>
      </c>
      <c r="K16583" s="1663">
        <v>7.2695128263284292E-5</v>
      </c>
      <c r="L16583" s="1664" t="s">
        <v>75908</v>
      </c>
      <c r="M16583" s="615"/>
      <c r="N16583" s="615"/>
      <c r="O16583" s="615"/>
    </row>
    <row r="16584" spans="1:15">
      <c r="A16584" s="1428" t="s">
        <v>31879</v>
      </c>
      <c r="B16584" s="1437">
        <v>41932</v>
      </c>
      <c r="C16584" s="1658">
        <v>41932.745254629597</v>
      </c>
      <c r="D16584" s="1659" t="s">
        <v>76893</v>
      </c>
      <c r="E16584" s="1660" t="s">
        <v>75917</v>
      </c>
      <c r="F16584" s="1660" t="s">
        <v>77560</v>
      </c>
      <c r="G16584" s="1665" t="s">
        <v>77643</v>
      </c>
      <c r="H16584" s="1662">
        <v>1</v>
      </c>
      <c r="I16584" s="1662">
        <v>218.8333333333</v>
      </c>
      <c r="J16584" s="1663">
        <v>1.5850619320997099E-4</v>
      </c>
      <c r="K16584" s="1663">
        <v>7.2432380750950002E-5</v>
      </c>
      <c r="L16584" s="1664" t="s">
        <v>75908</v>
      </c>
      <c r="M16584" s="615"/>
      <c r="N16584" s="615"/>
      <c r="O16584" s="615"/>
    </row>
    <row r="16585" spans="1:15">
      <c r="A16585" s="1428" t="s">
        <v>31880</v>
      </c>
      <c r="B16585" s="1437">
        <v>41932</v>
      </c>
      <c r="C16585" s="1658">
        <v>41932.859027777798</v>
      </c>
      <c r="D16585" s="1659" t="s">
        <v>76099</v>
      </c>
      <c r="E16585" s="1660" t="s">
        <v>75917</v>
      </c>
      <c r="F16585" s="1660" t="s">
        <v>77560</v>
      </c>
      <c r="G16585" s="1665" t="s">
        <v>77643</v>
      </c>
      <c r="H16585" s="1662">
        <v>7</v>
      </c>
      <c r="I16585" s="1662">
        <v>148</v>
      </c>
      <c r="J16585" s="1663">
        <v>7.5039946457984097E-4</v>
      </c>
      <c r="K16585" s="1663">
        <v>5.0702666525664995E-4</v>
      </c>
      <c r="L16585" s="1664" t="s">
        <v>75908</v>
      </c>
      <c r="M16585" s="615"/>
      <c r="N16585" s="615"/>
      <c r="O16585" s="615"/>
    </row>
    <row r="16586" spans="1:15">
      <c r="A16586" s="1428" t="s">
        <v>31881</v>
      </c>
      <c r="B16586" s="1437">
        <v>41933</v>
      </c>
      <c r="C16586" s="1658">
        <v>41933.265752314801</v>
      </c>
      <c r="D16586" s="1659" t="s">
        <v>76677</v>
      </c>
      <c r="E16586" s="1660" t="s">
        <v>75917</v>
      </c>
      <c r="F16586" s="1660" t="s">
        <v>77560</v>
      </c>
      <c r="G16586" s="1665" t="s">
        <v>77643</v>
      </c>
      <c r="H16586" s="1662">
        <v>1</v>
      </c>
      <c r="I16586" s="1662">
        <v>337.31666666669997</v>
      </c>
      <c r="J16586" s="1663">
        <v>2.44190123469326E-4</v>
      </c>
      <c r="K16586" s="1663">
        <v>7.2391953200050106E-5</v>
      </c>
      <c r="L16586" s="1664" t="s">
        <v>75908</v>
      </c>
      <c r="M16586" s="615"/>
      <c r="N16586" s="615"/>
      <c r="O16586" s="615"/>
    </row>
    <row r="16587" spans="1:15">
      <c r="A16587" s="1428" t="s">
        <v>31882</v>
      </c>
      <c r="B16587" s="1437">
        <v>41933</v>
      </c>
      <c r="C16587" s="1658">
        <v>41933.284178240698</v>
      </c>
      <c r="D16587" s="1659" t="s">
        <v>77242</v>
      </c>
      <c r="E16587" s="1660" t="s">
        <v>75917</v>
      </c>
      <c r="F16587" s="1660" t="s">
        <v>77560</v>
      </c>
      <c r="G16587" s="1665" t="s">
        <v>77643</v>
      </c>
      <c r="H16587" s="1662">
        <v>1</v>
      </c>
      <c r="I16587" s="1662">
        <v>250.78333333329999</v>
      </c>
      <c r="J16587" s="1663">
        <v>1.8154695330016801E-4</v>
      </c>
      <c r="K16587" s="1663">
        <v>7.2391953200050106E-5</v>
      </c>
      <c r="L16587" s="1664" t="s">
        <v>75908</v>
      </c>
      <c r="M16587" s="615"/>
      <c r="N16587" s="615"/>
      <c r="O16587" s="615"/>
    </row>
    <row r="16588" spans="1:15">
      <c r="A16588" s="1428" t="s">
        <v>31883</v>
      </c>
      <c r="B16588" s="1437">
        <v>41933</v>
      </c>
      <c r="C16588" s="1658">
        <v>41933.375474537002</v>
      </c>
      <c r="D16588" s="1659" t="s">
        <v>76117</v>
      </c>
      <c r="E16588" s="1660" t="s">
        <v>75906</v>
      </c>
      <c r="F16588" s="1660" t="s">
        <v>77560</v>
      </c>
      <c r="G16588" s="1665" t="s">
        <v>77643</v>
      </c>
      <c r="H16588" s="1662">
        <v>1</v>
      </c>
      <c r="I16588" s="1662">
        <v>359.31666666669997</v>
      </c>
      <c r="J16588" s="1663">
        <v>1.50131266495373E-3</v>
      </c>
      <c r="K16588" s="1663">
        <v>4.1782438840955101E-4</v>
      </c>
      <c r="L16588" s="1664" t="s">
        <v>75908</v>
      </c>
      <c r="M16588" s="615"/>
      <c r="N16588" s="615"/>
      <c r="O16588" s="615"/>
    </row>
    <row r="16589" spans="1:15">
      <c r="A16589" s="1428" t="s">
        <v>31884</v>
      </c>
      <c r="B16589" s="1437">
        <v>41937</v>
      </c>
      <c r="C16589" s="1658">
        <v>41937.371493055602</v>
      </c>
      <c r="D16589" s="1659" t="s">
        <v>77425</v>
      </c>
      <c r="E16589" s="1660" t="s">
        <v>75917</v>
      </c>
      <c r="F16589" s="1660" t="s">
        <v>77560</v>
      </c>
      <c r="G16589" s="1665" t="s">
        <v>77643</v>
      </c>
      <c r="H16589" s="1662">
        <v>1</v>
      </c>
      <c r="I16589" s="1662">
        <v>185.05</v>
      </c>
      <c r="J16589" s="1663">
        <v>1.3390489243106301E-4</v>
      </c>
      <c r="K16589" s="1663">
        <v>7.2361465782795492E-5</v>
      </c>
      <c r="L16589" s="1664" t="s">
        <v>75908</v>
      </c>
      <c r="M16589" s="615"/>
      <c r="N16589" s="615"/>
      <c r="O16589" s="615"/>
    </row>
    <row r="16590" spans="1:15">
      <c r="A16590" s="1428" t="s">
        <v>31885</v>
      </c>
      <c r="B16590" s="1437">
        <v>41938</v>
      </c>
      <c r="C16590" s="1658">
        <v>41938.520532407398</v>
      </c>
      <c r="D16590" s="1659" t="s">
        <v>76041</v>
      </c>
      <c r="E16590" s="1660" t="s">
        <v>75917</v>
      </c>
      <c r="F16590" s="1660" t="s">
        <v>77560</v>
      </c>
      <c r="G16590" s="1665" t="s">
        <v>77643</v>
      </c>
      <c r="H16590" s="1662">
        <v>1</v>
      </c>
      <c r="I16590" s="1662">
        <v>1350.4333333333</v>
      </c>
      <c r="J16590" s="1663">
        <v>9.7717496986802197E-4</v>
      </c>
      <c r="K16590" s="1663">
        <v>7.2360104401158595E-5</v>
      </c>
      <c r="L16590" s="1664" t="s">
        <v>75908</v>
      </c>
      <c r="M16590" s="615"/>
      <c r="N16590" s="615"/>
      <c r="O16590" s="615"/>
    </row>
    <row r="16591" spans="1:15">
      <c r="A16591" s="1428" t="s">
        <v>31886</v>
      </c>
      <c r="B16591" s="1437">
        <v>41939</v>
      </c>
      <c r="C16591" s="1658">
        <v>41939.180555555598</v>
      </c>
      <c r="D16591" s="1659" t="s">
        <v>76444</v>
      </c>
      <c r="E16591" s="1660" t="s">
        <v>75917</v>
      </c>
      <c r="F16591" s="1660" t="s">
        <v>77560</v>
      </c>
      <c r="G16591" s="1665" t="s">
        <v>77643</v>
      </c>
      <c r="H16591" s="1662">
        <v>1</v>
      </c>
      <c r="I16591" s="1662">
        <v>60</v>
      </c>
      <c r="J16591" s="1663">
        <v>4.3416031224809697E-5</v>
      </c>
      <c r="K16591" s="1663">
        <v>7.2360052041349398E-5</v>
      </c>
      <c r="L16591" s="1664" t="s">
        <v>75908</v>
      </c>
      <c r="M16591" s="615"/>
      <c r="N16591" s="615"/>
      <c r="O16591" s="615"/>
    </row>
    <row r="16592" spans="1:15">
      <c r="A16592" s="1428" t="s">
        <v>31887</v>
      </c>
      <c r="B16592" s="1437">
        <v>41939</v>
      </c>
      <c r="C16592" s="1658">
        <v>41939.441307870402</v>
      </c>
      <c r="D16592" s="1659" t="s">
        <v>76872</v>
      </c>
      <c r="E16592" s="1660" t="s">
        <v>75917</v>
      </c>
      <c r="F16592" s="1660" t="s">
        <v>77560</v>
      </c>
      <c r="G16592" s="1665" t="s">
        <v>77643</v>
      </c>
      <c r="H16592" s="1662">
        <v>1</v>
      </c>
      <c r="I16592" s="1662">
        <v>191.9166666667</v>
      </c>
      <c r="J16592" s="1663">
        <v>1.3887099987604701E-4</v>
      </c>
      <c r="K16592" s="1663">
        <v>7.2360052041349398E-5</v>
      </c>
      <c r="L16592" s="1664" t="s">
        <v>75908</v>
      </c>
      <c r="M16592" s="615"/>
      <c r="N16592" s="615"/>
      <c r="O16592" s="615"/>
    </row>
    <row r="16593" spans="1:15">
      <c r="A16593" s="1428" t="s">
        <v>31888</v>
      </c>
      <c r="B16593" s="1437">
        <v>41939</v>
      </c>
      <c r="C16593" s="1658">
        <v>41939.618877314802</v>
      </c>
      <c r="D16593" s="1659" t="s">
        <v>76599</v>
      </c>
      <c r="E16593" s="1660" t="s">
        <v>75917</v>
      </c>
      <c r="F16593" s="1660" t="s">
        <v>77560</v>
      </c>
      <c r="G16593" s="1665" t="s">
        <v>77643</v>
      </c>
      <c r="H16593" s="1662">
        <v>1</v>
      </c>
      <c r="I16593" s="1662">
        <v>1268.8166666667</v>
      </c>
      <c r="J16593" s="1663">
        <v>9.1811640030933902E-4</v>
      </c>
      <c r="K16593" s="1663">
        <v>7.2360052041349398E-5</v>
      </c>
      <c r="L16593" s="1664" t="s">
        <v>75908</v>
      </c>
      <c r="M16593" s="615"/>
      <c r="N16593" s="615"/>
      <c r="O16593" s="615"/>
    </row>
    <row r="16594" spans="1:15">
      <c r="A16594" s="1428" t="s">
        <v>31889</v>
      </c>
      <c r="B16594" s="1437">
        <v>41939</v>
      </c>
      <c r="C16594" s="1658">
        <v>41939.663321759297</v>
      </c>
      <c r="D16594" s="1659" t="s">
        <v>76954</v>
      </c>
      <c r="E16594" s="1660" t="s">
        <v>75906</v>
      </c>
      <c r="F16594" s="1660" t="s">
        <v>77560</v>
      </c>
      <c r="G16594" s="1665" t="s">
        <v>77643</v>
      </c>
      <c r="H16594" s="1662">
        <v>1</v>
      </c>
      <c r="I16594" s="1662">
        <v>1384.8166666667</v>
      </c>
      <c r="J16594" s="1663">
        <v>5.7759175609750704E-3</v>
      </c>
      <c r="K16594" s="1663">
        <v>4.1708896924803001E-4</v>
      </c>
      <c r="L16594" s="1664" t="s">
        <v>75908</v>
      </c>
      <c r="M16594" s="615"/>
      <c r="N16594" s="615"/>
      <c r="O16594" s="615"/>
    </row>
    <row r="16595" spans="1:15">
      <c r="A16595" s="1428" t="s">
        <v>31890</v>
      </c>
      <c r="B16595" s="1437">
        <v>41939</v>
      </c>
      <c r="C16595" s="1658">
        <v>41939.789212962998</v>
      </c>
      <c r="D16595" s="1659" t="s">
        <v>76883</v>
      </c>
      <c r="E16595" s="1660" t="s">
        <v>75917</v>
      </c>
      <c r="F16595" s="1660" t="s">
        <v>77560</v>
      </c>
      <c r="G16595" s="1665" t="s">
        <v>77643</v>
      </c>
      <c r="H16595" s="1662">
        <v>1</v>
      </c>
      <c r="I16595" s="1662">
        <v>123.53333333330001</v>
      </c>
      <c r="J16595" s="1663">
        <v>8.9388784288389501E-5</v>
      </c>
      <c r="K16595" s="1663">
        <v>7.2360052041349398E-5</v>
      </c>
      <c r="L16595" s="1664" t="s">
        <v>75908</v>
      </c>
      <c r="M16595" s="615"/>
      <c r="N16595" s="615"/>
      <c r="O16595" s="615"/>
    </row>
    <row r="16596" spans="1:15">
      <c r="A16596" s="1428" t="s">
        <v>31891</v>
      </c>
      <c r="B16596" s="1437">
        <v>41939</v>
      </c>
      <c r="C16596" s="1658">
        <v>41939.8386342593</v>
      </c>
      <c r="D16596" s="1659" t="s">
        <v>76197</v>
      </c>
      <c r="E16596" s="1660" t="s">
        <v>75906</v>
      </c>
      <c r="F16596" s="1660" t="s">
        <v>77560</v>
      </c>
      <c r="G16596" s="1665" t="s">
        <v>77643</v>
      </c>
      <c r="H16596" s="1662">
        <v>1</v>
      </c>
      <c r="I16596" s="1662">
        <v>147.05000000000001</v>
      </c>
      <c r="J16596" s="1663">
        <v>6.1332932927922901E-4</v>
      </c>
      <c r="K16596" s="1663">
        <v>4.1708896924803001E-4</v>
      </c>
      <c r="L16596" s="1664" t="s">
        <v>75908</v>
      </c>
      <c r="M16596" s="615"/>
      <c r="N16596" s="615"/>
      <c r="O16596" s="615"/>
    </row>
    <row r="16597" spans="1:15">
      <c r="A16597" s="1428" t="s">
        <v>31892</v>
      </c>
      <c r="B16597" s="1437">
        <v>41939</v>
      </c>
      <c r="C16597" s="1658">
        <v>41939.995011574101</v>
      </c>
      <c r="D16597" s="1659" t="s">
        <v>76599</v>
      </c>
      <c r="E16597" s="1660" t="s">
        <v>75917</v>
      </c>
      <c r="F16597" s="1660" t="s">
        <v>77560</v>
      </c>
      <c r="G16597" s="1665" t="s">
        <v>77643</v>
      </c>
      <c r="H16597" s="1662">
        <v>1</v>
      </c>
      <c r="I16597" s="1662">
        <v>727.18333333329997</v>
      </c>
      <c r="J16597" s="1663">
        <v>5.2619023843599496E-4</v>
      </c>
      <c r="K16597" s="1663">
        <v>7.2360052041349398E-5</v>
      </c>
      <c r="L16597" s="1664" t="s">
        <v>75908</v>
      </c>
      <c r="M16597" s="615"/>
      <c r="N16597" s="615"/>
      <c r="O16597" s="615"/>
    </row>
    <row r="16598" spans="1:15">
      <c r="A16598" s="1428" t="s">
        <v>31893</v>
      </c>
      <c r="B16598" s="1437">
        <v>41940</v>
      </c>
      <c r="C16598" s="1658">
        <v>41940.2110763889</v>
      </c>
      <c r="D16598" s="1659" t="s">
        <v>76626</v>
      </c>
      <c r="E16598" s="1660" t="s">
        <v>75917</v>
      </c>
      <c r="F16598" s="1660" t="s">
        <v>77560</v>
      </c>
      <c r="G16598" s="1665" t="s">
        <v>77643</v>
      </c>
      <c r="H16598" s="1662">
        <v>1</v>
      </c>
      <c r="I16598" s="1662">
        <v>626.04999999999995</v>
      </c>
      <c r="J16598" s="1663">
        <v>4.52991422069629E-4</v>
      </c>
      <c r="K16598" s="1663">
        <v>7.2357067657476096E-5</v>
      </c>
      <c r="L16598" s="1664" t="s">
        <v>75908</v>
      </c>
      <c r="M16598" s="615"/>
      <c r="N16598" s="615"/>
      <c r="O16598" s="615"/>
    </row>
    <row r="16599" spans="1:15">
      <c r="A16599" s="1428" t="s">
        <v>31894</v>
      </c>
      <c r="B16599" s="1437">
        <v>41940</v>
      </c>
      <c r="C16599" s="1658">
        <v>41940.2690856482</v>
      </c>
      <c r="D16599" s="1659" t="s">
        <v>77359</v>
      </c>
      <c r="E16599" s="1660" t="s">
        <v>75917</v>
      </c>
      <c r="F16599" s="1660" t="s">
        <v>77560</v>
      </c>
      <c r="G16599" s="1665" t="s">
        <v>77643</v>
      </c>
      <c r="H16599" s="1662">
        <v>1</v>
      </c>
      <c r="I16599" s="1662">
        <v>187.51666666669999</v>
      </c>
      <c r="J16599" s="1663">
        <v>1.35681561369068E-4</v>
      </c>
      <c r="K16599" s="1663">
        <v>7.2357067657476096E-5</v>
      </c>
      <c r="L16599" s="1664" t="s">
        <v>75908</v>
      </c>
      <c r="M16599" s="615"/>
      <c r="N16599" s="615"/>
      <c r="O16599" s="615"/>
    </row>
    <row r="16600" spans="1:15">
      <c r="A16600" s="1428" t="s">
        <v>31895</v>
      </c>
      <c r="B16600" s="1437">
        <v>41940</v>
      </c>
      <c r="C16600" s="1658">
        <v>41940.513715277797</v>
      </c>
      <c r="D16600" s="1659" t="s">
        <v>76584</v>
      </c>
      <c r="E16600" s="1660" t="s">
        <v>75917</v>
      </c>
      <c r="F16600" s="1660" t="s">
        <v>77560</v>
      </c>
      <c r="G16600" s="1665" t="s">
        <v>77643</v>
      </c>
      <c r="H16600" s="1662">
        <v>1</v>
      </c>
      <c r="I16600" s="1662">
        <v>190.25</v>
      </c>
      <c r="J16600" s="1663">
        <v>1.37659321218348E-4</v>
      </c>
      <c r="K16600" s="1663">
        <v>7.2357067657476096E-5</v>
      </c>
      <c r="L16600" s="1664" t="s">
        <v>75908</v>
      </c>
      <c r="M16600" s="615"/>
      <c r="N16600" s="615"/>
      <c r="O16600" s="615"/>
    </row>
    <row r="16601" spans="1:15">
      <c r="A16601" s="1428" t="s">
        <v>31896</v>
      </c>
      <c r="B16601" s="1437">
        <v>41940</v>
      </c>
      <c r="C16601" s="1658">
        <v>41940.646689814799</v>
      </c>
      <c r="D16601" s="1659" t="s">
        <v>76773</v>
      </c>
      <c r="E16601" s="1660" t="s">
        <v>75917</v>
      </c>
      <c r="F16601" s="1660" t="s">
        <v>77560</v>
      </c>
      <c r="G16601" s="1665" t="s">
        <v>77643</v>
      </c>
      <c r="H16601" s="1662">
        <v>1</v>
      </c>
      <c r="I16601" s="1662">
        <v>208.76666666669999</v>
      </c>
      <c r="J16601" s="1663">
        <v>1.51057438246282E-4</v>
      </c>
      <c r="K16601" s="1663">
        <v>7.2357067657476096E-5</v>
      </c>
      <c r="L16601" s="1664" t="s">
        <v>75908</v>
      </c>
      <c r="M16601" s="615"/>
      <c r="N16601" s="615"/>
      <c r="O16601" s="615"/>
    </row>
    <row r="16602" spans="1:15">
      <c r="A16602" s="1428" t="s">
        <v>31897</v>
      </c>
      <c r="B16602" s="1437">
        <v>41941</v>
      </c>
      <c r="C16602" s="1658">
        <v>41941.3116898148</v>
      </c>
      <c r="D16602" s="1659" t="s">
        <v>76216</v>
      </c>
      <c r="E16602" s="1660" t="s">
        <v>75906</v>
      </c>
      <c r="F16602" s="1660" t="s">
        <v>77560</v>
      </c>
      <c r="G16602" s="1665" t="s">
        <v>77643</v>
      </c>
      <c r="H16602" s="1662">
        <v>1</v>
      </c>
      <c r="I16602" s="1662">
        <v>119.1666666667</v>
      </c>
      <c r="J16602" s="1663">
        <v>4.9697091017282102E-4</v>
      </c>
      <c r="K16602" s="1663">
        <v>4.1703852601903405E-4</v>
      </c>
      <c r="L16602" s="1664" t="s">
        <v>75908</v>
      </c>
      <c r="M16602" s="615"/>
      <c r="N16602" s="615"/>
      <c r="O16602" s="615"/>
    </row>
    <row r="16603" spans="1:15">
      <c r="A16603" s="1428" t="s">
        <v>31898</v>
      </c>
      <c r="B16603" s="1437">
        <v>41941</v>
      </c>
      <c r="C16603" s="1658">
        <v>41941.503993055601</v>
      </c>
      <c r="D16603" s="1659" t="s">
        <v>77101</v>
      </c>
      <c r="E16603" s="1660" t="s">
        <v>75917</v>
      </c>
      <c r="F16603" s="1660" t="s">
        <v>77560</v>
      </c>
      <c r="G16603" s="1665" t="s">
        <v>77643</v>
      </c>
      <c r="H16603" s="1662">
        <v>1</v>
      </c>
      <c r="I16603" s="1662">
        <v>384.25</v>
      </c>
      <c r="J16603" s="1663">
        <v>2.7803303835661998E-4</v>
      </c>
      <c r="K16603" s="1663">
        <v>7.2357329435685191E-5</v>
      </c>
      <c r="L16603" s="1664" t="s">
        <v>75908</v>
      </c>
      <c r="M16603" s="615"/>
      <c r="N16603" s="615"/>
      <c r="O16603" s="615"/>
    </row>
    <row r="16604" spans="1:15">
      <c r="A16604" s="1428" t="s">
        <v>31899</v>
      </c>
      <c r="B16604" s="1437">
        <v>41942</v>
      </c>
      <c r="C16604" s="1658">
        <v>41942.446631944404</v>
      </c>
      <c r="D16604" s="1659" t="s">
        <v>77012</v>
      </c>
      <c r="E16604" s="1660" t="s">
        <v>75917</v>
      </c>
      <c r="F16604" s="1660" t="s">
        <v>77560</v>
      </c>
      <c r="G16604" s="1665" t="s">
        <v>77643</v>
      </c>
      <c r="H16604" s="1662">
        <v>16</v>
      </c>
      <c r="I16604" s="1662">
        <v>151.85</v>
      </c>
      <c r="J16604" s="1663">
        <v>1.7579898598658601E-3</v>
      </c>
      <c r="K16604" s="1663">
        <v>1.1577147578965201E-3</v>
      </c>
      <c r="L16604" s="1664" t="s">
        <v>75908</v>
      </c>
      <c r="M16604" s="615"/>
      <c r="N16604" s="615"/>
      <c r="O16604" s="615"/>
    </row>
    <row r="16605" spans="1:15">
      <c r="A16605" s="1428" t="s">
        <v>31900</v>
      </c>
      <c r="B16605" s="1437">
        <v>41942</v>
      </c>
      <c r="C16605" s="1658">
        <v>41942.917361111096</v>
      </c>
      <c r="D16605" s="1659" t="s">
        <v>76481</v>
      </c>
      <c r="E16605" s="1660" t="s">
        <v>75917</v>
      </c>
      <c r="F16605" s="1660" t="s">
        <v>77560</v>
      </c>
      <c r="G16605" s="1665" t="s">
        <v>77643</v>
      </c>
      <c r="H16605" s="1662">
        <v>41</v>
      </c>
      <c r="I16605" s="1662">
        <v>196</v>
      </c>
      <c r="J16605" s="1663">
        <v>5.8146223715352698E-3</v>
      </c>
      <c r="K16605" s="1663">
        <v>2.9666440671098299E-3</v>
      </c>
      <c r="L16605" s="1664" t="s">
        <v>75908</v>
      </c>
      <c r="M16605" s="615"/>
      <c r="N16605" s="615"/>
      <c r="O16605" s="615"/>
    </row>
    <row r="16606" spans="1:15">
      <c r="A16606" s="1428" t="s">
        <v>31901</v>
      </c>
      <c r="B16606" s="1437">
        <v>41942</v>
      </c>
      <c r="C16606" s="1658">
        <v>41942.930740740703</v>
      </c>
      <c r="D16606" s="1659" t="s">
        <v>76103</v>
      </c>
      <c r="E16606" s="1660" t="s">
        <v>75917</v>
      </c>
      <c r="F16606" s="1660" t="s">
        <v>77560</v>
      </c>
      <c r="G16606" s="1665" t="s">
        <v>77643</v>
      </c>
      <c r="H16606" s="1662">
        <v>1</v>
      </c>
      <c r="I16606" s="1662">
        <v>579.73333333330004</v>
      </c>
      <c r="J16606" s="1663">
        <v>4.1947864727781499E-4</v>
      </c>
      <c r="K16606" s="1663">
        <v>7.235717236853241E-5</v>
      </c>
      <c r="L16606" s="1664" t="s">
        <v>75908</v>
      </c>
      <c r="M16606" s="615"/>
      <c r="N16606" s="615"/>
      <c r="O16606" s="615"/>
    </row>
    <row r="16607" spans="1:15">
      <c r="A16607" s="1428" t="s">
        <v>31902</v>
      </c>
      <c r="B16607" s="1437">
        <v>41943</v>
      </c>
      <c r="C16607" s="1658">
        <v>41943.297870370399</v>
      </c>
      <c r="D16607" s="1659" t="s">
        <v>77156</v>
      </c>
      <c r="E16607" s="1660" t="s">
        <v>75917</v>
      </c>
      <c r="F16607" s="1660" t="s">
        <v>77560</v>
      </c>
      <c r="G16607" s="1665" t="s">
        <v>77643</v>
      </c>
      <c r="H16607" s="1662">
        <v>1</v>
      </c>
      <c r="I16607" s="1662">
        <v>96.066666666700002</v>
      </c>
      <c r="J16607" s="1663">
        <v>6.94925692140926E-5</v>
      </c>
      <c r="K16607" s="1663">
        <v>7.23378583074967E-5</v>
      </c>
      <c r="L16607" s="1664" t="s">
        <v>75908</v>
      </c>
      <c r="M16607" s="615"/>
      <c r="N16607" s="615"/>
      <c r="O16607" s="615"/>
    </row>
    <row r="16608" spans="1:15">
      <c r="A16608" s="1428" t="s">
        <v>31903</v>
      </c>
      <c r="B16608" s="1437">
        <v>41943</v>
      </c>
      <c r="C16608" s="1658">
        <v>41943.662476851903</v>
      </c>
      <c r="D16608" s="1659" t="s">
        <v>77175</v>
      </c>
      <c r="E16608" s="1660" t="s">
        <v>75917</v>
      </c>
      <c r="F16608" s="1660" t="s">
        <v>77560</v>
      </c>
      <c r="G16608" s="1665" t="s">
        <v>77643</v>
      </c>
      <c r="H16608" s="1662">
        <v>1</v>
      </c>
      <c r="I16608" s="1662">
        <v>246.03333333329999</v>
      </c>
      <c r="J16608" s="1663">
        <v>1.7797524405585401E-4</v>
      </c>
      <c r="K16608" s="1663">
        <v>7.23378583074967E-5</v>
      </c>
      <c r="L16608" s="1664" t="s">
        <v>75908</v>
      </c>
      <c r="M16608" s="615"/>
      <c r="N16608" s="615"/>
      <c r="O16608" s="615"/>
    </row>
    <row r="16609" spans="1:15">
      <c r="A16609" s="1428" t="s">
        <v>31904</v>
      </c>
      <c r="B16609" s="1437">
        <v>41943</v>
      </c>
      <c r="C16609" s="1658">
        <v>41943.671666666698</v>
      </c>
      <c r="D16609" s="1659" t="s">
        <v>76630</v>
      </c>
      <c r="E16609" s="1660" t="s">
        <v>75917</v>
      </c>
      <c r="F16609" s="1660" t="s">
        <v>77560</v>
      </c>
      <c r="G16609" s="1665" t="s">
        <v>77643</v>
      </c>
      <c r="H16609" s="1662">
        <v>1</v>
      </c>
      <c r="I16609" s="1662">
        <v>172.8</v>
      </c>
      <c r="J16609" s="1663">
        <v>1.24999819155354E-4</v>
      </c>
      <c r="K16609" s="1663">
        <v>7.23378583074967E-5</v>
      </c>
      <c r="L16609" s="1664" t="s">
        <v>75908</v>
      </c>
      <c r="M16609" s="615"/>
      <c r="N16609" s="615"/>
      <c r="O16609" s="615"/>
    </row>
    <row r="16610" spans="1:15">
      <c r="A16610" s="1428" t="s">
        <v>31905</v>
      </c>
      <c r="B16610" s="1437">
        <v>41943</v>
      </c>
      <c r="C16610" s="1658">
        <v>41943.729421296302</v>
      </c>
      <c r="D16610" s="1659" t="s">
        <v>75982</v>
      </c>
      <c r="E16610" s="1660" t="s">
        <v>75917</v>
      </c>
      <c r="F16610" s="1660" t="s">
        <v>77560</v>
      </c>
      <c r="G16610" s="1665" t="s">
        <v>77643</v>
      </c>
      <c r="H16610" s="1662">
        <v>1</v>
      </c>
      <c r="I16610" s="1662">
        <v>183.63333333329999</v>
      </c>
      <c r="J16610" s="1663">
        <v>1.32836420471976E-4</v>
      </c>
      <c r="K16610" s="1663">
        <v>7.23378583074967E-5</v>
      </c>
      <c r="L16610" s="1664" t="s">
        <v>75908</v>
      </c>
      <c r="M16610" s="615"/>
      <c r="N16610" s="615"/>
      <c r="O16610" s="615"/>
    </row>
    <row r="16611" spans="1:15">
      <c r="A16611" s="1428" t="s">
        <v>31906</v>
      </c>
      <c r="B16611" s="1437">
        <v>41944</v>
      </c>
      <c r="C16611" s="1658">
        <v>41944.598483796297</v>
      </c>
      <c r="D16611" s="1659" t="s">
        <v>76554</v>
      </c>
      <c r="E16611" s="1660" t="s">
        <v>75917</v>
      </c>
      <c r="F16611" s="1660" t="s">
        <v>77560</v>
      </c>
      <c r="G16611" s="1665" t="s">
        <v>77643</v>
      </c>
      <c r="H16611" s="1662">
        <v>1</v>
      </c>
      <c r="I16611" s="1662">
        <v>267.8</v>
      </c>
      <c r="J16611" s="1663">
        <v>1.93721064814815E-4</v>
      </c>
      <c r="K16611" s="1663">
        <v>7.2337962962963E-5</v>
      </c>
      <c r="L16611" s="1664" t="s">
        <v>76388</v>
      </c>
      <c r="M16611" s="615"/>
      <c r="N16611" s="615"/>
      <c r="O16611" s="615"/>
    </row>
    <row r="16612" spans="1:15">
      <c r="A16612" s="1428" t="s">
        <v>31907</v>
      </c>
      <c r="B16612" s="1437">
        <v>41944</v>
      </c>
      <c r="C16612" s="1658">
        <v>41944.636041666701</v>
      </c>
      <c r="D16612" s="1659" t="s">
        <v>76216</v>
      </c>
      <c r="E16612" s="1660" t="s">
        <v>75906</v>
      </c>
      <c r="F16612" s="1660" t="s">
        <v>77560</v>
      </c>
      <c r="G16612" s="1665" t="s">
        <v>77643</v>
      </c>
      <c r="H16612" s="1662">
        <v>1</v>
      </c>
      <c r="I16612" s="1662">
        <v>637.1</v>
      </c>
      <c r="J16612" s="1663">
        <v>2.6583936976332699E-3</v>
      </c>
      <c r="K16612" s="1663">
        <v>4.1726474613612796E-4</v>
      </c>
      <c r="L16612" s="1664" t="s">
        <v>76388</v>
      </c>
      <c r="M16612" s="615"/>
      <c r="N16612" s="615"/>
      <c r="O16612" s="615"/>
    </row>
    <row r="16613" spans="1:15">
      <c r="A16613" s="1428" t="s">
        <v>31908</v>
      </c>
      <c r="B16613" s="1437">
        <v>41944</v>
      </c>
      <c r="C16613" s="1658">
        <v>41944.728888888902</v>
      </c>
      <c r="D16613" s="1659" t="s">
        <v>76493</v>
      </c>
      <c r="E16613" s="1660" t="s">
        <v>75906</v>
      </c>
      <c r="F16613" s="1660" t="s">
        <v>77560</v>
      </c>
      <c r="G16613" s="1665" t="s">
        <v>77643</v>
      </c>
      <c r="H16613" s="1662">
        <v>1</v>
      </c>
      <c r="I16613" s="1662">
        <v>1040.4000000000001</v>
      </c>
      <c r="J16613" s="1663">
        <v>4.3412224188002797E-3</v>
      </c>
      <c r="K16613" s="1663">
        <v>4.1726474613612796E-4</v>
      </c>
      <c r="L16613" s="1664" t="s">
        <v>76388</v>
      </c>
      <c r="M16613" s="615"/>
      <c r="N16613" s="615"/>
      <c r="O16613" s="615"/>
    </row>
    <row r="16614" spans="1:15">
      <c r="A16614" s="1428" t="s">
        <v>31909</v>
      </c>
      <c r="B16614" s="1437">
        <v>41944</v>
      </c>
      <c r="C16614" s="1658">
        <v>41944.786736111098</v>
      </c>
      <c r="D16614" s="1659" t="s">
        <v>77302</v>
      </c>
      <c r="E16614" s="1660" t="s">
        <v>75917</v>
      </c>
      <c r="F16614" s="1660" t="s">
        <v>77560</v>
      </c>
      <c r="G16614" s="1665" t="s">
        <v>77643</v>
      </c>
      <c r="H16614" s="1662">
        <v>1</v>
      </c>
      <c r="I16614" s="1662">
        <v>1537.1</v>
      </c>
      <c r="J16614" s="1663">
        <v>1.1119068287037E-3</v>
      </c>
      <c r="K16614" s="1663">
        <v>7.2337962962963E-5</v>
      </c>
      <c r="L16614" s="1664" t="s">
        <v>76388</v>
      </c>
      <c r="M16614" s="615"/>
      <c r="N16614" s="615"/>
      <c r="O16614" s="615"/>
    </row>
    <row r="16615" spans="1:15">
      <c r="A16615" s="1428" t="s">
        <v>31910</v>
      </c>
      <c r="B16615" s="1437">
        <v>41944</v>
      </c>
      <c r="C16615" s="1658">
        <v>41944.796990740702</v>
      </c>
      <c r="D16615" s="1659" t="s">
        <v>77588</v>
      </c>
      <c r="E16615" s="1660" t="s">
        <v>75917</v>
      </c>
      <c r="F16615" s="1660" t="s">
        <v>77560</v>
      </c>
      <c r="G16615" s="1665" t="s">
        <v>77643</v>
      </c>
      <c r="H16615" s="1662">
        <v>1</v>
      </c>
      <c r="I16615" s="1662">
        <v>1522.3333333333001</v>
      </c>
      <c r="J16615" s="1663">
        <v>1.10122492283948E-3</v>
      </c>
      <c r="K16615" s="1663">
        <v>7.2337962962963E-5</v>
      </c>
      <c r="L16615" s="1664" t="s">
        <v>76388</v>
      </c>
      <c r="M16615" s="615"/>
      <c r="N16615" s="615"/>
      <c r="O16615" s="615"/>
    </row>
    <row r="16616" spans="1:15">
      <c r="A16616" s="1428" t="s">
        <v>31911</v>
      </c>
      <c r="B16616" s="1437">
        <v>41945</v>
      </c>
      <c r="C16616" s="1658">
        <v>41945.264976851897</v>
      </c>
      <c r="D16616" s="1659" t="s">
        <v>76408</v>
      </c>
      <c r="E16616" s="1660" t="s">
        <v>75906</v>
      </c>
      <c r="F16616" s="1660" t="s">
        <v>77560</v>
      </c>
      <c r="G16616" s="1665" t="s">
        <v>77643</v>
      </c>
      <c r="H16616" s="1662">
        <v>1</v>
      </c>
      <c r="I16616" s="1662">
        <v>568.43333333329997</v>
      </c>
      <c r="J16616" s="1663">
        <v>2.3718422147021401E-3</v>
      </c>
      <c r="K16616" s="1663">
        <v>4.17259522905462E-4</v>
      </c>
      <c r="L16616" s="1664" t="s">
        <v>75908</v>
      </c>
      <c r="M16616" s="615"/>
      <c r="N16616" s="615"/>
      <c r="O16616" s="615"/>
    </row>
    <row r="16617" spans="1:15">
      <c r="A16617" s="1428" t="s">
        <v>31912</v>
      </c>
      <c r="B16617" s="1437">
        <v>41945</v>
      </c>
      <c r="C16617" s="1658">
        <v>41945.398958333302</v>
      </c>
      <c r="D16617" s="1659" t="s">
        <v>76431</v>
      </c>
      <c r="E16617" s="1660" t="s">
        <v>75917</v>
      </c>
      <c r="F16617" s="1660" t="s">
        <v>77560</v>
      </c>
      <c r="G16617" s="1665" t="s">
        <v>77643</v>
      </c>
      <c r="H16617" s="1662">
        <v>1</v>
      </c>
      <c r="I16617" s="1662">
        <v>632.01666666669996</v>
      </c>
      <c r="J16617" s="1663">
        <v>4.5719327384192797E-4</v>
      </c>
      <c r="K16617" s="1663">
        <v>7.2338800217595106E-5</v>
      </c>
      <c r="L16617" s="1664" t="s">
        <v>75908</v>
      </c>
      <c r="M16617" s="615"/>
      <c r="N16617" s="615"/>
      <c r="O16617" s="615"/>
    </row>
    <row r="16618" spans="1:15">
      <c r="A16618" s="1428" t="s">
        <v>31913</v>
      </c>
      <c r="B16618" s="1437">
        <v>41947</v>
      </c>
      <c r="C16618" s="1658">
        <v>41947.817395833299</v>
      </c>
      <c r="D16618" s="1659" t="s">
        <v>76082</v>
      </c>
      <c r="E16618" s="1660" t="s">
        <v>75917</v>
      </c>
      <c r="F16618" s="1660" t="s">
        <v>77560</v>
      </c>
      <c r="G16618" s="1665" t="s">
        <v>77643</v>
      </c>
      <c r="H16618" s="1662">
        <v>1</v>
      </c>
      <c r="I16618" s="1662">
        <v>71.650000000000006</v>
      </c>
      <c r="J16618" s="1663">
        <v>5.1827526094598797E-5</v>
      </c>
      <c r="K16618" s="1663">
        <v>7.2334300201812697E-5</v>
      </c>
      <c r="L16618" s="1664" t="s">
        <v>75908</v>
      </c>
      <c r="M16618" s="615"/>
      <c r="N16618" s="615"/>
      <c r="O16618" s="615"/>
    </row>
    <row r="16619" spans="1:15">
      <c r="A16619" s="1428" t="s">
        <v>31914</v>
      </c>
      <c r="B16619" s="1437">
        <v>41948</v>
      </c>
      <c r="C16619" s="1658">
        <v>41948.585509259297</v>
      </c>
      <c r="D16619" s="1659" t="s">
        <v>77321</v>
      </c>
      <c r="E16619" s="1660" t="s">
        <v>75917</v>
      </c>
      <c r="F16619" s="1660" t="s">
        <v>77560</v>
      </c>
      <c r="G16619" s="1665" t="s">
        <v>77643</v>
      </c>
      <c r="H16619" s="1662">
        <v>1</v>
      </c>
      <c r="I16619" s="1662">
        <v>146.86666666670001</v>
      </c>
      <c r="J16619" s="1663">
        <v>1.06225370890753E-4</v>
      </c>
      <c r="K16619" s="1663">
        <v>7.2327760479388393E-5</v>
      </c>
      <c r="L16619" s="1664" t="s">
        <v>75908</v>
      </c>
      <c r="M16619" s="615"/>
      <c r="N16619" s="615"/>
      <c r="O16619" s="615"/>
    </row>
    <row r="16620" spans="1:15">
      <c r="A16620" s="1428" t="s">
        <v>31915</v>
      </c>
      <c r="B16620" s="1437">
        <v>41948</v>
      </c>
      <c r="C16620" s="1658">
        <v>41948.6505555556</v>
      </c>
      <c r="D16620" s="1659" t="s">
        <v>77532</v>
      </c>
      <c r="E16620" s="1660" t="s">
        <v>75917</v>
      </c>
      <c r="F16620" s="1660" t="s">
        <v>77560</v>
      </c>
      <c r="G16620" s="1665" t="s">
        <v>77643</v>
      </c>
      <c r="H16620" s="1662">
        <v>1</v>
      </c>
      <c r="I16620" s="1662">
        <v>143.19999999999999</v>
      </c>
      <c r="J16620" s="1663">
        <v>1.0357335300648399E-4</v>
      </c>
      <c r="K16620" s="1663">
        <v>7.2327760479388393E-5</v>
      </c>
      <c r="L16620" s="1664" t="s">
        <v>75908</v>
      </c>
      <c r="M16620" s="615"/>
      <c r="N16620" s="615"/>
      <c r="O16620" s="615"/>
    </row>
    <row r="16621" spans="1:15">
      <c r="A16621" s="1428" t="s">
        <v>31916</v>
      </c>
      <c r="B16621" s="1437">
        <v>41948</v>
      </c>
      <c r="C16621" s="1658">
        <v>41948.798611111102</v>
      </c>
      <c r="D16621" s="1659" t="s">
        <v>76333</v>
      </c>
      <c r="E16621" s="1660" t="s">
        <v>75917</v>
      </c>
      <c r="F16621" s="1660" t="s">
        <v>77560</v>
      </c>
      <c r="G16621" s="1665" t="s">
        <v>77643</v>
      </c>
      <c r="H16621" s="1662">
        <v>4</v>
      </c>
      <c r="I16621" s="1662">
        <v>1040</v>
      </c>
      <c r="J16621" s="1663">
        <v>3.0088348359425601E-3</v>
      </c>
      <c r="K16621" s="1663">
        <v>2.89311041917554E-4</v>
      </c>
      <c r="L16621" s="1664" t="s">
        <v>75908</v>
      </c>
      <c r="M16621" s="615"/>
      <c r="N16621" s="615"/>
      <c r="O16621" s="615"/>
    </row>
    <row r="16622" spans="1:15">
      <c r="A16622" s="1428" t="s">
        <v>31917</v>
      </c>
      <c r="B16622" s="1437">
        <v>41949</v>
      </c>
      <c r="C16622" s="1658">
        <v>41949.362557870401</v>
      </c>
      <c r="D16622" s="1659" t="s">
        <v>76993</v>
      </c>
      <c r="E16622" s="1660" t="s">
        <v>75917</v>
      </c>
      <c r="F16622" s="1660" t="s">
        <v>77560</v>
      </c>
      <c r="G16622" s="1665" t="s">
        <v>77643</v>
      </c>
      <c r="H16622" s="1662">
        <v>1</v>
      </c>
      <c r="I16622" s="1662">
        <v>227.9166666667</v>
      </c>
      <c r="J16622" s="1663">
        <v>1.64847378450548E-4</v>
      </c>
      <c r="K16622" s="1663">
        <v>7.2327917418877005E-5</v>
      </c>
      <c r="L16622" s="1664" t="s">
        <v>75908</v>
      </c>
      <c r="M16622" s="615"/>
      <c r="N16622" s="615"/>
      <c r="O16622" s="615"/>
    </row>
    <row r="16623" spans="1:15">
      <c r="A16623" s="1428" t="s">
        <v>31918</v>
      </c>
      <c r="B16623" s="1437">
        <v>41949</v>
      </c>
      <c r="C16623" s="1658">
        <v>41949.510416666701</v>
      </c>
      <c r="D16623" s="1659" t="s">
        <v>77447</v>
      </c>
      <c r="E16623" s="1660" t="s">
        <v>75917</v>
      </c>
      <c r="F16623" s="1660" t="s">
        <v>77560</v>
      </c>
      <c r="G16623" s="1665" t="s">
        <v>77643</v>
      </c>
      <c r="H16623" s="1662">
        <v>16</v>
      </c>
      <c r="I16623" s="1662">
        <v>150</v>
      </c>
      <c r="J16623" s="1663">
        <v>1.73587001805305E-3</v>
      </c>
      <c r="K16623" s="1663">
        <v>1.1572466787020301E-3</v>
      </c>
      <c r="L16623" s="1664" t="s">
        <v>75908</v>
      </c>
      <c r="M16623" s="615"/>
      <c r="N16623" s="615"/>
      <c r="O16623" s="615"/>
    </row>
    <row r="16624" spans="1:15">
      <c r="A16624" s="1428" t="s">
        <v>31919</v>
      </c>
      <c r="B16624" s="1437">
        <v>41949</v>
      </c>
      <c r="C16624" s="1658">
        <v>41949.772256944503</v>
      </c>
      <c r="D16624" s="1659" t="s">
        <v>76383</v>
      </c>
      <c r="E16624" s="1660" t="s">
        <v>75906</v>
      </c>
      <c r="F16624" s="1660" t="s">
        <v>77560</v>
      </c>
      <c r="G16624" s="1665" t="s">
        <v>77643</v>
      </c>
      <c r="H16624" s="1662">
        <v>1</v>
      </c>
      <c r="I16624" s="1662">
        <v>357.38333333330002</v>
      </c>
      <c r="J16624" s="1663">
        <v>1.4910977784081099E-3</v>
      </c>
      <c r="K16624" s="1663">
        <v>4.1722644548101994E-4</v>
      </c>
      <c r="L16624" s="1664" t="s">
        <v>75908</v>
      </c>
      <c r="M16624" s="615"/>
      <c r="N16624" s="615"/>
      <c r="O16624" s="615"/>
    </row>
    <row r="16625" spans="1:15">
      <c r="A16625" s="1428" t="s">
        <v>31920</v>
      </c>
      <c r="B16625" s="1437">
        <v>41950</v>
      </c>
      <c r="C16625" s="1658">
        <v>41950.663854166698</v>
      </c>
      <c r="D16625" s="1659" t="s">
        <v>76353</v>
      </c>
      <c r="E16625" s="1660" t="s">
        <v>75906</v>
      </c>
      <c r="F16625" s="1660" t="s">
        <v>77560</v>
      </c>
      <c r="G16625" s="1665" t="s">
        <v>77643</v>
      </c>
      <c r="H16625" s="1662">
        <v>1</v>
      </c>
      <c r="I16625" s="1662">
        <v>241.1</v>
      </c>
      <c r="J16625" s="1663">
        <v>1.00999945541299E-3</v>
      </c>
      <c r="K16625" s="1663">
        <v>4.1891308810161198E-4</v>
      </c>
      <c r="L16625" s="1664" t="s">
        <v>75908</v>
      </c>
      <c r="M16625" s="615"/>
      <c r="N16625" s="615"/>
      <c r="O16625" s="615"/>
    </row>
    <row r="16626" spans="1:15">
      <c r="A16626" s="1428" t="s">
        <v>31921</v>
      </c>
      <c r="B16626" s="1437">
        <v>41951</v>
      </c>
      <c r="C16626" s="1658">
        <v>41951.279212963003</v>
      </c>
      <c r="D16626" s="1659" t="s">
        <v>77205</v>
      </c>
      <c r="E16626" s="1660" t="s">
        <v>75917</v>
      </c>
      <c r="F16626" s="1660" t="s">
        <v>77560</v>
      </c>
      <c r="G16626" s="1665" t="s">
        <v>77643</v>
      </c>
      <c r="H16626" s="1662">
        <v>1</v>
      </c>
      <c r="I16626" s="1662">
        <v>257</v>
      </c>
      <c r="J16626" s="1663">
        <v>1.85681164488224E-4</v>
      </c>
      <c r="K16626" s="1663">
        <v>7.2249480345612602E-5</v>
      </c>
      <c r="L16626" s="1664" t="s">
        <v>75908</v>
      </c>
      <c r="M16626" s="615"/>
      <c r="N16626" s="615"/>
      <c r="O16626" s="615"/>
    </row>
    <row r="16627" spans="1:15">
      <c r="A16627" s="1428" t="s">
        <v>31922</v>
      </c>
      <c r="B16627" s="1437">
        <v>41951</v>
      </c>
      <c r="C16627" s="1658">
        <v>41951.351261574098</v>
      </c>
      <c r="D16627" s="1659" t="s">
        <v>77158</v>
      </c>
      <c r="E16627" s="1660" t="s">
        <v>75917</v>
      </c>
      <c r="F16627" s="1660" t="s">
        <v>77560</v>
      </c>
      <c r="G16627" s="1665" t="s">
        <v>77643</v>
      </c>
      <c r="H16627" s="1662">
        <v>1</v>
      </c>
      <c r="I16627" s="1662">
        <v>214.1833333333</v>
      </c>
      <c r="J16627" s="1663">
        <v>1.54746345320221E-4</v>
      </c>
      <c r="K16627" s="1663">
        <v>7.2249480345612602E-5</v>
      </c>
      <c r="L16627" s="1664" t="s">
        <v>75908</v>
      </c>
      <c r="M16627" s="615"/>
      <c r="N16627" s="615"/>
      <c r="O16627" s="615"/>
    </row>
    <row r="16628" spans="1:15">
      <c r="A16628" s="1428" t="s">
        <v>31923</v>
      </c>
      <c r="B16628" s="1437">
        <v>41952</v>
      </c>
      <c r="C16628" s="1658">
        <v>41952.217708333301</v>
      </c>
      <c r="D16628" s="1659" t="s">
        <v>76464</v>
      </c>
      <c r="E16628" s="1660" t="s">
        <v>75906</v>
      </c>
      <c r="F16628" s="1660" t="s">
        <v>77560</v>
      </c>
      <c r="G16628" s="1665" t="s">
        <v>77643</v>
      </c>
      <c r="H16628" s="1662">
        <v>1</v>
      </c>
      <c r="I16628" s="1662">
        <v>146.5</v>
      </c>
      <c r="J16628" s="1663">
        <v>6.13692249045949E-4</v>
      </c>
      <c r="K16628" s="1663">
        <v>4.1890255907573305E-4</v>
      </c>
      <c r="L16628" s="1664" t="s">
        <v>75908</v>
      </c>
      <c r="M16628" s="615"/>
      <c r="N16628" s="615"/>
      <c r="O16628" s="615"/>
    </row>
    <row r="16629" spans="1:15">
      <c r="A16629" s="1428" t="s">
        <v>31924</v>
      </c>
      <c r="B16629" s="1437">
        <v>41953</v>
      </c>
      <c r="C16629" s="1658">
        <v>41953.634236111102</v>
      </c>
      <c r="D16629" s="1659" t="s">
        <v>76574</v>
      </c>
      <c r="E16629" s="1660" t="s">
        <v>75917</v>
      </c>
      <c r="F16629" s="1660" t="s">
        <v>77560</v>
      </c>
      <c r="G16629" s="1665" t="s">
        <v>77643</v>
      </c>
      <c r="H16629" s="1662">
        <v>1</v>
      </c>
      <c r="I16629" s="1662">
        <v>476.7</v>
      </c>
      <c r="J16629" s="1663">
        <v>3.4440978912757497E-4</v>
      </c>
      <c r="K16629" s="1663">
        <v>7.2248749554767094E-5</v>
      </c>
      <c r="L16629" s="1664" t="s">
        <v>75908</v>
      </c>
      <c r="M16629" s="615"/>
      <c r="N16629" s="615"/>
      <c r="O16629" s="615"/>
    </row>
    <row r="16630" spans="1:15">
      <c r="A16630" s="1428" t="s">
        <v>31925</v>
      </c>
      <c r="B16630" s="1437">
        <v>41953</v>
      </c>
      <c r="C16630" s="1658">
        <v>41953.744398148199</v>
      </c>
      <c r="D16630" s="1659" t="s">
        <v>76731</v>
      </c>
      <c r="E16630" s="1660" t="s">
        <v>75917</v>
      </c>
      <c r="F16630" s="1660" t="s">
        <v>77560</v>
      </c>
      <c r="G16630" s="1665" t="s">
        <v>77643</v>
      </c>
      <c r="H16630" s="1662">
        <v>1</v>
      </c>
      <c r="I16630" s="1662">
        <v>248.0666666667</v>
      </c>
      <c r="J16630" s="1663">
        <v>1.7922506472888301E-4</v>
      </c>
      <c r="K16630" s="1663">
        <v>7.2248749554767094E-5</v>
      </c>
      <c r="L16630" s="1664" t="s">
        <v>75908</v>
      </c>
      <c r="M16630" s="615"/>
      <c r="N16630" s="615"/>
      <c r="O16630" s="615"/>
    </row>
    <row r="16631" spans="1:15">
      <c r="A16631" s="1428" t="s">
        <v>31926</v>
      </c>
      <c r="B16631" s="1437">
        <v>41954</v>
      </c>
      <c r="C16631" s="1658">
        <v>41954.385162036997</v>
      </c>
      <c r="D16631" s="1659" t="s">
        <v>77218</v>
      </c>
      <c r="E16631" s="1660" t="s">
        <v>75917</v>
      </c>
      <c r="F16631" s="1660" t="s">
        <v>77560</v>
      </c>
      <c r="G16631" s="1665" t="s">
        <v>77643</v>
      </c>
      <c r="H16631" s="1662">
        <v>1</v>
      </c>
      <c r="I16631" s="1662">
        <v>285.36666666669998</v>
      </c>
      <c r="J16631" s="1663">
        <v>2.0619202279410499E-4</v>
      </c>
      <c r="K16631" s="1663">
        <v>7.2255118371947706E-5</v>
      </c>
      <c r="L16631" s="1664" t="s">
        <v>75908</v>
      </c>
      <c r="M16631" s="615"/>
      <c r="N16631" s="615"/>
      <c r="O16631" s="615"/>
    </row>
    <row r="16632" spans="1:15">
      <c r="A16632" s="1428" t="s">
        <v>31927</v>
      </c>
      <c r="B16632" s="1437">
        <v>41955</v>
      </c>
      <c r="C16632" s="1658">
        <v>41955.013402777797</v>
      </c>
      <c r="D16632" s="1659" t="s">
        <v>76107</v>
      </c>
      <c r="E16632" s="1660" t="s">
        <v>75917</v>
      </c>
      <c r="F16632" s="1660" t="s">
        <v>77560</v>
      </c>
      <c r="G16632" s="1665" t="s">
        <v>77643</v>
      </c>
      <c r="H16632" s="1662">
        <v>1</v>
      </c>
      <c r="I16632" s="1662">
        <v>190.7</v>
      </c>
      <c r="J16632" s="1663">
        <v>1.3775885770673E-4</v>
      </c>
      <c r="K16632" s="1663">
        <v>7.2238520034992304E-5</v>
      </c>
      <c r="L16632" s="1664" t="s">
        <v>75908</v>
      </c>
      <c r="M16632" s="615"/>
      <c r="N16632" s="615"/>
      <c r="O16632" s="615"/>
    </row>
    <row r="16633" spans="1:15">
      <c r="A16633" s="1428" t="s">
        <v>31928</v>
      </c>
      <c r="B16633" s="1437">
        <v>41955</v>
      </c>
      <c r="C16633" s="1658">
        <v>41955.396087963003</v>
      </c>
      <c r="D16633" s="1659" t="s">
        <v>75974</v>
      </c>
      <c r="E16633" s="1660" t="s">
        <v>75906</v>
      </c>
      <c r="F16633" s="1660" t="s">
        <v>77560</v>
      </c>
      <c r="G16633" s="1665" t="s">
        <v>77643</v>
      </c>
      <c r="H16633" s="1662">
        <v>1</v>
      </c>
      <c r="I16633" s="1662">
        <v>269.63333333330002</v>
      </c>
      <c r="J16633" s="1663">
        <v>1.1294441582086099E-3</v>
      </c>
      <c r="K16633" s="1663">
        <v>4.1888150261172602E-4</v>
      </c>
      <c r="L16633" s="1664" t="s">
        <v>75908</v>
      </c>
      <c r="M16633" s="615"/>
      <c r="N16633" s="615"/>
      <c r="O16633" s="615"/>
    </row>
    <row r="16634" spans="1:15">
      <c r="A16634" s="1428" t="s">
        <v>31929</v>
      </c>
      <c r="B16634" s="1437">
        <v>41955</v>
      </c>
      <c r="C16634" s="1658">
        <v>41955.621736111098</v>
      </c>
      <c r="D16634" s="1659" t="s">
        <v>77442</v>
      </c>
      <c r="E16634" s="1660" t="s">
        <v>75917</v>
      </c>
      <c r="F16634" s="1660" t="s">
        <v>77560</v>
      </c>
      <c r="G16634" s="1665" t="s">
        <v>77643</v>
      </c>
      <c r="H16634" s="1662">
        <v>1</v>
      </c>
      <c r="I16634" s="1662">
        <v>154.69999999999999</v>
      </c>
      <c r="J16634" s="1663">
        <v>1.11752990494133E-4</v>
      </c>
      <c r="K16634" s="1663">
        <v>7.2238520034992304E-5</v>
      </c>
      <c r="L16634" s="1664" t="s">
        <v>75908</v>
      </c>
      <c r="M16634" s="615"/>
      <c r="N16634" s="615"/>
      <c r="O16634" s="615"/>
    </row>
    <row r="16635" spans="1:15">
      <c r="A16635" s="1428" t="s">
        <v>31930</v>
      </c>
      <c r="B16635" s="1437">
        <v>41956</v>
      </c>
      <c r="C16635" s="1658">
        <v>41956.358773148197</v>
      </c>
      <c r="D16635" s="1659" t="s">
        <v>76957</v>
      </c>
      <c r="E16635" s="1660" t="s">
        <v>75917</v>
      </c>
      <c r="F16635" s="1660" t="s">
        <v>77560</v>
      </c>
      <c r="G16635" s="1665" t="s">
        <v>77643</v>
      </c>
      <c r="H16635" s="1662">
        <v>1</v>
      </c>
      <c r="I16635" s="1662">
        <v>113.3666666667</v>
      </c>
      <c r="J16635" s="1663">
        <v>8.1889433133004006E-5</v>
      </c>
      <c r="K16635" s="1663">
        <v>7.2234136841793498E-5</v>
      </c>
      <c r="L16635" s="1664" t="s">
        <v>75908</v>
      </c>
      <c r="M16635" s="615"/>
      <c r="N16635" s="615"/>
      <c r="O16635" s="615"/>
    </row>
    <row r="16636" spans="1:15">
      <c r="A16636" s="1428" t="s">
        <v>31931</v>
      </c>
      <c r="B16636" s="1437">
        <v>41957</v>
      </c>
      <c r="C16636" s="1658">
        <v>41957.905624999999</v>
      </c>
      <c r="D16636" s="1659" t="s">
        <v>77077</v>
      </c>
      <c r="E16636" s="1660" t="s">
        <v>75917</v>
      </c>
      <c r="F16636" s="1660" t="s">
        <v>77560</v>
      </c>
      <c r="G16636" s="1665" t="s">
        <v>77643</v>
      </c>
      <c r="H16636" s="1662">
        <v>1</v>
      </c>
      <c r="I16636" s="1662">
        <v>166.9166666667</v>
      </c>
      <c r="J16636" s="1663">
        <v>1.20503875857088E-4</v>
      </c>
      <c r="K16636" s="1663">
        <v>7.2194034462544303E-5</v>
      </c>
      <c r="L16636" s="1664" t="s">
        <v>75908</v>
      </c>
      <c r="M16636" s="615"/>
      <c r="N16636" s="615"/>
      <c r="O16636" s="615"/>
    </row>
    <row r="16637" spans="1:15">
      <c r="A16637" s="1428" t="s">
        <v>31932</v>
      </c>
      <c r="B16637" s="1437">
        <v>41958</v>
      </c>
      <c r="C16637" s="1658">
        <v>41958.469317129602</v>
      </c>
      <c r="D16637" s="1659" t="s">
        <v>77077</v>
      </c>
      <c r="E16637" s="1660" t="s">
        <v>75917</v>
      </c>
      <c r="F16637" s="1660" t="s">
        <v>77560</v>
      </c>
      <c r="G16637" s="1665" t="s">
        <v>77643</v>
      </c>
      <c r="H16637" s="1662">
        <v>1</v>
      </c>
      <c r="I16637" s="1662">
        <v>1139.1833333333</v>
      </c>
      <c r="J16637" s="1663">
        <v>8.2242359573975199E-4</v>
      </c>
      <c r="K16637" s="1663">
        <v>7.2194138702267005E-5</v>
      </c>
      <c r="L16637" s="1664" t="s">
        <v>75908</v>
      </c>
      <c r="M16637" s="615"/>
      <c r="N16637" s="615"/>
      <c r="O16637" s="615"/>
    </row>
    <row r="16638" spans="1:15">
      <c r="A16638" s="1428" t="s">
        <v>31933</v>
      </c>
      <c r="B16638" s="1437">
        <v>41958</v>
      </c>
      <c r="C16638" s="1658">
        <v>41958.636412036998</v>
      </c>
      <c r="D16638" s="1659" t="s">
        <v>76564</v>
      </c>
      <c r="E16638" s="1660" t="s">
        <v>75917</v>
      </c>
      <c r="F16638" s="1660" t="s">
        <v>77560</v>
      </c>
      <c r="G16638" s="1665" t="s">
        <v>77643</v>
      </c>
      <c r="H16638" s="1662">
        <v>1</v>
      </c>
      <c r="I16638" s="1662">
        <v>318.56666666669997</v>
      </c>
      <c r="J16638" s="1663">
        <v>2.2998646119254599E-4</v>
      </c>
      <c r="K16638" s="1663">
        <v>7.2194138702267005E-5</v>
      </c>
      <c r="L16638" s="1664" t="s">
        <v>75908</v>
      </c>
      <c r="M16638" s="615"/>
      <c r="N16638" s="615"/>
      <c r="O16638" s="615"/>
    </row>
    <row r="16639" spans="1:15">
      <c r="A16639" s="1428" t="s">
        <v>31934</v>
      </c>
      <c r="B16639" s="1437">
        <v>41959</v>
      </c>
      <c r="C16639" s="1658">
        <v>41959.363587963002</v>
      </c>
      <c r="D16639" s="1659" t="s">
        <v>76986</v>
      </c>
      <c r="E16639" s="1660" t="s">
        <v>75917</v>
      </c>
      <c r="F16639" s="1660" t="s">
        <v>77560</v>
      </c>
      <c r="G16639" s="1665" t="s">
        <v>77643</v>
      </c>
      <c r="H16639" s="1662">
        <v>1</v>
      </c>
      <c r="I16639" s="1662">
        <v>226.4333333333</v>
      </c>
      <c r="J16639" s="1663">
        <v>1.6347029655911001E-4</v>
      </c>
      <c r="K16639" s="1663">
        <v>7.2193565387517001E-5</v>
      </c>
      <c r="L16639" s="1664" t="s">
        <v>75908</v>
      </c>
      <c r="M16639" s="615"/>
      <c r="N16639" s="615"/>
      <c r="O16639" s="615"/>
    </row>
    <row r="16640" spans="1:15">
      <c r="A16640" s="1428" t="s">
        <v>31935</v>
      </c>
      <c r="B16640" s="1437">
        <v>41959</v>
      </c>
      <c r="C16640" s="1658">
        <v>41959.413194444402</v>
      </c>
      <c r="D16640" s="1659" t="s">
        <v>77292</v>
      </c>
      <c r="E16640" s="1660" t="s">
        <v>75917</v>
      </c>
      <c r="F16640" s="1660" t="s">
        <v>77560</v>
      </c>
      <c r="G16640" s="1665" t="s">
        <v>77643</v>
      </c>
      <c r="H16640" s="1662">
        <v>1</v>
      </c>
      <c r="I16640" s="1662">
        <v>273</v>
      </c>
      <c r="J16640" s="1663">
        <v>1.9708843350792099E-4</v>
      </c>
      <c r="K16640" s="1663">
        <v>7.2193565387517001E-5</v>
      </c>
      <c r="L16640" s="1664" t="s">
        <v>75908</v>
      </c>
      <c r="M16640" s="615"/>
      <c r="N16640" s="615"/>
      <c r="O16640" s="615"/>
    </row>
    <row r="16641" spans="1:15">
      <c r="A16641" s="1428" t="s">
        <v>31936</v>
      </c>
      <c r="B16641" s="1437">
        <v>41959</v>
      </c>
      <c r="C16641" s="1658">
        <v>41959.7410185185</v>
      </c>
      <c r="D16641" s="1659" t="s">
        <v>77587</v>
      </c>
      <c r="E16641" s="1660" t="s">
        <v>75917</v>
      </c>
      <c r="F16641" s="1660" t="s">
        <v>77560</v>
      </c>
      <c r="G16641" s="1665" t="s">
        <v>77643</v>
      </c>
      <c r="H16641" s="1662">
        <v>1</v>
      </c>
      <c r="I16641" s="1662">
        <v>222.9333333333</v>
      </c>
      <c r="J16641" s="1663">
        <v>1.60943521770547E-4</v>
      </c>
      <c r="K16641" s="1663">
        <v>7.2193565387517001E-5</v>
      </c>
      <c r="L16641" s="1664" t="s">
        <v>75908</v>
      </c>
      <c r="M16641" s="615"/>
      <c r="N16641" s="615"/>
      <c r="O16641" s="615"/>
    </row>
    <row r="16642" spans="1:15">
      <c r="A16642" s="1428" t="s">
        <v>31937</v>
      </c>
      <c r="B16642" s="1437">
        <v>41960</v>
      </c>
      <c r="C16642" s="1658">
        <v>41960.251712963</v>
      </c>
      <c r="D16642" s="1659" t="s">
        <v>76741</v>
      </c>
      <c r="E16642" s="1660" t="s">
        <v>75906</v>
      </c>
      <c r="F16642" s="1660" t="s">
        <v>77560</v>
      </c>
      <c r="G16642" s="1665" t="s">
        <v>77643</v>
      </c>
      <c r="H16642" s="1662">
        <v>1</v>
      </c>
      <c r="I16642" s="1662">
        <v>417.53333333329999</v>
      </c>
      <c r="J16642" s="1663">
        <v>1.7507886655790999E-3</v>
      </c>
      <c r="K16642" s="1663">
        <v>4.1931710017066202E-4</v>
      </c>
      <c r="L16642" s="1664" t="s">
        <v>75908</v>
      </c>
      <c r="M16642" s="615"/>
      <c r="N16642" s="615"/>
      <c r="O16642" s="615"/>
    </row>
    <row r="16643" spans="1:15">
      <c r="A16643" s="1428" t="s">
        <v>31938</v>
      </c>
      <c r="B16643" s="1437">
        <v>41961</v>
      </c>
      <c r="C16643" s="1658">
        <v>41961.434108796297</v>
      </c>
      <c r="D16643" s="1659" t="s">
        <v>76957</v>
      </c>
      <c r="E16643" s="1660" t="s">
        <v>75917</v>
      </c>
      <c r="F16643" s="1660" t="s">
        <v>77560</v>
      </c>
      <c r="G16643" s="1665" t="s">
        <v>77643</v>
      </c>
      <c r="H16643" s="1662">
        <v>1</v>
      </c>
      <c r="I16643" s="1662">
        <v>304.88333333330002</v>
      </c>
      <c r="J16643" s="1663">
        <v>2.20102811704204E-4</v>
      </c>
      <c r="K16643" s="1663">
        <v>7.2192470902824604E-5</v>
      </c>
      <c r="L16643" s="1664" t="s">
        <v>75908</v>
      </c>
      <c r="M16643" s="615"/>
      <c r="N16643" s="615"/>
      <c r="O16643" s="615"/>
    </row>
    <row r="16644" spans="1:15">
      <c r="A16644" s="1428" t="s">
        <v>31939</v>
      </c>
      <c r="B16644" s="1437">
        <v>41961</v>
      </c>
      <c r="C16644" s="1658">
        <v>41961.7489236111</v>
      </c>
      <c r="D16644" s="1659" t="s">
        <v>77579</v>
      </c>
      <c r="E16644" s="1660" t="s">
        <v>75917</v>
      </c>
      <c r="F16644" s="1660" t="s">
        <v>77560</v>
      </c>
      <c r="G16644" s="1665" t="s">
        <v>77643</v>
      </c>
      <c r="H16644" s="1662">
        <v>1</v>
      </c>
      <c r="I16644" s="1662">
        <v>360.55</v>
      </c>
      <c r="J16644" s="1663">
        <v>2.6028995384013402E-4</v>
      </c>
      <c r="K16644" s="1663">
        <v>7.2192470902824604E-5</v>
      </c>
      <c r="L16644" s="1664" t="s">
        <v>75908</v>
      </c>
      <c r="M16644" s="615"/>
      <c r="N16644" s="615"/>
      <c r="O16644" s="615"/>
    </row>
    <row r="16645" spans="1:15">
      <c r="A16645" s="1428" t="s">
        <v>31940</v>
      </c>
      <c r="B16645" s="1437">
        <v>41962</v>
      </c>
      <c r="C16645" s="1658">
        <v>41962.3624305556</v>
      </c>
      <c r="D16645" s="1659" t="s">
        <v>77579</v>
      </c>
      <c r="E16645" s="1660" t="s">
        <v>75917</v>
      </c>
      <c r="F16645" s="1660" t="s">
        <v>77560</v>
      </c>
      <c r="G16645" s="1665" t="s">
        <v>77643</v>
      </c>
      <c r="H16645" s="1662">
        <v>1</v>
      </c>
      <c r="I16645" s="1662">
        <v>138.1</v>
      </c>
      <c r="J16645" s="1663">
        <v>9.9697946265622504E-5</v>
      </c>
      <c r="K16645" s="1663">
        <v>7.21925751380322E-5</v>
      </c>
      <c r="L16645" s="1664" t="s">
        <v>75908</v>
      </c>
      <c r="M16645" s="615"/>
      <c r="N16645" s="615"/>
      <c r="O16645" s="615"/>
    </row>
    <row r="16646" spans="1:15">
      <c r="A16646" s="1428" t="s">
        <v>31941</v>
      </c>
      <c r="B16646" s="1437">
        <v>41962</v>
      </c>
      <c r="C16646" s="1658">
        <v>41962.457060185203</v>
      </c>
      <c r="D16646" s="1659" t="s">
        <v>76254</v>
      </c>
      <c r="E16646" s="1660" t="s">
        <v>75917</v>
      </c>
      <c r="F16646" s="1660" t="s">
        <v>77560</v>
      </c>
      <c r="G16646" s="1665" t="s">
        <v>77643</v>
      </c>
      <c r="H16646" s="1662">
        <v>1</v>
      </c>
      <c r="I16646" s="1662">
        <v>211.8333333333</v>
      </c>
      <c r="J16646" s="1663">
        <v>1.52927938334041E-4</v>
      </c>
      <c r="K16646" s="1663">
        <v>7.21925751380322E-5</v>
      </c>
      <c r="L16646" s="1664" t="s">
        <v>75908</v>
      </c>
      <c r="M16646" s="615"/>
      <c r="N16646" s="615"/>
      <c r="O16646" s="615"/>
    </row>
    <row r="16647" spans="1:15">
      <c r="A16647" s="1428" t="s">
        <v>31942</v>
      </c>
      <c r="B16647" s="1437">
        <v>41962</v>
      </c>
      <c r="C16647" s="1658">
        <v>41962.611828703702</v>
      </c>
      <c r="D16647" s="1659" t="s">
        <v>77086</v>
      </c>
      <c r="E16647" s="1660" t="s">
        <v>75906</v>
      </c>
      <c r="F16647" s="1660" t="s">
        <v>77560</v>
      </c>
      <c r="G16647" s="1665" t="s">
        <v>77643</v>
      </c>
      <c r="H16647" s="1662">
        <v>1</v>
      </c>
      <c r="I16647" s="1662">
        <v>228.96666666670001</v>
      </c>
      <c r="J16647" s="1663">
        <v>9.6007625820460605E-4</v>
      </c>
      <c r="K16647" s="1663">
        <v>4.1930830901345097E-4</v>
      </c>
      <c r="L16647" s="1664" t="s">
        <v>75908</v>
      </c>
      <c r="M16647" s="615"/>
      <c r="N16647" s="615"/>
      <c r="O16647" s="615"/>
    </row>
    <row r="16648" spans="1:15">
      <c r="A16648" s="1428" t="s">
        <v>31943</v>
      </c>
      <c r="B16648" s="1437">
        <v>41963</v>
      </c>
      <c r="C16648" s="1658">
        <v>41963.398831018501</v>
      </c>
      <c r="D16648" s="1659" t="s">
        <v>76827</v>
      </c>
      <c r="E16648" s="1660" t="s">
        <v>75917</v>
      </c>
      <c r="F16648" s="1660" t="s">
        <v>77560</v>
      </c>
      <c r="G16648" s="1665" t="s">
        <v>77643</v>
      </c>
      <c r="H16648" s="1662">
        <v>1</v>
      </c>
      <c r="I16648" s="1662">
        <v>295.68333333330003</v>
      </c>
      <c r="J16648" s="1663">
        <v>2.1343521824262999E-4</v>
      </c>
      <c r="K16648" s="1663">
        <v>7.2183716219825401E-5</v>
      </c>
      <c r="L16648" s="1664" t="s">
        <v>75908</v>
      </c>
      <c r="M16648" s="615"/>
      <c r="N16648" s="615"/>
      <c r="O16648" s="615"/>
    </row>
    <row r="16649" spans="1:15">
      <c r="A16649" s="1428" t="s">
        <v>31944</v>
      </c>
      <c r="B16649" s="1437">
        <v>41964</v>
      </c>
      <c r="C16649" s="1658">
        <v>41964.752800925897</v>
      </c>
      <c r="D16649" s="1659" t="s">
        <v>76907</v>
      </c>
      <c r="E16649" s="1660" t="s">
        <v>75917</v>
      </c>
      <c r="F16649" s="1660" t="s">
        <v>77560</v>
      </c>
      <c r="G16649" s="1665" t="s">
        <v>77643</v>
      </c>
      <c r="H16649" s="1662">
        <v>1</v>
      </c>
      <c r="I16649" s="1662">
        <v>235.96666666670001</v>
      </c>
      <c r="J16649" s="1663">
        <v>1.7032950904007199E-4</v>
      </c>
      <c r="K16649" s="1663">
        <v>7.2183716219825401E-5</v>
      </c>
      <c r="L16649" s="1664" t="s">
        <v>75908</v>
      </c>
      <c r="M16649" s="615"/>
      <c r="N16649" s="615"/>
      <c r="O16649" s="615"/>
    </row>
    <row r="16650" spans="1:15">
      <c r="A16650" s="1428" t="s">
        <v>31945</v>
      </c>
      <c r="B16650" s="1437">
        <v>41964</v>
      </c>
      <c r="C16650" s="1658">
        <v>41964.984166666698</v>
      </c>
      <c r="D16650" s="1659" t="s">
        <v>76227</v>
      </c>
      <c r="E16650" s="1660" t="s">
        <v>75906</v>
      </c>
      <c r="F16650" s="1660" t="s">
        <v>77560</v>
      </c>
      <c r="G16650" s="1665" t="s">
        <v>77643</v>
      </c>
      <c r="H16650" s="1662">
        <v>1</v>
      </c>
      <c r="I16650" s="1662">
        <v>142.80000000000001</v>
      </c>
      <c r="J16650" s="1663">
        <v>5.9877728671703997E-4</v>
      </c>
      <c r="K16650" s="1663">
        <v>4.1931182543210105E-4</v>
      </c>
      <c r="L16650" s="1664" t="s">
        <v>75908</v>
      </c>
      <c r="M16650" s="615"/>
      <c r="N16650" s="615"/>
      <c r="O16650" s="615"/>
    </row>
    <row r="16651" spans="1:15">
      <c r="A16651" s="1428" t="s">
        <v>31946</v>
      </c>
      <c r="B16651" s="1437">
        <v>41965</v>
      </c>
      <c r="C16651" s="1658">
        <v>41965.003379629597</v>
      </c>
      <c r="D16651" s="1659" t="s">
        <v>77103</v>
      </c>
      <c r="E16651" s="1660" t="s">
        <v>75917</v>
      </c>
      <c r="F16651" s="1660" t="s">
        <v>77560</v>
      </c>
      <c r="G16651" s="1665" t="s">
        <v>77643</v>
      </c>
      <c r="H16651" s="1662">
        <v>1</v>
      </c>
      <c r="I16651" s="1662">
        <v>218.5666666667</v>
      </c>
      <c r="J16651" s="1663">
        <v>1.5776999795481301E-4</v>
      </c>
      <c r="K16651" s="1663">
        <v>7.21839246399827E-5</v>
      </c>
      <c r="L16651" s="1664" t="s">
        <v>75908</v>
      </c>
      <c r="M16651" s="615"/>
      <c r="N16651" s="615"/>
      <c r="O16651" s="615"/>
    </row>
    <row r="16652" spans="1:15">
      <c r="A16652" s="1428" t="s">
        <v>31947</v>
      </c>
      <c r="B16652" s="1437">
        <v>41965</v>
      </c>
      <c r="C16652" s="1658">
        <v>41965.322280092601</v>
      </c>
      <c r="D16652" s="1659" t="s">
        <v>76177</v>
      </c>
      <c r="E16652" s="1660" t="s">
        <v>75917</v>
      </c>
      <c r="F16652" s="1660" t="s">
        <v>77560</v>
      </c>
      <c r="G16652" s="1665" t="s">
        <v>77643</v>
      </c>
      <c r="H16652" s="1662">
        <v>1</v>
      </c>
      <c r="I16652" s="1662">
        <v>493.6</v>
      </c>
      <c r="J16652" s="1663">
        <v>3.5629985202295401E-4</v>
      </c>
      <c r="K16652" s="1663">
        <v>7.21839246399827E-5</v>
      </c>
      <c r="L16652" s="1664" t="s">
        <v>75908</v>
      </c>
      <c r="M16652" s="615"/>
      <c r="N16652" s="615"/>
      <c r="O16652" s="615"/>
    </row>
    <row r="16653" spans="1:15">
      <c r="A16653" s="1428" t="s">
        <v>31948</v>
      </c>
      <c r="B16653" s="1437">
        <v>41965</v>
      </c>
      <c r="C16653" s="1658">
        <v>41965.465277777803</v>
      </c>
      <c r="D16653" s="1659" t="s">
        <v>76333</v>
      </c>
      <c r="E16653" s="1660" t="s">
        <v>75917</v>
      </c>
      <c r="F16653" s="1660" t="s">
        <v>77560</v>
      </c>
      <c r="G16653" s="1665" t="s">
        <v>77643</v>
      </c>
      <c r="H16653" s="1662">
        <v>12</v>
      </c>
      <c r="I16653" s="1662">
        <v>80</v>
      </c>
      <c r="J16653" s="1663">
        <v>6.9296567654383401E-4</v>
      </c>
      <c r="K16653" s="1663">
        <v>8.6620709567979202E-4</v>
      </c>
      <c r="L16653" s="1664" t="s">
        <v>75908</v>
      </c>
      <c r="M16653" s="615"/>
      <c r="N16653" s="615"/>
      <c r="O16653" s="615"/>
    </row>
    <row r="16654" spans="1:15">
      <c r="A16654" s="1428" t="s">
        <v>31949</v>
      </c>
      <c r="B16654" s="1437">
        <v>41966</v>
      </c>
      <c r="C16654" s="1658">
        <v>41966.868750000001</v>
      </c>
      <c r="D16654" s="1659" t="s">
        <v>76565</v>
      </c>
      <c r="E16654" s="1660" t="s">
        <v>75917</v>
      </c>
      <c r="F16654" s="1660" t="s">
        <v>77560</v>
      </c>
      <c r="G16654" s="1665" t="s">
        <v>77643</v>
      </c>
      <c r="H16654" s="1662">
        <v>21</v>
      </c>
      <c r="I16654" s="1662">
        <v>305</v>
      </c>
      <c r="J16654" s="1663">
        <v>4.6233803731908904E-3</v>
      </c>
      <c r="K16654" s="1663">
        <v>1.5158624174396399E-3</v>
      </c>
      <c r="L16654" s="1664" t="s">
        <v>75908</v>
      </c>
      <c r="M16654" s="615"/>
      <c r="N16654" s="615"/>
      <c r="O16654" s="615"/>
    </row>
    <row r="16655" spans="1:15">
      <c r="A16655" s="1428" t="s">
        <v>31950</v>
      </c>
      <c r="B16655" s="1437">
        <v>41967</v>
      </c>
      <c r="C16655" s="1658">
        <v>41967.476377314801</v>
      </c>
      <c r="D16655" s="1659" t="s">
        <v>76626</v>
      </c>
      <c r="E16655" s="1660" t="s">
        <v>75917</v>
      </c>
      <c r="F16655" s="1660" t="s">
        <v>77560</v>
      </c>
      <c r="G16655" s="1665" t="s">
        <v>77643</v>
      </c>
      <c r="H16655" s="1662">
        <v>1</v>
      </c>
      <c r="I16655" s="1662">
        <v>514.01666666669996</v>
      </c>
      <c r="J16655" s="1663">
        <v>3.7105240235408502E-4</v>
      </c>
      <c r="K16655" s="1663">
        <v>7.2186842648564101E-5</v>
      </c>
      <c r="L16655" s="1664" t="s">
        <v>75908</v>
      </c>
      <c r="M16655" s="615"/>
      <c r="N16655" s="615"/>
      <c r="O16655" s="615"/>
    </row>
    <row r="16656" spans="1:15">
      <c r="A16656" s="1428" t="s">
        <v>31951</v>
      </c>
      <c r="B16656" s="1437">
        <v>41967</v>
      </c>
      <c r="C16656" s="1658">
        <v>41967.829803240696</v>
      </c>
      <c r="D16656" s="1659" t="s">
        <v>76317</v>
      </c>
      <c r="E16656" s="1660" t="s">
        <v>75917</v>
      </c>
      <c r="F16656" s="1660" t="s">
        <v>77560</v>
      </c>
      <c r="G16656" s="1665" t="s">
        <v>77643</v>
      </c>
      <c r="H16656" s="1662">
        <v>1</v>
      </c>
      <c r="I16656" s="1662">
        <v>125.0833333333</v>
      </c>
      <c r="J16656" s="1663">
        <v>9.0293709012888206E-5</v>
      </c>
      <c r="K16656" s="1663">
        <v>7.2186842648564101E-5</v>
      </c>
      <c r="L16656" s="1664" t="s">
        <v>75908</v>
      </c>
      <c r="M16656" s="615"/>
      <c r="N16656" s="615"/>
      <c r="O16656" s="615"/>
    </row>
    <row r="16657" spans="1:15">
      <c r="A16657" s="1428" t="s">
        <v>31952</v>
      </c>
      <c r="B16657" s="1437">
        <v>41968</v>
      </c>
      <c r="C16657" s="1658">
        <v>41968.114780092597</v>
      </c>
      <c r="D16657" s="1659" t="s">
        <v>76648</v>
      </c>
      <c r="E16657" s="1660" t="s">
        <v>75917</v>
      </c>
      <c r="F16657" s="1660" t="s">
        <v>77560</v>
      </c>
      <c r="G16657" s="1665" t="s">
        <v>77643</v>
      </c>
      <c r="H16657" s="1662">
        <v>1</v>
      </c>
      <c r="I16657" s="1662">
        <v>353.71666666670001</v>
      </c>
      <c r="J16657" s="1663">
        <v>2.5554977579341702E-4</v>
      </c>
      <c r="K16657" s="1663">
        <v>7.2247027034837505E-5</v>
      </c>
      <c r="L16657" s="1664" t="s">
        <v>75908</v>
      </c>
      <c r="M16657" s="615"/>
      <c r="N16657" s="615"/>
      <c r="O16657" s="615"/>
    </row>
    <row r="16658" spans="1:15">
      <c r="A16658" s="1428" t="s">
        <v>31953</v>
      </c>
      <c r="B16658" s="1437">
        <v>41968</v>
      </c>
      <c r="C16658" s="1658">
        <v>41968.300902777803</v>
      </c>
      <c r="D16658" s="1659" t="s">
        <v>76829</v>
      </c>
      <c r="E16658" s="1660" t="s">
        <v>75917</v>
      </c>
      <c r="F16658" s="1660" t="s">
        <v>77560</v>
      </c>
      <c r="G16658" s="1665" t="s">
        <v>77643</v>
      </c>
      <c r="H16658" s="1662">
        <v>1</v>
      </c>
      <c r="I16658" s="1662">
        <v>188.7</v>
      </c>
      <c r="J16658" s="1663">
        <v>1.3633014001473799E-4</v>
      </c>
      <c r="K16658" s="1663">
        <v>7.2247027034837505E-5</v>
      </c>
      <c r="L16658" s="1664" t="s">
        <v>75908</v>
      </c>
      <c r="M16658" s="615"/>
      <c r="N16658" s="615"/>
      <c r="O16658" s="615"/>
    </row>
    <row r="16659" spans="1:15">
      <c r="A16659" s="1428" t="s">
        <v>31954</v>
      </c>
      <c r="B16659" s="1437">
        <v>41968</v>
      </c>
      <c r="C16659" s="1658">
        <v>41968.346689814804</v>
      </c>
      <c r="D16659" s="1659" t="s">
        <v>76150</v>
      </c>
      <c r="E16659" s="1660" t="s">
        <v>75906</v>
      </c>
      <c r="F16659" s="1660" t="s">
        <v>77560</v>
      </c>
      <c r="G16659" s="1665" t="s">
        <v>77643</v>
      </c>
      <c r="H16659" s="1662">
        <v>1</v>
      </c>
      <c r="I16659" s="1662">
        <v>109.7666666667</v>
      </c>
      <c r="J16659" s="1663">
        <v>4.60175853414636E-4</v>
      </c>
      <c r="K16659" s="1663">
        <v>4.1923096272198306E-4</v>
      </c>
      <c r="L16659" s="1664" t="s">
        <v>75908</v>
      </c>
      <c r="M16659" s="615"/>
      <c r="N16659" s="615"/>
      <c r="O16659" s="615"/>
    </row>
    <row r="16660" spans="1:15">
      <c r="A16660" s="1428" t="s">
        <v>31955</v>
      </c>
      <c r="B16660" s="1437">
        <v>41968</v>
      </c>
      <c r="C16660" s="1658">
        <v>41968.4593171296</v>
      </c>
      <c r="D16660" s="1659" t="s">
        <v>76246</v>
      </c>
      <c r="E16660" s="1660" t="s">
        <v>75906</v>
      </c>
      <c r="F16660" s="1660" t="s">
        <v>77560</v>
      </c>
      <c r="G16660" s="1665" t="s">
        <v>77643</v>
      </c>
      <c r="H16660" s="1662">
        <v>1</v>
      </c>
      <c r="I16660" s="1662">
        <v>178.5833333333</v>
      </c>
      <c r="J16660" s="1663">
        <v>7.4867662759420099E-4</v>
      </c>
      <c r="K16660" s="1663">
        <v>4.1923096272198306E-4</v>
      </c>
      <c r="L16660" s="1664" t="s">
        <v>75908</v>
      </c>
      <c r="M16660" s="615"/>
      <c r="N16660" s="615"/>
      <c r="O16660" s="615"/>
    </row>
    <row r="16661" spans="1:15">
      <c r="A16661" s="1428" t="s">
        <v>31956</v>
      </c>
      <c r="B16661" s="1437">
        <v>41968</v>
      </c>
      <c r="C16661" s="1658">
        <v>41968.519409722197</v>
      </c>
      <c r="D16661" s="1659" t="s">
        <v>77130</v>
      </c>
      <c r="E16661" s="1660" t="s">
        <v>75917</v>
      </c>
      <c r="F16661" s="1660" t="s">
        <v>77560</v>
      </c>
      <c r="G16661" s="1665" t="s">
        <v>77643</v>
      </c>
      <c r="H16661" s="1662">
        <v>1</v>
      </c>
      <c r="I16661" s="1662">
        <v>152.05000000000001</v>
      </c>
      <c r="J16661" s="1663">
        <v>1.0985160460646999E-4</v>
      </c>
      <c r="K16661" s="1663">
        <v>7.2247027034837505E-5</v>
      </c>
      <c r="L16661" s="1664" t="s">
        <v>75908</v>
      </c>
      <c r="M16661" s="615"/>
      <c r="N16661" s="615"/>
      <c r="O16661" s="615"/>
    </row>
    <row r="16662" spans="1:15">
      <c r="A16662" s="1428" t="s">
        <v>31957</v>
      </c>
      <c r="B16662" s="1437">
        <v>41968</v>
      </c>
      <c r="C16662" s="1658">
        <v>41968.746273148201</v>
      </c>
      <c r="D16662" s="1659" t="s">
        <v>76419</v>
      </c>
      <c r="E16662" s="1660" t="s">
        <v>75917</v>
      </c>
      <c r="F16662" s="1660" t="s">
        <v>77560</v>
      </c>
      <c r="G16662" s="1665" t="s">
        <v>77643</v>
      </c>
      <c r="H16662" s="1662">
        <v>1</v>
      </c>
      <c r="I16662" s="1662">
        <v>211.9166666667</v>
      </c>
      <c r="J16662" s="1663">
        <v>1.53103491458017E-4</v>
      </c>
      <c r="K16662" s="1663">
        <v>7.2247027034837505E-5</v>
      </c>
      <c r="L16662" s="1664" t="s">
        <v>75908</v>
      </c>
      <c r="M16662" s="615"/>
      <c r="N16662" s="615"/>
      <c r="O16662" s="615"/>
    </row>
    <row r="16663" spans="1:15">
      <c r="A16663" s="1428" t="s">
        <v>31958</v>
      </c>
      <c r="B16663" s="1437">
        <v>41968</v>
      </c>
      <c r="C16663" s="1658">
        <v>41968.893043981501</v>
      </c>
      <c r="D16663" s="1659" t="s">
        <v>77180</v>
      </c>
      <c r="E16663" s="1660" t="s">
        <v>75917</v>
      </c>
      <c r="F16663" s="1660" t="s">
        <v>77560</v>
      </c>
      <c r="G16663" s="1665" t="s">
        <v>77643</v>
      </c>
      <c r="H16663" s="1662">
        <v>49</v>
      </c>
      <c r="I16663" s="1662">
        <v>379.00068027210818</v>
      </c>
      <c r="J16663" s="1663">
        <v>1.3417019472982E-2</v>
      </c>
      <c r="K16663" s="1663">
        <v>3.5401043247070404E-3</v>
      </c>
      <c r="L16663" s="1664" t="s">
        <v>75908</v>
      </c>
      <c r="M16663" s="615"/>
      <c r="N16663" s="615"/>
      <c r="O16663" s="615"/>
    </row>
    <row r="16664" spans="1:15">
      <c r="A16664" s="1428" t="s">
        <v>31959</v>
      </c>
      <c r="B16664" s="1437">
        <v>41969</v>
      </c>
      <c r="C16664" s="1658">
        <v>41969.573229166701</v>
      </c>
      <c r="D16664" s="1659" t="s">
        <v>77071</v>
      </c>
      <c r="E16664" s="1660" t="s">
        <v>75917</v>
      </c>
      <c r="F16664" s="1660" t="s">
        <v>77560</v>
      </c>
      <c r="G16664" s="1665" t="s">
        <v>77643</v>
      </c>
      <c r="H16664" s="1662">
        <v>1</v>
      </c>
      <c r="I16664" s="1662">
        <v>194.55</v>
      </c>
      <c r="J16664" s="1663">
        <v>1.4056481696228301E-4</v>
      </c>
      <c r="K16664" s="1663">
        <v>7.2251255184930705E-5</v>
      </c>
      <c r="L16664" s="1664" t="s">
        <v>75908</v>
      </c>
      <c r="M16664" s="615"/>
      <c r="N16664" s="615"/>
      <c r="O16664" s="615"/>
    </row>
    <row r="16665" spans="1:15">
      <c r="A16665" s="1428" t="s">
        <v>31960</v>
      </c>
      <c r="B16665" s="1437">
        <v>41970</v>
      </c>
      <c r="C16665" s="1658">
        <v>41970.843217592599</v>
      </c>
      <c r="D16665" s="1659" t="s">
        <v>76265</v>
      </c>
      <c r="E16665" s="1660" t="s">
        <v>75917</v>
      </c>
      <c r="F16665" s="1660" t="s">
        <v>77560</v>
      </c>
      <c r="G16665" s="1665" t="s">
        <v>77643</v>
      </c>
      <c r="H16665" s="1662">
        <v>1</v>
      </c>
      <c r="I16665" s="1662">
        <v>1053.7666666667001</v>
      </c>
      <c r="J16665" s="1663">
        <v>7.6155772799337104E-4</v>
      </c>
      <c r="K16665" s="1663">
        <v>7.2270052952267799E-5</v>
      </c>
      <c r="L16665" s="1664" t="s">
        <v>75908</v>
      </c>
      <c r="M16665" s="615"/>
      <c r="N16665" s="615"/>
      <c r="O16665" s="615"/>
    </row>
    <row r="16666" spans="1:15">
      <c r="A16666" s="1428" t="s">
        <v>31961</v>
      </c>
      <c r="B16666" s="1437">
        <v>41971</v>
      </c>
      <c r="C16666" s="1658">
        <v>41971.3077430556</v>
      </c>
      <c r="D16666" s="1659" t="s">
        <v>76406</v>
      </c>
      <c r="E16666" s="1660" t="s">
        <v>75906</v>
      </c>
      <c r="F16666" s="1660" t="s">
        <v>77560</v>
      </c>
      <c r="G16666" s="1665" t="s">
        <v>77643</v>
      </c>
      <c r="H16666" s="1662">
        <v>1</v>
      </c>
      <c r="I16666" s="1662">
        <v>396.85</v>
      </c>
      <c r="J16666" s="1663">
        <v>1.6634391294871201E-3</v>
      </c>
      <c r="K16666" s="1663">
        <v>4.19160672669047E-4</v>
      </c>
      <c r="L16666" s="1664" t="s">
        <v>75908</v>
      </c>
      <c r="M16666" s="615"/>
      <c r="N16666" s="615"/>
      <c r="O16666" s="615"/>
    </row>
    <row r="16667" spans="1:15">
      <c r="A16667" s="1428" t="s">
        <v>31962</v>
      </c>
      <c r="B16667" s="1437">
        <v>41971</v>
      </c>
      <c r="C16667" s="1658">
        <v>41971.704317129603</v>
      </c>
      <c r="D16667" s="1659" t="s">
        <v>76634</v>
      </c>
      <c r="E16667" s="1660" t="s">
        <v>75917</v>
      </c>
      <c r="F16667" s="1660" t="s">
        <v>77560</v>
      </c>
      <c r="G16667" s="1665" t="s">
        <v>77643</v>
      </c>
      <c r="H16667" s="1662">
        <v>1</v>
      </c>
      <c r="I16667" s="1662">
        <v>92.783333333300007</v>
      </c>
      <c r="J16667" s="1663">
        <v>6.6975860056881997E-5</v>
      </c>
      <c r="K16667" s="1663">
        <v>7.2185227293234406E-5</v>
      </c>
      <c r="L16667" s="1664" t="s">
        <v>75908</v>
      </c>
      <c r="M16667" s="615"/>
      <c r="N16667" s="615"/>
      <c r="O16667" s="615"/>
    </row>
    <row r="16668" spans="1:15">
      <c r="A16668" s="1428" t="s">
        <v>31963</v>
      </c>
      <c r="B16668" s="1437">
        <v>41972</v>
      </c>
      <c r="C16668" s="1658">
        <v>41972.809918981497</v>
      </c>
      <c r="D16668" s="1659" t="s">
        <v>76010</v>
      </c>
      <c r="E16668" s="1660" t="s">
        <v>75906</v>
      </c>
      <c r="F16668" s="1660" t="s">
        <v>77560</v>
      </c>
      <c r="G16668" s="1665" t="s">
        <v>77643</v>
      </c>
      <c r="H16668" s="1662">
        <v>1</v>
      </c>
      <c r="I16668" s="1662">
        <v>289.78333333329999</v>
      </c>
      <c r="J16668" s="1663">
        <v>1.2148003443108999E-3</v>
      </c>
      <c r="K16668" s="1663">
        <v>4.1920987323093399E-4</v>
      </c>
      <c r="L16668" s="1664" t="s">
        <v>75908</v>
      </c>
      <c r="M16668" s="615"/>
      <c r="N16668" s="615"/>
      <c r="O16668" s="615"/>
    </row>
    <row r="16669" spans="1:15">
      <c r="A16669" s="1428" t="s">
        <v>31964</v>
      </c>
      <c r="B16669" s="1437">
        <v>41973</v>
      </c>
      <c r="C16669" s="1658">
        <v>41973.560439814799</v>
      </c>
      <c r="D16669" s="1659" t="s">
        <v>77103</v>
      </c>
      <c r="E16669" s="1660" t="s">
        <v>75917</v>
      </c>
      <c r="F16669" s="1660" t="s">
        <v>77560</v>
      </c>
      <c r="G16669" s="1665" t="s">
        <v>77643</v>
      </c>
      <c r="H16669" s="1662">
        <v>1</v>
      </c>
      <c r="I16669" s="1662">
        <v>182.96666666670001</v>
      </c>
      <c r="J16669" s="1663">
        <v>1.32094070037556E-4</v>
      </c>
      <c r="K16669" s="1663">
        <v>7.2195702334231391E-5</v>
      </c>
      <c r="L16669" s="1664" t="s">
        <v>75908</v>
      </c>
      <c r="M16669" s="615"/>
      <c r="N16669" s="615"/>
      <c r="O16669" s="615"/>
    </row>
    <row r="16670" spans="1:15">
      <c r="A16670" s="1428" t="s">
        <v>31965</v>
      </c>
      <c r="B16670" s="1437">
        <v>41973</v>
      </c>
      <c r="C16670" s="1658">
        <v>41973.765011574098</v>
      </c>
      <c r="D16670" s="1659" t="s">
        <v>77648</v>
      </c>
      <c r="E16670" s="1660" t="s">
        <v>75917</v>
      </c>
      <c r="F16670" s="1660" t="s">
        <v>77560</v>
      </c>
      <c r="G16670" s="1665" t="s">
        <v>77643</v>
      </c>
      <c r="H16670" s="1662">
        <v>1</v>
      </c>
      <c r="I16670" s="1662">
        <v>161.25</v>
      </c>
      <c r="J16670" s="1663">
        <v>1.1641557001394801E-4</v>
      </c>
      <c r="K16670" s="1663">
        <v>7.2195702334231391E-5</v>
      </c>
      <c r="L16670" s="1664" t="s">
        <v>75908</v>
      </c>
      <c r="M16670" s="615"/>
      <c r="N16670" s="615"/>
      <c r="O16670" s="615"/>
    </row>
    <row r="16671" spans="1:15">
      <c r="A16671" s="1428" t="s">
        <v>31966</v>
      </c>
      <c r="B16671" s="1437">
        <v>41973</v>
      </c>
      <c r="C16671" s="1658">
        <v>41973.800162036998</v>
      </c>
      <c r="D16671" s="1659" t="s">
        <v>76653</v>
      </c>
      <c r="E16671" s="1660" t="s">
        <v>75906</v>
      </c>
      <c r="F16671" s="1660" t="s">
        <v>77560</v>
      </c>
      <c r="G16671" s="1665" t="s">
        <v>77643</v>
      </c>
      <c r="H16671" s="1662">
        <v>1</v>
      </c>
      <c r="I16671" s="1662">
        <v>190.4333333333</v>
      </c>
      <c r="J16671" s="1663">
        <v>7.9831533525596997E-4</v>
      </c>
      <c r="K16671" s="1663">
        <v>4.1920987323093399E-4</v>
      </c>
      <c r="L16671" s="1664" t="s">
        <v>75908</v>
      </c>
      <c r="M16671" s="615"/>
      <c r="N16671" s="615"/>
      <c r="O16671" s="615"/>
    </row>
    <row r="16672" spans="1:15">
      <c r="A16672" s="1428" t="s">
        <v>31967</v>
      </c>
      <c r="B16672" s="1437">
        <v>41974</v>
      </c>
      <c r="C16672" s="1658">
        <v>41974.238437499997</v>
      </c>
      <c r="D16672" s="1659" t="s">
        <v>76845</v>
      </c>
      <c r="E16672" s="1660" t="s">
        <v>75917</v>
      </c>
      <c r="F16672" s="1660" t="s">
        <v>77560</v>
      </c>
      <c r="G16672" s="1665" t="s">
        <v>77643</v>
      </c>
      <c r="H16672" s="1662">
        <v>1</v>
      </c>
      <c r="I16672" s="1662">
        <v>276.64999999999998</v>
      </c>
      <c r="J16672" s="1663">
        <v>1.9972479634062899E-4</v>
      </c>
      <c r="K16672" s="1663">
        <v>7.2194034462544303E-5</v>
      </c>
      <c r="L16672" s="1664" t="s">
        <v>75908</v>
      </c>
      <c r="M16672" s="615"/>
      <c r="N16672" s="615"/>
      <c r="O16672" s="615"/>
    </row>
    <row r="16673" spans="1:15">
      <c r="A16673" s="1428" t="s">
        <v>31968</v>
      </c>
      <c r="B16673" s="1437">
        <v>41974</v>
      </c>
      <c r="C16673" s="1658">
        <v>41974.840833333299</v>
      </c>
      <c r="D16673" s="1659" t="s">
        <v>76157</v>
      </c>
      <c r="E16673" s="1660" t="s">
        <v>75917</v>
      </c>
      <c r="F16673" s="1660" t="s">
        <v>77560</v>
      </c>
      <c r="G16673" s="1665" t="s">
        <v>77643</v>
      </c>
      <c r="H16673" s="1662">
        <v>1</v>
      </c>
      <c r="I16673" s="1662">
        <v>259.2</v>
      </c>
      <c r="J16673" s="1663">
        <v>1.87126937326915E-4</v>
      </c>
      <c r="K16673" s="1663">
        <v>7.2194034462544303E-5</v>
      </c>
      <c r="L16673" s="1664" t="s">
        <v>75908</v>
      </c>
      <c r="M16673" s="615"/>
      <c r="N16673" s="615"/>
      <c r="O16673" s="615"/>
    </row>
    <row r="16674" spans="1:15">
      <c r="A16674" s="1428" t="s">
        <v>31969</v>
      </c>
      <c r="B16674" s="1437">
        <v>41974</v>
      </c>
      <c r="C16674" s="1658">
        <v>41974.845833333296</v>
      </c>
      <c r="D16674" s="1659" t="s">
        <v>76157</v>
      </c>
      <c r="E16674" s="1660" t="s">
        <v>75917</v>
      </c>
      <c r="F16674" s="1660" t="s">
        <v>77560</v>
      </c>
      <c r="G16674" s="1665" t="s">
        <v>77643</v>
      </c>
      <c r="H16674" s="1662">
        <v>1</v>
      </c>
      <c r="I16674" s="1662">
        <v>252</v>
      </c>
      <c r="J16674" s="1663">
        <v>1.8192896684561199E-4</v>
      </c>
      <c r="K16674" s="1663">
        <v>7.2194034462544303E-5</v>
      </c>
      <c r="L16674" s="1664" t="s">
        <v>75908</v>
      </c>
      <c r="M16674" s="615"/>
      <c r="N16674" s="615"/>
      <c r="O16674" s="615"/>
    </row>
    <row r="16675" spans="1:15">
      <c r="A16675" s="1428" t="s">
        <v>31970</v>
      </c>
      <c r="B16675" s="1437">
        <v>41975</v>
      </c>
      <c r="C16675" s="1658">
        <v>41975.153391203698</v>
      </c>
      <c r="D16675" s="1659" t="s">
        <v>77144</v>
      </c>
      <c r="E16675" s="1660" t="s">
        <v>75917</v>
      </c>
      <c r="F16675" s="1660" t="s">
        <v>77560</v>
      </c>
      <c r="G16675" s="1665" t="s">
        <v>77643</v>
      </c>
      <c r="H16675" s="1662">
        <v>1</v>
      </c>
      <c r="I16675" s="1662">
        <v>469.11666666669998</v>
      </c>
      <c r="J16675" s="1663">
        <v>3.3867595952976899E-4</v>
      </c>
      <c r="K16675" s="1663">
        <v>7.2194399302890903E-5</v>
      </c>
      <c r="L16675" s="1664" t="s">
        <v>75908</v>
      </c>
      <c r="M16675" s="615"/>
      <c r="N16675" s="615"/>
      <c r="O16675" s="615"/>
    </row>
    <row r="16676" spans="1:15">
      <c r="A16676" s="1428" t="s">
        <v>31971</v>
      </c>
      <c r="B16676" s="1437">
        <v>41975</v>
      </c>
      <c r="C16676" s="1658">
        <v>41975.253472222197</v>
      </c>
      <c r="D16676" s="1659" t="s">
        <v>77159</v>
      </c>
      <c r="E16676" s="1660" t="s">
        <v>75917</v>
      </c>
      <c r="F16676" s="1660" t="s">
        <v>77560</v>
      </c>
      <c r="G16676" s="1665" t="s">
        <v>77643</v>
      </c>
      <c r="H16676" s="1662">
        <v>1</v>
      </c>
      <c r="I16676" s="1662">
        <v>145</v>
      </c>
      <c r="J16676" s="1663">
        <v>1.04681878989192E-4</v>
      </c>
      <c r="K16676" s="1663">
        <v>7.2194399302890903E-5</v>
      </c>
      <c r="L16676" s="1664" t="s">
        <v>75908</v>
      </c>
      <c r="M16676" s="615"/>
      <c r="N16676" s="615"/>
      <c r="O16676" s="615"/>
    </row>
    <row r="16677" spans="1:15">
      <c r="A16677" s="1428" t="s">
        <v>31972</v>
      </c>
      <c r="B16677" s="1437">
        <v>41975</v>
      </c>
      <c r="C16677" s="1658">
        <v>41975.269444444501</v>
      </c>
      <c r="D16677" s="1659" t="s">
        <v>77395</v>
      </c>
      <c r="E16677" s="1660" t="s">
        <v>75917</v>
      </c>
      <c r="F16677" s="1660" t="s">
        <v>77560</v>
      </c>
      <c r="G16677" s="1665" t="s">
        <v>77643</v>
      </c>
      <c r="H16677" s="1662">
        <v>7</v>
      </c>
      <c r="I16677" s="1662">
        <v>482</v>
      </c>
      <c r="J16677" s="1663">
        <v>2.4358390324795399E-3</v>
      </c>
      <c r="K16677" s="1663">
        <v>5.0536079512023598E-4</v>
      </c>
      <c r="L16677" s="1664" t="s">
        <v>75908</v>
      </c>
      <c r="M16677" s="615"/>
      <c r="N16677" s="615"/>
      <c r="O16677" s="615"/>
    </row>
    <row r="16678" spans="1:15">
      <c r="A16678" s="1428" t="s">
        <v>31973</v>
      </c>
      <c r="B16678" s="1437">
        <v>41975</v>
      </c>
      <c r="C16678" s="1658">
        <v>41975.306655092601</v>
      </c>
      <c r="D16678" s="1659" t="s">
        <v>77439</v>
      </c>
      <c r="E16678" s="1660" t="s">
        <v>75906</v>
      </c>
      <c r="F16678" s="1660" t="s">
        <v>77560</v>
      </c>
      <c r="G16678" s="1665" t="s">
        <v>77643</v>
      </c>
      <c r="H16678" s="1662">
        <v>1</v>
      </c>
      <c r="I16678" s="1662">
        <v>98.416666666699996</v>
      </c>
      <c r="J16678" s="1663">
        <v>4.1254471272090902E-4</v>
      </c>
      <c r="K16678" s="1663">
        <v>4.1918175720992597E-4</v>
      </c>
      <c r="L16678" s="1664" t="s">
        <v>75908</v>
      </c>
      <c r="M16678" s="615"/>
      <c r="N16678" s="615"/>
      <c r="O16678" s="615"/>
    </row>
    <row r="16679" spans="1:15">
      <c r="A16679" s="1428" t="s">
        <v>31974</v>
      </c>
      <c r="B16679" s="1437">
        <v>41975</v>
      </c>
      <c r="C16679" s="1658">
        <v>41975.313888888901</v>
      </c>
      <c r="D16679" s="1659" t="s">
        <v>77484</v>
      </c>
      <c r="E16679" s="1660" t="s">
        <v>75917</v>
      </c>
      <c r="F16679" s="1660" t="s">
        <v>77560</v>
      </c>
      <c r="G16679" s="1665" t="s">
        <v>77643</v>
      </c>
      <c r="H16679" s="1662">
        <v>2</v>
      </c>
      <c r="I16679" s="1662">
        <v>178</v>
      </c>
      <c r="J16679" s="1663">
        <v>2.5701206151829202E-4</v>
      </c>
      <c r="K16679" s="1663">
        <v>1.44388798605782E-4</v>
      </c>
      <c r="L16679" s="1664" t="s">
        <v>75908</v>
      </c>
      <c r="M16679" s="615"/>
      <c r="N16679" s="615"/>
      <c r="O16679" s="615"/>
    </row>
    <row r="16680" spans="1:15">
      <c r="A16680" s="1428" t="s">
        <v>31975</v>
      </c>
      <c r="B16680" s="1437">
        <v>41975</v>
      </c>
      <c r="C16680" s="1658">
        <v>41975.548877314803</v>
      </c>
      <c r="D16680" s="1659" t="s">
        <v>76204</v>
      </c>
      <c r="E16680" s="1660" t="s">
        <v>75917</v>
      </c>
      <c r="F16680" s="1660" t="s">
        <v>77560</v>
      </c>
      <c r="G16680" s="1665" t="s">
        <v>77643</v>
      </c>
      <c r="H16680" s="1662">
        <v>1</v>
      </c>
      <c r="I16680" s="1662">
        <v>565</v>
      </c>
      <c r="J16680" s="1663">
        <v>4.07898356061333E-4</v>
      </c>
      <c r="K16680" s="1663">
        <v>7.2194399302890903E-5</v>
      </c>
      <c r="L16680" s="1664" t="s">
        <v>75908</v>
      </c>
      <c r="M16680" s="615"/>
      <c r="N16680" s="615"/>
      <c r="O16680" s="615"/>
    </row>
    <row r="16681" spans="1:15">
      <c r="A16681" s="1428" t="s">
        <v>31976</v>
      </c>
      <c r="B16681" s="1437">
        <v>41976</v>
      </c>
      <c r="C16681" s="1658">
        <v>41976.397916666698</v>
      </c>
      <c r="D16681" s="1659" t="s">
        <v>76474</v>
      </c>
      <c r="E16681" s="1660" t="s">
        <v>75917</v>
      </c>
      <c r="F16681" s="1660" t="s">
        <v>77560</v>
      </c>
      <c r="G16681" s="1665" t="s">
        <v>77643</v>
      </c>
      <c r="H16681" s="1662">
        <v>1</v>
      </c>
      <c r="I16681" s="1662">
        <v>507</v>
      </c>
      <c r="J16681" s="1663">
        <v>3.6605229566051101E-4</v>
      </c>
      <c r="K16681" s="1663">
        <v>7.219966383836521E-5</v>
      </c>
      <c r="L16681" s="1664" t="s">
        <v>75908</v>
      </c>
      <c r="M16681" s="615"/>
      <c r="N16681" s="615"/>
      <c r="O16681" s="615"/>
    </row>
    <row r="16682" spans="1:15">
      <c r="A16682" s="1428" t="s">
        <v>31977</v>
      </c>
      <c r="B16682" s="1437">
        <v>41976</v>
      </c>
      <c r="C16682" s="1658">
        <v>41976.7710532407</v>
      </c>
      <c r="D16682" s="1659" t="s">
        <v>77185</v>
      </c>
      <c r="E16682" s="1660" t="s">
        <v>75917</v>
      </c>
      <c r="F16682" s="1660" t="s">
        <v>77560</v>
      </c>
      <c r="G16682" s="1665" t="s">
        <v>77643</v>
      </c>
      <c r="H16682" s="1662">
        <v>1</v>
      </c>
      <c r="I16682" s="1662">
        <v>993.68333333329997</v>
      </c>
      <c r="J16682" s="1663">
        <v>7.1743602628450399E-4</v>
      </c>
      <c r="K16682" s="1663">
        <v>7.219966383836521E-5</v>
      </c>
      <c r="L16682" s="1664" t="s">
        <v>75908</v>
      </c>
      <c r="M16682" s="615"/>
      <c r="N16682" s="615"/>
      <c r="O16682" s="615"/>
    </row>
    <row r="16683" spans="1:15">
      <c r="A16683" s="1428" t="s">
        <v>31978</v>
      </c>
      <c r="B16683" s="1437">
        <v>41976</v>
      </c>
      <c r="C16683" s="1658">
        <v>41976.779513888898</v>
      </c>
      <c r="D16683" s="1659" t="s">
        <v>76053</v>
      </c>
      <c r="E16683" s="1660" t="s">
        <v>75906</v>
      </c>
      <c r="F16683" s="1660" t="s">
        <v>77560</v>
      </c>
      <c r="G16683" s="1665" t="s">
        <v>77643</v>
      </c>
      <c r="H16683" s="1662">
        <v>1</v>
      </c>
      <c r="I16683" s="1662">
        <v>219.0666666667</v>
      </c>
      <c r="J16683" s="1663">
        <v>9.1832214774492703E-4</v>
      </c>
      <c r="K16683" s="1663">
        <v>4.1919757200766303E-4</v>
      </c>
      <c r="L16683" s="1664" t="s">
        <v>75908</v>
      </c>
      <c r="M16683" s="615"/>
      <c r="N16683" s="615"/>
      <c r="O16683" s="615"/>
    </row>
    <row r="16684" spans="1:15">
      <c r="A16684" s="1428" t="s">
        <v>31979</v>
      </c>
      <c r="B16684" s="1437">
        <v>41977</v>
      </c>
      <c r="C16684" s="1658">
        <v>41977.367118055598</v>
      </c>
      <c r="D16684" s="1659" t="s">
        <v>76652</v>
      </c>
      <c r="E16684" s="1660" t="s">
        <v>75906</v>
      </c>
      <c r="F16684" s="1660" t="s">
        <v>77560</v>
      </c>
      <c r="G16684" s="1665" t="s">
        <v>77643</v>
      </c>
      <c r="H16684" s="1662">
        <v>1</v>
      </c>
      <c r="I16684" s="1662">
        <v>326.35000000000002</v>
      </c>
      <c r="J16684" s="1663">
        <v>1.3682290793224901E-3</v>
      </c>
      <c r="K16684" s="1663">
        <v>4.1925205433506602E-4</v>
      </c>
      <c r="L16684" s="1664" t="s">
        <v>75908</v>
      </c>
      <c r="M16684" s="615"/>
      <c r="N16684" s="615"/>
      <c r="O16684" s="615"/>
    </row>
    <row r="16685" spans="1:15">
      <c r="A16685" s="1428" t="s">
        <v>31980</v>
      </c>
      <c r="B16685" s="1437">
        <v>41977</v>
      </c>
      <c r="C16685" s="1658">
        <v>41977.517025462999</v>
      </c>
      <c r="D16685" s="1659" t="s">
        <v>76247</v>
      </c>
      <c r="E16685" s="1660" t="s">
        <v>75917</v>
      </c>
      <c r="F16685" s="1660" t="s">
        <v>77560</v>
      </c>
      <c r="G16685" s="1665" t="s">
        <v>77643</v>
      </c>
      <c r="H16685" s="1662">
        <v>1</v>
      </c>
      <c r="I16685" s="1662">
        <v>95.483333333299996</v>
      </c>
      <c r="J16685" s="1663">
        <v>6.8941532670488599E-5</v>
      </c>
      <c r="K16685" s="1663">
        <v>7.22026873840244E-5</v>
      </c>
      <c r="L16685" s="1664" t="s">
        <v>75908</v>
      </c>
      <c r="M16685" s="615"/>
      <c r="N16685" s="615"/>
      <c r="O16685" s="615"/>
    </row>
    <row r="16686" spans="1:15">
      <c r="A16686" s="1428" t="s">
        <v>31981</v>
      </c>
      <c r="B16686" s="1437">
        <v>41977</v>
      </c>
      <c r="C16686" s="1658">
        <v>41977.649988425903</v>
      </c>
      <c r="D16686" s="1659" t="s">
        <v>77175</v>
      </c>
      <c r="E16686" s="1660" t="s">
        <v>75917</v>
      </c>
      <c r="F16686" s="1660" t="s">
        <v>77560</v>
      </c>
      <c r="G16686" s="1665" t="s">
        <v>77643</v>
      </c>
      <c r="H16686" s="1662">
        <v>1</v>
      </c>
      <c r="I16686" s="1662">
        <v>303.9166666667</v>
      </c>
      <c r="J16686" s="1663">
        <v>2.1943600074130501E-4</v>
      </c>
      <c r="K16686" s="1663">
        <v>7.22026873840244E-5</v>
      </c>
      <c r="L16686" s="1664" t="s">
        <v>75908</v>
      </c>
      <c r="M16686" s="615"/>
      <c r="N16686" s="615"/>
      <c r="O16686" s="615"/>
    </row>
    <row r="16687" spans="1:15">
      <c r="A16687" s="1428" t="s">
        <v>31982</v>
      </c>
      <c r="B16687" s="1437">
        <v>41978</v>
      </c>
      <c r="C16687" s="1658">
        <v>41978.059027777803</v>
      </c>
      <c r="D16687" s="1659" t="s">
        <v>77143</v>
      </c>
      <c r="E16687" s="1660" t="s">
        <v>75917</v>
      </c>
      <c r="F16687" s="1660" t="s">
        <v>77560</v>
      </c>
      <c r="G16687" s="1665" t="s">
        <v>77643</v>
      </c>
      <c r="H16687" s="1662">
        <v>7</v>
      </c>
      <c r="I16687" s="1662">
        <v>634</v>
      </c>
      <c r="J16687" s="1663">
        <v>3.2020525459853099E-3</v>
      </c>
      <c r="K16687" s="1663">
        <v>5.0505560662228899E-4</v>
      </c>
      <c r="L16687" s="1664" t="s">
        <v>75908</v>
      </c>
      <c r="M16687" s="615"/>
      <c r="N16687" s="615"/>
      <c r="O16687" s="615"/>
    </row>
    <row r="16688" spans="1:15">
      <c r="A16688" s="1428" t="s">
        <v>31983</v>
      </c>
      <c r="B16688" s="1437">
        <v>41978</v>
      </c>
      <c r="C16688" s="1658">
        <v>41978.322916666701</v>
      </c>
      <c r="D16688" s="1659" t="s">
        <v>76334</v>
      </c>
      <c r="E16688" s="1660" t="s">
        <v>75917</v>
      </c>
      <c r="F16688" s="1660" t="s">
        <v>77560</v>
      </c>
      <c r="G16688" s="1665" t="s">
        <v>77643</v>
      </c>
      <c r="H16688" s="1662">
        <v>9</v>
      </c>
      <c r="I16688" s="1662">
        <v>475</v>
      </c>
      <c r="J16688" s="1663">
        <v>3.0844467404432699E-3</v>
      </c>
      <c r="K16688" s="1663">
        <v>6.4935720851437193E-4</v>
      </c>
      <c r="L16688" s="1664" t="s">
        <v>75908</v>
      </c>
      <c r="M16688" s="615"/>
      <c r="N16688" s="615"/>
      <c r="O16688" s="615"/>
    </row>
    <row r="16689" spans="1:15">
      <c r="A16689" s="1428" t="s">
        <v>31984</v>
      </c>
      <c r="B16689" s="1437">
        <v>41978</v>
      </c>
      <c r="C16689" s="1658">
        <v>41978.950370370403</v>
      </c>
      <c r="D16689" s="1659" t="s">
        <v>76673</v>
      </c>
      <c r="E16689" s="1660" t="s">
        <v>75917</v>
      </c>
      <c r="F16689" s="1660" t="s">
        <v>77560</v>
      </c>
      <c r="G16689" s="1665" t="s">
        <v>77643</v>
      </c>
      <c r="H16689" s="1662">
        <v>1</v>
      </c>
      <c r="I16689" s="1662">
        <v>1306.8666666667</v>
      </c>
      <c r="J16689" s="1663">
        <v>9.4291476729685604E-4</v>
      </c>
      <c r="K16689" s="1663">
        <v>7.2150800946041294E-5</v>
      </c>
      <c r="L16689" s="1664" t="s">
        <v>75908</v>
      </c>
      <c r="M16689" s="615"/>
      <c r="N16689" s="615"/>
      <c r="O16689" s="615"/>
    </row>
    <row r="16690" spans="1:15">
      <c r="A16690" s="1428" t="s">
        <v>31985</v>
      </c>
      <c r="B16690" s="1437">
        <v>41979</v>
      </c>
      <c r="C16690" s="1658">
        <v>41979.307418981502</v>
      </c>
      <c r="D16690" s="1659" t="s">
        <v>76244</v>
      </c>
      <c r="E16690" s="1660" t="s">
        <v>75917</v>
      </c>
      <c r="F16690" s="1660" t="s">
        <v>77560</v>
      </c>
      <c r="G16690" s="1665" t="s">
        <v>77643</v>
      </c>
      <c r="H16690" s="1662">
        <v>1</v>
      </c>
      <c r="I16690" s="1662">
        <v>996.31666666670003</v>
      </c>
      <c r="J16690" s="1663">
        <v>7.1890906790643904E-4</v>
      </c>
      <c r="K16690" s="1663">
        <v>7.2156683909708899E-5</v>
      </c>
      <c r="L16690" s="1664" t="s">
        <v>75908</v>
      </c>
      <c r="M16690" s="615"/>
      <c r="N16690" s="615"/>
      <c r="O16690" s="615"/>
    </row>
    <row r="16691" spans="1:15">
      <c r="A16691" s="1428" t="s">
        <v>31986</v>
      </c>
      <c r="B16691" s="1437">
        <v>41980</v>
      </c>
      <c r="C16691" s="1658">
        <v>41980.755393518499</v>
      </c>
      <c r="D16691" s="1659" t="s">
        <v>77085</v>
      </c>
      <c r="E16691" s="1660" t="s">
        <v>75917</v>
      </c>
      <c r="F16691" s="1660" t="s">
        <v>77560</v>
      </c>
      <c r="G16691" s="1665" t="s">
        <v>77643</v>
      </c>
      <c r="H16691" s="1662">
        <v>1</v>
      </c>
      <c r="I16691" s="1662">
        <v>592.23333333330004</v>
      </c>
      <c r="J16691" s="1663">
        <v>4.2737170610236902E-4</v>
      </c>
      <c r="K16691" s="1663">
        <v>7.2162724056237904E-5</v>
      </c>
      <c r="L16691" s="1664" t="s">
        <v>76388</v>
      </c>
      <c r="M16691" s="615"/>
      <c r="N16691" s="615"/>
      <c r="O16691" s="615"/>
    </row>
    <row r="16692" spans="1:15">
      <c r="A16692" s="1428" t="s">
        <v>31987</v>
      </c>
      <c r="B16692" s="1437">
        <v>41980</v>
      </c>
      <c r="C16692" s="1658">
        <v>41980.822928240697</v>
      </c>
      <c r="D16692" s="1659" t="s">
        <v>76100</v>
      </c>
      <c r="E16692" s="1660" t="s">
        <v>75906</v>
      </c>
      <c r="F16692" s="1660" t="s">
        <v>77560</v>
      </c>
      <c r="G16692" s="1665" t="s">
        <v>77643</v>
      </c>
      <c r="H16692" s="1662">
        <v>1</v>
      </c>
      <c r="I16692" s="1662">
        <v>255.4166666667</v>
      </c>
      <c r="J16692" s="1663">
        <v>1.07351756505916E-3</v>
      </c>
      <c r="K16692" s="1663">
        <v>4.2030051486813101E-4</v>
      </c>
      <c r="L16692" s="1664" t="s">
        <v>76388</v>
      </c>
      <c r="M16692" s="615"/>
      <c r="N16692" s="615"/>
      <c r="O16692" s="615"/>
    </row>
    <row r="16693" spans="1:15">
      <c r="A16693" s="1428" t="s">
        <v>31988</v>
      </c>
      <c r="B16693" s="1437">
        <v>41980</v>
      </c>
      <c r="C16693" s="1658">
        <v>41980.934976851902</v>
      </c>
      <c r="D16693" s="1659" t="s">
        <v>76857</v>
      </c>
      <c r="E16693" s="1660" t="s">
        <v>75917</v>
      </c>
      <c r="F16693" s="1660" t="s">
        <v>77560</v>
      </c>
      <c r="G16693" s="1665" t="s">
        <v>77643</v>
      </c>
      <c r="H16693" s="1662">
        <v>1</v>
      </c>
      <c r="I16693" s="1662">
        <v>393.93333333330003</v>
      </c>
      <c r="J16693" s="1663">
        <v>2.8427302429884899E-4</v>
      </c>
      <c r="K16693" s="1663">
        <v>7.2162724056237904E-5</v>
      </c>
      <c r="L16693" s="1664" t="s">
        <v>76388</v>
      </c>
      <c r="M16693" s="615"/>
      <c r="N16693" s="615"/>
      <c r="O16693" s="615"/>
    </row>
    <row r="16694" spans="1:15">
      <c r="A16694" s="1428" t="s">
        <v>31989</v>
      </c>
      <c r="B16694" s="1437">
        <v>41981</v>
      </c>
      <c r="C16694" s="1658">
        <v>41981.248599537001</v>
      </c>
      <c r="D16694" s="1659" t="s">
        <v>76516</v>
      </c>
      <c r="E16694" s="1660" t="s">
        <v>75917</v>
      </c>
      <c r="F16694" s="1660" t="s">
        <v>77560</v>
      </c>
      <c r="G16694" s="1665" t="s">
        <v>77643</v>
      </c>
      <c r="H16694" s="1662">
        <v>1</v>
      </c>
      <c r="I16694" s="1662">
        <v>273.01666666670002</v>
      </c>
      <c r="J16694" s="1663">
        <v>1.9701484208146101E-4</v>
      </c>
      <c r="K16694" s="1663">
        <v>7.2162203314121294E-5</v>
      </c>
      <c r="L16694" s="1664" t="s">
        <v>75908</v>
      </c>
      <c r="M16694" s="615"/>
      <c r="N16694" s="615"/>
      <c r="O16694" s="615"/>
    </row>
    <row r="16695" spans="1:15">
      <c r="A16695" s="1428" t="s">
        <v>31990</v>
      </c>
      <c r="B16695" s="1437">
        <v>41981</v>
      </c>
      <c r="C16695" s="1658">
        <v>41981.360254629602</v>
      </c>
      <c r="D16695" s="1659" t="s">
        <v>77159</v>
      </c>
      <c r="E16695" s="1660" t="s">
        <v>75917</v>
      </c>
      <c r="F16695" s="1660" t="s">
        <v>77560</v>
      </c>
      <c r="G16695" s="1665" t="s">
        <v>77643</v>
      </c>
      <c r="H16695" s="1662">
        <v>1</v>
      </c>
      <c r="I16695" s="1662">
        <v>201.23333333330001</v>
      </c>
      <c r="J16695" s="1663">
        <v>1.4521440713575901E-4</v>
      </c>
      <c r="K16695" s="1663">
        <v>7.2162203314121294E-5</v>
      </c>
      <c r="L16695" s="1664" t="s">
        <v>75908</v>
      </c>
      <c r="M16695" s="615"/>
      <c r="N16695" s="615"/>
      <c r="O16695" s="615"/>
    </row>
    <row r="16696" spans="1:15">
      <c r="A16696" s="1428" t="s">
        <v>31991</v>
      </c>
      <c r="B16696" s="1437">
        <v>41981</v>
      </c>
      <c r="C16696" s="1658">
        <v>41981.3965509259</v>
      </c>
      <c r="D16696" s="1659" t="s">
        <v>76075</v>
      </c>
      <c r="E16696" s="1660" t="s">
        <v>75917</v>
      </c>
      <c r="F16696" s="1660" t="s">
        <v>77560</v>
      </c>
      <c r="G16696" s="1665" t="s">
        <v>77643</v>
      </c>
      <c r="H16696" s="1662">
        <v>1</v>
      </c>
      <c r="I16696" s="1662">
        <v>198.96666666670001</v>
      </c>
      <c r="J16696" s="1663">
        <v>1.43578730527354E-4</v>
      </c>
      <c r="K16696" s="1663">
        <v>7.2162203314121294E-5</v>
      </c>
      <c r="L16696" s="1664" t="s">
        <v>75908</v>
      </c>
      <c r="M16696" s="615"/>
      <c r="N16696" s="615"/>
      <c r="O16696" s="615"/>
    </row>
    <row r="16697" spans="1:15">
      <c r="A16697" s="1428" t="s">
        <v>31992</v>
      </c>
      <c r="B16697" s="1437">
        <v>41981</v>
      </c>
      <c r="C16697" s="1658">
        <v>41981.640590277799</v>
      </c>
      <c r="D16697" s="1659" t="s">
        <v>76777</v>
      </c>
      <c r="E16697" s="1660" t="s">
        <v>75917</v>
      </c>
      <c r="F16697" s="1660" t="s">
        <v>77560</v>
      </c>
      <c r="G16697" s="1665" t="s">
        <v>77643</v>
      </c>
      <c r="H16697" s="1662">
        <v>1</v>
      </c>
      <c r="I16697" s="1662">
        <v>187.55</v>
      </c>
      <c r="J16697" s="1663">
        <v>1.35340212315635E-4</v>
      </c>
      <c r="K16697" s="1663">
        <v>7.2162203314121294E-5</v>
      </c>
      <c r="L16697" s="1664" t="s">
        <v>75908</v>
      </c>
      <c r="M16697" s="615"/>
      <c r="N16697" s="615"/>
      <c r="O16697" s="615"/>
    </row>
    <row r="16698" spans="1:15">
      <c r="A16698" s="1428" t="s">
        <v>31993</v>
      </c>
      <c r="B16698" s="1437">
        <v>41981</v>
      </c>
      <c r="C16698" s="1658">
        <v>41981.866747685199</v>
      </c>
      <c r="D16698" s="1659" t="s">
        <v>77179</v>
      </c>
      <c r="E16698" s="1660" t="s">
        <v>75906</v>
      </c>
      <c r="F16698" s="1660" t="s">
        <v>77560</v>
      </c>
      <c r="G16698" s="1665" t="s">
        <v>77643</v>
      </c>
      <c r="H16698" s="1662">
        <v>1</v>
      </c>
      <c r="I16698" s="1662">
        <v>784.41666666670005</v>
      </c>
      <c r="J16698" s="1663">
        <v>3.2968934318514998E-3</v>
      </c>
      <c r="K16698" s="1663">
        <v>4.2029874835032707E-4</v>
      </c>
      <c r="L16698" s="1664" t="s">
        <v>75908</v>
      </c>
      <c r="M16698" s="615"/>
      <c r="N16698" s="615"/>
      <c r="O16698" s="615"/>
    </row>
    <row r="16699" spans="1:15">
      <c r="A16699" s="1428" t="s">
        <v>31994</v>
      </c>
      <c r="B16699" s="1437">
        <v>41982</v>
      </c>
      <c r="C16699" s="1658">
        <v>41982.598842592597</v>
      </c>
      <c r="D16699" s="1659" t="s">
        <v>76286</v>
      </c>
      <c r="E16699" s="1660" t="s">
        <v>75917</v>
      </c>
      <c r="F16699" s="1660" t="s">
        <v>77560</v>
      </c>
      <c r="G16699" s="1665" t="s">
        <v>77643</v>
      </c>
      <c r="H16699" s="1662">
        <v>1</v>
      </c>
      <c r="I16699" s="1662">
        <v>443.45</v>
      </c>
      <c r="J16699" s="1663">
        <v>3.2002730822718099E-4</v>
      </c>
      <c r="K16699" s="1663">
        <v>7.2167619399522099E-5</v>
      </c>
      <c r="L16699" s="1664" t="s">
        <v>75908</v>
      </c>
      <c r="M16699" s="615"/>
      <c r="N16699" s="615"/>
      <c r="O16699" s="615"/>
    </row>
    <row r="16700" spans="1:15">
      <c r="A16700" s="1428" t="s">
        <v>31995</v>
      </c>
      <c r="B16700" s="1437">
        <v>41982</v>
      </c>
      <c r="C16700" s="1658">
        <v>41982.625034722201</v>
      </c>
      <c r="D16700" s="1659" t="s">
        <v>77475</v>
      </c>
      <c r="E16700" s="1660" t="s">
        <v>75917</v>
      </c>
      <c r="F16700" s="1660" t="s">
        <v>77560</v>
      </c>
      <c r="G16700" s="1665" t="s">
        <v>77643</v>
      </c>
      <c r="H16700" s="1662">
        <v>1</v>
      </c>
      <c r="I16700" s="1662">
        <v>405.88333333330002</v>
      </c>
      <c r="J16700" s="1663">
        <v>2.9291633920607002E-4</v>
      </c>
      <c r="K16700" s="1663">
        <v>7.2167619399522099E-5</v>
      </c>
      <c r="L16700" s="1664" t="s">
        <v>75908</v>
      </c>
      <c r="M16700" s="615"/>
      <c r="N16700" s="615"/>
      <c r="O16700" s="615"/>
    </row>
    <row r="16701" spans="1:15">
      <c r="A16701" s="1428" t="s">
        <v>31996</v>
      </c>
      <c r="B16701" s="1437">
        <v>41982</v>
      </c>
      <c r="C16701" s="1658">
        <v>41982.690833333298</v>
      </c>
      <c r="D16701" s="1659" t="s">
        <v>76515</v>
      </c>
      <c r="E16701" s="1660" t="s">
        <v>75906</v>
      </c>
      <c r="F16701" s="1660" t="s">
        <v>77560</v>
      </c>
      <c r="G16701" s="1665" t="s">
        <v>77643</v>
      </c>
      <c r="H16701" s="1662">
        <v>1</v>
      </c>
      <c r="I16701" s="1662">
        <v>1225.2</v>
      </c>
      <c r="J16701" s="1663">
        <v>5.1487428612251602E-3</v>
      </c>
      <c r="K16701" s="1663">
        <v>4.2023692958089798E-4</v>
      </c>
      <c r="L16701" s="1664" t="s">
        <v>75908</v>
      </c>
      <c r="M16701" s="615"/>
      <c r="N16701" s="615"/>
      <c r="O16701" s="615"/>
    </row>
    <row r="16702" spans="1:15">
      <c r="A16702" s="1428" t="s">
        <v>31997</v>
      </c>
      <c r="B16702" s="1437">
        <v>41983</v>
      </c>
      <c r="C16702" s="1658">
        <v>41983.689201388901</v>
      </c>
      <c r="D16702" s="1659" t="s">
        <v>76901</v>
      </c>
      <c r="E16702" s="1660" t="s">
        <v>75917</v>
      </c>
      <c r="F16702" s="1660" t="s">
        <v>77560</v>
      </c>
      <c r="G16702" s="1665" t="s">
        <v>77643</v>
      </c>
      <c r="H16702" s="1662">
        <v>1</v>
      </c>
      <c r="I16702" s="1662">
        <v>222.55</v>
      </c>
      <c r="J16702" s="1663">
        <v>1.60626077215998E-4</v>
      </c>
      <c r="K16702" s="1663">
        <v>7.2175276214782105E-5</v>
      </c>
      <c r="L16702" s="1664" t="s">
        <v>75908</v>
      </c>
      <c r="M16702" s="615"/>
      <c r="N16702" s="615"/>
      <c r="O16702" s="615"/>
    </row>
    <row r="16703" spans="1:15">
      <c r="A16703" s="1428" t="s">
        <v>31998</v>
      </c>
      <c r="B16703" s="1437">
        <v>41983</v>
      </c>
      <c r="C16703" s="1658">
        <v>41983.7182986111</v>
      </c>
      <c r="D16703" s="1659" t="s">
        <v>77080</v>
      </c>
      <c r="E16703" s="1660" t="s">
        <v>75917</v>
      </c>
      <c r="F16703" s="1660" t="s">
        <v>77560</v>
      </c>
      <c r="G16703" s="1665" t="s">
        <v>77643</v>
      </c>
      <c r="H16703" s="1662">
        <v>1</v>
      </c>
      <c r="I16703" s="1662">
        <v>1005.65</v>
      </c>
      <c r="J16703" s="1663">
        <v>7.2583066525395599E-4</v>
      </c>
      <c r="K16703" s="1663">
        <v>7.2175276214782105E-5</v>
      </c>
      <c r="L16703" s="1664" t="s">
        <v>75908</v>
      </c>
      <c r="M16703" s="615"/>
      <c r="N16703" s="615"/>
      <c r="O16703" s="615"/>
    </row>
    <row r="16704" spans="1:15">
      <c r="A16704" s="1428" t="s">
        <v>31999</v>
      </c>
      <c r="B16704" s="1437">
        <v>41984</v>
      </c>
      <c r="C16704" s="1658">
        <v>41984.372002314798</v>
      </c>
      <c r="D16704" s="1659" t="s">
        <v>75982</v>
      </c>
      <c r="E16704" s="1660" t="s">
        <v>75917</v>
      </c>
      <c r="F16704" s="1660" t="s">
        <v>77560</v>
      </c>
      <c r="G16704" s="1665" t="s">
        <v>77643</v>
      </c>
      <c r="H16704" s="1662">
        <v>1</v>
      </c>
      <c r="I16704" s="1662">
        <v>214.3166666667</v>
      </c>
      <c r="J16704" s="1663">
        <v>1.5469414132784101E-4</v>
      </c>
      <c r="K16704" s="1663">
        <v>7.2180173261287902E-5</v>
      </c>
      <c r="L16704" s="1664" t="s">
        <v>75908</v>
      </c>
      <c r="M16704" s="615"/>
      <c r="N16704" s="615"/>
      <c r="O16704" s="615"/>
    </row>
    <row r="16705" spans="1:15">
      <c r="A16705" s="1428" t="s">
        <v>32000</v>
      </c>
      <c r="B16705" s="1437">
        <v>41984</v>
      </c>
      <c r="C16705" s="1658">
        <v>41984.421053240803</v>
      </c>
      <c r="D16705" s="1659" t="s">
        <v>76528</v>
      </c>
      <c r="E16705" s="1660" t="s">
        <v>75917</v>
      </c>
      <c r="F16705" s="1660" t="s">
        <v>77560</v>
      </c>
      <c r="G16705" s="1665" t="s">
        <v>77643</v>
      </c>
      <c r="H16705" s="1662">
        <v>1</v>
      </c>
      <c r="I16705" s="1662">
        <v>533.68333333329997</v>
      </c>
      <c r="J16705" s="1663">
        <v>3.8521355466659301E-4</v>
      </c>
      <c r="K16705" s="1663">
        <v>7.2180173261287902E-5</v>
      </c>
      <c r="L16705" s="1664" t="s">
        <v>75908</v>
      </c>
      <c r="M16705" s="615"/>
      <c r="N16705" s="615"/>
      <c r="O16705" s="615"/>
    </row>
    <row r="16706" spans="1:15">
      <c r="A16706" s="1428" t="s">
        <v>32001</v>
      </c>
      <c r="B16706" s="1437">
        <v>41984</v>
      </c>
      <c r="C16706" s="1658">
        <v>41984.593935185199</v>
      </c>
      <c r="D16706" s="1659" t="s">
        <v>76359</v>
      </c>
      <c r="E16706" s="1660" t="s">
        <v>75917</v>
      </c>
      <c r="F16706" s="1660" t="s">
        <v>77560</v>
      </c>
      <c r="G16706" s="1665" t="s">
        <v>77643</v>
      </c>
      <c r="H16706" s="1662">
        <v>19</v>
      </c>
      <c r="I16706" s="1662">
        <v>412.83333333333161</v>
      </c>
      <c r="J16706" s="1663">
        <v>5.6616924903266303E-3</v>
      </c>
      <c r="K16706" s="1663">
        <v>1.37142329196447E-3</v>
      </c>
      <c r="L16706" s="1664" t="s">
        <v>75908</v>
      </c>
      <c r="M16706" s="615"/>
      <c r="N16706" s="615"/>
      <c r="O16706" s="615"/>
    </row>
    <row r="16707" spans="1:15">
      <c r="A16707" s="1428" t="s">
        <v>32002</v>
      </c>
      <c r="B16707" s="1437">
        <v>41984</v>
      </c>
      <c r="C16707" s="1658">
        <v>41984.802222222199</v>
      </c>
      <c r="D16707" s="1659" t="s">
        <v>77326</v>
      </c>
      <c r="E16707" s="1660" t="s">
        <v>75917</v>
      </c>
      <c r="F16707" s="1660" t="s">
        <v>77560</v>
      </c>
      <c r="G16707" s="1665" t="s">
        <v>77643</v>
      </c>
      <c r="H16707" s="1662">
        <v>1</v>
      </c>
      <c r="I16707" s="1662">
        <v>838.8</v>
      </c>
      <c r="J16707" s="1663">
        <v>6.05447293315683E-4</v>
      </c>
      <c r="K16707" s="1663">
        <v>7.2180173261287902E-5</v>
      </c>
      <c r="L16707" s="1664" t="s">
        <v>75908</v>
      </c>
      <c r="M16707" s="615"/>
      <c r="N16707" s="615"/>
      <c r="O16707" s="615"/>
    </row>
    <row r="16708" spans="1:15">
      <c r="A16708" s="1428" t="s">
        <v>32003</v>
      </c>
      <c r="B16708" s="1437">
        <v>41984</v>
      </c>
      <c r="C16708" s="1658">
        <v>41984.948611111096</v>
      </c>
      <c r="D16708" s="1659" t="s">
        <v>77017</v>
      </c>
      <c r="E16708" s="1660" t="s">
        <v>75917</v>
      </c>
      <c r="F16708" s="1660" t="s">
        <v>77560</v>
      </c>
      <c r="G16708" s="1665" t="s">
        <v>77643</v>
      </c>
      <c r="H16708" s="1662">
        <v>7</v>
      </c>
      <c r="I16708" s="1662">
        <v>584</v>
      </c>
      <c r="J16708" s="1663">
        <v>2.9507254829214502E-3</v>
      </c>
      <c r="K16708" s="1663">
        <v>5.0526121282901495E-4</v>
      </c>
      <c r="L16708" s="1664" t="s">
        <v>75908</v>
      </c>
      <c r="M16708" s="615"/>
      <c r="N16708" s="615"/>
      <c r="O16708" s="615"/>
    </row>
    <row r="16709" spans="1:15">
      <c r="A16709" s="1428" t="s">
        <v>32004</v>
      </c>
      <c r="B16709" s="1437">
        <v>41984</v>
      </c>
      <c r="C16709" s="1658">
        <v>41984.994085648199</v>
      </c>
      <c r="D16709" s="1659" t="s">
        <v>76333</v>
      </c>
      <c r="E16709" s="1660" t="s">
        <v>75917</v>
      </c>
      <c r="F16709" s="1660" t="s">
        <v>77560</v>
      </c>
      <c r="G16709" s="1665" t="s">
        <v>77643</v>
      </c>
      <c r="H16709" s="1662">
        <v>1</v>
      </c>
      <c r="I16709" s="1662">
        <v>859.88333333330002</v>
      </c>
      <c r="J16709" s="1663">
        <v>6.2066527984491401E-4</v>
      </c>
      <c r="K16709" s="1663">
        <v>7.2180173261287902E-5</v>
      </c>
      <c r="L16709" s="1664" t="s">
        <v>75908</v>
      </c>
      <c r="M16709" s="615"/>
      <c r="N16709" s="615"/>
      <c r="O16709" s="615"/>
    </row>
    <row r="16710" spans="1:15">
      <c r="A16710" s="1428" t="s">
        <v>32005</v>
      </c>
      <c r="B16710" s="1437">
        <v>41985</v>
      </c>
      <c r="C16710" s="1658">
        <v>41985.306203703702</v>
      </c>
      <c r="D16710" s="1659" t="s">
        <v>76561</v>
      </c>
      <c r="E16710" s="1660" t="s">
        <v>75906</v>
      </c>
      <c r="F16710" s="1660" t="s">
        <v>77560</v>
      </c>
      <c r="G16710" s="1665" t="s">
        <v>77643</v>
      </c>
      <c r="H16710" s="1662">
        <v>1</v>
      </c>
      <c r="I16710" s="1662">
        <v>174.0666666667</v>
      </c>
      <c r="J16710" s="1663">
        <v>7.3000761880811095E-4</v>
      </c>
      <c r="K16710" s="1663">
        <v>4.1938392501415404E-4</v>
      </c>
      <c r="L16710" s="1664" t="s">
        <v>75908</v>
      </c>
      <c r="M16710" s="615"/>
      <c r="N16710" s="615"/>
      <c r="O16710" s="615"/>
    </row>
    <row r="16711" spans="1:15">
      <c r="A16711" s="1428" t="s">
        <v>32006</v>
      </c>
      <c r="B16711" s="1437">
        <v>41985</v>
      </c>
      <c r="C16711" s="1658">
        <v>41985.326388888898</v>
      </c>
      <c r="D16711" s="1659" t="s">
        <v>76709</v>
      </c>
      <c r="E16711" s="1660" t="s">
        <v>75917</v>
      </c>
      <c r="F16711" s="1660" t="s">
        <v>77560</v>
      </c>
      <c r="G16711" s="1665" t="s">
        <v>77643</v>
      </c>
      <c r="H16711" s="1662">
        <v>13</v>
      </c>
      <c r="I16711" s="1662">
        <v>464</v>
      </c>
      <c r="J16711" s="1663">
        <v>4.35501454800118E-3</v>
      </c>
      <c r="K16711" s="1663">
        <v>9.3858072155197903E-4</v>
      </c>
      <c r="L16711" s="1664" t="s">
        <v>75908</v>
      </c>
      <c r="M16711" s="615"/>
      <c r="N16711" s="615"/>
      <c r="O16711" s="615"/>
    </row>
    <row r="16712" spans="1:15">
      <c r="A16712" s="1428" t="s">
        <v>32007</v>
      </c>
      <c r="B16712" s="1437">
        <v>41985</v>
      </c>
      <c r="C16712" s="1658">
        <v>41985.646041666703</v>
      </c>
      <c r="D16712" s="1659" t="s">
        <v>77225</v>
      </c>
      <c r="E16712" s="1660" t="s">
        <v>75917</v>
      </c>
      <c r="F16712" s="1660" t="s">
        <v>77560</v>
      </c>
      <c r="G16712" s="1665" t="s">
        <v>77643</v>
      </c>
      <c r="H16712" s="1662">
        <v>1</v>
      </c>
      <c r="I16712" s="1662">
        <v>269.7</v>
      </c>
      <c r="J16712" s="1663">
        <v>1.9471940046351401E-4</v>
      </c>
      <c r="K16712" s="1663">
        <v>7.2198517042459901E-5</v>
      </c>
      <c r="L16712" s="1664" t="s">
        <v>75908</v>
      </c>
      <c r="M16712" s="615"/>
      <c r="N16712" s="615"/>
      <c r="O16712" s="615"/>
    </row>
    <row r="16713" spans="1:15">
      <c r="A16713" s="1428" t="s">
        <v>32008</v>
      </c>
      <c r="B16713" s="1437">
        <v>41985</v>
      </c>
      <c r="C16713" s="1658">
        <v>41985.754525463002</v>
      </c>
      <c r="D16713" s="1659" t="s">
        <v>77086</v>
      </c>
      <c r="E16713" s="1660" t="s">
        <v>75906</v>
      </c>
      <c r="F16713" s="1660" t="s">
        <v>77560</v>
      </c>
      <c r="G16713" s="1665" t="s">
        <v>77643</v>
      </c>
      <c r="H16713" s="1662">
        <v>1</v>
      </c>
      <c r="I16713" s="1662">
        <v>258.46666666670001</v>
      </c>
      <c r="J16713" s="1663">
        <v>1.08396765152006E-3</v>
      </c>
      <c r="K16713" s="1663">
        <v>4.1938392501415404E-4</v>
      </c>
      <c r="L16713" s="1664" t="s">
        <v>75908</v>
      </c>
      <c r="M16713" s="615"/>
      <c r="N16713" s="615"/>
      <c r="O16713" s="615"/>
    </row>
    <row r="16714" spans="1:15">
      <c r="A16714" s="1428" t="s">
        <v>32009</v>
      </c>
      <c r="B16714" s="1437">
        <v>41985</v>
      </c>
      <c r="C16714" s="1658">
        <v>41985.839432870402</v>
      </c>
      <c r="D16714" s="1659" t="s">
        <v>77380</v>
      </c>
      <c r="E16714" s="1660" t="s">
        <v>75917</v>
      </c>
      <c r="F16714" s="1660" t="s">
        <v>77560</v>
      </c>
      <c r="G16714" s="1665" t="s">
        <v>77643</v>
      </c>
      <c r="H16714" s="1662">
        <v>1</v>
      </c>
      <c r="I16714" s="1662">
        <v>51.2166666667</v>
      </c>
      <c r="J16714" s="1663">
        <v>3.6977673811937299E-5</v>
      </c>
      <c r="K16714" s="1663">
        <v>7.2198517042459901E-5</v>
      </c>
      <c r="L16714" s="1664" t="s">
        <v>75908</v>
      </c>
      <c r="M16714" s="615"/>
      <c r="N16714" s="615"/>
      <c r="O16714" s="615"/>
    </row>
    <row r="16715" spans="1:15">
      <c r="A16715" s="1428" t="s">
        <v>32010</v>
      </c>
      <c r="B16715" s="1437">
        <v>41986</v>
      </c>
      <c r="C16715" s="1658">
        <v>41986.436111111099</v>
      </c>
      <c r="D16715" s="1659" t="s">
        <v>77507</v>
      </c>
      <c r="E16715" s="1660" t="s">
        <v>75917</v>
      </c>
      <c r="F16715" s="1660" t="s">
        <v>77560</v>
      </c>
      <c r="G16715" s="1665" t="s">
        <v>77643</v>
      </c>
      <c r="H16715" s="1662">
        <v>5</v>
      </c>
      <c r="I16715" s="1662">
        <v>235</v>
      </c>
      <c r="J16715" s="1663">
        <v>8.4827806771641402E-4</v>
      </c>
      <c r="K16715" s="1663">
        <v>3.6096939051762301E-4</v>
      </c>
      <c r="L16715" s="1664" t="s">
        <v>75908</v>
      </c>
      <c r="M16715" s="615"/>
      <c r="N16715" s="615"/>
      <c r="O16715" s="615"/>
    </row>
    <row r="16716" spans="1:15">
      <c r="A16716" s="1428" t="s">
        <v>32011</v>
      </c>
      <c r="B16716" s="1437">
        <v>41986</v>
      </c>
      <c r="C16716" s="1658">
        <v>41986.716805555603</v>
      </c>
      <c r="D16716" s="1659" t="s">
        <v>76017</v>
      </c>
      <c r="E16716" s="1660" t="s">
        <v>75917</v>
      </c>
      <c r="F16716" s="1660" t="s">
        <v>77560</v>
      </c>
      <c r="G16716" s="1665" t="s">
        <v>77643</v>
      </c>
      <c r="H16716" s="1662">
        <v>1</v>
      </c>
      <c r="I16716" s="1662">
        <v>227.8</v>
      </c>
      <c r="J16716" s="1663">
        <v>1.6445765431982899E-4</v>
      </c>
      <c r="K16716" s="1663">
        <v>7.2193878103524604E-5</v>
      </c>
      <c r="L16716" s="1664" t="s">
        <v>75908</v>
      </c>
      <c r="M16716" s="615"/>
      <c r="N16716" s="615"/>
      <c r="O16716" s="615"/>
    </row>
    <row r="16717" spans="1:15">
      <c r="A16717" s="1428" t="s">
        <v>32012</v>
      </c>
      <c r="B16717" s="1437">
        <v>41988</v>
      </c>
      <c r="C16717" s="1658">
        <v>41988.3765277778</v>
      </c>
      <c r="D16717" s="1659" t="s">
        <v>76312</v>
      </c>
      <c r="E16717" s="1660" t="s">
        <v>75917</v>
      </c>
      <c r="F16717" s="1660" t="s">
        <v>77560</v>
      </c>
      <c r="G16717" s="1665" t="s">
        <v>77643</v>
      </c>
      <c r="H16717" s="1662">
        <v>1</v>
      </c>
      <c r="I16717" s="1662">
        <v>117.8</v>
      </c>
      <c r="J16717" s="1663">
        <v>8.5048256582937205E-5</v>
      </c>
      <c r="K16717" s="1663">
        <v>7.21971617851759E-5</v>
      </c>
      <c r="L16717" s="1664" t="s">
        <v>75908</v>
      </c>
      <c r="M16717" s="615"/>
      <c r="N16717" s="615"/>
      <c r="O16717" s="615"/>
    </row>
    <row r="16718" spans="1:15">
      <c r="A16718" s="1428" t="s">
        <v>32013</v>
      </c>
      <c r="B16718" s="1437">
        <v>41989</v>
      </c>
      <c r="C16718" s="1658">
        <v>41989.433240740698</v>
      </c>
      <c r="D16718" s="1659" t="s">
        <v>77026</v>
      </c>
      <c r="E16718" s="1660" t="s">
        <v>75917</v>
      </c>
      <c r="F16718" s="1660" t="s">
        <v>77560</v>
      </c>
      <c r="G16718" s="1665" t="s">
        <v>77643</v>
      </c>
      <c r="H16718" s="1662">
        <v>1</v>
      </c>
      <c r="I16718" s="1662">
        <v>673.35</v>
      </c>
      <c r="J16718" s="1663">
        <v>4.8613958888048199E-4</v>
      </c>
      <c r="K16718" s="1663">
        <v>7.21971617851759E-5</v>
      </c>
      <c r="L16718" s="1664" t="s">
        <v>75908</v>
      </c>
      <c r="M16718" s="615"/>
      <c r="N16718" s="615"/>
      <c r="O16718" s="615"/>
    </row>
    <row r="16719" spans="1:15">
      <c r="A16719" s="1428" t="s">
        <v>32014</v>
      </c>
      <c r="B16719" s="1437">
        <v>41989</v>
      </c>
      <c r="C16719" s="1658">
        <v>41989.835370370398</v>
      </c>
      <c r="D16719" s="1659" t="s">
        <v>76454</v>
      </c>
      <c r="E16719" s="1660" t="s">
        <v>75917</v>
      </c>
      <c r="F16719" s="1660" t="s">
        <v>77560</v>
      </c>
      <c r="G16719" s="1665" t="s">
        <v>77643</v>
      </c>
      <c r="H16719" s="1662">
        <v>1</v>
      </c>
      <c r="I16719" s="1662">
        <v>508.26666666670002</v>
      </c>
      <c r="J16719" s="1663">
        <v>3.6695410763347799E-4</v>
      </c>
      <c r="K16719" s="1663">
        <v>7.21971617851759E-5</v>
      </c>
      <c r="L16719" s="1664" t="s">
        <v>75908</v>
      </c>
      <c r="M16719" s="615"/>
      <c r="N16719" s="615"/>
      <c r="O16719" s="615"/>
    </row>
    <row r="16720" spans="1:15">
      <c r="A16720" s="1428" t="s">
        <v>32015</v>
      </c>
      <c r="B16720" s="1437">
        <v>41990</v>
      </c>
      <c r="C16720" s="1658">
        <v>41990.291666666701</v>
      </c>
      <c r="D16720" s="1659" t="s">
        <v>76911</v>
      </c>
      <c r="E16720" s="1660" t="s">
        <v>75917</v>
      </c>
      <c r="F16720" s="1660" t="s">
        <v>77560</v>
      </c>
      <c r="G16720" s="1665" t="s">
        <v>77643</v>
      </c>
      <c r="H16720" s="1662">
        <v>13</v>
      </c>
      <c r="I16720" s="1662">
        <v>150</v>
      </c>
      <c r="J16720" s="1663">
        <v>1.40799408498075E-3</v>
      </c>
      <c r="K16720" s="1663">
        <v>9.3866272332049805E-4</v>
      </c>
      <c r="L16720" s="1664" t="s">
        <v>75908</v>
      </c>
      <c r="M16720" s="615"/>
      <c r="N16720" s="615"/>
      <c r="O16720" s="615"/>
    </row>
    <row r="16721" spans="1:15">
      <c r="A16721" s="1428" t="s">
        <v>32016</v>
      </c>
      <c r="B16721" s="1437">
        <v>41991</v>
      </c>
      <c r="C16721" s="1658">
        <v>41991.476504629602</v>
      </c>
      <c r="D16721" s="1659" t="s">
        <v>76993</v>
      </c>
      <c r="E16721" s="1660" t="s">
        <v>75917</v>
      </c>
      <c r="F16721" s="1660" t="s">
        <v>77560</v>
      </c>
      <c r="G16721" s="1665" t="s">
        <v>77643</v>
      </c>
      <c r="H16721" s="1662">
        <v>1</v>
      </c>
      <c r="I16721" s="1662">
        <v>368.8333333333</v>
      </c>
      <c r="J16721" s="1663">
        <v>2.66364506044873E-4</v>
      </c>
      <c r="K16721" s="1663">
        <v>7.2218121837749002E-5</v>
      </c>
      <c r="L16721" s="1664" t="s">
        <v>75908</v>
      </c>
      <c r="M16721" s="615"/>
      <c r="N16721" s="615"/>
      <c r="O16721" s="615"/>
    </row>
    <row r="16722" spans="1:15">
      <c r="A16722" s="1428" t="s">
        <v>32017</v>
      </c>
      <c r="B16722" s="1437">
        <v>41991</v>
      </c>
      <c r="C16722" s="1658">
        <v>41991.540034722202</v>
      </c>
      <c r="D16722" s="1659" t="s">
        <v>76332</v>
      </c>
      <c r="E16722" s="1660" t="s">
        <v>75917</v>
      </c>
      <c r="F16722" s="1660" t="s">
        <v>77560</v>
      </c>
      <c r="G16722" s="1665" t="s">
        <v>77643</v>
      </c>
      <c r="H16722" s="1662">
        <v>1</v>
      </c>
      <c r="I16722" s="1662">
        <v>302.35000000000002</v>
      </c>
      <c r="J16722" s="1663">
        <v>2.1835149137643399E-4</v>
      </c>
      <c r="K16722" s="1663">
        <v>7.2218121837749002E-5</v>
      </c>
      <c r="L16722" s="1664" t="s">
        <v>75908</v>
      </c>
      <c r="M16722" s="615"/>
      <c r="N16722" s="615"/>
      <c r="O16722" s="615"/>
    </row>
    <row r="16723" spans="1:15">
      <c r="A16723" s="1428" t="s">
        <v>32018</v>
      </c>
      <c r="B16723" s="1437">
        <v>41991</v>
      </c>
      <c r="C16723" s="1658">
        <v>41991.541377314803</v>
      </c>
      <c r="D16723" s="1659" t="s">
        <v>76234</v>
      </c>
      <c r="E16723" s="1660" t="s">
        <v>75917</v>
      </c>
      <c r="F16723" s="1660" t="s">
        <v>77560</v>
      </c>
      <c r="G16723" s="1665" t="s">
        <v>77643</v>
      </c>
      <c r="H16723" s="1662">
        <v>1</v>
      </c>
      <c r="I16723" s="1662">
        <v>504.63333333330002</v>
      </c>
      <c r="J16723" s="1663">
        <v>3.6443671550053701E-4</v>
      </c>
      <c r="K16723" s="1663">
        <v>7.2218121837749002E-5</v>
      </c>
      <c r="L16723" s="1664" t="s">
        <v>75908</v>
      </c>
      <c r="M16723" s="615"/>
      <c r="N16723" s="615"/>
      <c r="O16723" s="615"/>
    </row>
    <row r="16724" spans="1:15">
      <c r="A16724" s="1428" t="s">
        <v>32019</v>
      </c>
      <c r="B16724" s="1437">
        <v>41991</v>
      </c>
      <c r="C16724" s="1658">
        <v>41991.987962963001</v>
      </c>
      <c r="D16724" s="1659" t="s">
        <v>77396</v>
      </c>
      <c r="E16724" s="1660" t="s">
        <v>75917</v>
      </c>
      <c r="F16724" s="1660" t="s">
        <v>77560</v>
      </c>
      <c r="G16724" s="1665" t="s">
        <v>77643</v>
      </c>
      <c r="H16724" s="1662">
        <v>1</v>
      </c>
      <c r="I16724" s="1662">
        <v>93.15</v>
      </c>
      <c r="J16724" s="1663">
        <v>6.7271180491863195E-5</v>
      </c>
      <c r="K16724" s="1663">
        <v>7.2218121837749002E-5</v>
      </c>
      <c r="L16724" s="1664" t="s">
        <v>75908</v>
      </c>
      <c r="M16724" s="615"/>
      <c r="N16724" s="615"/>
      <c r="O16724" s="615"/>
    </row>
    <row r="16725" spans="1:15">
      <c r="A16725" s="1428" t="s">
        <v>32020</v>
      </c>
      <c r="B16725" s="1437">
        <v>41992</v>
      </c>
      <c r="C16725" s="1658">
        <v>41992.035601851901</v>
      </c>
      <c r="D16725" s="1659" t="s">
        <v>75993</v>
      </c>
      <c r="E16725" s="1660" t="s">
        <v>75917</v>
      </c>
      <c r="F16725" s="1660" t="s">
        <v>77560</v>
      </c>
      <c r="G16725" s="1665" t="s">
        <v>77643</v>
      </c>
      <c r="H16725" s="1662">
        <v>1</v>
      </c>
      <c r="I16725" s="1662">
        <v>218.73333333330001</v>
      </c>
      <c r="J16725" s="1663">
        <v>1.57963051763327E-4</v>
      </c>
      <c r="K16725" s="1663">
        <v>7.2217183067670401E-5</v>
      </c>
      <c r="L16725" s="1664" t="s">
        <v>75908</v>
      </c>
      <c r="M16725" s="615"/>
      <c r="N16725" s="615"/>
      <c r="O16725" s="615"/>
    </row>
    <row r="16726" spans="1:15">
      <c r="A16726" s="1428" t="s">
        <v>32021</v>
      </c>
      <c r="B16726" s="1437">
        <v>41992</v>
      </c>
      <c r="C16726" s="1658">
        <v>41992.391990740703</v>
      </c>
      <c r="D16726" s="1659" t="s">
        <v>76611</v>
      </c>
      <c r="E16726" s="1660" t="s">
        <v>75917</v>
      </c>
      <c r="F16726" s="1660" t="s">
        <v>77560</v>
      </c>
      <c r="G16726" s="1665" t="s">
        <v>77643</v>
      </c>
      <c r="H16726" s="1662">
        <v>1</v>
      </c>
      <c r="I16726" s="1662">
        <v>335.53333333329999</v>
      </c>
      <c r="J16726" s="1663">
        <v>2.42312721586366E-4</v>
      </c>
      <c r="K16726" s="1663">
        <v>7.2217183067670401E-5</v>
      </c>
      <c r="L16726" s="1664" t="s">
        <v>75908</v>
      </c>
      <c r="M16726" s="615"/>
      <c r="N16726" s="615"/>
      <c r="O16726" s="615"/>
    </row>
    <row r="16727" spans="1:15">
      <c r="A16727" s="1428" t="s">
        <v>32022</v>
      </c>
      <c r="B16727" s="1437">
        <v>41992</v>
      </c>
      <c r="C16727" s="1658">
        <v>41992.235416666699</v>
      </c>
      <c r="D16727" s="1659" t="s">
        <v>77483</v>
      </c>
      <c r="E16727" s="1660" t="s">
        <v>75917</v>
      </c>
      <c r="F16727" s="1660" t="s">
        <v>77560</v>
      </c>
      <c r="G16727" s="1665" t="s">
        <v>77643</v>
      </c>
      <c r="H16727" s="1662">
        <v>5</v>
      </c>
      <c r="I16727" s="1662">
        <v>365</v>
      </c>
      <c r="J16727" s="1663">
        <v>1.31796359098498E-3</v>
      </c>
      <c r="K16727" s="1663">
        <v>3.6108591533835202E-4</v>
      </c>
      <c r="L16727" s="1664" t="s">
        <v>75908</v>
      </c>
      <c r="M16727" s="615"/>
      <c r="N16727" s="615"/>
      <c r="O16727" s="615"/>
    </row>
    <row r="16728" spans="1:15">
      <c r="A16728" s="1428" t="s">
        <v>32023</v>
      </c>
      <c r="B16728" s="1437">
        <v>41992</v>
      </c>
      <c r="C16728" s="1658">
        <v>41992.325138888897</v>
      </c>
      <c r="D16728" s="1659" t="s">
        <v>76620</v>
      </c>
      <c r="E16728" s="1660" t="s">
        <v>75917</v>
      </c>
      <c r="F16728" s="1660" t="s">
        <v>77560</v>
      </c>
      <c r="G16728" s="1665" t="s">
        <v>77643</v>
      </c>
      <c r="H16728" s="1662">
        <v>1</v>
      </c>
      <c r="I16728" s="1662">
        <v>221.8</v>
      </c>
      <c r="J16728" s="1663">
        <v>1.6017771204409299E-4</v>
      </c>
      <c r="K16728" s="1663">
        <v>7.2217183067670401E-5</v>
      </c>
      <c r="L16728" s="1664" t="s">
        <v>75908</v>
      </c>
      <c r="M16728" s="615"/>
      <c r="N16728" s="615"/>
      <c r="O16728" s="615"/>
    </row>
    <row r="16729" spans="1:15">
      <c r="A16729" s="1428" t="s">
        <v>32024</v>
      </c>
      <c r="B16729" s="1437">
        <v>41994</v>
      </c>
      <c r="C16729" s="1658">
        <v>41994.017650463</v>
      </c>
      <c r="D16729" s="1659" t="s">
        <v>77416</v>
      </c>
      <c r="E16729" s="1660" t="s">
        <v>75917</v>
      </c>
      <c r="F16729" s="1660" t="s">
        <v>77560</v>
      </c>
      <c r="G16729" s="1665" t="s">
        <v>77643</v>
      </c>
      <c r="H16729" s="1662">
        <v>1</v>
      </c>
      <c r="I16729" s="1662">
        <v>782.05</v>
      </c>
      <c r="J16729" s="1663">
        <v>5.6522307899679999E-4</v>
      </c>
      <c r="K16729" s="1663">
        <v>7.2274544977533498E-5</v>
      </c>
      <c r="L16729" s="1664" t="s">
        <v>75908</v>
      </c>
      <c r="M16729" s="615"/>
      <c r="N16729" s="615"/>
      <c r="O16729" s="615"/>
    </row>
    <row r="16730" spans="1:15">
      <c r="A16730" s="1428" t="s">
        <v>32025</v>
      </c>
      <c r="B16730" s="1437">
        <v>41995</v>
      </c>
      <c r="C16730" s="1658">
        <v>41995.339652777802</v>
      </c>
      <c r="D16730" s="1659" t="s">
        <v>77196</v>
      </c>
      <c r="E16730" s="1660" t="s">
        <v>75917</v>
      </c>
      <c r="F16730" s="1660" t="s">
        <v>77560</v>
      </c>
      <c r="G16730" s="1665" t="s">
        <v>77643</v>
      </c>
      <c r="H16730" s="1662">
        <v>1</v>
      </c>
      <c r="I16730" s="1662">
        <v>2030.9</v>
      </c>
      <c r="J16730" s="1663">
        <v>1.4678046386645E-3</v>
      </c>
      <c r="K16730" s="1663">
        <v>7.2273604739992096E-5</v>
      </c>
      <c r="L16730" s="1664" t="s">
        <v>75908</v>
      </c>
      <c r="M16730" s="615"/>
      <c r="N16730" s="615"/>
      <c r="O16730" s="615"/>
    </row>
    <row r="16731" spans="1:15">
      <c r="A16731" s="1428" t="s">
        <v>32026</v>
      </c>
      <c r="B16731" s="1437">
        <v>41995</v>
      </c>
      <c r="C16731" s="1658">
        <v>41995.402743055602</v>
      </c>
      <c r="D16731" s="1659" t="s">
        <v>77094</v>
      </c>
      <c r="E16731" s="1660" t="s">
        <v>75917</v>
      </c>
      <c r="F16731" s="1660" t="s">
        <v>77560</v>
      </c>
      <c r="G16731" s="1665" t="s">
        <v>77643</v>
      </c>
      <c r="H16731" s="1662">
        <v>1</v>
      </c>
      <c r="I16731" s="1662">
        <v>200.05</v>
      </c>
      <c r="J16731" s="1663">
        <v>1.44583346282354E-4</v>
      </c>
      <c r="K16731" s="1663">
        <v>7.2273604739992096E-5</v>
      </c>
      <c r="L16731" s="1664" t="s">
        <v>75908</v>
      </c>
      <c r="M16731" s="615"/>
      <c r="N16731" s="615"/>
      <c r="O16731" s="615"/>
    </row>
    <row r="16732" spans="1:15">
      <c r="A16732" s="1428" t="s">
        <v>32027</v>
      </c>
      <c r="B16732" s="1437">
        <v>41995</v>
      </c>
      <c r="C16732" s="1658">
        <v>41995.544143518498</v>
      </c>
      <c r="D16732" s="1659" t="s">
        <v>77225</v>
      </c>
      <c r="E16732" s="1660" t="s">
        <v>75917</v>
      </c>
      <c r="F16732" s="1660" t="s">
        <v>77560</v>
      </c>
      <c r="G16732" s="1665" t="s">
        <v>77643</v>
      </c>
      <c r="H16732" s="1662">
        <v>1</v>
      </c>
      <c r="I16732" s="1662">
        <v>236.4333333333</v>
      </c>
      <c r="J16732" s="1663">
        <v>1.70878892806897E-4</v>
      </c>
      <c r="K16732" s="1663">
        <v>7.2273604739992096E-5</v>
      </c>
      <c r="L16732" s="1664" t="s">
        <v>75908</v>
      </c>
      <c r="M16732" s="615"/>
      <c r="N16732" s="615"/>
      <c r="O16732" s="615"/>
    </row>
    <row r="16733" spans="1:15">
      <c r="A16733" s="1428" t="s">
        <v>32028</v>
      </c>
      <c r="B16733" s="1437">
        <v>41996</v>
      </c>
      <c r="C16733" s="1658">
        <v>41996.580995370401</v>
      </c>
      <c r="D16733" s="1659" t="s">
        <v>76975</v>
      </c>
      <c r="E16733" s="1660" t="s">
        <v>75917</v>
      </c>
      <c r="F16733" s="1660" t="s">
        <v>77560</v>
      </c>
      <c r="G16733" s="1665" t="s">
        <v>77643</v>
      </c>
      <c r="H16733" s="1662">
        <v>1</v>
      </c>
      <c r="I16733" s="1662">
        <v>1233.3666666667</v>
      </c>
      <c r="J16733" s="1663">
        <v>8.92829134978146E-4</v>
      </c>
      <c r="K16733" s="1663">
        <v>7.2389595009171803E-5</v>
      </c>
      <c r="L16733" s="1664" t="s">
        <v>75908</v>
      </c>
      <c r="M16733" s="615"/>
      <c r="N16733" s="615"/>
      <c r="O16733" s="615"/>
    </row>
    <row r="16734" spans="1:15">
      <c r="A16734" s="1428" t="s">
        <v>32029</v>
      </c>
      <c r="B16734" s="1437">
        <v>41996</v>
      </c>
      <c r="C16734" s="1658">
        <v>41996.342592592599</v>
      </c>
      <c r="D16734" s="1659" t="s">
        <v>76925</v>
      </c>
      <c r="E16734" s="1660" t="s">
        <v>75917</v>
      </c>
      <c r="F16734" s="1660" t="s">
        <v>77560</v>
      </c>
      <c r="G16734" s="1665" t="s">
        <v>77643</v>
      </c>
      <c r="H16734" s="1662">
        <v>1</v>
      </c>
      <c r="I16734" s="1662">
        <v>166.6666666667</v>
      </c>
      <c r="J16734" s="1663">
        <v>1.2064932501531E-4</v>
      </c>
      <c r="K16734" s="1663">
        <v>7.2389595009171803E-5</v>
      </c>
      <c r="L16734" s="1664" t="s">
        <v>75908</v>
      </c>
      <c r="M16734" s="615"/>
      <c r="N16734" s="615"/>
      <c r="O16734" s="615"/>
    </row>
    <row r="16735" spans="1:15">
      <c r="A16735" s="1428" t="s">
        <v>32030</v>
      </c>
      <c r="B16735" s="1437">
        <v>41996</v>
      </c>
      <c r="C16735" s="1658">
        <v>41996.378530092603</v>
      </c>
      <c r="D16735" s="1659" t="s">
        <v>75991</v>
      </c>
      <c r="E16735" s="1660" t="s">
        <v>75906</v>
      </c>
      <c r="F16735" s="1660" t="s">
        <v>77560</v>
      </c>
      <c r="G16735" s="1665" t="s">
        <v>77643</v>
      </c>
      <c r="H16735" s="1662">
        <v>1</v>
      </c>
      <c r="I16735" s="1662">
        <v>174.9166666667</v>
      </c>
      <c r="J16735" s="1663">
        <v>7.3015501966805898E-4</v>
      </c>
      <c r="K16735" s="1663">
        <v>4.17430216103623E-4</v>
      </c>
      <c r="L16735" s="1664" t="s">
        <v>75908</v>
      </c>
      <c r="M16735" s="615"/>
      <c r="N16735" s="615"/>
      <c r="O16735" s="615"/>
    </row>
    <row r="16736" spans="1:15">
      <c r="A16736" s="1428" t="s">
        <v>32031</v>
      </c>
      <c r="B16736" s="1437">
        <v>41996</v>
      </c>
      <c r="C16736" s="1658">
        <v>41996.543067129598</v>
      </c>
      <c r="D16736" s="1659" t="s">
        <v>76267</v>
      </c>
      <c r="E16736" s="1660" t="s">
        <v>75917</v>
      </c>
      <c r="F16736" s="1660" t="s">
        <v>77560</v>
      </c>
      <c r="G16736" s="1665" t="s">
        <v>77643</v>
      </c>
      <c r="H16736" s="1662">
        <v>1</v>
      </c>
      <c r="I16736" s="1662">
        <v>464.7</v>
      </c>
      <c r="J16736" s="1663">
        <v>3.3639444800762102E-4</v>
      </c>
      <c r="K16736" s="1663">
        <v>7.2389595009171803E-5</v>
      </c>
      <c r="L16736" s="1664" t="s">
        <v>75908</v>
      </c>
      <c r="M16736" s="615"/>
      <c r="N16736" s="615"/>
      <c r="O16736" s="615"/>
    </row>
    <row r="16737" spans="1:15">
      <c r="A16737" s="1428" t="s">
        <v>32032</v>
      </c>
      <c r="B16737" s="1437">
        <v>41996</v>
      </c>
      <c r="C16737" s="1658">
        <v>41996.593368055597</v>
      </c>
      <c r="D16737" s="1659" t="s">
        <v>76457</v>
      </c>
      <c r="E16737" s="1660" t="s">
        <v>75917</v>
      </c>
      <c r="F16737" s="1660" t="s">
        <v>77560</v>
      </c>
      <c r="G16737" s="1665" t="s">
        <v>77643</v>
      </c>
      <c r="H16737" s="1662">
        <v>1</v>
      </c>
      <c r="I16737" s="1662">
        <v>405.55</v>
      </c>
      <c r="J16737" s="1663">
        <v>2.9357600255969598E-4</v>
      </c>
      <c r="K16737" s="1663">
        <v>7.2389595009171803E-5</v>
      </c>
      <c r="L16737" s="1664" t="s">
        <v>75908</v>
      </c>
      <c r="M16737" s="615"/>
      <c r="N16737" s="615"/>
      <c r="O16737" s="615"/>
    </row>
    <row r="16738" spans="1:15">
      <c r="A16738" s="1428" t="s">
        <v>32033</v>
      </c>
      <c r="B16738" s="1437">
        <v>41996</v>
      </c>
      <c r="C16738" s="1658">
        <v>41996.644444444501</v>
      </c>
      <c r="D16738" s="1659" t="s">
        <v>76903</v>
      </c>
      <c r="E16738" s="1660" t="s">
        <v>75917</v>
      </c>
      <c r="F16738" s="1660" t="s">
        <v>77560</v>
      </c>
      <c r="G16738" s="1665" t="s">
        <v>77643</v>
      </c>
      <c r="H16738" s="1662">
        <v>1</v>
      </c>
      <c r="I16738" s="1662">
        <v>186</v>
      </c>
      <c r="J16738" s="1663">
        <v>1.3464464671705901E-4</v>
      </c>
      <c r="K16738" s="1663">
        <v>7.2389595009171803E-5</v>
      </c>
      <c r="L16738" s="1664" t="s">
        <v>75908</v>
      </c>
      <c r="M16738" s="615"/>
      <c r="N16738" s="615"/>
      <c r="O16738" s="615"/>
    </row>
    <row r="16739" spans="1:15">
      <c r="A16739" s="1428" t="s">
        <v>32034</v>
      </c>
      <c r="B16739" s="1437">
        <v>41996</v>
      </c>
      <c r="C16739" s="1658">
        <v>41996.653344907398</v>
      </c>
      <c r="D16739" s="1659" t="s">
        <v>77442</v>
      </c>
      <c r="E16739" s="1660" t="s">
        <v>75917</v>
      </c>
      <c r="F16739" s="1660" t="s">
        <v>77560</v>
      </c>
      <c r="G16739" s="1665" t="s">
        <v>77643</v>
      </c>
      <c r="H16739" s="1662">
        <v>1</v>
      </c>
      <c r="I16739" s="1662">
        <v>939.18333333329997</v>
      </c>
      <c r="J16739" s="1663">
        <v>6.7987101139361595E-4</v>
      </c>
      <c r="K16739" s="1663">
        <v>7.2389595009171803E-5</v>
      </c>
      <c r="L16739" s="1664" t="s">
        <v>75908</v>
      </c>
      <c r="M16739" s="615"/>
      <c r="N16739" s="615"/>
      <c r="O16739" s="615"/>
    </row>
    <row r="16740" spans="1:15">
      <c r="A16740" s="1428" t="s">
        <v>32035</v>
      </c>
      <c r="B16740" s="1437">
        <v>41996</v>
      </c>
      <c r="C16740" s="1658">
        <v>41996.660092592603</v>
      </c>
      <c r="D16740" s="1659" t="s">
        <v>76353</v>
      </c>
      <c r="E16740" s="1660" t="s">
        <v>75906</v>
      </c>
      <c r="F16740" s="1660" t="s">
        <v>77560</v>
      </c>
      <c r="G16740" s="1665" t="s">
        <v>77643</v>
      </c>
      <c r="H16740" s="1662">
        <v>21</v>
      </c>
      <c r="I16740" s="1662">
        <v>708.18333333333339</v>
      </c>
      <c r="J16740" s="1663">
        <v>6.2079595593606603E-2</v>
      </c>
      <c r="K16740" s="1663">
        <v>8.7660345381760808E-3</v>
      </c>
      <c r="L16740" s="1664" t="s">
        <v>75908</v>
      </c>
      <c r="M16740" s="615"/>
      <c r="N16740" s="615"/>
      <c r="O16740" s="615"/>
    </row>
    <row r="16741" spans="1:15">
      <c r="A16741" s="1428" t="s">
        <v>32036</v>
      </c>
      <c r="B16741" s="1437">
        <v>41996</v>
      </c>
      <c r="C16741" s="1658">
        <v>41996.660729166702</v>
      </c>
      <c r="D16741" s="1659" t="s">
        <v>76196</v>
      </c>
      <c r="E16741" s="1660" t="s">
        <v>75906</v>
      </c>
      <c r="F16741" s="1660" t="s">
        <v>77560</v>
      </c>
      <c r="G16741" s="1665" t="s">
        <v>77643</v>
      </c>
      <c r="H16741" s="1662">
        <v>1</v>
      </c>
      <c r="I16741" s="1662">
        <v>308.55</v>
      </c>
      <c r="J16741" s="1663">
        <v>1.2879809317877301E-3</v>
      </c>
      <c r="K16741" s="1663">
        <v>4.17430216103623E-4</v>
      </c>
      <c r="L16741" s="1664" t="s">
        <v>75908</v>
      </c>
      <c r="M16741" s="615"/>
      <c r="N16741" s="615"/>
      <c r="O16741" s="615"/>
    </row>
    <row r="16742" spans="1:15">
      <c r="A16742" s="1428" t="s">
        <v>32037</v>
      </c>
      <c r="B16742" s="1437">
        <v>41996</v>
      </c>
      <c r="C16742" s="1658">
        <v>41996.687939814801</v>
      </c>
      <c r="D16742" s="1659" t="s">
        <v>76977</v>
      </c>
      <c r="E16742" s="1660" t="s">
        <v>75917</v>
      </c>
      <c r="F16742" s="1660" t="s">
        <v>77560</v>
      </c>
      <c r="G16742" s="1665" t="s">
        <v>77643</v>
      </c>
      <c r="H16742" s="1662">
        <v>1</v>
      </c>
      <c r="I16742" s="1662">
        <v>989.36666666669998</v>
      </c>
      <c r="J16742" s="1663">
        <v>7.1619852315576603E-4</v>
      </c>
      <c r="K16742" s="1663">
        <v>7.2389595009171803E-5</v>
      </c>
      <c r="L16742" s="1664" t="s">
        <v>75908</v>
      </c>
      <c r="M16742" s="615"/>
      <c r="N16742" s="615"/>
      <c r="O16742" s="615"/>
    </row>
    <row r="16743" spans="1:15">
      <c r="A16743" s="1428" t="s">
        <v>32038</v>
      </c>
      <c r="B16743" s="1437">
        <v>41996</v>
      </c>
      <c r="C16743" s="1658">
        <v>41996.733599537001</v>
      </c>
      <c r="D16743" s="1659" t="s">
        <v>76305</v>
      </c>
      <c r="E16743" s="1660" t="s">
        <v>75906</v>
      </c>
      <c r="F16743" s="1660" t="s">
        <v>77560</v>
      </c>
      <c r="G16743" s="1665" t="s">
        <v>77643</v>
      </c>
      <c r="H16743" s="1662">
        <v>1</v>
      </c>
      <c r="I16743" s="1662">
        <v>232.8</v>
      </c>
      <c r="J16743" s="1663">
        <v>9.7177754308923401E-4</v>
      </c>
      <c r="K16743" s="1663">
        <v>4.17430216103623E-4</v>
      </c>
      <c r="L16743" s="1664" t="s">
        <v>75908</v>
      </c>
      <c r="M16743" s="615"/>
      <c r="N16743" s="615"/>
      <c r="O16743" s="615"/>
    </row>
    <row r="16744" spans="1:15">
      <c r="A16744" s="1428" t="s">
        <v>32039</v>
      </c>
      <c r="B16744" s="1437">
        <v>41996</v>
      </c>
      <c r="C16744" s="1658">
        <v>41996.866261574098</v>
      </c>
      <c r="D16744" s="1659" t="s">
        <v>76545</v>
      </c>
      <c r="E16744" s="1660" t="s">
        <v>75917</v>
      </c>
      <c r="F16744" s="1660" t="s">
        <v>77560</v>
      </c>
      <c r="G16744" s="1665" t="s">
        <v>77643</v>
      </c>
      <c r="H16744" s="1662">
        <v>1</v>
      </c>
      <c r="I16744" s="1662">
        <v>852.58333333329995</v>
      </c>
      <c r="J16744" s="1663">
        <v>6.1718162211567295E-4</v>
      </c>
      <c r="K16744" s="1663">
        <v>7.2389595009171803E-5</v>
      </c>
      <c r="L16744" s="1664" t="s">
        <v>75908</v>
      </c>
      <c r="M16744" s="615"/>
      <c r="N16744" s="615"/>
      <c r="O16744" s="615"/>
    </row>
    <row r="16745" spans="1:15">
      <c r="A16745" s="1428" t="s">
        <v>32040</v>
      </c>
      <c r="B16745" s="1437">
        <v>41996</v>
      </c>
      <c r="C16745" s="1658">
        <v>41996.660347222198</v>
      </c>
      <c r="D16745" s="1659" t="s">
        <v>77335</v>
      </c>
      <c r="E16745" s="1660" t="s">
        <v>75917</v>
      </c>
      <c r="F16745" s="1660" t="s">
        <v>77560</v>
      </c>
      <c r="G16745" s="1665" t="s">
        <v>77643</v>
      </c>
      <c r="H16745" s="1662">
        <v>1</v>
      </c>
      <c r="I16745" s="1662">
        <v>1119.0999999999999</v>
      </c>
      <c r="J16745" s="1663">
        <v>8.1011195774764104E-4</v>
      </c>
      <c r="K16745" s="1663">
        <v>7.2389595009171803E-5</v>
      </c>
      <c r="L16745" s="1664" t="s">
        <v>75908</v>
      </c>
      <c r="M16745" s="615"/>
      <c r="N16745" s="615"/>
      <c r="O16745" s="615"/>
    </row>
    <row r="16746" spans="1:15">
      <c r="A16746" s="1428" t="s">
        <v>32041</v>
      </c>
      <c r="B16746" s="1437">
        <v>41997</v>
      </c>
      <c r="C16746" s="1658">
        <v>41997.288576388899</v>
      </c>
      <c r="D16746" s="1659" t="s">
        <v>77350</v>
      </c>
      <c r="E16746" s="1660" t="s">
        <v>75917</v>
      </c>
      <c r="F16746" s="1660" t="s">
        <v>77560</v>
      </c>
      <c r="G16746" s="1665" t="s">
        <v>77643</v>
      </c>
      <c r="H16746" s="1662">
        <v>1</v>
      </c>
      <c r="I16746" s="1662">
        <v>214.45</v>
      </c>
      <c r="J16746" s="1663">
        <v>1.5504184213855799E-4</v>
      </c>
      <c r="K16746" s="1663">
        <v>7.2297431633741203E-5</v>
      </c>
      <c r="L16746" s="1664" t="s">
        <v>75908</v>
      </c>
      <c r="M16746" s="615"/>
      <c r="N16746" s="615"/>
      <c r="O16746" s="615"/>
    </row>
    <row r="16747" spans="1:15">
      <c r="A16747" s="1428" t="s">
        <v>32042</v>
      </c>
      <c r="B16747" s="1437">
        <v>41997</v>
      </c>
      <c r="C16747" s="1658">
        <v>41997.2975925926</v>
      </c>
      <c r="D16747" s="1659" t="s">
        <v>76502</v>
      </c>
      <c r="E16747" s="1660" t="s">
        <v>75906</v>
      </c>
      <c r="F16747" s="1660" t="s">
        <v>77560</v>
      </c>
      <c r="G16747" s="1665" t="s">
        <v>77643</v>
      </c>
      <c r="H16747" s="1662">
        <v>1</v>
      </c>
      <c r="I16747" s="1662">
        <v>221.46666666670001</v>
      </c>
      <c r="J16747" s="1663">
        <v>9.2470810594908501E-4</v>
      </c>
      <c r="K16747" s="1663">
        <v>4.1753827782161897E-4</v>
      </c>
      <c r="L16747" s="1664" t="s">
        <v>75908</v>
      </c>
      <c r="M16747" s="615"/>
      <c r="N16747" s="615"/>
      <c r="O16747" s="615"/>
    </row>
    <row r="16748" spans="1:15">
      <c r="A16748" s="1428" t="s">
        <v>32043</v>
      </c>
      <c r="B16748" s="1437">
        <v>41997</v>
      </c>
      <c r="C16748" s="1658">
        <v>41997.3054050926</v>
      </c>
      <c r="D16748" s="1659" t="s">
        <v>77393</v>
      </c>
      <c r="E16748" s="1660" t="s">
        <v>75917</v>
      </c>
      <c r="F16748" s="1660" t="s">
        <v>77560</v>
      </c>
      <c r="G16748" s="1665" t="s">
        <v>77643</v>
      </c>
      <c r="H16748" s="1662">
        <v>1</v>
      </c>
      <c r="I16748" s="1662">
        <v>100.21666666669999</v>
      </c>
      <c r="J16748" s="1663">
        <v>7.24540760689717E-5</v>
      </c>
      <c r="K16748" s="1663">
        <v>7.2297431633741203E-5</v>
      </c>
      <c r="L16748" s="1664" t="s">
        <v>75908</v>
      </c>
      <c r="M16748" s="615"/>
      <c r="N16748" s="615"/>
      <c r="O16748" s="615"/>
    </row>
    <row r="16749" spans="1:15">
      <c r="A16749" s="1428" t="s">
        <v>32044</v>
      </c>
      <c r="B16749" s="1437">
        <v>41997</v>
      </c>
      <c r="C16749" s="1658">
        <v>41997.352581018502</v>
      </c>
      <c r="D16749" s="1659" t="s">
        <v>77199</v>
      </c>
      <c r="E16749" s="1660" t="s">
        <v>75917</v>
      </c>
      <c r="F16749" s="1660" t="s">
        <v>77560</v>
      </c>
      <c r="G16749" s="1665" t="s">
        <v>77643</v>
      </c>
      <c r="H16749" s="1662">
        <v>1</v>
      </c>
      <c r="I16749" s="1662">
        <v>377.28333333329999</v>
      </c>
      <c r="J16749" s="1663">
        <v>2.7276615998214301E-4</v>
      </c>
      <c r="K16749" s="1663">
        <v>7.2297431633741203E-5</v>
      </c>
      <c r="L16749" s="1664" t="s">
        <v>75908</v>
      </c>
      <c r="M16749" s="615"/>
      <c r="N16749" s="615"/>
      <c r="O16749" s="615"/>
    </row>
    <row r="16750" spans="1:15">
      <c r="A16750" s="1428" t="s">
        <v>32045</v>
      </c>
      <c r="B16750" s="1437">
        <v>41997</v>
      </c>
      <c r="C16750" s="1658">
        <v>41997.3742824074</v>
      </c>
      <c r="D16750" s="1659" t="s">
        <v>76956</v>
      </c>
      <c r="E16750" s="1660" t="s">
        <v>75917</v>
      </c>
      <c r="F16750" s="1660" t="s">
        <v>77560</v>
      </c>
      <c r="G16750" s="1665" t="s">
        <v>77643</v>
      </c>
      <c r="H16750" s="1662">
        <v>1</v>
      </c>
      <c r="I16750" s="1662">
        <v>167.03333333329999</v>
      </c>
      <c r="J16750" s="1663">
        <v>1.20760809972202E-4</v>
      </c>
      <c r="K16750" s="1663">
        <v>7.2297431633741203E-5</v>
      </c>
      <c r="L16750" s="1664" t="s">
        <v>75908</v>
      </c>
      <c r="M16750" s="615"/>
      <c r="N16750" s="615"/>
      <c r="O16750" s="615"/>
    </row>
    <row r="16751" spans="1:15">
      <c r="A16751" s="1428" t="s">
        <v>32046</v>
      </c>
      <c r="B16751" s="1437">
        <v>41997</v>
      </c>
      <c r="C16751" s="1658">
        <v>41997.538078703699</v>
      </c>
      <c r="D16751" s="1659" t="s">
        <v>76680</v>
      </c>
      <c r="E16751" s="1660" t="s">
        <v>75917</v>
      </c>
      <c r="F16751" s="1660" t="s">
        <v>77560</v>
      </c>
      <c r="G16751" s="1665" t="s">
        <v>77643</v>
      </c>
      <c r="H16751" s="1662">
        <v>2</v>
      </c>
      <c r="I16751" s="1662">
        <v>175.96666666665001</v>
      </c>
      <c r="J16751" s="1663">
        <v>2.54438761062989E-4</v>
      </c>
      <c r="K16751" s="1663">
        <v>1.44594863267482E-4</v>
      </c>
      <c r="L16751" s="1664" t="s">
        <v>75908</v>
      </c>
      <c r="M16751" s="615"/>
      <c r="N16751" s="615"/>
      <c r="O16751" s="615"/>
    </row>
    <row r="16752" spans="1:15">
      <c r="A16752" s="1428" t="s">
        <v>32047</v>
      </c>
      <c r="B16752" s="1437">
        <v>41998</v>
      </c>
      <c r="C16752" s="1658">
        <v>41998.605775463002</v>
      </c>
      <c r="D16752" s="1659" t="s">
        <v>77097</v>
      </c>
      <c r="E16752" s="1660" t="s">
        <v>75917</v>
      </c>
      <c r="F16752" s="1660" t="s">
        <v>77560</v>
      </c>
      <c r="G16752" s="1665" t="s">
        <v>77643</v>
      </c>
      <c r="H16752" s="1662">
        <v>1</v>
      </c>
      <c r="I16752" s="1662">
        <v>206.4</v>
      </c>
      <c r="J16752" s="1663">
        <v>1.4923419863621299E-4</v>
      </c>
      <c r="K16752" s="1663">
        <v>7.2303390812118902E-5</v>
      </c>
      <c r="L16752" s="1664" t="s">
        <v>75908</v>
      </c>
      <c r="M16752" s="615"/>
      <c r="N16752" s="615"/>
      <c r="O16752" s="615"/>
    </row>
    <row r="16753" spans="1:15">
      <c r="A16753" s="1428" t="s">
        <v>32048</v>
      </c>
      <c r="B16753" s="1437">
        <v>41998</v>
      </c>
      <c r="C16753" s="1658">
        <v>41998.7495486111</v>
      </c>
      <c r="D16753" s="1659" t="s">
        <v>76635</v>
      </c>
      <c r="E16753" s="1660" t="s">
        <v>75917</v>
      </c>
      <c r="F16753" s="1660" t="s">
        <v>77560</v>
      </c>
      <c r="G16753" s="1665" t="s">
        <v>77643</v>
      </c>
      <c r="H16753" s="1662">
        <v>1</v>
      </c>
      <c r="I16753" s="1662">
        <v>535.06666666670003</v>
      </c>
      <c r="J16753" s="1663">
        <v>3.86871343105402E-4</v>
      </c>
      <c r="K16753" s="1663">
        <v>7.2303390812118902E-5</v>
      </c>
      <c r="L16753" s="1664" t="s">
        <v>75908</v>
      </c>
      <c r="M16753" s="615"/>
      <c r="N16753" s="615"/>
      <c r="O16753" s="615"/>
    </row>
    <row r="16754" spans="1:15">
      <c r="A16754" s="1428" t="s">
        <v>32049</v>
      </c>
      <c r="B16754" s="1437">
        <v>41998</v>
      </c>
      <c r="C16754" s="1658">
        <v>41998.840983796297</v>
      </c>
      <c r="D16754" s="1659" t="s">
        <v>77511</v>
      </c>
      <c r="E16754" s="1660" t="s">
        <v>75917</v>
      </c>
      <c r="F16754" s="1660" t="s">
        <v>77560</v>
      </c>
      <c r="G16754" s="1665" t="s">
        <v>77643</v>
      </c>
      <c r="H16754" s="1662">
        <v>1</v>
      </c>
      <c r="I16754" s="1662">
        <v>915.71666666670001</v>
      </c>
      <c r="J16754" s="1663">
        <v>6.6209420023173203E-4</v>
      </c>
      <c r="K16754" s="1663">
        <v>7.2303390812118902E-5</v>
      </c>
      <c r="L16754" s="1664" t="s">
        <v>75908</v>
      </c>
      <c r="M16754" s="615"/>
      <c r="N16754" s="615"/>
      <c r="O16754" s="615"/>
    </row>
    <row r="16755" spans="1:15">
      <c r="A16755" s="1428" t="s">
        <v>32050</v>
      </c>
      <c r="B16755" s="1437">
        <v>41999</v>
      </c>
      <c r="C16755" s="1658">
        <v>41999.437731481499</v>
      </c>
      <c r="D16755" s="1659" t="s">
        <v>76912</v>
      </c>
      <c r="E16755" s="1660" t="s">
        <v>75917</v>
      </c>
      <c r="F16755" s="1660" t="s">
        <v>77560</v>
      </c>
      <c r="G16755" s="1665" t="s">
        <v>77643</v>
      </c>
      <c r="H16755" s="1662">
        <v>1</v>
      </c>
      <c r="I16755" s="1662">
        <v>276.76666666670002</v>
      </c>
      <c r="J16755" s="1663">
        <v>2.0005585083252201E-4</v>
      </c>
      <c r="K16755" s="1663">
        <v>7.2283217210344897E-5</v>
      </c>
      <c r="L16755" s="1664" t="s">
        <v>75908</v>
      </c>
      <c r="M16755" s="615"/>
      <c r="N16755" s="615"/>
      <c r="O16755" s="615"/>
    </row>
    <row r="16756" spans="1:15">
      <c r="A16756" s="1428" t="s">
        <v>32051</v>
      </c>
      <c r="B16756" s="1437">
        <v>41999</v>
      </c>
      <c r="C16756" s="1658">
        <v>41999.509722222203</v>
      </c>
      <c r="D16756" s="1659" t="s">
        <v>77485</v>
      </c>
      <c r="E16756" s="1660" t="s">
        <v>75917</v>
      </c>
      <c r="F16756" s="1660" t="s">
        <v>77560</v>
      </c>
      <c r="G16756" s="1665" t="s">
        <v>77643</v>
      </c>
      <c r="H16756" s="1662">
        <v>2</v>
      </c>
      <c r="I16756" s="1662">
        <v>767</v>
      </c>
      <c r="J16756" s="1663">
        <v>1.1088245520066899E-3</v>
      </c>
      <c r="K16756" s="1663">
        <v>1.4456643442069001E-4</v>
      </c>
      <c r="L16756" s="1664" t="s">
        <v>75908</v>
      </c>
      <c r="M16756" s="615"/>
      <c r="N16756" s="615"/>
      <c r="O16756" s="615"/>
    </row>
    <row r="16757" spans="1:15">
      <c r="A16757" s="1428" t="s">
        <v>32052</v>
      </c>
      <c r="B16757" s="1437">
        <v>41999</v>
      </c>
      <c r="C16757" s="1658">
        <v>41999.591909722199</v>
      </c>
      <c r="D16757" s="1659" t="s">
        <v>76951</v>
      </c>
      <c r="E16757" s="1660" t="s">
        <v>75917</v>
      </c>
      <c r="F16757" s="1660" t="s">
        <v>77560</v>
      </c>
      <c r="G16757" s="1665" t="s">
        <v>77643</v>
      </c>
      <c r="H16757" s="1662">
        <v>1</v>
      </c>
      <c r="I16757" s="1662">
        <v>311.13333333330002</v>
      </c>
      <c r="J16757" s="1663">
        <v>2.2489718314709601E-4</v>
      </c>
      <c r="K16757" s="1663">
        <v>7.2283217210344897E-5</v>
      </c>
      <c r="L16757" s="1664" t="s">
        <v>75908</v>
      </c>
      <c r="M16757" s="615"/>
      <c r="N16757" s="615"/>
      <c r="O16757" s="615"/>
    </row>
    <row r="16758" spans="1:15">
      <c r="A16758" s="1428" t="s">
        <v>32053</v>
      </c>
      <c r="B16758" s="1437">
        <v>41999</v>
      </c>
      <c r="C16758" s="1658">
        <v>41999.941087963001</v>
      </c>
      <c r="D16758" s="1659" t="s">
        <v>76767</v>
      </c>
      <c r="E16758" s="1660" t="s">
        <v>75917</v>
      </c>
      <c r="F16758" s="1660" t="s">
        <v>77560</v>
      </c>
      <c r="G16758" s="1665" t="s">
        <v>77643</v>
      </c>
      <c r="H16758" s="1662">
        <v>1</v>
      </c>
      <c r="I16758" s="1662">
        <v>831.83333333329995</v>
      </c>
      <c r="J16758" s="1663">
        <v>6.0127589516136102E-4</v>
      </c>
      <c r="K16758" s="1663">
        <v>7.2283217210344897E-5</v>
      </c>
      <c r="L16758" s="1664" t="s">
        <v>75908</v>
      </c>
      <c r="M16758" s="615"/>
      <c r="N16758" s="615"/>
      <c r="O16758" s="615"/>
    </row>
    <row r="16759" spans="1:15">
      <c r="A16759" s="1428" t="s">
        <v>32054</v>
      </c>
      <c r="B16759" s="1437">
        <v>42000</v>
      </c>
      <c r="C16759" s="1658">
        <v>42000.474340277797</v>
      </c>
      <c r="D16759" s="1659" t="s">
        <v>77051</v>
      </c>
      <c r="E16759" s="1660" t="s">
        <v>75917</v>
      </c>
      <c r="F16759" s="1660" t="s">
        <v>77560</v>
      </c>
      <c r="G16759" s="1665" t="s">
        <v>77643</v>
      </c>
      <c r="H16759" s="1662">
        <v>1</v>
      </c>
      <c r="I16759" s="1662">
        <v>396.95</v>
      </c>
      <c r="J16759" s="1663">
        <v>2.8692325317986403E-4</v>
      </c>
      <c r="K16759" s="1663">
        <v>7.2281963264860598E-5</v>
      </c>
      <c r="L16759" s="1664" t="s">
        <v>75908</v>
      </c>
      <c r="M16759" s="615"/>
      <c r="N16759" s="615"/>
      <c r="O16759" s="615"/>
    </row>
    <row r="16760" spans="1:15">
      <c r="A16760" s="1428" t="s">
        <v>32055</v>
      </c>
      <c r="B16760" s="1437">
        <v>42003</v>
      </c>
      <c r="C16760" s="1658">
        <v>42003.413692129601</v>
      </c>
      <c r="D16760" s="1659" t="s">
        <v>76116</v>
      </c>
      <c r="E16760" s="1660" t="s">
        <v>75917</v>
      </c>
      <c r="F16760" s="1660" t="s">
        <v>77560</v>
      </c>
      <c r="G16760" s="1665" t="s">
        <v>77643</v>
      </c>
      <c r="H16760" s="1662">
        <v>1</v>
      </c>
      <c r="I16760" s="1662">
        <v>169.28333333329999</v>
      </c>
      <c r="J16760" s="1663">
        <v>1.2235273823426099E-4</v>
      </c>
      <c r="K16760" s="1663">
        <v>7.2276895678419898E-5</v>
      </c>
      <c r="L16760" s="1664" t="s">
        <v>75908</v>
      </c>
      <c r="M16760" s="615"/>
      <c r="N16760" s="615"/>
      <c r="O16760" s="615"/>
    </row>
    <row r="16761" spans="1:15">
      <c r="A16761" s="1428" t="s">
        <v>32056</v>
      </c>
      <c r="B16761" s="1437">
        <v>42003</v>
      </c>
      <c r="C16761" s="1658">
        <v>42003.4620138889</v>
      </c>
      <c r="D16761" s="1659" t="s">
        <v>76340</v>
      </c>
      <c r="E16761" s="1660" t="s">
        <v>75906</v>
      </c>
      <c r="F16761" s="1660" t="s">
        <v>77560</v>
      </c>
      <c r="G16761" s="1665" t="s">
        <v>77643</v>
      </c>
      <c r="H16761" s="1662">
        <v>1</v>
      </c>
      <c r="I16761" s="1662">
        <v>296.7</v>
      </c>
      <c r="J16761" s="1663">
        <v>1.23783855948467E-3</v>
      </c>
      <c r="K16761" s="1663">
        <v>4.1720207599752997E-4</v>
      </c>
      <c r="L16761" s="1664" t="s">
        <v>75908</v>
      </c>
      <c r="M16761" s="615"/>
      <c r="N16761" s="615"/>
      <c r="O16761" s="615"/>
    </row>
    <row r="16762" spans="1:15">
      <c r="A16762" s="1428" t="s">
        <v>32057</v>
      </c>
      <c r="B16762" s="1437">
        <v>42003</v>
      </c>
      <c r="C16762" s="1658">
        <v>42003.610844907402</v>
      </c>
      <c r="D16762" s="1659" t="s">
        <v>75931</v>
      </c>
      <c r="E16762" s="1660" t="s">
        <v>75906</v>
      </c>
      <c r="F16762" s="1660" t="s">
        <v>77560</v>
      </c>
      <c r="G16762" s="1665" t="s">
        <v>77643</v>
      </c>
      <c r="H16762" s="1662">
        <v>1</v>
      </c>
      <c r="I16762" s="1662">
        <v>96.383333333300001</v>
      </c>
      <c r="J16762" s="1663">
        <v>4.0211326758214698E-4</v>
      </c>
      <c r="K16762" s="1663">
        <v>4.1720207599752997E-4</v>
      </c>
      <c r="L16762" s="1664" t="s">
        <v>75908</v>
      </c>
      <c r="M16762" s="615"/>
      <c r="N16762" s="615"/>
      <c r="O16762" s="615"/>
    </row>
    <row r="16763" spans="1:15">
      <c r="A16763" s="1428" t="s">
        <v>32058</v>
      </c>
      <c r="B16763" s="1437">
        <v>42005</v>
      </c>
      <c r="C16763" s="1658">
        <v>42005.692499999997</v>
      </c>
      <c r="D16763" s="1659" t="s">
        <v>77008</v>
      </c>
      <c r="E16763" s="1660" t="s">
        <v>75917</v>
      </c>
      <c r="F16763" s="1660" t="s">
        <v>77560</v>
      </c>
      <c r="G16763" s="1665" t="s">
        <v>77643</v>
      </c>
      <c r="H16763" s="1662">
        <v>1</v>
      </c>
      <c r="I16763" s="1662">
        <v>112.8</v>
      </c>
      <c r="J16763" s="1663">
        <v>8.1302043578760299E-5</v>
      </c>
      <c r="K16763" s="1663">
        <v>7.2076279768404507E-5</v>
      </c>
      <c r="L16763" s="1664" t="s">
        <v>75908</v>
      </c>
      <c r="M16763" s="615"/>
      <c r="N16763" s="615"/>
      <c r="O16763" s="615"/>
    </row>
    <row r="16764" spans="1:15">
      <c r="A16764" s="1428" t="s">
        <v>32059</v>
      </c>
      <c r="B16764" s="1437">
        <v>42006</v>
      </c>
      <c r="C16764" s="1658">
        <v>42006.693657407399</v>
      </c>
      <c r="D16764" s="1659" t="s">
        <v>76921</v>
      </c>
      <c r="E16764" s="1660" t="s">
        <v>75917</v>
      </c>
      <c r="F16764" s="1660" t="s">
        <v>77560</v>
      </c>
      <c r="G16764" s="1665" t="s">
        <v>77643</v>
      </c>
      <c r="H16764" s="1662">
        <v>1</v>
      </c>
      <c r="I16764" s="1662">
        <v>309.0833333333</v>
      </c>
      <c r="J16764" s="1663">
        <v>2.2275248805337999E-4</v>
      </c>
      <c r="K16764" s="1663">
        <v>7.2068747819920397E-5</v>
      </c>
      <c r="L16764" s="1664" t="s">
        <v>75908</v>
      </c>
      <c r="M16764" s="615"/>
      <c r="N16764" s="615"/>
      <c r="O16764" s="615"/>
    </row>
    <row r="16765" spans="1:15">
      <c r="A16765" s="1428" t="s">
        <v>32060</v>
      </c>
      <c r="B16765" s="1437">
        <v>42008</v>
      </c>
      <c r="C16765" s="1658">
        <v>42008.264999999999</v>
      </c>
      <c r="D16765" s="1659" t="s">
        <v>76048</v>
      </c>
      <c r="E16765" s="1660" t="s">
        <v>75906</v>
      </c>
      <c r="F16765" s="1660" t="s">
        <v>77560</v>
      </c>
      <c r="G16765" s="1665" t="s">
        <v>77643</v>
      </c>
      <c r="H16765" s="1662">
        <v>1</v>
      </c>
      <c r="I16765" s="1662">
        <v>396.03333333329999</v>
      </c>
      <c r="J16765" s="1663">
        <v>1.6401816196395199E-3</v>
      </c>
      <c r="K16765" s="1663">
        <v>4.1415241637227297E-4</v>
      </c>
      <c r="L16765" s="1664" t="s">
        <v>75908</v>
      </c>
      <c r="M16765" s="615"/>
      <c r="N16765" s="615"/>
      <c r="O16765" s="615"/>
    </row>
    <row r="16766" spans="1:15">
      <c r="A16766" s="1428" t="s">
        <v>32061</v>
      </c>
      <c r="B16766" s="1437">
        <v>42009</v>
      </c>
      <c r="C16766" s="1658">
        <v>42009.203472222202</v>
      </c>
      <c r="D16766" s="1659" t="s">
        <v>76501</v>
      </c>
      <c r="E16766" s="1660" t="s">
        <v>75906</v>
      </c>
      <c r="F16766" s="1660" t="s">
        <v>77560</v>
      </c>
      <c r="G16766" s="1665" t="s">
        <v>77643</v>
      </c>
      <c r="H16766" s="1662">
        <v>1</v>
      </c>
      <c r="I16766" s="1662">
        <v>227</v>
      </c>
      <c r="J16766" s="1663">
        <v>9.4011819812059197E-4</v>
      </c>
      <c r="K16766" s="1663">
        <v>4.1414898595620799E-4</v>
      </c>
      <c r="L16766" s="1664" t="s">
        <v>75908</v>
      </c>
      <c r="M16766" s="615"/>
      <c r="N16766" s="615"/>
      <c r="O16766" s="615"/>
    </row>
    <row r="16767" spans="1:15">
      <c r="A16767" s="1428" t="s">
        <v>32062</v>
      </c>
      <c r="B16767" s="1437">
        <v>42009</v>
      </c>
      <c r="C16767" s="1658">
        <v>42009.687349537002</v>
      </c>
      <c r="D16767" s="1659" t="s">
        <v>76068</v>
      </c>
      <c r="E16767" s="1660" t="s">
        <v>75917</v>
      </c>
      <c r="F16767" s="1660" t="s">
        <v>77560</v>
      </c>
      <c r="G16767" s="1665" t="s">
        <v>77643</v>
      </c>
      <c r="H16767" s="1662">
        <v>1</v>
      </c>
      <c r="I16767" s="1662">
        <v>304.21666666670001</v>
      </c>
      <c r="J16767" s="1663">
        <v>2.1879369910588601E-4</v>
      </c>
      <c r="K16767" s="1663">
        <v>7.1920352524799895E-5</v>
      </c>
      <c r="L16767" s="1664" t="s">
        <v>75908</v>
      </c>
      <c r="M16767" s="615"/>
      <c r="N16767" s="615"/>
      <c r="O16767" s="615"/>
    </row>
    <row r="16768" spans="1:15">
      <c r="A16768" s="1428" t="s">
        <v>32063</v>
      </c>
      <c r="B16768" s="1437">
        <v>42009</v>
      </c>
      <c r="C16768" s="1658">
        <v>42009.719722222202</v>
      </c>
      <c r="D16768" s="1659" t="s">
        <v>77649</v>
      </c>
      <c r="E16768" s="1660" t="s">
        <v>75906</v>
      </c>
      <c r="F16768" s="1660" t="s">
        <v>77560</v>
      </c>
      <c r="G16768" s="1665" t="s">
        <v>77643</v>
      </c>
      <c r="H16768" s="1662">
        <v>1</v>
      </c>
      <c r="I16768" s="1662">
        <v>544.93333333329997</v>
      </c>
      <c r="J16768" s="1663">
        <v>2.2568358741372201E-3</v>
      </c>
      <c r="K16768" s="1663">
        <v>4.1414898595620799E-4</v>
      </c>
      <c r="L16768" s="1664" t="s">
        <v>75908</v>
      </c>
      <c r="M16768" s="615"/>
      <c r="N16768" s="615"/>
      <c r="O16768" s="615"/>
    </row>
    <row r="16769" spans="1:15">
      <c r="A16769" s="1428" t="s">
        <v>32064</v>
      </c>
      <c r="B16769" s="1437">
        <v>42010</v>
      </c>
      <c r="C16769" s="1658">
        <v>42010.363900463002</v>
      </c>
      <c r="D16769" s="1659" t="s">
        <v>76638</v>
      </c>
      <c r="E16769" s="1660" t="s">
        <v>75917</v>
      </c>
      <c r="F16769" s="1660" t="s">
        <v>77560</v>
      </c>
      <c r="G16769" s="1665" t="s">
        <v>77643</v>
      </c>
      <c r="H16769" s="1662">
        <v>1</v>
      </c>
      <c r="I16769" s="1662">
        <v>60.983333333300003</v>
      </c>
      <c r="J16769" s="1663">
        <v>4.3857283437408998E-5</v>
      </c>
      <c r="K16769" s="1663">
        <v>7.1916835371576296E-5</v>
      </c>
      <c r="L16769" s="1664" t="s">
        <v>75908</v>
      </c>
      <c r="M16769" s="615"/>
      <c r="N16769" s="615"/>
      <c r="O16769" s="615"/>
    </row>
    <row r="16770" spans="1:15">
      <c r="A16770" s="1428" t="s">
        <v>32065</v>
      </c>
      <c r="B16770" s="1437">
        <v>42010</v>
      </c>
      <c r="C16770" s="1658">
        <v>42010.678391203699</v>
      </c>
      <c r="D16770" s="1659" t="s">
        <v>76841</v>
      </c>
      <c r="E16770" s="1660" t="s">
        <v>75917</v>
      </c>
      <c r="F16770" s="1660" t="s">
        <v>77560</v>
      </c>
      <c r="G16770" s="1665" t="s">
        <v>77643</v>
      </c>
      <c r="H16770" s="1662">
        <v>1</v>
      </c>
      <c r="I16770" s="1662">
        <v>133.11666666670001</v>
      </c>
      <c r="J16770" s="1663">
        <v>9.5733294018820602E-5</v>
      </c>
      <c r="K16770" s="1663">
        <v>7.1916835371576296E-5</v>
      </c>
      <c r="L16770" s="1664" t="s">
        <v>75908</v>
      </c>
      <c r="M16770" s="615"/>
      <c r="N16770" s="615"/>
      <c r="O16770" s="615"/>
    </row>
    <row r="16771" spans="1:15">
      <c r="A16771" s="1428" t="s">
        <v>32066</v>
      </c>
      <c r="B16771" s="1437">
        <v>42010</v>
      </c>
      <c r="C16771" s="1658">
        <v>42010.664004629602</v>
      </c>
      <c r="D16771" s="1659" t="s">
        <v>76333</v>
      </c>
      <c r="E16771" s="1660" t="s">
        <v>75917</v>
      </c>
      <c r="F16771" s="1660" t="s">
        <v>77560</v>
      </c>
      <c r="G16771" s="1665" t="s">
        <v>77643</v>
      </c>
      <c r="H16771" s="1662">
        <v>1</v>
      </c>
      <c r="I16771" s="1662">
        <v>182.8333333333</v>
      </c>
      <c r="J16771" s="1663">
        <v>1.31487947337675E-4</v>
      </c>
      <c r="K16771" s="1663">
        <v>7.1916835371576296E-5</v>
      </c>
      <c r="L16771" s="1664" t="s">
        <v>75908</v>
      </c>
      <c r="M16771" s="615"/>
      <c r="N16771" s="615"/>
      <c r="O16771" s="615"/>
    </row>
    <row r="16772" spans="1:15">
      <c r="A16772" s="1428" t="s">
        <v>32067</v>
      </c>
      <c r="B16772" s="1437">
        <v>42011</v>
      </c>
      <c r="C16772" s="1658">
        <v>42011.200405092597</v>
      </c>
      <c r="D16772" s="1659" t="s">
        <v>76007</v>
      </c>
      <c r="E16772" s="1660" t="s">
        <v>75917</v>
      </c>
      <c r="F16772" s="1660" t="s">
        <v>77560</v>
      </c>
      <c r="G16772" s="1665" t="s">
        <v>77643</v>
      </c>
      <c r="H16772" s="1662">
        <v>1</v>
      </c>
      <c r="I16772" s="1662">
        <v>251.4166666667</v>
      </c>
      <c r="J16772" s="1663">
        <v>1.8082365444308399E-4</v>
      </c>
      <c r="K16772" s="1663">
        <v>7.1921904319413804E-5</v>
      </c>
      <c r="L16772" s="1664" t="s">
        <v>75908</v>
      </c>
      <c r="M16772" s="615"/>
      <c r="N16772" s="615"/>
      <c r="O16772" s="615"/>
    </row>
    <row r="16773" spans="1:15">
      <c r="A16773" s="1428" t="s">
        <v>32068</v>
      </c>
      <c r="B16773" s="1437">
        <v>42011</v>
      </c>
      <c r="C16773" s="1658">
        <v>42011.5389236111</v>
      </c>
      <c r="D16773" s="1659" t="s">
        <v>76355</v>
      </c>
      <c r="E16773" s="1660" t="s">
        <v>75906</v>
      </c>
      <c r="F16773" s="1660" t="s">
        <v>77560</v>
      </c>
      <c r="G16773" s="1665" t="s">
        <v>77643</v>
      </c>
      <c r="H16773" s="1662">
        <v>1</v>
      </c>
      <c r="I16773" s="1662">
        <v>210.95</v>
      </c>
      <c r="J16773" s="1663">
        <v>8.7361472327596201E-4</v>
      </c>
      <c r="K16773" s="1663">
        <v>4.1413354978713505E-4</v>
      </c>
      <c r="L16773" s="1664" t="s">
        <v>75908</v>
      </c>
      <c r="M16773" s="615"/>
      <c r="N16773" s="615"/>
      <c r="O16773" s="615"/>
    </row>
    <row r="16774" spans="1:15">
      <c r="A16774" s="1428" t="s">
        <v>32069</v>
      </c>
      <c r="B16774" s="1437">
        <v>42011</v>
      </c>
      <c r="C16774" s="1658">
        <v>42011.546863425901</v>
      </c>
      <c r="D16774" s="1659" t="s">
        <v>76913</v>
      </c>
      <c r="E16774" s="1660" t="s">
        <v>75917</v>
      </c>
      <c r="F16774" s="1660" t="s">
        <v>77560</v>
      </c>
      <c r="G16774" s="1665" t="s">
        <v>77643</v>
      </c>
      <c r="H16774" s="1662">
        <v>1</v>
      </c>
      <c r="I16774" s="1662">
        <v>22.516666666700001</v>
      </c>
      <c r="J16774" s="1663">
        <v>1.6194415455945299E-5</v>
      </c>
      <c r="K16774" s="1663">
        <v>7.1921904319413804E-5</v>
      </c>
      <c r="L16774" s="1664" t="s">
        <v>75908</v>
      </c>
      <c r="M16774" s="615"/>
      <c r="N16774" s="615"/>
      <c r="O16774" s="615"/>
    </row>
    <row r="16775" spans="1:15">
      <c r="A16775" s="1428" t="s">
        <v>32070</v>
      </c>
      <c r="B16775" s="1437">
        <v>42012</v>
      </c>
      <c r="C16775" s="1658">
        <v>42012.7316319444</v>
      </c>
      <c r="D16775" s="1659" t="s">
        <v>76075</v>
      </c>
      <c r="E16775" s="1660" t="s">
        <v>75917</v>
      </c>
      <c r="F16775" s="1660" t="s">
        <v>77560</v>
      </c>
      <c r="G16775" s="1665" t="s">
        <v>77643</v>
      </c>
      <c r="H16775" s="1662">
        <v>1</v>
      </c>
      <c r="I16775" s="1662">
        <v>305.3333333333</v>
      </c>
      <c r="J16775" s="1663">
        <v>2.1961560555883999E-4</v>
      </c>
      <c r="K16775" s="1663">
        <v>7.1926508370807001E-5</v>
      </c>
      <c r="L16775" s="1664" t="s">
        <v>75908</v>
      </c>
      <c r="M16775" s="615"/>
      <c r="N16775" s="615"/>
      <c r="O16775" s="615"/>
    </row>
    <row r="16776" spans="1:15">
      <c r="A16776" s="1428" t="s">
        <v>32071</v>
      </c>
      <c r="B16776" s="1437">
        <v>42013</v>
      </c>
      <c r="C16776" s="1658">
        <v>42013.301423611098</v>
      </c>
      <c r="D16776" s="1659" t="s">
        <v>76288</v>
      </c>
      <c r="E16776" s="1660" t="s">
        <v>75917</v>
      </c>
      <c r="F16776" s="1660" t="s">
        <v>77560</v>
      </c>
      <c r="G16776" s="1665" t="s">
        <v>77643</v>
      </c>
      <c r="H16776" s="1662">
        <v>1</v>
      </c>
      <c r="I16776" s="1662">
        <v>265.95</v>
      </c>
      <c r="J16776" s="1663">
        <v>1.9125016989228301E-4</v>
      </c>
      <c r="K16776" s="1663">
        <v>7.1912077417666094E-5</v>
      </c>
      <c r="L16776" s="1664" t="s">
        <v>75908</v>
      </c>
      <c r="M16776" s="615"/>
      <c r="N16776" s="615"/>
      <c r="O16776" s="615"/>
    </row>
    <row r="16777" spans="1:15">
      <c r="A16777" s="1428" t="s">
        <v>32072</v>
      </c>
      <c r="B16777" s="1437">
        <v>42013</v>
      </c>
      <c r="C16777" s="1658">
        <v>42013.439189814802</v>
      </c>
      <c r="D16777" s="1659" t="s">
        <v>76630</v>
      </c>
      <c r="E16777" s="1660" t="s">
        <v>75917</v>
      </c>
      <c r="F16777" s="1660" t="s">
        <v>77560</v>
      </c>
      <c r="G16777" s="1665" t="s">
        <v>77643</v>
      </c>
      <c r="H16777" s="1662">
        <v>1</v>
      </c>
      <c r="I16777" s="1662">
        <v>207.5666666667</v>
      </c>
      <c r="J16777" s="1663">
        <v>1.4926550202662599E-4</v>
      </c>
      <c r="K16777" s="1663">
        <v>7.1912077417666094E-5</v>
      </c>
      <c r="L16777" s="1664" t="s">
        <v>75908</v>
      </c>
      <c r="M16777" s="615"/>
      <c r="N16777" s="615"/>
      <c r="O16777" s="615"/>
    </row>
    <row r="16778" spans="1:15">
      <c r="A16778" s="1428" t="s">
        <v>32073</v>
      </c>
      <c r="B16778" s="1437">
        <v>42013</v>
      </c>
      <c r="C16778" s="1658">
        <v>42013.481643518498</v>
      </c>
      <c r="D16778" s="1659" t="s">
        <v>76976</v>
      </c>
      <c r="E16778" s="1660" t="s">
        <v>75906</v>
      </c>
      <c r="F16778" s="1660" t="s">
        <v>77560</v>
      </c>
      <c r="G16778" s="1665" t="s">
        <v>77643</v>
      </c>
      <c r="H16778" s="1662">
        <v>1</v>
      </c>
      <c r="I16778" s="1662">
        <v>911.43333333329997</v>
      </c>
      <c r="J16778" s="1663">
        <v>3.7734416940258101E-3</v>
      </c>
      <c r="K16778" s="1663">
        <v>4.1401181589722602E-4</v>
      </c>
      <c r="L16778" s="1664" t="s">
        <v>75908</v>
      </c>
      <c r="M16778" s="615"/>
      <c r="N16778" s="615"/>
      <c r="O16778" s="615"/>
    </row>
    <row r="16779" spans="1:15">
      <c r="A16779" s="1428" t="s">
        <v>32074</v>
      </c>
      <c r="B16779" s="1437">
        <v>42013</v>
      </c>
      <c r="C16779" s="1658">
        <v>42013.879097222198</v>
      </c>
      <c r="D16779" s="1659" t="s">
        <v>76135</v>
      </c>
      <c r="E16779" s="1660" t="s">
        <v>75906</v>
      </c>
      <c r="F16779" s="1660" t="s">
        <v>77560</v>
      </c>
      <c r="G16779" s="1665" t="s">
        <v>77643</v>
      </c>
      <c r="H16779" s="1662">
        <v>1</v>
      </c>
      <c r="I16779" s="1662">
        <v>167.03333333329999</v>
      </c>
      <c r="J16779" s="1663">
        <v>6.9153773648686096E-4</v>
      </c>
      <c r="K16779" s="1663">
        <v>4.1401181589722602E-4</v>
      </c>
      <c r="L16779" s="1664" t="s">
        <v>75908</v>
      </c>
      <c r="M16779" s="615"/>
      <c r="N16779" s="615"/>
      <c r="O16779" s="615"/>
    </row>
    <row r="16780" spans="1:15">
      <c r="A16780" s="1428" t="s">
        <v>32075</v>
      </c>
      <c r="B16780" s="1437">
        <v>42014</v>
      </c>
      <c r="C16780" s="1658">
        <v>42014.778101851902</v>
      </c>
      <c r="D16780" s="1659" t="s">
        <v>77343</v>
      </c>
      <c r="E16780" s="1660" t="s">
        <v>75917</v>
      </c>
      <c r="F16780" s="1660" t="s">
        <v>77560</v>
      </c>
      <c r="G16780" s="1665" t="s">
        <v>77643</v>
      </c>
      <c r="H16780" s="1662">
        <v>1</v>
      </c>
      <c r="I16780" s="1662">
        <v>328.65</v>
      </c>
      <c r="J16780" s="1663">
        <v>2.36063694459668E-4</v>
      </c>
      <c r="K16780" s="1663">
        <v>7.1828295895228395E-5</v>
      </c>
      <c r="L16780" s="1664" t="s">
        <v>75908</v>
      </c>
      <c r="M16780" s="615"/>
      <c r="N16780" s="615"/>
      <c r="O16780" s="615"/>
    </row>
    <row r="16781" spans="1:15">
      <c r="A16781" s="1428" t="s">
        <v>32076</v>
      </c>
      <c r="B16781" s="1437">
        <v>42014</v>
      </c>
      <c r="C16781" s="1658">
        <v>42014.799270833297</v>
      </c>
      <c r="D16781" s="1659" t="s">
        <v>76868</v>
      </c>
      <c r="E16781" s="1660" t="s">
        <v>75917</v>
      </c>
      <c r="F16781" s="1660" t="s">
        <v>77560</v>
      </c>
      <c r="G16781" s="1665" t="s">
        <v>77643</v>
      </c>
      <c r="H16781" s="1662">
        <v>1</v>
      </c>
      <c r="I16781" s="1662">
        <v>349.05</v>
      </c>
      <c r="J16781" s="1663">
        <v>2.5071666682229498E-4</v>
      </c>
      <c r="K16781" s="1663">
        <v>7.1828295895228395E-5</v>
      </c>
      <c r="L16781" s="1664" t="s">
        <v>75908</v>
      </c>
      <c r="M16781" s="615"/>
      <c r="N16781" s="615"/>
      <c r="O16781" s="615"/>
    </row>
    <row r="16782" spans="1:15">
      <c r="A16782" s="1428" t="s">
        <v>32077</v>
      </c>
      <c r="B16782" s="1437">
        <v>42014</v>
      </c>
      <c r="C16782" s="1658">
        <v>42014.806539351899</v>
      </c>
      <c r="D16782" s="1659" t="s">
        <v>76817</v>
      </c>
      <c r="E16782" s="1660" t="s">
        <v>75917</v>
      </c>
      <c r="F16782" s="1660" t="s">
        <v>77560</v>
      </c>
      <c r="G16782" s="1665" t="s">
        <v>77643</v>
      </c>
      <c r="H16782" s="1662">
        <v>1</v>
      </c>
      <c r="I16782" s="1662">
        <v>248.5833333333</v>
      </c>
      <c r="J16782" s="1663">
        <v>1.78553172212865E-4</v>
      </c>
      <c r="K16782" s="1663">
        <v>7.1828295895228395E-5</v>
      </c>
      <c r="L16782" s="1664" t="s">
        <v>75908</v>
      </c>
      <c r="M16782" s="615"/>
      <c r="N16782" s="615"/>
      <c r="O16782" s="615"/>
    </row>
    <row r="16783" spans="1:15">
      <c r="A16783" s="1428" t="s">
        <v>32078</v>
      </c>
      <c r="B16783" s="1437">
        <v>42014</v>
      </c>
      <c r="C16783" s="1658">
        <v>42014.860243055598</v>
      </c>
      <c r="D16783" s="1659" t="s">
        <v>76811</v>
      </c>
      <c r="E16783" s="1660" t="s">
        <v>75917</v>
      </c>
      <c r="F16783" s="1660" t="s">
        <v>77560</v>
      </c>
      <c r="G16783" s="1665" t="s">
        <v>77643</v>
      </c>
      <c r="H16783" s="1662">
        <v>1</v>
      </c>
      <c r="I16783" s="1662">
        <v>251.25</v>
      </c>
      <c r="J16783" s="1663">
        <v>1.80468593436761E-4</v>
      </c>
      <c r="K16783" s="1663">
        <v>7.1828295895228395E-5</v>
      </c>
      <c r="L16783" s="1664" t="s">
        <v>75908</v>
      </c>
      <c r="M16783" s="615"/>
      <c r="N16783" s="615"/>
      <c r="O16783" s="615"/>
    </row>
    <row r="16784" spans="1:15">
      <c r="A16784" s="1428" t="s">
        <v>32079</v>
      </c>
      <c r="B16784" s="1437">
        <v>42014</v>
      </c>
      <c r="C16784" s="1658">
        <v>42014.863784722198</v>
      </c>
      <c r="D16784" s="1659" t="s">
        <v>77497</v>
      </c>
      <c r="E16784" s="1660" t="s">
        <v>75917</v>
      </c>
      <c r="F16784" s="1660" t="s">
        <v>77560</v>
      </c>
      <c r="G16784" s="1665" t="s">
        <v>77643</v>
      </c>
      <c r="H16784" s="1662">
        <v>1</v>
      </c>
      <c r="I16784" s="1662">
        <v>286.14999999999998</v>
      </c>
      <c r="J16784" s="1663">
        <v>2.05536668704196E-4</v>
      </c>
      <c r="K16784" s="1663">
        <v>7.1828295895228395E-5</v>
      </c>
      <c r="L16784" s="1664" t="s">
        <v>75908</v>
      </c>
      <c r="M16784" s="615"/>
      <c r="N16784" s="615"/>
      <c r="O16784" s="615"/>
    </row>
    <row r="16785" spans="1:15">
      <c r="A16785" s="1428" t="s">
        <v>32080</v>
      </c>
      <c r="B16785" s="1437">
        <v>42014</v>
      </c>
      <c r="C16785" s="1658">
        <v>42014.869583333297</v>
      </c>
      <c r="D16785" s="1659" t="s">
        <v>76574</v>
      </c>
      <c r="E16785" s="1660" t="s">
        <v>75917</v>
      </c>
      <c r="F16785" s="1660" t="s">
        <v>77560</v>
      </c>
      <c r="G16785" s="1665" t="s">
        <v>77643</v>
      </c>
      <c r="H16785" s="1662">
        <v>1</v>
      </c>
      <c r="I16785" s="1662">
        <v>129.80000000000001</v>
      </c>
      <c r="J16785" s="1663">
        <v>9.3233128072006403E-5</v>
      </c>
      <c r="K16785" s="1663">
        <v>7.1828295895228395E-5</v>
      </c>
      <c r="L16785" s="1664" t="s">
        <v>75908</v>
      </c>
      <c r="M16785" s="615"/>
      <c r="N16785" s="615"/>
      <c r="O16785" s="615"/>
    </row>
    <row r="16786" spans="1:15">
      <c r="A16786" s="1428" t="s">
        <v>32081</v>
      </c>
      <c r="B16786" s="1437">
        <v>42014</v>
      </c>
      <c r="C16786" s="1658">
        <v>42014.911597222199</v>
      </c>
      <c r="D16786" s="1659" t="s">
        <v>76784</v>
      </c>
      <c r="E16786" s="1660" t="s">
        <v>75917</v>
      </c>
      <c r="F16786" s="1660" t="s">
        <v>77560</v>
      </c>
      <c r="G16786" s="1665" t="s">
        <v>77643</v>
      </c>
      <c r="H16786" s="1662">
        <v>1</v>
      </c>
      <c r="I16786" s="1662">
        <v>427.3</v>
      </c>
      <c r="J16786" s="1663">
        <v>3.0692230836031103E-4</v>
      </c>
      <c r="K16786" s="1663">
        <v>7.1828295895228395E-5</v>
      </c>
      <c r="L16786" s="1664" t="s">
        <v>75908</v>
      </c>
      <c r="M16786" s="615"/>
      <c r="N16786" s="615"/>
      <c r="O16786" s="615"/>
    </row>
    <row r="16787" spans="1:15">
      <c r="A16787" s="1428" t="s">
        <v>32082</v>
      </c>
      <c r="B16787" s="1437">
        <v>42014</v>
      </c>
      <c r="C16787" s="1658">
        <v>42014.992708333302</v>
      </c>
      <c r="D16787" s="1659" t="s">
        <v>77152</v>
      </c>
      <c r="E16787" s="1660" t="s">
        <v>75917</v>
      </c>
      <c r="F16787" s="1660" t="s">
        <v>77560</v>
      </c>
      <c r="G16787" s="1665" t="s">
        <v>77643</v>
      </c>
      <c r="H16787" s="1662">
        <v>1</v>
      </c>
      <c r="I16787" s="1662">
        <v>760.5</v>
      </c>
      <c r="J16787" s="1663">
        <v>5.4625419028321196E-4</v>
      </c>
      <c r="K16787" s="1663">
        <v>7.1828295895228395E-5</v>
      </c>
      <c r="L16787" s="1664" t="s">
        <v>75908</v>
      </c>
      <c r="M16787" s="615"/>
      <c r="N16787" s="615"/>
      <c r="O16787" s="615"/>
    </row>
    <row r="16788" spans="1:15">
      <c r="A16788" s="1428" t="s">
        <v>32083</v>
      </c>
      <c r="B16788" s="1437">
        <v>42015</v>
      </c>
      <c r="C16788" s="1658">
        <v>42015.342962962997</v>
      </c>
      <c r="D16788" s="1659" t="s">
        <v>76574</v>
      </c>
      <c r="E16788" s="1660" t="s">
        <v>75917</v>
      </c>
      <c r="F16788" s="1660" t="s">
        <v>77560</v>
      </c>
      <c r="G16788" s="1665" t="s">
        <v>77643</v>
      </c>
      <c r="H16788" s="1662">
        <v>1</v>
      </c>
      <c r="I16788" s="1662">
        <v>266.13333333330002</v>
      </c>
      <c r="J16788" s="1663">
        <v>1.9116700223847799E-4</v>
      </c>
      <c r="K16788" s="1663">
        <v>7.1831288416270898E-5</v>
      </c>
      <c r="L16788" s="1664" t="s">
        <v>75908</v>
      </c>
      <c r="M16788" s="615"/>
      <c r="N16788" s="615"/>
      <c r="O16788" s="615"/>
    </row>
    <row r="16789" spans="1:15">
      <c r="A16789" s="1428" t="s">
        <v>32084</v>
      </c>
      <c r="B16789" s="1437">
        <v>42015</v>
      </c>
      <c r="C16789" s="1658">
        <v>42015.422488425902</v>
      </c>
      <c r="D16789" s="1659" t="s">
        <v>76988</v>
      </c>
      <c r="E16789" s="1660" t="s">
        <v>75917</v>
      </c>
      <c r="F16789" s="1660" t="s">
        <v>77560</v>
      </c>
      <c r="G16789" s="1665" t="s">
        <v>77643</v>
      </c>
      <c r="H16789" s="1662">
        <v>1</v>
      </c>
      <c r="I16789" s="1662">
        <v>200.5833333333</v>
      </c>
      <c r="J16789" s="1663">
        <v>1.4408159268161299E-4</v>
      </c>
      <c r="K16789" s="1663">
        <v>7.1831288416270898E-5</v>
      </c>
      <c r="L16789" s="1664" t="s">
        <v>75908</v>
      </c>
      <c r="M16789" s="615"/>
      <c r="N16789" s="615"/>
      <c r="O16789" s="615"/>
    </row>
    <row r="16790" spans="1:15">
      <c r="A16790" s="1428" t="s">
        <v>32085</v>
      </c>
      <c r="B16790" s="1437">
        <v>42015</v>
      </c>
      <c r="C16790" s="1658">
        <v>42015.883298611101</v>
      </c>
      <c r="D16790" s="1659" t="s">
        <v>76354</v>
      </c>
      <c r="E16790" s="1660" t="s">
        <v>75906</v>
      </c>
      <c r="F16790" s="1660" t="s">
        <v>77560</v>
      </c>
      <c r="G16790" s="1665" t="s">
        <v>77643</v>
      </c>
      <c r="H16790" s="1662">
        <v>1</v>
      </c>
      <c r="I16790" s="1662">
        <v>678.05</v>
      </c>
      <c r="J16790" s="1663">
        <v>2.8032263665754399E-3</v>
      </c>
      <c r="K16790" s="1663">
        <v>4.13424727759817E-4</v>
      </c>
      <c r="L16790" s="1664" t="s">
        <v>75908</v>
      </c>
      <c r="M16790" s="615"/>
      <c r="N16790" s="615"/>
      <c r="O16790" s="615"/>
    </row>
    <row r="16791" spans="1:15">
      <c r="A16791" s="1428" t="s">
        <v>32086</v>
      </c>
      <c r="B16791" s="1437">
        <v>42016</v>
      </c>
      <c r="C16791" s="1658">
        <v>42016.334120370397</v>
      </c>
      <c r="D16791" s="1659" t="s">
        <v>76166</v>
      </c>
      <c r="E16791" s="1660" t="s">
        <v>75906</v>
      </c>
      <c r="F16791" s="1660" t="s">
        <v>77560</v>
      </c>
      <c r="G16791" s="1665" t="s">
        <v>77643</v>
      </c>
      <c r="H16791" s="1662">
        <v>1</v>
      </c>
      <c r="I16791" s="1662">
        <v>343.86666666669998</v>
      </c>
      <c r="J16791" s="1663">
        <v>1.4216180758822401E-3</v>
      </c>
      <c r="K16791" s="1663">
        <v>4.13421309387971E-4</v>
      </c>
      <c r="L16791" s="1664" t="s">
        <v>75908</v>
      </c>
      <c r="M16791" s="615"/>
      <c r="N16791" s="615"/>
      <c r="O16791" s="615"/>
    </row>
    <row r="16792" spans="1:15">
      <c r="A16792" s="1428" t="s">
        <v>32087</v>
      </c>
      <c r="B16792" s="1437">
        <v>42016</v>
      </c>
      <c r="C16792" s="1658">
        <v>42016.342048611099</v>
      </c>
      <c r="D16792" s="1659" t="s">
        <v>76630</v>
      </c>
      <c r="E16792" s="1660" t="s">
        <v>75917</v>
      </c>
      <c r="F16792" s="1660" t="s">
        <v>77560</v>
      </c>
      <c r="G16792" s="1665" t="s">
        <v>77643</v>
      </c>
      <c r="H16792" s="1662">
        <v>1</v>
      </c>
      <c r="I16792" s="1662">
        <v>123.45</v>
      </c>
      <c r="J16792" s="1663">
        <v>8.8675407066449396E-5</v>
      </c>
      <c r="K16792" s="1663">
        <v>7.1831030430497705E-5</v>
      </c>
      <c r="L16792" s="1664" t="s">
        <v>75908</v>
      </c>
      <c r="M16792" s="615"/>
      <c r="N16792" s="615"/>
      <c r="O16792" s="615"/>
    </row>
    <row r="16793" spans="1:15">
      <c r="A16793" s="1428" t="s">
        <v>32088</v>
      </c>
      <c r="B16793" s="1437">
        <v>42016</v>
      </c>
      <c r="C16793" s="1658">
        <v>42016.540775463</v>
      </c>
      <c r="D16793" s="1659" t="s">
        <v>76048</v>
      </c>
      <c r="E16793" s="1660" t="s">
        <v>75906</v>
      </c>
      <c r="F16793" s="1660" t="s">
        <v>77560</v>
      </c>
      <c r="G16793" s="1665" t="s">
        <v>77643</v>
      </c>
      <c r="H16793" s="1662">
        <v>1</v>
      </c>
      <c r="I16793" s="1662">
        <v>271.28333333329999</v>
      </c>
      <c r="J16793" s="1663">
        <v>1.1215431088178599E-3</v>
      </c>
      <c r="K16793" s="1663">
        <v>4.13421309387971E-4</v>
      </c>
      <c r="L16793" s="1664" t="s">
        <v>75908</v>
      </c>
      <c r="M16793" s="615"/>
      <c r="N16793" s="615"/>
      <c r="O16793" s="615"/>
    </row>
    <row r="16794" spans="1:15">
      <c r="A16794" s="1428" t="s">
        <v>32089</v>
      </c>
      <c r="B16794" s="1437">
        <v>42017</v>
      </c>
      <c r="C16794" s="1658">
        <v>42017.361504629604</v>
      </c>
      <c r="D16794" s="1659" t="s">
        <v>76418</v>
      </c>
      <c r="E16794" s="1660" t="s">
        <v>75917</v>
      </c>
      <c r="F16794" s="1660" t="s">
        <v>77560</v>
      </c>
      <c r="G16794" s="1665" t="s">
        <v>77643</v>
      </c>
      <c r="H16794" s="1662">
        <v>1</v>
      </c>
      <c r="I16794" s="1662">
        <v>205.4333333333</v>
      </c>
      <c r="J16794" s="1663">
        <v>1.4756933220504899E-4</v>
      </c>
      <c r="K16794" s="1663">
        <v>7.1833197568589908E-5</v>
      </c>
      <c r="L16794" s="1664" t="s">
        <v>75908</v>
      </c>
      <c r="M16794" s="615"/>
      <c r="N16794" s="615"/>
      <c r="O16794" s="615"/>
    </row>
    <row r="16795" spans="1:15">
      <c r="A16795" s="1428" t="s">
        <v>32090</v>
      </c>
      <c r="B16795" s="1437">
        <v>42017</v>
      </c>
      <c r="C16795" s="1658">
        <v>42017.811111111099</v>
      </c>
      <c r="D16795" s="1659" t="s">
        <v>76373</v>
      </c>
      <c r="E16795" s="1660" t="s">
        <v>75917</v>
      </c>
      <c r="F16795" s="1660" t="s">
        <v>77560</v>
      </c>
      <c r="G16795" s="1665" t="s">
        <v>77643</v>
      </c>
      <c r="H16795" s="1662">
        <v>2</v>
      </c>
      <c r="I16795" s="1662">
        <v>147.23333333335</v>
      </c>
      <c r="J16795" s="1663">
        <v>2.11524822440332E-4</v>
      </c>
      <c r="K16795" s="1663">
        <v>1.4366639513718E-4</v>
      </c>
      <c r="L16795" s="1664" t="s">
        <v>75908</v>
      </c>
      <c r="M16795" s="615"/>
      <c r="N16795" s="615"/>
      <c r="O16795" s="615"/>
    </row>
    <row r="16796" spans="1:15">
      <c r="A16796" s="1428" t="s">
        <v>32091</v>
      </c>
      <c r="B16796" s="1437">
        <v>42018</v>
      </c>
      <c r="C16796" s="1658">
        <v>42018.3778356482</v>
      </c>
      <c r="D16796" s="1659" t="s">
        <v>76268</v>
      </c>
      <c r="E16796" s="1660" t="s">
        <v>75906</v>
      </c>
      <c r="F16796" s="1660" t="s">
        <v>77560</v>
      </c>
      <c r="G16796" s="1665" t="s">
        <v>77643</v>
      </c>
      <c r="H16796" s="1662">
        <v>1</v>
      </c>
      <c r="I16796" s="1662">
        <v>325.9166666667</v>
      </c>
      <c r="J16796" s="1663">
        <v>1.34744794530567E-3</v>
      </c>
      <c r="K16796" s="1663">
        <v>4.13433273936753E-4</v>
      </c>
      <c r="L16796" s="1664" t="s">
        <v>75908</v>
      </c>
      <c r="M16796" s="615"/>
      <c r="N16796" s="615"/>
      <c r="O16796" s="615"/>
    </row>
    <row r="16797" spans="1:15">
      <c r="A16797" s="1428" t="s">
        <v>32092</v>
      </c>
      <c r="B16797" s="1437">
        <v>42019</v>
      </c>
      <c r="C16797" s="1658">
        <v>42019.733807870398</v>
      </c>
      <c r="D16797" s="1659" t="s">
        <v>77303</v>
      </c>
      <c r="E16797" s="1660" t="s">
        <v>75917</v>
      </c>
      <c r="F16797" s="1660" t="s">
        <v>77560</v>
      </c>
      <c r="G16797" s="1665" t="s">
        <v>77643</v>
      </c>
      <c r="H16797" s="1662">
        <v>1</v>
      </c>
      <c r="I16797" s="1662">
        <v>204.61666666670001</v>
      </c>
      <c r="J16797" s="1663">
        <v>1.4701458721917899E-4</v>
      </c>
      <c r="K16797" s="1663">
        <v>7.1848784174874199E-5</v>
      </c>
      <c r="L16797" s="1664" t="s">
        <v>75908</v>
      </c>
      <c r="M16797" s="615"/>
      <c r="N16797" s="615"/>
      <c r="O16797" s="615"/>
    </row>
    <row r="16798" spans="1:15">
      <c r="A16798" s="1428" t="s">
        <v>32093</v>
      </c>
      <c r="B16798" s="1437">
        <v>42019</v>
      </c>
      <c r="C16798" s="1658">
        <v>42019.854907407404</v>
      </c>
      <c r="D16798" s="1659" t="s">
        <v>76985</v>
      </c>
      <c r="E16798" s="1660" t="s">
        <v>75917</v>
      </c>
      <c r="F16798" s="1660" t="s">
        <v>77560</v>
      </c>
      <c r="G16798" s="1665" t="s">
        <v>77643</v>
      </c>
      <c r="H16798" s="1662">
        <v>1</v>
      </c>
      <c r="I16798" s="1662">
        <v>355.48333333329998</v>
      </c>
      <c r="J16798" s="1663">
        <v>2.5541045294429098E-4</v>
      </c>
      <c r="K16798" s="1663">
        <v>7.1848784174874199E-5</v>
      </c>
      <c r="L16798" s="1664" t="s">
        <v>75908</v>
      </c>
      <c r="M16798" s="615"/>
      <c r="N16798" s="615"/>
      <c r="O16798" s="615"/>
    </row>
    <row r="16799" spans="1:15">
      <c r="A16799" s="1428" t="s">
        <v>32094</v>
      </c>
      <c r="B16799" s="1437">
        <v>42020</v>
      </c>
      <c r="C16799" s="1658">
        <v>42020.301388888904</v>
      </c>
      <c r="D16799" s="1659" t="s">
        <v>76391</v>
      </c>
      <c r="E16799" s="1660" t="s">
        <v>75917</v>
      </c>
      <c r="F16799" s="1660" t="s">
        <v>77560</v>
      </c>
      <c r="G16799" s="1665" t="s">
        <v>77643</v>
      </c>
      <c r="H16799" s="1662">
        <v>21</v>
      </c>
      <c r="I16799" s="1662">
        <v>466</v>
      </c>
      <c r="J16799" s="1663">
        <v>7.0311018123085196E-3</v>
      </c>
      <c r="K16799" s="1663">
        <v>1.5088201313966801E-3</v>
      </c>
      <c r="L16799" s="1664" t="s">
        <v>75908</v>
      </c>
      <c r="M16799" s="615"/>
      <c r="N16799" s="615"/>
      <c r="O16799" s="615"/>
    </row>
    <row r="16800" spans="1:15">
      <c r="A16800" s="1428" t="s">
        <v>32095</v>
      </c>
      <c r="B16800" s="1437">
        <v>42020</v>
      </c>
      <c r="C16800" s="1658">
        <v>42020.763217592597</v>
      </c>
      <c r="D16800" s="1659" t="s">
        <v>77263</v>
      </c>
      <c r="E16800" s="1660" t="s">
        <v>75917</v>
      </c>
      <c r="F16800" s="1660" t="s">
        <v>77560</v>
      </c>
      <c r="G16800" s="1665" t="s">
        <v>77643</v>
      </c>
      <c r="H16800" s="1662">
        <v>1</v>
      </c>
      <c r="I16800" s="1662">
        <v>277.95</v>
      </c>
      <c r="J16800" s="1663">
        <v>1.99703121677003E-4</v>
      </c>
      <c r="K16800" s="1663">
        <v>7.184857768555611E-5</v>
      </c>
      <c r="L16800" s="1664" t="s">
        <v>75908</v>
      </c>
      <c r="M16800" s="615"/>
      <c r="N16800" s="615"/>
      <c r="O16800" s="615"/>
    </row>
    <row r="16801" spans="1:15">
      <c r="A16801" s="1428" t="s">
        <v>32096</v>
      </c>
      <c r="B16801" s="1437">
        <v>42020</v>
      </c>
      <c r="C16801" s="1658">
        <v>42020.885729166701</v>
      </c>
      <c r="D16801" s="1659" t="s">
        <v>76046</v>
      </c>
      <c r="E16801" s="1660" t="s">
        <v>75906</v>
      </c>
      <c r="F16801" s="1660" t="s">
        <v>77560</v>
      </c>
      <c r="G16801" s="1665" t="s">
        <v>77643</v>
      </c>
      <c r="H16801" s="1662">
        <v>1</v>
      </c>
      <c r="I16801" s="1662">
        <v>234.73333333330001</v>
      </c>
      <c r="J16801" s="1663">
        <v>9.7089520343012002E-4</v>
      </c>
      <c r="K16801" s="1663">
        <v>4.1361624684617599E-4</v>
      </c>
      <c r="L16801" s="1664" t="s">
        <v>75908</v>
      </c>
      <c r="M16801" s="615"/>
      <c r="N16801" s="615"/>
      <c r="O16801" s="615"/>
    </row>
    <row r="16802" spans="1:15">
      <c r="A16802" s="1428" t="s">
        <v>32097</v>
      </c>
      <c r="B16802" s="1437">
        <v>42021</v>
      </c>
      <c r="C16802" s="1658">
        <v>42021.340648148202</v>
      </c>
      <c r="D16802" s="1659" t="s">
        <v>77179</v>
      </c>
      <c r="E16802" s="1660" t="s">
        <v>75906</v>
      </c>
      <c r="F16802" s="1660" t="s">
        <v>77560</v>
      </c>
      <c r="G16802" s="1665" t="s">
        <v>77643</v>
      </c>
      <c r="H16802" s="1662">
        <v>1</v>
      </c>
      <c r="I16802" s="1662">
        <v>355.61666666669998</v>
      </c>
      <c r="J16802" s="1663">
        <v>1.4709734884209701E-3</v>
      </c>
      <c r="K16802" s="1663">
        <v>4.1364019920912002E-4</v>
      </c>
      <c r="L16802" s="1664" t="s">
        <v>75908</v>
      </c>
      <c r="M16802" s="615"/>
      <c r="N16802" s="615"/>
      <c r="O16802" s="615"/>
    </row>
    <row r="16803" spans="1:15">
      <c r="A16803" s="1428" t="s">
        <v>32098</v>
      </c>
      <c r="B16803" s="1437">
        <v>42021</v>
      </c>
      <c r="C16803" s="1658">
        <v>42021.407199074099</v>
      </c>
      <c r="D16803" s="1659" t="s">
        <v>76232</v>
      </c>
      <c r="E16803" s="1660" t="s">
        <v>75906</v>
      </c>
      <c r="F16803" s="1660" t="s">
        <v>77560</v>
      </c>
      <c r="G16803" s="1665" t="s">
        <v>77643</v>
      </c>
      <c r="H16803" s="1662">
        <v>1</v>
      </c>
      <c r="I16803" s="1662">
        <v>201.01666666669999</v>
      </c>
      <c r="J16803" s="1663">
        <v>8.3148574044367E-4</v>
      </c>
      <c r="K16803" s="1663">
        <v>4.1364019920912002E-4</v>
      </c>
      <c r="L16803" s="1664" t="s">
        <v>75908</v>
      </c>
      <c r="M16803" s="615"/>
      <c r="N16803" s="615"/>
      <c r="O16803" s="615"/>
    </row>
    <row r="16804" spans="1:15">
      <c r="A16804" s="1428" t="s">
        <v>32099</v>
      </c>
      <c r="B16804" s="1437">
        <v>42021</v>
      </c>
      <c r="C16804" s="1658">
        <v>42021.587361111102</v>
      </c>
      <c r="D16804" s="1659" t="s">
        <v>77327</v>
      </c>
      <c r="E16804" s="1660" t="s">
        <v>75906</v>
      </c>
      <c r="F16804" s="1660" t="s">
        <v>77560</v>
      </c>
      <c r="G16804" s="1665" t="s">
        <v>77643</v>
      </c>
      <c r="H16804" s="1662">
        <v>1</v>
      </c>
      <c r="I16804" s="1662">
        <v>264.2</v>
      </c>
      <c r="J16804" s="1663">
        <v>1.09283740631049E-3</v>
      </c>
      <c r="K16804" s="1663">
        <v>4.1364019920912002E-4</v>
      </c>
      <c r="L16804" s="1664" t="s">
        <v>75908</v>
      </c>
      <c r="M16804" s="615"/>
      <c r="N16804" s="615"/>
      <c r="O16804" s="615"/>
    </row>
    <row r="16805" spans="1:15">
      <c r="A16805" s="1428" t="s">
        <v>32100</v>
      </c>
      <c r="B16805" s="1437">
        <v>42023</v>
      </c>
      <c r="C16805" s="1658">
        <v>42023.429166666698</v>
      </c>
      <c r="D16805" s="1659" t="s">
        <v>76333</v>
      </c>
      <c r="E16805" s="1660" t="s">
        <v>75917</v>
      </c>
      <c r="F16805" s="1660" t="s">
        <v>77560</v>
      </c>
      <c r="G16805" s="1665" t="s">
        <v>77643</v>
      </c>
      <c r="H16805" s="1662">
        <v>9</v>
      </c>
      <c r="I16805" s="1662">
        <v>77</v>
      </c>
      <c r="J16805" s="1663">
        <v>4.9795035585846101E-4</v>
      </c>
      <c r="K16805" s="1663">
        <v>6.4668877384215797E-4</v>
      </c>
      <c r="L16805" s="1664" t="s">
        <v>75908</v>
      </c>
      <c r="M16805" s="615"/>
      <c r="N16805" s="615"/>
      <c r="O16805" s="615"/>
    </row>
    <row r="16806" spans="1:15">
      <c r="A16806" s="1428" t="s">
        <v>32101</v>
      </c>
      <c r="B16806" s="1437">
        <v>42023</v>
      </c>
      <c r="C16806" s="1658">
        <v>42023.605555555601</v>
      </c>
      <c r="D16806" s="1659" t="s">
        <v>76214</v>
      </c>
      <c r="E16806" s="1660" t="s">
        <v>75917</v>
      </c>
      <c r="F16806" s="1660" t="s">
        <v>77560</v>
      </c>
      <c r="G16806" s="1665" t="s">
        <v>77643</v>
      </c>
      <c r="H16806" s="1662">
        <v>2</v>
      </c>
      <c r="I16806" s="1662">
        <v>143</v>
      </c>
      <c r="J16806" s="1663">
        <v>2.05503321465397E-4</v>
      </c>
      <c r="K16806" s="1663">
        <v>1.4370861640936798E-4</v>
      </c>
      <c r="L16806" s="1664" t="s">
        <v>75908</v>
      </c>
      <c r="M16806" s="615"/>
      <c r="N16806" s="615"/>
      <c r="O16806" s="615"/>
    </row>
    <row r="16807" spans="1:15">
      <c r="A16807" s="1428" t="s">
        <v>32102</v>
      </c>
      <c r="B16807" s="1437">
        <v>42023</v>
      </c>
      <c r="C16807" s="1658">
        <v>42023.630648148202</v>
      </c>
      <c r="D16807" s="1659" t="s">
        <v>76385</v>
      </c>
      <c r="E16807" s="1660" t="s">
        <v>75917</v>
      </c>
      <c r="F16807" s="1660" t="s">
        <v>77560</v>
      </c>
      <c r="G16807" s="1665" t="s">
        <v>77643</v>
      </c>
      <c r="H16807" s="1662">
        <v>1</v>
      </c>
      <c r="I16807" s="1662">
        <v>126.8666666667</v>
      </c>
      <c r="J16807" s="1663">
        <v>9.1159165675700006E-5</v>
      </c>
      <c r="K16807" s="1663">
        <v>7.1854308204684193E-5</v>
      </c>
      <c r="L16807" s="1664" t="s">
        <v>75908</v>
      </c>
      <c r="M16807" s="615"/>
      <c r="N16807" s="615"/>
      <c r="O16807" s="615"/>
    </row>
    <row r="16808" spans="1:15">
      <c r="A16808" s="1428" t="s">
        <v>32103</v>
      </c>
      <c r="B16808" s="1437">
        <v>42023</v>
      </c>
      <c r="C16808" s="1658">
        <v>42023.885520833297</v>
      </c>
      <c r="D16808" s="1659" t="s">
        <v>77363</v>
      </c>
      <c r="E16808" s="1660" t="s">
        <v>75917</v>
      </c>
      <c r="F16808" s="1660" t="s">
        <v>77560</v>
      </c>
      <c r="G16808" s="1665" t="s">
        <v>77643</v>
      </c>
      <c r="H16808" s="1662">
        <v>1</v>
      </c>
      <c r="I16808" s="1662">
        <v>164.2</v>
      </c>
      <c r="J16808" s="1663">
        <v>1.17984774072091E-4</v>
      </c>
      <c r="K16808" s="1663">
        <v>7.1854308204684193E-5</v>
      </c>
      <c r="L16808" s="1664" t="s">
        <v>75908</v>
      </c>
      <c r="M16808" s="615"/>
      <c r="N16808" s="615"/>
      <c r="O16808" s="615"/>
    </row>
    <row r="16809" spans="1:15">
      <c r="A16809" s="1428" t="s">
        <v>32104</v>
      </c>
      <c r="B16809" s="1437">
        <v>42024</v>
      </c>
      <c r="C16809" s="1658">
        <v>42024.138564814799</v>
      </c>
      <c r="D16809" s="1659" t="s">
        <v>76370</v>
      </c>
      <c r="E16809" s="1660" t="s">
        <v>75917</v>
      </c>
      <c r="F16809" s="1660" t="s">
        <v>77560</v>
      </c>
      <c r="G16809" s="1665" t="s">
        <v>77643</v>
      </c>
      <c r="H16809" s="1662">
        <v>1</v>
      </c>
      <c r="I16809" s="1662">
        <v>506.9</v>
      </c>
      <c r="J16809" s="1663">
        <v>3.6423681644519502E-4</v>
      </c>
      <c r="K16809" s="1663">
        <v>7.18557538854203E-5</v>
      </c>
      <c r="L16809" s="1664" t="s">
        <v>75908</v>
      </c>
      <c r="M16809" s="615"/>
      <c r="N16809" s="615"/>
      <c r="O16809" s="615"/>
    </row>
    <row r="16810" spans="1:15">
      <c r="A16810" s="1428" t="s">
        <v>32105</v>
      </c>
      <c r="B16810" s="1437">
        <v>42024</v>
      </c>
      <c r="C16810" s="1658">
        <v>42024.166319444397</v>
      </c>
      <c r="D16810" s="1659" t="s">
        <v>76136</v>
      </c>
      <c r="E16810" s="1660" t="s">
        <v>75917</v>
      </c>
      <c r="F16810" s="1660" t="s">
        <v>77560</v>
      </c>
      <c r="G16810" s="1665" t="s">
        <v>77643</v>
      </c>
      <c r="H16810" s="1662">
        <v>1</v>
      </c>
      <c r="I16810" s="1662">
        <v>89.083333333300004</v>
      </c>
      <c r="J16810" s="1663">
        <v>6.4011500752904604E-5</v>
      </c>
      <c r="K16810" s="1663">
        <v>7.18557538854203E-5</v>
      </c>
      <c r="L16810" s="1664" t="s">
        <v>75908</v>
      </c>
      <c r="M16810" s="615"/>
      <c r="N16810" s="615"/>
      <c r="O16810" s="615"/>
    </row>
    <row r="16811" spans="1:15">
      <c r="A16811" s="1428" t="s">
        <v>32106</v>
      </c>
      <c r="B16811" s="1437">
        <v>42024</v>
      </c>
      <c r="C16811" s="1658">
        <v>42024.535416666702</v>
      </c>
      <c r="D16811" s="1659" t="s">
        <v>76838</v>
      </c>
      <c r="E16811" s="1660" t="s">
        <v>75917</v>
      </c>
      <c r="F16811" s="1660" t="s">
        <v>77560</v>
      </c>
      <c r="G16811" s="1665" t="s">
        <v>77643</v>
      </c>
      <c r="H16811" s="1662">
        <v>2</v>
      </c>
      <c r="I16811" s="1662">
        <v>249</v>
      </c>
      <c r="J16811" s="1663">
        <v>3.5784165434939299E-4</v>
      </c>
      <c r="K16811" s="1663">
        <v>1.4371150777084101E-4</v>
      </c>
      <c r="L16811" s="1664" t="s">
        <v>75908</v>
      </c>
      <c r="M16811" s="615"/>
      <c r="N16811" s="615"/>
      <c r="O16811" s="615"/>
    </row>
    <row r="16812" spans="1:15">
      <c r="A16812" s="1428" t="s">
        <v>32107</v>
      </c>
      <c r="B16812" s="1437">
        <v>42024</v>
      </c>
      <c r="C16812" s="1658">
        <v>42024.639340277798</v>
      </c>
      <c r="D16812" s="1659" t="s">
        <v>77110</v>
      </c>
      <c r="E16812" s="1660" t="s">
        <v>75917</v>
      </c>
      <c r="F16812" s="1660" t="s">
        <v>77560</v>
      </c>
      <c r="G16812" s="1665" t="s">
        <v>77643</v>
      </c>
      <c r="H16812" s="1662">
        <v>1</v>
      </c>
      <c r="I16812" s="1662">
        <v>309.35000000000002</v>
      </c>
      <c r="J16812" s="1663">
        <v>2.2228577464454799E-4</v>
      </c>
      <c r="K16812" s="1663">
        <v>7.18557538854203E-5</v>
      </c>
      <c r="L16812" s="1664" t="s">
        <v>75908</v>
      </c>
      <c r="M16812" s="615"/>
      <c r="N16812" s="615"/>
      <c r="O16812" s="615"/>
    </row>
    <row r="16813" spans="1:15">
      <c r="A16813" s="1428" t="s">
        <v>32108</v>
      </c>
      <c r="B16813" s="1437">
        <v>42025</v>
      </c>
      <c r="C16813" s="1658">
        <v>42025.452662037002</v>
      </c>
      <c r="D16813" s="1659" t="s">
        <v>76563</v>
      </c>
      <c r="E16813" s="1660" t="s">
        <v>75917</v>
      </c>
      <c r="F16813" s="1660" t="s">
        <v>77560</v>
      </c>
      <c r="G16813" s="1665" t="s">
        <v>77643</v>
      </c>
      <c r="H16813" s="1662">
        <v>1</v>
      </c>
      <c r="I16813" s="1662">
        <v>388.1666666667</v>
      </c>
      <c r="J16813" s="1663">
        <v>2.7893631964068602E-4</v>
      </c>
      <c r="K16813" s="1663">
        <v>7.1859936360840391E-5</v>
      </c>
      <c r="L16813" s="1664" t="s">
        <v>75908</v>
      </c>
      <c r="M16813" s="615"/>
      <c r="N16813" s="615"/>
      <c r="O16813" s="615"/>
    </row>
    <row r="16814" spans="1:15">
      <c r="A16814" s="1428" t="s">
        <v>32109</v>
      </c>
      <c r="B16814" s="1437">
        <v>42025</v>
      </c>
      <c r="C16814" s="1658">
        <v>42025.5711226852</v>
      </c>
      <c r="D16814" s="1659" t="s">
        <v>76303</v>
      </c>
      <c r="E16814" s="1660" t="s">
        <v>75906</v>
      </c>
      <c r="F16814" s="1660" t="s">
        <v>77560</v>
      </c>
      <c r="G16814" s="1665" t="s">
        <v>77643</v>
      </c>
      <c r="H16814" s="1662">
        <v>1</v>
      </c>
      <c r="I16814" s="1662">
        <v>362.5833333333</v>
      </c>
      <c r="J16814" s="1663">
        <v>1.4998214416209201E-3</v>
      </c>
      <c r="K16814" s="1663">
        <v>4.1364875429677599E-4</v>
      </c>
      <c r="L16814" s="1664" t="s">
        <v>75908</v>
      </c>
      <c r="M16814" s="615"/>
      <c r="N16814" s="615"/>
      <c r="O16814" s="615"/>
    </row>
    <row r="16815" spans="1:15">
      <c r="A16815" s="1428" t="s">
        <v>32110</v>
      </c>
      <c r="B16815" s="1437">
        <v>42026</v>
      </c>
      <c r="C16815" s="1658">
        <v>42026.728078703702</v>
      </c>
      <c r="D16815" s="1659" t="s">
        <v>76993</v>
      </c>
      <c r="E16815" s="1660" t="s">
        <v>75917</v>
      </c>
      <c r="F16815" s="1660" t="s">
        <v>77560</v>
      </c>
      <c r="G16815" s="1665" t="s">
        <v>77643</v>
      </c>
      <c r="H16815" s="1662">
        <v>1</v>
      </c>
      <c r="I16815" s="1662">
        <v>271.56666666669997</v>
      </c>
      <c r="J16815" s="1663">
        <v>1.9517666638639499E-4</v>
      </c>
      <c r="K16815" s="1663">
        <v>7.1870627121531098E-5</v>
      </c>
      <c r="L16815" s="1664" t="s">
        <v>75908</v>
      </c>
      <c r="M16815" s="615"/>
      <c r="N16815" s="615"/>
      <c r="O16815" s="615"/>
    </row>
    <row r="16816" spans="1:15">
      <c r="A16816" s="1428" t="s">
        <v>32111</v>
      </c>
      <c r="B16816" s="1437">
        <v>42028</v>
      </c>
      <c r="C16816" s="1658">
        <v>42028.660254629598</v>
      </c>
      <c r="D16816" s="1659" t="s">
        <v>76788</v>
      </c>
      <c r="E16816" s="1660" t="s">
        <v>75917</v>
      </c>
      <c r="F16816" s="1660" t="s">
        <v>77560</v>
      </c>
      <c r="G16816" s="1665" t="s">
        <v>77643</v>
      </c>
      <c r="H16816" s="1662">
        <v>1</v>
      </c>
      <c r="I16816" s="1662">
        <v>258.01666666670002</v>
      </c>
      <c r="J16816" s="1663">
        <v>1.8547858771255E-4</v>
      </c>
      <c r="K16816" s="1663">
        <v>7.1886281653327E-5</v>
      </c>
      <c r="L16816" s="1664" t="s">
        <v>75908</v>
      </c>
      <c r="M16816" s="615"/>
      <c r="N16816" s="615"/>
      <c r="O16816" s="615"/>
    </row>
    <row r="16817" spans="1:15">
      <c r="A16817" s="1428" t="s">
        <v>32112</v>
      </c>
      <c r="B16817" s="1437">
        <v>42029</v>
      </c>
      <c r="C16817" s="1658">
        <v>42029.586956018502</v>
      </c>
      <c r="D16817" s="1659" t="s">
        <v>76934</v>
      </c>
      <c r="E16817" s="1660" t="s">
        <v>75917</v>
      </c>
      <c r="F16817" s="1660" t="s">
        <v>77560</v>
      </c>
      <c r="G16817" s="1665" t="s">
        <v>77643</v>
      </c>
      <c r="H16817" s="1662">
        <v>1</v>
      </c>
      <c r="I16817" s="1662">
        <v>467.15</v>
      </c>
      <c r="J16817" s="1663">
        <v>3.3582473133662101E-4</v>
      </c>
      <c r="K16817" s="1663">
        <v>7.1887987014154E-5</v>
      </c>
      <c r="L16817" s="1664" t="s">
        <v>75908</v>
      </c>
      <c r="M16817" s="615"/>
      <c r="N16817" s="615"/>
      <c r="O16817" s="615"/>
    </row>
    <row r="16818" spans="1:15">
      <c r="A16818" s="1428" t="s">
        <v>32113</v>
      </c>
      <c r="B16818" s="1437">
        <v>42030</v>
      </c>
      <c r="C16818" s="1658">
        <v>42030.314317129603</v>
      </c>
      <c r="D16818" s="1659" t="s">
        <v>76303</v>
      </c>
      <c r="E16818" s="1660" t="s">
        <v>75906</v>
      </c>
      <c r="F16818" s="1660" t="s">
        <v>77560</v>
      </c>
      <c r="G16818" s="1665" t="s">
        <v>77643</v>
      </c>
      <c r="H16818" s="1662">
        <v>1</v>
      </c>
      <c r="I16818" s="1662">
        <v>257.38333333330002</v>
      </c>
      <c r="J16818" s="1663">
        <v>1.0652930918400899E-3</v>
      </c>
      <c r="K16818" s="1663">
        <v>4.1389357968279198E-4</v>
      </c>
      <c r="L16818" s="1664" t="s">
        <v>75908</v>
      </c>
      <c r="M16818" s="615"/>
      <c r="N16818" s="615"/>
      <c r="O16818" s="615"/>
    </row>
    <row r="16819" spans="1:15">
      <c r="A16819" s="1428" t="s">
        <v>32114</v>
      </c>
      <c r="B16819" s="1437">
        <v>42030</v>
      </c>
      <c r="C16819" s="1658">
        <v>42030.339907407397</v>
      </c>
      <c r="D16819" s="1659" t="s">
        <v>76303</v>
      </c>
      <c r="E16819" s="1660" t="s">
        <v>75906</v>
      </c>
      <c r="F16819" s="1660" t="s">
        <v>77560</v>
      </c>
      <c r="G16819" s="1665" t="s">
        <v>77643</v>
      </c>
      <c r="H16819" s="1662">
        <v>1</v>
      </c>
      <c r="I16819" s="1662">
        <v>220.53333333329999</v>
      </c>
      <c r="J16819" s="1663">
        <v>9.1277330772697896E-4</v>
      </c>
      <c r="K16819" s="1663">
        <v>4.1389357968279198E-4</v>
      </c>
      <c r="L16819" s="1664" t="s">
        <v>75908</v>
      </c>
      <c r="M16819" s="615"/>
      <c r="N16819" s="615"/>
      <c r="O16819" s="615"/>
    </row>
    <row r="16820" spans="1:15">
      <c r="A16820" s="1428" t="s">
        <v>32115</v>
      </c>
      <c r="B16820" s="1437">
        <v>42031</v>
      </c>
      <c r="C16820" s="1658">
        <v>42031.962453703702</v>
      </c>
      <c r="D16820" s="1659" t="s">
        <v>76980</v>
      </c>
      <c r="E16820" s="1660" t="s">
        <v>75917</v>
      </c>
      <c r="F16820" s="1660" t="s">
        <v>77560</v>
      </c>
      <c r="G16820" s="1665" t="s">
        <v>77643</v>
      </c>
      <c r="H16820" s="1662">
        <v>1</v>
      </c>
      <c r="I16820" s="1662">
        <v>9.7666666667000008</v>
      </c>
      <c r="J16820" s="1663">
        <v>7.0210903489961198E-6</v>
      </c>
      <c r="K16820" s="1663">
        <v>7.1888297088452106E-5</v>
      </c>
      <c r="L16820" s="1664" t="s">
        <v>75908</v>
      </c>
      <c r="M16820" s="615"/>
      <c r="N16820" s="615"/>
      <c r="O16820" s="615"/>
    </row>
    <row r="16821" spans="1:15">
      <c r="A16821" s="1428" t="s">
        <v>32116</v>
      </c>
      <c r="B16821" s="1437">
        <v>42032</v>
      </c>
      <c r="C16821" s="1658">
        <v>42032.434270833299</v>
      </c>
      <c r="D16821" s="1659" t="s">
        <v>77325</v>
      </c>
      <c r="E16821" s="1660" t="s">
        <v>75917</v>
      </c>
      <c r="F16821" s="1660" t="s">
        <v>77560</v>
      </c>
      <c r="G16821" s="1665" t="s">
        <v>77643</v>
      </c>
      <c r="H16821" s="1662">
        <v>1</v>
      </c>
      <c r="I16821" s="1662">
        <v>244.65</v>
      </c>
      <c r="J16821" s="1663">
        <v>1.7588142004925999E-4</v>
      </c>
      <c r="K16821" s="1663">
        <v>7.1891036194261096E-5</v>
      </c>
      <c r="L16821" s="1664" t="s">
        <v>75908</v>
      </c>
      <c r="M16821" s="615"/>
      <c r="N16821" s="615"/>
      <c r="O16821" s="615"/>
    </row>
    <row r="16822" spans="1:15">
      <c r="A16822" s="1428" t="s">
        <v>32117</v>
      </c>
      <c r="B16822" s="1437">
        <v>42032</v>
      </c>
      <c r="C16822" s="1658">
        <v>42032.616087962997</v>
      </c>
      <c r="D16822" s="1659" t="s">
        <v>77517</v>
      </c>
      <c r="E16822" s="1660" t="s">
        <v>75917</v>
      </c>
      <c r="F16822" s="1660" t="s">
        <v>77560</v>
      </c>
      <c r="G16822" s="1665" t="s">
        <v>77643</v>
      </c>
      <c r="H16822" s="1662">
        <v>1</v>
      </c>
      <c r="I16822" s="1662">
        <v>407.8333333333</v>
      </c>
      <c r="J16822" s="1663">
        <v>2.9319560927890402E-4</v>
      </c>
      <c r="K16822" s="1663">
        <v>7.1891036194261096E-5</v>
      </c>
      <c r="L16822" s="1664" t="s">
        <v>75908</v>
      </c>
      <c r="M16822" s="615"/>
      <c r="N16822" s="615"/>
      <c r="O16822" s="615"/>
    </row>
    <row r="16823" spans="1:15">
      <c r="A16823" s="1428" t="s">
        <v>32118</v>
      </c>
      <c r="B16823" s="1437">
        <v>42033</v>
      </c>
      <c r="C16823" s="1658">
        <v>42033.247222222199</v>
      </c>
      <c r="D16823" s="1659" t="s">
        <v>76584</v>
      </c>
      <c r="E16823" s="1660" t="s">
        <v>75917</v>
      </c>
      <c r="F16823" s="1660" t="s">
        <v>77560</v>
      </c>
      <c r="G16823" s="1665" t="s">
        <v>77643</v>
      </c>
      <c r="H16823" s="1662">
        <v>2</v>
      </c>
      <c r="I16823" s="1662">
        <v>154</v>
      </c>
      <c r="J16823" s="1663">
        <v>2.21427893588081E-4</v>
      </c>
      <c r="K16823" s="1663">
        <v>1.4378434648576699E-4</v>
      </c>
      <c r="L16823" s="1664" t="s">
        <v>75908</v>
      </c>
      <c r="M16823" s="615"/>
      <c r="N16823" s="615"/>
      <c r="O16823" s="615"/>
    </row>
    <row r="16824" spans="1:15">
      <c r="A16824" s="1428" t="s">
        <v>32119</v>
      </c>
      <c r="B16824" s="1437">
        <v>42034</v>
      </c>
      <c r="C16824" s="1658">
        <v>42034.894733796304</v>
      </c>
      <c r="D16824" s="1659" t="s">
        <v>76083</v>
      </c>
      <c r="E16824" s="1660" t="s">
        <v>75917</v>
      </c>
      <c r="F16824" s="1660" t="s">
        <v>77560</v>
      </c>
      <c r="G16824" s="1665" t="s">
        <v>77643</v>
      </c>
      <c r="H16824" s="1662">
        <v>1</v>
      </c>
      <c r="I16824" s="1662">
        <v>121.5833333333</v>
      </c>
      <c r="J16824" s="1663">
        <v>8.7411477156882698E-5</v>
      </c>
      <c r="K16824" s="1663">
        <v>7.1894292384021901E-5</v>
      </c>
      <c r="L16824" s="1664" t="s">
        <v>75908</v>
      </c>
      <c r="M16824" s="615"/>
      <c r="N16824" s="615"/>
      <c r="O16824" s="615"/>
    </row>
    <row r="16825" spans="1:15">
      <c r="A16825" s="1428" t="s">
        <v>32120</v>
      </c>
      <c r="B16825" s="1437">
        <v>42036</v>
      </c>
      <c r="C16825" s="1658">
        <v>42036.761307870402</v>
      </c>
      <c r="D16825" s="1659" t="s">
        <v>76433</v>
      </c>
      <c r="E16825" s="1660" t="s">
        <v>75906</v>
      </c>
      <c r="F16825" s="1660" t="s">
        <v>77560</v>
      </c>
      <c r="G16825" s="1665" t="s">
        <v>77643</v>
      </c>
      <c r="H16825" s="1662">
        <v>1</v>
      </c>
      <c r="I16825" s="1662">
        <v>162.71666666670001</v>
      </c>
      <c r="J16825" s="1663">
        <v>6.7353795420535198E-4</v>
      </c>
      <c r="K16825" s="1663">
        <v>4.1393298424985002E-4</v>
      </c>
      <c r="L16825" s="1664" t="s">
        <v>75908</v>
      </c>
      <c r="M16825" s="615"/>
      <c r="N16825" s="615"/>
      <c r="O16825" s="615"/>
    </row>
    <row r="16826" spans="1:15">
      <c r="A16826" s="1428" t="s">
        <v>32121</v>
      </c>
      <c r="B16826" s="1437">
        <v>42037</v>
      </c>
      <c r="C16826" s="1658">
        <v>42037.462569444397</v>
      </c>
      <c r="D16826" s="1659" t="s">
        <v>76406</v>
      </c>
      <c r="E16826" s="1660" t="s">
        <v>75906</v>
      </c>
      <c r="F16826" s="1660" t="s">
        <v>77560</v>
      </c>
      <c r="G16826" s="1665" t="s">
        <v>77643</v>
      </c>
      <c r="H16826" s="1662">
        <v>1</v>
      </c>
      <c r="I16826" s="1662">
        <v>233.9</v>
      </c>
      <c r="J16826" s="1663">
        <v>9.6818524252233196E-4</v>
      </c>
      <c r="K16826" s="1663">
        <v>4.1393127085178797E-4</v>
      </c>
      <c r="L16826" s="1664" t="s">
        <v>75908</v>
      </c>
      <c r="M16826" s="615"/>
      <c r="N16826" s="615"/>
      <c r="O16826" s="615"/>
    </row>
    <row r="16827" spans="1:15">
      <c r="A16827" s="1428" t="s">
        <v>32122</v>
      </c>
      <c r="B16827" s="1437">
        <v>42037</v>
      </c>
      <c r="C16827" s="1658">
        <v>42037.636168981502</v>
      </c>
      <c r="D16827" s="1659" t="s">
        <v>76684</v>
      </c>
      <c r="E16827" s="1660" t="s">
        <v>75917</v>
      </c>
      <c r="F16827" s="1660" t="s">
        <v>77560</v>
      </c>
      <c r="G16827" s="1665" t="s">
        <v>77643</v>
      </c>
      <c r="H16827" s="1662">
        <v>1</v>
      </c>
      <c r="I16827" s="1662">
        <v>356.26666666670002</v>
      </c>
      <c r="J16827" s="1663">
        <v>2.56146448280754E-4</v>
      </c>
      <c r="K16827" s="1663">
        <v>7.1897393791372496E-5</v>
      </c>
      <c r="L16827" s="1664" t="s">
        <v>75908</v>
      </c>
      <c r="M16827" s="615"/>
      <c r="N16827" s="615"/>
      <c r="O16827" s="615"/>
    </row>
    <row r="16828" spans="1:15">
      <c r="A16828" s="1428" t="s">
        <v>32123</v>
      </c>
      <c r="B16828" s="1437">
        <v>42037</v>
      </c>
      <c r="C16828" s="1658">
        <v>42037.671886574099</v>
      </c>
      <c r="D16828" s="1659" t="s">
        <v>76645</v>
      </c>
      <c r="E16828" s="1660" t="s">
        <v>75917</v>
      </c>
      <c r="F16828" s="1660" t="s">
        <v>77560</v>
      </c>
      <c r="G16828" s="1665" t="s">
        <v>77643</v>
      </c>
      <c r="H16828" s="1662">
        <v>1</v>
      </c>
      <c r="I16828" s="1662">
        <v>95.1</v>
      </c>
      <c r="J16828" s="1663">
        <v>6.8374421495595201E-5</v>
      </c>
      <c r="K16828" s="1663">
        <v>7.1897393791372496E-5</v>
      </c>
      <c r="L16828" s="1664" t="s">
        <v>75908</v>
      </c>
      <c r="M16828" s="615"/>
      <c r="N16828" s="615"/>
      <c r="O16828" s="615"/>
    </row>
    <row r="16829" spans="1:15">
      <c r="A16829" s="1428" t="s">
        <v>32124</v>
      </c>
      <c r="B16829" s="1437">
        <v>42037</v>
      </c>
      <c r="C16829" s="1658">
        <v>42037.727361111101</v>
      </c>
      <c r="D16829" s="1659" t="s">
        <v>77207</v>
      </c>
      <c r="E16829" s="1660" t="s">
        <v>75917</v>
      </c>
      <c r="F16829" s="1660" t="s">
        <v>77560</v>
      </c>
      <c r="G16829" s="1665" t="s">
        <v>77643</v>
      </c>
      <c r="H16829" s="1662">
        <v>11</v>
      </c>
      <c r="I16829" s="1662">
        <v>342.36666666666366</v>
      </c>
      <c r="J16829" s="1663">
        <v>2.70767981598099E-3</v>
      </c>
      <c r="K16829" s="1663">
        <v>7.9087133170509694E-4</v>
      </c>
      <c r="L16829" s="1664" t="s">
        <v>75908</v>
      </c>
      <c r="M16829" s="615"/>
      <c r="N16829" s="615"/>
      <c r="O16829" s="615"/>
    </row>
    <row r="16830" spans="1:15">
      <c r="A16830" s="1428" t="s">
        <v>32125</v>
      </c>
      <c r="B16830" s="1437">
        <v>42037</v>
      </c>
      <c r="C16830" s="1658">
        <v>42037.824722222198</v>
      </c>
      <c r="D16830" s="1659" t="s">
        <v>77259</v>
      </c>
      <c r="E16830" s="1660" t="s">
        <v>75917</v>
      </c>
      <c r="F16830" s="1660" t="s">
        <v>77560</v>
      </c>
      <c r="G16830" s="1665" t="s">
        <v>77643</v>
      </c>
      <c r="H16830" s="1662">
        <v>1</v>
      </c>
      <c r="I16830" s="1662">
        <v>1242.4000000000001</v>
      </c>
      <c r="J16830" s="1663">
        <v>8.9325322046401097E-4</v>
      </c>
      <c r="K16830" s="1663">
        <v>7.1897393791372496E-5</v>
      </c>
      <c r="L16830" s="1664" t="s">
        <v>75908</v>
      </c>
      <c r="M16830" s="615"/>
      <c r="N16830" s="615"/>
      <c r="O16830" s="615"/>
    </row>
    <row r="16831" spans="1:15">
      <c r="A16831" s="1428" t="s">
        <v>32126</v>
      </c>
      <c r="B16831" s="1437">
        <v>42038</v>
      </c>
      <c r="C16831" s="1658">
        <v>42038.359664351898</v>
      </c>
      <c r="D16831" s="1659" t="s">
        <v>76045</v>
      </c>
      <c r="E16831" s="1660" t="s">
        <v>75906</v>
      </c>
      <c r="F16831" s="1660" t="s">
        <v>77560</v>
      </c>
      <c r="G16831" s="1665" t="s">
        <v>77643</v>
      </c>
      <c r="H16831" s="1662">
        <v>1</v>
      </c>
      <c r="I16831" s="1662">
        <v>137.0833333333</v>
      </c>
      <c r="J16831" s="1663">
        <v>5.6740259991100905E-4</v>
      </c>
      <c r="K16831" s="1663">
        <v>4.1391071118138405E-4</v>
      </c>
      <c r="L16831" s="1664" t="s">
        <v>75908</v>
      </c>
      <c r="M16831" s="615"/>
      <c r="N16831" s="615"/>
      <c r="O16831" s="615"/>
    </row>
    <row r="16832" spans="1:15">
      <c r="A16832" s="1428" t="s">
        <v>32127</v>
      </c>
      <c r="B16832" s="1437">
        <v>42038</v>
      </c>
      <c r="C16832" s="1658">
        <v>42038.681076388901</v>
      </c>
      <c r="D16832" s="1659" t="s">
        <v>76982</v>
      </c>
      <c r="E16832" s="1660" t="s">
        <v>75917</v>
      </c>
      <c r="F16832" s="1660" t="s">
        <v>77560</v>
      </c>
      <c r="G16832" s="1665" t="s">
        <v>77643</v>
      </c>
      <c r="H16832" s="1662">
        <v>1</v>
      </c>
      <c r="I16832" s="1662">
        <v>226.8</v>
      </c>
      <c r="J16832" s="1663">
        <v>1.6306024098118E-4</v>
      </c>
      <c r="K16832" s="1663">
        <v>7.1896049815334994E-5</v>
      </c>
      <c r="L16832" s="1664" t="s">
        <v>75908</v>
      </c>
      <c r="M16832" s="615"/>
      <c r="N16832" s="615"/>
      <c r="O16832" s="615"/>
    </row>
    <row r="16833" spans="1:15">
      <c r="A16833" s="1428" t="s">
        <v>32128</v>
      </c>
      <c r="B16833" s="1437">
        <v>42040</v>
      </c>
      <c r="C16833" s="1658">
        <v>42040.193530092598</v>
      </c>
      <c r="D16833" s="1659" t="s">
        <v>76017</v>
      </c>
      <c r="E16833" s="1660" t="s">
        <v>75917</v>
      </c>
      <c r="F16833" s="1660" t="s">
        <v>77560</v>
      </c>
      <c r="G16833" s="1665" t="s">
        <v>77643</v>
      </c>
      <c r="H16833" s="1662">
        <v>4</v>
      </c>
      <c r="I16833" s="1662">
        <v>471.31666666667502</v>
      </c>
      <c r="J16833" s="1663">
        <v>1.3554546757410799E-3</v>
      </c>
      <c r="K16833" s="1663">
        <v>2.8758895485859998E-4</v>
      </c>
      <c r="L16833" s="1664" t="s">
        <v>75908</v>
      </c>
      <c r="M16833" s="615"/>
      <c r="N16833" s="615"/>
      <c r="O16833" s="615"/>
    </row>
    <row r="16834" spans="1:15">
      <c r="A16834" s="1428" t="s">
        <v>32129</v>
      </c>
      <c r="B16834" s="1437">
        <v>42040</v>
      </c>
      <c r="C16834" s="1658">
        <v>42040.284375000003</v>
      </c>
      <c r="D16834" s="1659" t="s">
        <v>76017</v>
      </c>
      <c r="E16834" s="1660" t="s">
        <v>75917</v>
      </c>
      <c r="F16834" s="1660" t="s">
        <v>77560</v>
      </c>
      <c r="G16834" s="1665" t="s">
        <v>77643</v>
      </c>
      <c r="H16834" s="1662">
        <v>1</v>
      </c>
      <c r="I16834" s="1662">
        <v>340.5</v>
      </c>
      <c r="J16834" s="1663">
        <v>2.44810097823383E-4</v>
      </c>
      <c r="K16834" s="1663">
        <v>7.1897238714649901E-5</v>
      </c>
      <c r="L16834" s="1664" t="s">
        <v>75908</v>
      </c>
      <c r="M16834" s="615"/>
      <c r="N16834" s="615"/>
      <c r="O16834" s="615"/>
    </row>
    <row r="16835" spans="1:15">
      <c r="A16835" s="1428" t="s">
        <v>32130</v>
      </c>
      <c r="B16835" s="1437">
        <v>42040</v>
      </c>
      <c r="C16835" s="1658">
        <v>42040.595625000002</v>
      </c>
      <c r="D16835" s="1659" t="s">
        <v>75990</v>
      </c>
      <c r="E16835" s="1660" t="s">
        <v>75906</v>
      </c>
      <c r="F16835" s="1660" t="s">
        <v>77560</v>
      </c>
      <c r="G16835" s="1665" t="s">
        <v>77643</v>
      </c>
      <c r="H16835" s="1662">
        <v>1</v>
      </c>
      <c r="I16835" s="1662">
        <v>162.30000000000001</v>
      </c>
      <c r="J16835" s="1663">
        <v>6.7179932944244397E-4</v>
      </c>
      <c r="K16835" s="1663">
        <v>4.1392441740138302E-4</v>
      </c>
      <c r="L16835" s="1664" t="s">
        <v>75908</v>
      </c>
      <c r="M16835" s="615"/>
      <c r="N16835" s="615"/>
      <c r="O16835" s="615"/>
    </row>
    <row r="16836" spans="1:15">
      <c r="A16836" s="1428" t="s">
        <v>32131</v>
      </c>
      <c r="B16836" s="1437">
        <v>42040</v>
      </c>
      <c r="C16836" s="1658">
        <v>42040.616875</v>
      </c>
      <c r="D16836" s="1659" t="s">
        <v>75990</v>
      </c>
      <c r="E16836" s="1660" t="s">
        <v>75906</v>
      </c>
      <c r="F16836" s="1660" t="s">
        <v>77560</v>
      </c>
      <c r="G16836" s="1665" t="s">
        <v>77643</v>
      </c>
      <c r="H16836" s="1662">
        <v>1</v>
      </c>
      <c r="I16836" s="1662">
        <v>131.69999999999999</v>
      </c>
      <c r="J16836" s="1663">
        <v>5.4513845771762099E-4</v>
      </c>
      <c r="K16836" s="1663">
        <v>4.1392441740138302E-4</v>
      </c>
      <c r="L16836" s="1664" t="s">
        <v>75908</v>
      </c>
      <c r="M16836" s="615"/>
      <c r="N16836" s="615"/>
      <c r="O16836" s="615"/>
    </row>
    <row r="16837" spans="1:15">
      <c r="A16837" s="1428" t="s">
        <v>32132</v>
      </c>
      <c r="B16837" s="1437">
        <v>42042</v>
      </c>
      <c r="C16837" s="1658">
        <v>42042.367013888899</v>
      </c>
      <c r="D16837" s="1659" t="s">
        <v>76128</v>
      </c>
      <c r="E16837" s="1660" t="s">
        <v>75917</v>
      </c>
      <c r="F16837" s="1660" t="s">
        <v>77560</v>
      </c>
      <c r="G16837" s="1665" t="s">
        <v>77643</v>
      </c>
      <c r="H16837" s="1662">
        <v>1</v>
      </c>
      <c r="I16837" s="1662">
        <v>496.73333333329998</v>
      </c>
      <c r="J16837" s="1663">
        <v>3.5713755044188E-4</v>
      </c>
      <c r="K16837" s="1663">
        <v>7.1897238714649901E-5</v>
      </c>
      <c r="L16837" s="1664" t="s">
        <v>75908</v>
      </c>
      <c r="M16837" s="615"/>
      <c r="N16837" s="615"/>
      <c r="O16837" s="615"/>
    </row>
    <row r="16838" spans="1:15">
      <c r="A16838" s="1428" t="s">
        <v>32133</v>
      </c>
      <c r="B16838" s="1437">
        <v>42042</v>
      </c>
      <c r="C16838" s="1658">
        <v>42042.495775463001</v>
      </c>
      <c r="D16838" s="1659" t="s">
        <v>76315</v>
      </c>
      <c r="E16838" s="1660" t="s">
        <v>75917</v>
      </c>
      <c r="F16838" s="1660" t="s">
        <v>77560</v>
      </c>
      <c r="G16838" s="1665" t="s">
        <v>77643</v>
      </c>
      <c r="H16838" s="1662">
        <v>1</v>
      </c>
      <c r="I16838" s="1662">
        <v>141.0833333333</v>
      </c>
      <c r="J16838" s="1663">
        <v>1.01435020953228E-4</v>
      </c>
      <c r="K16838" s="1663">
        <v>7.1897238714649901E-5</v>
      </c>
      <c r="L16838" s="1664" t="s">
        <v>75908</v>
      </c>
      <c r="M16838" s="615"/>
      <c r="N16838" s="615"/>
      <c r="O16838" s="615"/>
    </row>
    <row r="16839" spans="1:15">
      <c r="A16839" s="1428" t="s">
        <v>32134</v>
      </c>
      <c r="B16839" s="1437">
        <v>42043</v>
      </c>
      <c r="C16839" s="1658">
        <v>42043.3539930556</v>
      </c>
      <c r="D16839" s="1659" t="s">
        <v>76274</v>
      </c>
      <c r="E16839" s="1660" t="s">
        <v>75917</v>
      </c>
      <c r="F16839" s="1660" t="s">
        <v>77560</v>
      </c>
      <c r="G16839" s="1665" t="s">
        <v>77643</v>
      </c>
      <c r="H16839" s="1662">
        <v>14</v>
      </c>
      <c r="I16839" s="1662">
        <v>118.25</v>
      </c>
      <c r="J16839" s="1663">
        <v>1.1902587869210301E-3</v>
      </c>
      <c r="K16839" s="1663">
        <v>1.0065613420051E-3</v>
      </c>
      <c r="L16839" s="1664" t="s">
        <v>75908</v>
      </c>
      <c r="M16839" s="615"/>
      <c r="N16839" s="615"/>
      <c r="O16839" s="615"/>
    </row>
    <row r="16840" spans="1:15">
      <c r="A16840" s="1428" t="s">
        <v>32135</v>
      </c>
      <c r="B16840" s="1437">
        <v>42043</v>
      </c>
      <c r="C16840" s="1658">
        <v>42043.694351851896</v>
      </c>
      <c r="D16840" s="1659" t="s">
        <v>75921</v>
      </c>
      <c r="E16840" s="1660" t="s">
        <v>75906</v>
      </c>
      <c r="F16840" s="1660" t="s">
        <v>77560</v>
      </c>
      <c r="G16840" s="1665" t="s">
        <v>77643</v>
      </c>
      <c r="H16840" s="1662">
        <v>1</v>
      </c>
      <c r="I16840" s="1662">
        <v>300.31666666669997</v>
      </c>
      <c r="J16840" s="1663">
        <v>1.24308401285939E-3</v>
      </c>
      <c r="K16840" s="1663">
        <v>4.1392441740138302E-4</v>
      </c>
      <c r="L16840" s="1664" t="s">
        <v>75908</v>
      </c>
      <c r="M16840" s="615"/>
      <c r="N16840" s="615"/>
      <c r="O16840" s="615"/>
    </row>
    <row r="16841" spans="1:15">
      <c r="A16841" s="1428" t="s">
        <v>32136</v>
      </c>
      <c r="B16841" s="1437">
        <v>42046</v>
      </c>
      <c r="C16841" s="1658">
        <v>42046.318402777797</v>
      </c>
      <c r="D16841" s="1659" t="s">
        <v>76724</v>
      </c>
      <c r="E16841" s="1660" t="s">
        <v>75917</v>
      </c>
      <c r="F16841" s="1660" t="s">
        <v>77560</v>
      </c>
      <c r="G16841" s="1665" t="s">
        <v>77643</v>
      </c>
      <c r="H16841" s="1662">
        <v>1</v>
      </c>
      <c r="I16841" s="1662">
        <v>77.5</v>
      </c>
      <c r="J16841" s="1663">
        <v>5.5781159355615997E-5</v>
      </c>
      <c r="K16841" s="1663">
        <v>7.1975689491117508E-5</v>
      </c>
      <c r="L16841" s="1664" t="s">
        <v>75908</v>
      </c>
      <c r="M16841" s="615"/>
      <c r="N16841" s="615"/>
      <c r="O16841" s="615"/>
    </row>
    <row r="16842" spans="1:15">
      <c r="A16842" s="1428" t="s">
        <v>32137</v>
      </c>
      <c r="B16842" s="1437">
        <v>42048</v>
      </c>
      <c r="C16842" s="1658">
        <v>42048.452557870398</v>
      </c>
      <c r="D16842" s="1659" t="s">
        <v>76179</v>
      </c>
      <c r="E16842" s="1660" t="s">
        <v>75906</v>
      </c>
      <c r="F16842" s="1660" t="s">
        <v>77560</v>
      </c>
      <c r="G16842" s="1665" t="s">
        <v>77643</v>
      </c>
      <c r="H16842" s="1662">
        <v>1</v>
      </c>
      <c r="I16842" s="1662">
        <v>398.31666666669997</v>
      </c>
      <c r="J16842" s="1663">
        <v>1.64684172155234E-3</v>
      </c>
      <c r="K16842" s="1663">
        <v>4.1345036735065098E-4</v>
      </c>
      <c r="L16842" s="1664" t="s">
        <v>75908</v>
      </c>
      <c r="M16842" s="615"/>
      <c r="N16842" s="615"/>
      <c r="O16842" s="615"/>
    </row>
    <row r="16843" spans="1:15">
      <c r="A16843" s="1428" t="s">
        <v>32138</v>
      </c>
      <c r="B16843" s="1437">
        <v>42049</v>
      </c>
      <c r="C16843" s="1658">
        <v>42049.641284722202</v>
      </c>
      <c r="D16843" s="1659" t="s">
        <v>76167</v>
      </c>
      <c r="E16843" s="1660" t="s">
        <v>75917</v>
      </c>
      <c r="F16843" s="1660" t="s">
        <v>77560</v>
      </c>
      <c r="G16843" s="1665" t="s">
        <v>77643</v>
      </c>
      <c r="H16843" s="1662">
        <v>1</v>
      </c>
      <c r="I16843" s="1662">
        <v>320.26666666670002</v>
      </c>
      <c r="J16843" s="1663">
        <v>2.3003977571603101E-4</v>
      </c>
      <c r="K16843" s="1663">
        <v>7.1827573599919002E-5</v>
      </c>
      <c r="L16843" s="1664" t="s">
        <v>75908</v>
      </c>
      <c r="M16843" s="615"/>
      <c r="N16843" s="615"/>
      <c r="O16843" s="615"/>
    </row>
    <row r="16844" spans="1:15">
      <c r="A16844" s="1428" t="s">
        <v>32139</v>
      </c>
      <c r="B16844" s="1437">
        <v>42049</v>
      </c>
      <c r="C16844" s="1658">
        <v>42049.698344907403</v>
      </c>
      <c r="D16844" s="1659" t="s">
        <v>75960</v>
      </c>
      <c r="E16844" s="1660" t="s">
        <v>75906</v>
      </c>
      <c r="F16844" s="1660" t="s">
        <v>77560</v>
      </c>
      <c r="G16844" s="1665" t="s">
        <v>77643</v>
      </c>
      <c r="H16844" s="1662">
        <v>1</v>
      </c>
      <c r="I16844" s="1662">
        <v>1232.5166666667001</v>
      </c>
      <c r="J16844" s="1663">
        <v>5.0961396661058601E-3</v>
      </c>
      <c r="K16844" s="1663">
        <v>4.1347430050485201E-4</v>
      </c>
      <c r="L16844" s="1664" t="s">
        <v>75908</v>
      </c>
      <c r="M16844" s="615"/>
      <c r="N16844" s="615"/>
      <c r="O16844" s="615"/>
    </row>
    <row r="16845" spans="1:15">
      <c r="A16845" s="1428" t="s">
        <v>32140</v>
      </c>
      <c r="B16845" s="1437">
        <v>42050</v>
      </c>
      <c r="C16845" s="1658">
        <v>42050.313738425903</v>
      </c>
      <c r="D16845" s="1659" t="s">
        <v>76561</v>
      </c>
      <c r="E16845" s="1660" t="s">
        <v>75906</v>
      </c>
      <c r="F16845" s="1660" t="s">
        <v>77560</v>
      </c>
      <c r="G16845" s="1665" t="s">
        <v>77643</v>
      </c>
      <c r="H16845" s="1662">
        <v>1</v>
      </c>
      <c r="I16845" s="1662">
        <v>311.98333333329998</v>
      </c>
      <c r="J16845" s="1663">
        <v>1.2899389037964301E-3</v>
      </c>
      <c r="K16845" s="1663">
        <v>4.1346404309949202E-4</v>
      </c>
      <c r="L16845" s="1664" t="s">
        <v>75908</v>
      </c>
      <c r="M16845" s="615"/>
      <c r="N16845" s="615"/>
      <c r="O16845" s="615"/>
    </row>
    <row r="16846" spans="1:15">
      <c r="A16846" s="1428" t="s">
        <v>32141</v>
      </c>
      <c r="B16846" s="1437">
        <v>42051</v>
      </c>
      <c r="C16846" s="1658">
        <v>42051.385138888902</v>
      </c>
      <c r="D16846" s="1659" t="s">
        <v>76014</v>
      </c>
      <c r="E16846" s="1660" t="s">
        <v>75917</v>
      </c>
      <c r="F16846" s="1660" t="s">
        <v>77560</v>
      </c>
      <c r="G16846" s="1665" t="s">
        <v>77643</v>
      </c>
      <c r="H16846" s="1662">
        <v>1</v>
      </c>
      <c r="I16846" s="1662">
        <v>165.4</v>
      </c>
      <c r="J16846" s="1663">
        <v>1.18802550735297E-4</v>
      </c>
      <c r="K16846" s="1663">
        <v>7.1827418824242596E-5</v>
      </c>
      <c r="L16846" s="1664" t="s">
        <v>75908</v>
      </c>
      <c r="M16846" s="615"/>
      <c r="N16846" s="615"/>
      <c r="O16846" s="615"/>
    </row>
    <row r="16847" spans="1:15">
      <c r="A16847" s="1428" t="s">
        <v>32142</v>
      </c>
      <c r="B16847" s="1437">
        <v>42051</v>
      </c>
      <c r="C16847" s="1658">
        <v>42051.471053240697</v>
      </c>
      <c r="D16847" s="1659" t="s">
        <v>76332</v>
      </c>
      <c r="E16847" s="1660" t="s">
        <v>75917</v>
      </c>
      <c r="F16847" s="1660" t="s">
        <v>77560</v>
      </c>
      <c r="G16847" s="1665" t="s">
        <v>77643</v>
      </c>
      <c r="H16847" s="1662">
        <v>1</v>
      </c>
      <c r="I16847" s="1662">
        <v>71.683333333299998</v>
      </c>
      <c r="J16847" s="1663">
        <v>5.1488288060487301E-5</v>
      </c>
      <c r="K16847" s="1663">
        <v>7.1827418824242596E-5</v>
      </c>
      <c r="L16847" s="1664" t="s">
        <v>75908</v>
      </c>
      <c r="M16847" s="615"/>
      <c r="N16847" s="615"/>
      <c r="O16847" s="615"/>
    </row>
    <row r="16848" spans="1:15">
      <c r="A16848" s="1428" t="s">
        <v>32143</v>
      </c>
      <c r="B16848" s="1437">
        <v>42051</v>
      </c>
      <c r="C16848" s="1658">
        <v>42051.706203703703</v>
      </c>
      <c r="D16848" s="1659" t="s">
        <v>77011</v>
      </c>
      <c r="E16848" s="1660" t="s">
        <v>75917</v>
      </c>
      <c r="F16848" s="1660" t="s">
        <v>77560</v>
      </c>
      <c r="G16848" s="1665" t="s">
        <v>77643</v>
      </c>
      <c r="H16848" s="1662">
        <v>1</v>
      </c>
      <c r="I16848" s="1662">
        <v>393.06666666669997</v>
      </c>
      <c r="J16848" s="1663">
        <v>2.8232964092518001E-4</v>
      </c>
      <c r="K16848" s="1663">
        <v>7.1827418824242596E-5</v>
      </c>
      <c r="L16848" s="1664" t="s">
        <v>75908</v>
      </c>
      <c r="M16848" s="615"/>
      <c r="N16848" s="615"/>
      <c r="O16848" s="615"/>
    </row>
    <row r="16849" spans="1:15">
      <c r="A16849" s="1428" t="s">
        <v>32144</v>
      </c>
      <c r="B16849" s="1437">
        <v>42054</v>
      </c>
      <c r="C16849" s="1658">
        <v>42054.631006944401</v>
      </c>
      <c r="D16849" s="1659" t="s">
        <v>76766</v>
      </c>
      <c r="E16849" s="1660" t="s">
        <v>75917</v>
      </c>
      <c r="F16849" s="1660" t="s">
        <v>77560</v>
      </c>
      <c r="G16849" s="1665" t="s">
        <v>77643</v>
      </c>
      <c r="H16849" s="1662">
        <v>9</v>
      </c>
      <c r="I16849" s="1662">
        <v>231.35000000000002</v>
      </c>
      <c r="J16849" s="1663">
        <v>1.4957544323439E-3</v>
      </c>
      <c r="K16849" s="1663">
        <v>6.4653314559926401E-4</v>
      </c>
      <c r="L16849" s="1664" t="s">
        <v>75908</v>
      </c>
      <c r="M16849" s="615"/>
      <c r="N16849" s="615"/>
      <c r="O16849" s="615"/>
    </row>
    <row r="16850" spans="1:15">
      <c r="A16850" s="1428" t="s">
        <v>32145</v>
      </c>
      <c r="B16850" s="1437">
        <v>42054</v>
      </c>
      <c r="C16850" s="1658">
        <v>42054.646400463003</v>
      </c>
      <c r="D16850" s="1659" t="s">
        <v>77389</v>
      </c>
      <c r="E16850" s="1660" t="s">
        <v>75917</v>
      </c>
      <c r="F16850" s="1660" t="s">
        <v>77560</v>
      </c>
      <c r="G16850" s="1665" t="s">
        <v>77643</v>
      </c>
      <c r="H16850" s="1662">
        <v>1</v>
      </c>
      <c r="I16850" s="1662">
        <v>179.1833333333</v>
      </c>
      <c r="J16850" s="1663">
        <v>1.28719960154378E-4</v>
      </c>
      <c r="K16850" s="1663">
        <v>7.1837016177695993E-5</v>
      </c>
      <c r="L16850" s="1664" t="s">
        <v>75908</v>
      </c>
      <c r="M16850" s="615"/>
      <c r="N16850" s="615"/>
      <c r="O16850" s="615"/>
    </row>
    <row r="16851" spans="1:15">
      <c r="A16851" s="1428" t="s">
        <v>32146</v>
      </c>
      <c r="B16851" s="1437">
        <v>42055</v>
      </c>
      <c r="C16851" s="1658">
        <v>42055.397465277798</v>
      </c>
      <c r="D16851" s="1659" t="s">
        <v>77393</v>
      </c>
      <c r="E16851" s="1660" t="s">
        <v>75917</v>
      </c>
      <c r="F16851" s="1660" t="s">
        <v>77560</v>
      </c>
      <c r="G16851" s="1665" t="s">
        <v>77643</v>
      </c>
      <c r="H16851" s="1662">
        <v>1</v>
      </c>
      <c r="I16851" s="1662">
        <v>327.64999999999998</v>
      </c>
      <c r="J16851" s="1663">
        <v>2.3533746667279599E-4</v>
      </c>
      <c r="K16851" s="1663">
        <v>7.1825871104164792E-5</v>
      </c>
      <c r="L16851" s="1664" t="s">
        <v>75908</v>
      </c>
      <c r="M16851" s="615"/>
      <c r="N16851" s="615"/>
      <c r="O16851" s="615"/>
    </row>
    <row r="16852" spans="1:15">
      <c r="A16852" s="1428" t="s">
        <v>32147</v>
      </c>
      <c r="B16852" s="1437">
        <v>42055</v>
      </c>
      <c r="C16852" s="1658">
        <v>42055.658923611103</v>
      </c>
      <c r="D16852" s="1659" t="s">
        <v>77650</v>
      </c>
      <c r="E16852" s="1660" t="s">
        <v>75917</v>
      </c>
      <c r="F16852" s="1660" t="s">
        <v>77560</v>
      </c>
      <c r="G16852" s="1665" t="s">
        <v>77643</v>
      </c>
      <c r="H16852" s="1662">
        <v>1</v>
      </c>
      <c r="I16852" s="1662">
        <v>278.35000000000002</v>
      </c>
      <c r="J16852" s="1663">
        <v>1.9992731221844299E-4</v>
      </c>
      <c r="K16852" s="1663">
        <v>7.1825871104164792E-5</v>
      </c>
      <c r="L16852" s="1664" t="s">
        <v>75908</v>
      </c>
      <c r="M16852" s="615"/>
      <c r="N16852" s="615"/>
      <c r="O16852" s="615"/>
    </row>
    <row r="16853" spans="1:15">
      <c r="A16853" s="1428" t="s">
        <v>32148</v>
      </c>
      <c r="B16853" s="1437">
        <v>42056</v>
      </c>
      <c r="C16853" s="1658">
        <v>42056.521979166697</v>
      </c>
      <c r="D16853" s="1659" t="s">
        <v>77234</v>
      </c>
      <c r="E16853" s="1660" t="s">
        <v>75917</v>
      </c>
      <c r="F16853" s="1660" t="s">
        <v>77560</v>
      </c>
      <c r="G16853" s="1665" t="s">
        <v>77643</v>
      </c>
      <c r="H16853" s="1662">
        <v>1</v>
      </c>
      <c r="I16853" s="1662">
        <v>306.6666666667</v>
      </c>
      <c r="J16853" s="1663">
        <v>2.20277396282891E-4</v>
      </c>
      <c r="K16853" s="1663">
        <v>7.1829585744413103E-5</v>
      </c>
      <c r="L16853" s="1664" t="s">
        <v>75908</v>
      </c>
      <c r="M16853" s="615"/>
      <c r="N16853" s="615"/>
      <c r="O16853" s="615"/>
    </row>
    <row r="16854" spans="1:15">
      <c r="A16854" s="1428" t="s">
        <v>32149</v>
      </c>
      <c r="B16854" s="1437">
        <v>42056</v>
      </c>
      <c r="C16854" s="1658">
        <v>42056.803009259304</v>
      </c>
      <c r="D16854" s="1659" t="s">
        <v>75993</v>
      </c>
      <c r="E16854" s="1660" t="s">
        <v>75917</v>
      </c>
      <c r="F16854" s="1660" t="s">
        <v>77560</v>
      </c>
      <c r="G16854" s="1665" t="s">
        <v>77643</v>
      </c>
      <c r="H16854" s="1662">
        <v>1</v>
      </c>
      <c r="I16854" s="1662">
        <v>983.76666666669996</v>
      </c>
      <c r="J16854" s="1663">
        <v>7.0663552135831204E-4</v>
      </c>
      <c r="K16854" s="1663">
        <v>7.1829585744413103E-5</v>
      </c>
      <c r="L16854" s="1664" t="s">
        <v>75908</v>
      </c>
      <c r="M16854" s="615"/>
      <c r="N16854" s="615"/>
      <c r="O16854" s="615"/>
    </row>
    <row r="16855" spans="1:15">
      <c r="A16855" s="1428" t="s">
        <v>32150</v>
      </c>
      <c r="B16855" s="1437">
        <v>42057</v>
      </c>
      <c r="C16855" s="1658">
        <v>42057.535416666702</v>
      </c>
      <c r="D16855" s="1659" t="s">
        <v>75993</v>
      </c>
      <c r="E16855" s="1660" t="s">
        <v>75917</v>
      </c>
      <c r="F16855" s="1660" t="s">
        <v>77560</v>
      </c>
      <c r="G16855" s="1665" t="s">
        <v>77643</v>
      </c>
      <c r="H16855" s="1662">
        <v>1</v>
      </c>
      <c r="I16855" s="1662">
        <v>224.3166666667</v>
      </c>
      <c r="J16855" s="1663">
        <v>1.61124227869116E-4</v>
      </c>
      <c r="K16855" s="1663">
        <v>7.1828915017055808E-5</v>
      </c>
      <c r="L16855" s="1664" t="s">
        <v>75908</v>
      </c>
      <c r="M16855" s="615"/>
      <c r="N16855" s="615"/>
      <c r="O16855" s="615"/>
    </row>
    <row r="16856" spans="1:15">
      <c r="A16856" s="1428" t="s">
        <v>32151</v>
      </c>
      <c r="B16856" s="1437">
        <v>42058</v>
      </c>
      <c r="C16856" s="1658">
        <v>42058.466134259303</v>
      </c>
      <c r="D16856" s="1659" t="s">
        <v>76427</v>
      </c>
      <c r="E16856" s="1660" t="s">
        <v>75917</v>
      </c>
      <c r="F16856" s="1660" t="s">
        <v>77560</v>
      </c>
      <c r="G16856" s="1665" t="s">
        <v>77643</v>
      </c>
      <c r="H16856" s="1662">
        <v>1</v>
      </c>
      <c r="I16856" s="1662">
        <v>68.766666666700004</v>
      </c>
      <c r="J16856" s="1663">
        <v>4.93984665164599E-5</v>
      </c>
      <c r="K16856" s="1663">
        <v>7.1834900411685794E-5</v>
      </c>
      <c r="L16856" s="1664" t="s">
        <v>75908</v>
      </c>
      <c r="M16856" s="615"/>
      <c r="N16856" s="615"/>
      <c r="O16856" s="615"/>
    </row>
    <row r="16857" spans="1:15">
      <c r="A16857" s="1428" t="s">
        <v>32152</v>
      </c>
      <c r="B16857" s="1437">
        <v>42059</v>
      </c>
      <c r="C16857" s="1658">
        <v>42059.544282407398</v>
      </c>
      <c r="D16857" s="1659" t="s">
        <v>75990</v>
      </c>
      <c r="E16857" s="1660" t="s">
        <v>75906</v>
      </c>
      <c r="F16857" s="1660" t="s">
        <v>77560</v>
      </c>
      <c r="G16857" s="1665" t="s">
        <v>77643</v>
      </c>
      <c r="H16857" s="1662">
        <v>1</v>
      </c>
      <c r="I16857" s="1662">
        <v>146.23333333330001</v>
      </c>
      <c r="J16857" s="1663">
        <v>6.0540322725308095E-4</v>
      </c>
      <c r="K16857" s="1663">
        <v>4.1399810388868401E-4</v>
      </c>
      <c r="L16857" s="1664" t="s">
        <v>75908</v>
      </c>
      <c r="M16857" s="615"/>
      <c r="N16857" s="615"/>
      <c r="O16857" s="615"/>
    </row>
    <row r="16858" spans="1:15">
      <c r="A16858" s="1428" t="s">
        <v>32153</v>
      </c>
      <c r="B16858" s="1437">
        <v>42060</v>
      </c>
      <c r="C16858" s="1658">
        <v>42060.010011574101</v>
      </c>
      <c r="D16858" s="1659" t="s">
        <v>76161</v>
      </c>
      <c r="E16858" s="1660" t="s">
        <v>75917</v>
      </c>
      <c r="F16858" s="1660" t="s">
        <v>77560</v>
      </c>
      <c r="G16858" s="1665" t="s">
        <v>77643</v>
      </c>
      <c r="H16858" s="1662">
        <v>1</v>
      </c>
      <c r="I16858" s="1662">
        <v>525.58333333329995</v>
      </c>
      <c r="J16858" s="1663">
        <v>3.7787773034182601E-4</v>
      </c>
      <c r="K16858" s="1663">
        <v>7.1896825179993703E-5</v>
      </c>
      <c r="L16858" s="1664" t="s">
        <v>75908</v>
      </c>
      <c r="M16858" s="615"/>
      <c r="N16858" s="615"/>
      <c r="O16858" s="615"/>
    </row>
    <row r="16859" spans="1:15">
      <c r="A16859" s="1428" t="s">
        <v>32154</v>
      </c>
      <c r="B16859" s="1437">
        <v>42063</v>
      </c>
      <c r="C16859" s="1658">
        <v>42063.4359722222</v>
      </c>
      <c r="D16859" s="1659" t="s">
        <v>77185</v>
      </c>
      <c r="E16859" s="1660" t="s">
        <v>75917</v>
      </c>
      <c r="F16859" s="1660" t="s">
        <v>77560</v>
      </c>
      <c r="G16859" s="1665" t="s">
        <v>77643</v>
      </c>
      <c r="H16859" s="1662">
        <v>1</v>
      </c>
      <c r="I16859" s="1662">
        <v>235.8333333333</v>
      </c>
      <c r="J16859" s="1663">
        <v>1.6954778072137501E-4</v>
      </c>
      <c r="K16859" s="1663">
        <v>7.1893051895999499E-5</v>
      </c>
      <c r="L16859" s="1664" t="s">
        <v>75908</v>
      </c>
      <c r="M16859" s="615"/>
      <c r="N16859" s="615"/>
      <c r="O16859" s="615"/>
    </row>
    <row r="16860" spans="1:15">
      <c r="A16860" s="1428" t="s">
        <v>32155</v>
      </c>
      <c r="B16860" s="1437">
        <v>42063</v>
      </c>
      <c r="C16860" s="1658">
        <v>42063.447002314802</v>
      </c>
      <c r="D16860" s="1659" t="s">
        <v>76941</v>
      </c>
      <c r="E16860" s="1660" t="s">
        <v>75917</v>
      </c>
      <c r="F16860" s="1660" t="s">
        <v>77560</v>
      </c>
      <c r="G16860" s="1665" t="s">
        <v>77643</v>
      </c>
      <c r="H16860" s="1662">
        <v>1</v>
      </c>
      <c r="I16860" s="1662">
        <v>341.3</v>
      </c>
      <c r="J16860" s="1663">
        <v>2.45370986121046E-4</v>
      </c>
      <c r="K16860" s="1663">
        <v>7.1893051895999499E-5</v>
      </c>
      <c r="L16860" s="1664" t="s">
        <v>75908</v>
      </c>
      <c r="M16860" s="615"/>
      <c r="N16860" s="615"/>
      <c r="O16860" s="615"/>
    </row>
    <row r="16861" spans="1:15">
      <c r="A16861" s="1428" t="s">
        <v>32156</v>
      </c>
      <c r="B16861" s="1437">
        <v>42063</v>
      </c>
      <c r="C16861" s="1658">
        <v>42063.4793518519</v>
      </c>
      <c r="D16861" s="1659" t="s">
        <v>77010</v>
      </c>
      <c r="E16861" s="1660" t="s">
        <v>75917</v>
      </c>
      <c r="F16861" s="1660" t="s">
        <v>77560</v>
      </c>
      <c r="G16861" s="1665" t="s">
        <v>77643</v>
      </c>
      <c r="H16861" s="1662">
        <v>1</v>
      </c>
      <c r="I16861" s="1662">
        <v>395.46666666670001</v>
      </c>
      <c r="J16861" s="1663">
        <v>2.8431305589806999E-4</v>
      </c>
      <c r="K16861" s="1663">
        <v>7.1893051895999499E-5</v>
      </c>
      <c r="L16861" s="1664" t="s">
        <v>75908</v>
      </c>
      <c r="M16861" s="615"/>
      <c r="N16861" s="615"/>
      <c r="O16861" s="615"/>
    </row>
    <row r="16862" spans="1:15">
      <c r="A16862" s="1428" t="s">
        <v>32157</v>
      </c>
      <c r="B16862" s="1437">
        <v>42064</v>
      </c>
      <c r="C16862" s="1658">
        <v>42064.535891203697</v>
      </c>
      <c r="D16862" s="1659" t="s">
        <v>76472</v>
      </c>
      <c r="E16862" s="1660" t="s">
        <v>75906</v>
      </c>
      <c r="F16862" s="1660" t="s">
        <v>77560</v>
      </c>
      <c r="G16862" s="1665" t="s">
        <v>77643</v>
      </c>
      <c r="H16862" s="1662">
        <v>1</v>
      </c>
      <c r="I16862" s="1662">
        <v>147.3166666667</v>
      </c>
      <c r="J16862" s="1663">
        <v>6.0995638732485897E-4</v>
      </c>
      <c r="K16862" s="1663">
        <v>4.1404438555813199E-4</v>
      </c>
      <c r="L16862" s="1664" t="s">
        <v>75908</v>
      </c>
      <c r="M16862" s="615"/>
      <c r="N16862" s="615"/>
      <c r="O16862" s="615"/>
    </row>
    <row r="16863" spans="1:15">
      <c r="A16863" s="1428" t="s">
        <v>32158</v>
      </c>
      <c r="B16863" s="1437">
        <v>42064</v>
      </c>
      <c r="C16863" s="1658">
        <v>42064.838564814803</v>
      </c>
      <c r="D16863" s="1659" t="s">
        <v>77644</v>
      </c>
      <c r="E16863" s="1660" t="s">
        <v>75917</v>
      </c>
      <c r="F16863" s="1660" t="s">
        <v>77560</v>
      </c>
      <c r="G16863" s="1665" t="s">
        <v>77643</v>
      </c>
      <c r="H16863" s="1662">
        <v>1</v>
      </c>
      <c r="I16863" s="1662">
        <v>472.46666666670001</v>
      </c>
      <c r="J16863" s="1663">
        <v>3.3963749795426799E-4</v>
      </c>
      <c r="K16863" s="1663">
        <v>7.1886023272381197E-5</v>
      </c>
      <c r="L16863" s="1664" t="s">
        <v>75908</v>
      </c>
      <c r="M16863" s="615"/>
      <c r="N16863" s="615"/>
      <c r="O16863" s="615"/>
    </row>
    <row r="16864" spans="1:15">
      <c r="A16864" s="1428" t="s">
        <v>32159</v>
      </c>
      <c r="B16864" s="1437">
        <v>42065</v>
      </c>
      <c r="C16864" s="1658">
        <v>42065.563055555598</v>
      </c>
      <c r="D16864" s="1659" t="s">
        <v>76584</v>
      </c>
      <c r="E16864" s="1660" t="s">
        <v>75917</v>
      </c>
      <c r="F16864" s="1660" t="s">
        <v>77560</v>
      </c>
      <c r="G16864" s="1665" t="s">
        <v>77643</v>
      </c>
      <c r="H16864" s="1662">
        <v>1</v>
      </c>
      <c r="I16864" s="1662">
        <v>374.2</v>
      </c>
      <c r="J16864" s="1663">
        <v>2.6899034452616903E-4</v>
      </c>
      <c r="K16864" s="1663">
        <v>7.1884111311108691E-5</v>
      </c>
      <c r="L16864" s="1664" t="s">
        <v>75908</v>
      </c>
      <c r="M16864" s="615"/>
      <c r="N16864" s="615"/>
      <c r="O16864" s="615"/>
    </row>
    <row r="16865" spans="1:15">
      <c r="A16865" s="1428" t="s">
        <v>32160</v>
      </c>
      <c r="B16865" s="1437">
        <v>42065</v>
      </c>
      <c r="C16865" s="1658">
        <v>42065.615497685198</v>
      </c>
      <c r="D16865" s="1659" t="s">
        <v>76491</v>
      </c>
      <c r="E16865" s="1660" t="s">
        <v>75917</v>
      </c>
      <c r="F16865" s="1660" t="s">
        <v>77560</v>
      </c>
      <c r="G16865" s="1665" t="s">
        <v>77643</v>
      </c>
      <c r="H16865" s="1662">
        <v>1</v>
      </c>
      <c r="I16865" s="1662">
        <v>299.10000000000002</v>
      </c>
      <c r="J16865" s="1663">
        <v>2.15005376931526E-4</v>
      </c>
      <c r="K16865" s="1663">
        <v>7.1884111311108691E-5</v>
      </c>
      <c r="L16865" s="1664" t="s">
        <v>75908</v>
      </c>
      <c r="M16865" s="615"/>
      <c r="N16865" s="615"/>
      <c r="O16865" s="615"/>
    </row>
    <row r="16866" spans="1:15">
      <c r="A16866" s="1428" t="s">
        <v>32161</v>
      </c>
      <c r="B16866" s="1437">
        <v>42066</v>
      </c>
      <c r="C16866" s="1658">
        <v>42066.561666666697</v>
      </c>
      <c r="D16866" s="1659" t="s">
        <v>76943</v>
      </c>
      <c r="E16866" s="1660" t="s">
        <v>75917</v>
      </c>
      <c r="F16866" s="1660" t="s">
        <v>77560</v>
      </c>
      <c r="G16866" s="1665" t="s">
        <v>77643</v>
      </c>
      <c r="H16866" s="1662">
        <v>1</v>
      </c>
      <c r="I16866" s="1662">
        <v>511.2</v>
      </c>
      <c r="J16866" s="1663">
        <v>3.6749006871029098E-4</v>
      </c>
      <c r="K16866" s="1663">
        <v>7.1887728620948906E-5</v>
      </c>
      <c r="L16866" s="1664" t="s">
        <v>75908</v>
      </c>
      <c r="M16866" s="615"/>
      <c r="N16866" s="615"/>
      <c r="O16866" s="615"/>
    </row>
    <row r="16867" spans="1:15">
      <c r="A16867" s="1428" t="s">
        <v>32162</v>
      </c>
      <c r="B16867" s="1437">
        <v>42068</v>
      </c>
      <c r="C16867" s="1658">
        <v>42068.309942129599</v>
      </c>
      <c r="D16867" s="1659" t="s">
        <v>76584</v>
      </c>
      <c r="E16867" s="1660" t="s">
        <v>75917</v>
      </c>
      <c r="F16867" s="1660" t="s">
        <v>77560</v>
      </c>
      <c r="G16867" s="1665" t="s">
        <v>77643</v>
      </c>
      <c r="H16867" s="1662">
        <v>1</v>
      </c>
      <c r="I16867" s="1662">
        <v>155.6833333333</v>
      </c>
      <c r="J16867" s="1663">
        <v>1.11932581140612E-4</v>
      </c>
      <c r="K16867" s="1663">
        <v>7.1897600561376501E-5</v>
      </c>
      <c r="L16867" s="1664" t="s">
        <v>75908</v>
      </c>
      <c r="M16867" s="615"/>
      <c r="N16867" s="615"/>
      <c r="O16867" s="615"/>
    </row>
    <row r="16868" spans="1:15">
      <c r="A16868" s="1428" t="s">
        <v>32163</v>
      </c>
      <c r="B16868" s="1437">
        <v>42068</v>
      </c>
      <c r="C16868" s="1658">
        <v>42068.576284722199</v>
      </c>
      <c r="D16868" s="1659" t="s">
        <v>76218</v>
      </c>
      <c r="E16868" s="1660" t="s">
        <v>75917</v>
      </c>
      <c r="F16868" s="1660" t="s">
        <v>77560</v>
      </c>
      <c r="G16868" s="1665" t="s">
        <v>77643</v>
      </c>
      <c r="H16868" s="1662">
        <v>1</v>
      </c>
      <c r="I16868" s="1662">
        <v>70.150000000000006</v>
      </c>
      <c r="J16868" s="1663">
        <v>5.0436166793805597E-5</v>
      </c>
      <c r="K16868" s="1663">
        <v>7.1897600561376501E-5</v>
      </c>
      <c r="L16868" s="1664" t="s">
        <v>75908</v>
      </c>
      <c r="M16868" s="615"/>
      <c r="N16868" s="615"/>
      <c r="O16868" s="615"/>
    </row>
    <row r="16869" spans="1:15">
      <c r="A16869" s="1428" t="s">
        <v>32164</v>
      </c>
      <c r="B16869" s="1437">
        <v>42068</v>
      </c>
      <c r="C16869" s="1658">
        <v>42068.657141203701</v>
      </c>
      <c r="D16869" s="1659" t="s">
        <v>75909</v>
      </c>
      <c r="E16869" s="1660" t="s">
        <v>75906</v>
      </c>
      <c r="F16869" s="1660" t="s">
        <v>77560</v>
      </c>
      <c r="G16869" s="1665" t="s">
        <v>77643</v>
      </c>
      <c r="H16869" s="1662">
        <v>1</v>
      </c>
      <c r="I16869" s="1662">
        <v>106.3333333333</v>
      </c>
      <c r="J16869" s="1663">
        <v>4.4033283088444798E-4</v>
      </c>
      <c r="K16869" s="1663">
        <v>4.1410611054976701E-4</v>
      </c>
      <c r="L16869" s="1664" t="s">
        <v>75908</v>
      </c>
      <c r="M16869" s="615"/>
      <c r="N16869" s="615"/>
      <c r="O16869" s="615"/>
    </row>
    <row r="16870" spans="1:15">
      <c r="A16870" s="1428" t="s">
        <v>32165</v>
      </c>
      <c r="B16870" s="1437">
        <v>42069</v>
      </c>
      <c r="C16870" s="1658">
        <v>42069.464826388903</v>
      </c>
      <c r="D16870" s="1659" t="s">
        <v>76018</v>
      </c>
      <c r="E16870" s="1660" t="s">
        <v>75906</v>
      </c>
      <c r="F16870" s="1660" t="s">
        <v>77560</v>
      </c>
      <c r="G16870" s="1665" t="s">
        <v>77643</v>
      </c>
      <c r="H16870" s="1662">
        <v>1</v>
      </c>
      <c r="I16870" s="1662">
        <v>1790.65</v>
      </c>
      <c r="J16870" s="1663">
        <v>7.4428686623494297E-3</v>
      </c>
      <c r="K16870" s="1663">
        <v>4.1565178356180302E-4</v>
      </c>
      <c r="L16870" s="1664" t="s">
        <v>75908</v>
      </c>
      <c r="M16870" s="615"/>
      <c r="N16870" s="615"/>
      <c r="O16870" s="615"/>
    </row>
    <row r="16871" spans="1:15">
      <c r="A16871" s="1428" t="s">
        <v>32166</v>
      </c>
      <c r="B16871" s="1437">
        <v>42069</v>
      </c>
      <c r="C16871" s="1658">
        <v>42069.495486111096</v>
      </c>
      <c r="D16871" s="1659" t="s">
        <v>76066</v>
      </c>
      <c r="E16871" s="1660" t="s">
        <v>75917</v>
      </c>
      <c r="F16871" s="1660" t="s">
        <v>77560</v>
      </c>
      <c r="G16871" s="1665" t="s">
        <v>77643</v>
      </c>
      <c r="H16871" s="1662">
        <v>1</v>
      </c>
      <c r="I16871" s="1662">
        <v>216.5</v>
      </c>
      <c r="J16871" s="1663">
        <v>1.5566558000348001E-4</v>
      </c>
      <c r="K16871" s="1663">
        <v>7.1900960740637409E-5</v>
      </c>
      <c r="L16871" s="1664" t="s">
        <v>75908</v>
      </c>
      <c r="M16871" s="615"/>
      <c r="N16871" s="615"/>
      <c r="O16871" s="615"/>
    </row>
    <row r="16872" spans="1:15">
      <c r="A16872" s="1428" t="s">
        <v>32167</v>
      </c>
      <c r="B16872" s="1437">
        <v>42069</v>
      </c>
      <c r="C16872" s="1658">
        <v>42069.615636574097</v>
      </c>
      <c r="D16872" s="1659" t="s">
        <v>77124</v>
      </c>
      <c r="E16872" s="1660" t="s">
        <v>75917</v>
      </c>
      <c r="F16872" s="1660" t="s">
        <v>77560</v>
      </c>
      <c r="G16872" s="1665" t="s">
        <v>77643</v>
      </c>
      <c r="H16872" s="1662">
        <v>1</v>
      </c>
      <c r="I16872" s="1662">
        <v>957.98333333330004</v>
      </c>
      <c r="J16872" s="1663">
        <v>6.8879922040182605E-4</v>
      </c>
      <c r="K16872" s="1663">
        <v>7.1900960740637409E-5</v>
      </c>
      <c r="L16872" s="1664" t="s">
        <v>75908</v>
      </c>
      <c r="M16872" s="615"/>
      <c r="N16872" s="615"/>
      <c r="O16872" s="615"/>
    </row>
    <row r="16873" spans="1:15">
      <c r="A16873" s="1428" t="s">
        <v>32168</v>
      </c>
      <c r="B16873" s="1437">
        <v>42070</v>
      </c>
      <c r="C16873" s="1658">
        <v>42070.006782407399</v>
      </c>
      <c r="D16873" s="1659" t="s">
        <v>76041</v>
      </c>
      <c r="E16873" s="1660" t="s">
        <v>75917</v>
      </c>
      <c r="F16873" s="1660" t="s">
        <v>77560</v>
      </c>
      <c r="G16873" s="1665" t="s">
        <v>77643</v>
      </c>
      <c r="H16873" s="1662">
        <v>1</v>
      </c>
      <c r="I16873" s="1662">
        <v>76.233333333299996</v>
      </c>
      <c r="J16873" s="1663">
        <v>5.4764224091253901E-5</v>
      </c>
      <c r="K16873" s="1663">
        <v>7.1837635449861591E-5</v>
      </c>
      <c r="L16873" s="1664" t="s">
        <v>75908</v>
      </c>
      <c r="M16873" s="615"/>
      <c r="N16873" s="615"/>
      <c r="O16873" s="615"/>
    </row>
    <row r="16874" spans="1:15">
      <c r="A16874" s="1428" t="s">
        <v>32169</v>
      </c>
      <c r="B16874" s="1437">
        <v>42070</v>
      </c>
      <c r="C16874" s="1658">
        <v>42070.360798611102</v>
      </c>
      <c r="D16874" s="1659" t="s">
        <v>77522</v>
      </c>
      <c r="E16874" s="1660" t="s">
        <v>75917</v>
      </c>
      <c r="F16874" s="1660" t="s">
        <v>77560</v>
      </c>
      <c r="G16874" s="1665" t="s">
        <v>77643</v>
      </c>
      <c r="H16874" s="1662">
        <v>1</v>
      </c>
      <c r="I16874" s="1662">
        <v>332.51666666670002</v>
      </c>
      <c r="J16874" s="1663">
        <v>2.3887211081005601E-4</v>
      </c>
      <c r="K16874" s="1663">
        <v>7.1837635449861591E-5</v>
      </c>
      <c r="L16874" s="1664" t="s">
        <v>75908</v>
      </c>
      <c r="M16874" s="615"/>
      <c r="N16874" s="615"/>
      <c r="O16874" s="615"/>
    </row>
    <row r="16875" spans="1:15">
      <c r="A16875" s="1428" t="s">
        <v>32170</v>
      </c>
      <c r="B16875" s="1437">
        <v>42073</v>
      </c>
      <c r="C16875" s="1658">
        <v>42073.269293981502</v>
      </c>
      <c r="D16875" s="1659" t="s">
        <v>76303</v>
      </c>
      <c r="E16875" s="1660" t="s">
        <v>75906</v>
      </c>
      <c r="F16875" s="1660" t="s">
        <v>77560</v>
      </c>
      <c r="G16875" s="1665" t="s">
        <v>77643</v>
      </c>
      <c r="H16875" s="1662">
        <v>1</v>
      </c>
      <c r="I16875" s="1662">
        <v>102.21666666669999</v>
      </c>
      <c r="J16875" s="1663">
        <v>4.2487599412544702E-4</v>
      </c>
      <c r="K16875" s="1663">
        <v>4.1566214980463904E-4</v>
      </c>
      <c r="L16875" s="1664" t="s">
        <v>75908</v>
      </c>
      <c r="M16875" s="615"/>
      <c r="N16875" s="615"/>
      <c r="O16875" s="615"/>
    </row>
    <row r="16876" spans="1:15">
      <c r="A16876" s="1428" t="s">
        <v>32171</v>
      </c>
      <c r="B16876" s="1437">
        <v>42073</v>
      </c>
      <c r="C16876" s="1658">
        <v>42073.436388888898</v>
      </c>
      <c r="D16876" s="1659" t="s">
        <v>76981</v>
      </c>
      <c r="E16876" s="1660" t="s">
        <v>75917</v>
      </c>
      <c r="F16876" s="1660" t="s">
        <v>77560</v>
      </c>
      <c r="G16876" s="1665" t="s">
        <v>77643</v>
      </c>
      <c r="H16876" s="1662">
        <v>1</v>
      </c>
      <c r="I16876" s="1662">
        <v>91.6</v>
      </c>
      <c r="J16876" s="1663">
        <v>6.5805968658829794E-5</v>
      </c>
      <c r="K16876" s="1663">
        <v>7.1840577138460493E-5</v>
      </c>
      <c r="L16876" s="1664" t="s">
        <v>75908</v>
      </c>
      <c r="M16876" s="615"/>
      <c r="N16876" s="615"/>
      <c r="O16876" s="615"/>
    </row>
    <row r="16877" spans="1:15">
      <c r="A16877" s="1428" t="s">
        <v>32172</v>
      </c>
      <c r="B16877" s="1437">
        <v>42073</v>
      </c>
      <c r="C16877" s="1658">
        <v>42073.810416666704</v>
      </c>
      <c r="D16877" s="1659" t="s">
        <v>76812</v>
      </c>
      <c r="E16877" s="1660" t="s">
        <v>75917</v>
      </c>
      <c r="F16877" s="1660" t="s">
        <v>77560</v>
      </c>
      <c r="G16877" s="1665" t="s">
        <v>77643</v>
      </c>
      <c r="H16877" s="1662">
        <v>6</v>
      </c>
      <c r="I16877" s="1662">
        <v>318</v>
      </c>
      <c r="J16877" s="1663">
        <v>1.3707182118018299E-3</v>
      </c>
      <c r="K16877" s="1663">
        <v>4.3104346283076296E-4</v>
      </c>
      <c r="L16877" s="1664" t="s">
        <v>75908</v>
      </c>
      <c r="M16877" s="615"/>
      <c r="N16877" s="615"/>
      <c r="O16877" s="615"/>
    </row>
    <row r="16878" spans="1:15">
      <c r="A16878" s="1428" t="s">
        <v>32173</v>
      </c>
      <c r="B16878" s="1437">
        <v>42074</v>
      </c>
      <c r="C16878" s="1658">
        <v>42074.267569444499</v>
      </c>
      <c r="D16878" s="1659" t="s">
        <v>76143</v>
      </c>
      <c r="E16878" s="1660" t="s">
        <v>75917</v>
      </c>
      <c r="F16878" s="1660" t="s">
        <v>77560</v>
      </c>
      <c r="G16878" s="1665" t="s">
        <v>77643</v>
      </c>
      <c r="H16878" s="1662">
        <v>1</v>
      </c>
      <c r="I16878" s="1662">
        <v>165.7</v>
      </c>
      <c r="J16878" s="1663">
        <v>1.19036244632773E-4</v>
      </c>
      <c r="K16878" s="1663">
        <v>7.1838409555083192E-5</v>
      </c>
      <c r="L16878" s="1664" t="s">
        <v>75908</v>
      </c>
      <c r="M16878" s="615"/>
      <c r="N16878" s="615"/>
      <c r="O16878" s="615"/>
    </row>
    <row r="16879" spans="1:15">
      <c r="A16879" s="1428" t="s">
        <v>32174</v>
      </c>
      <c r="B16879" s="1437">
        <v>42074</v>
      </c>
      <c r="C16879" s="1658">
        <v>42074.535416666702</v>
      </c>
      <c r="D16879" s="1659" t="s">
        <v>76083</v>
      </c>
      <c r="E16879" s="1660" t="s">
        <v>75917</v>
      </c>
      <c r="F16879" s="1660" t="s">
        <v>77560</v>
      </c>
      <c r="G16879" s="1665" t="s">
        <v>77643</v>
      </c>
      <c r="H16879" s="1662">
        <v>12</v>
      </c>
      <c r="I16879" s="1662">
        <v>89</v>
      </c>
      <c r="J16879" s="1663">
        <v>7.6723421404828799E-4</v>
      </c>
      <c r="K16879" s="1663">
        <v>8.6206091466099798E-4</v>
      </c>
      <c r="L16879" s="1664" t="s">
        <v>75908</v>
      </c>
      <c r="M16879" s="615"/>
      <c r="N16879" s="615"/>
      <c r="O16879" s="615"/>
    </row>
    <row r="16880" spans="1:15">
      <c r="A16880" s="1428" t="s">
        <v>32175</v>
      </c>
      <c r="B16880" s="1437">
        <v>42074</v>
      </c>
      <c r="C16880" s="1658">
        <v>42074.672928240703</v>
      </c>
      <c r="D16880" s="1659" t="s">
        <v>76876</v>
      </c>
      <c r="E16880" s="1660" t="s">
        <v>75917</v>
      </c>
      <c r="F16880" s="1660" t="s">
        <v>77560</v>
      </c>
      <c r="G16880" s="1665" t="s">
        <v>77643</v>
      </c>
      <c r="H16880" s="1662">
        <v>1</v>
      </c>
      <c r="I16880" s="1662">
        <v>367.2</v>
      </c>
      <c r="J16880" s="1663">
        <v>2.6379063988626498E-4</v>
      </c>
      <c r="K16880" s="1663">
        <v>7.1838409555083192E-5</v>
      </c>
      <c r="L16880" s="1664" t="s">
        <v>75908</v>
      </c>
      <c r="M16880" s="615"/>
      <c r="N16880" s="615"/>
      <c r="O16880" s="615"/>
    </row>
    <row r="16881" spans="1:15">
      <c r="A16881" s="1428" t="s">
        <v>32176</v>
      </c>
      <c r="B16881" s="1437">
        <v>42074</v>
      </c>
      <c r="C16881" s="1658">
        <v>42074.866747685199</v>
      </c>
      <c r="D16881" s="1659" t="s">
        <v>77272</v>
      </c>
      <c r="E16881" s="1660" t="s">
        <v>75917</v>
      </c>
      <c r="F16881" s="1660" t="s">
        <v>77560</v>
      </c>
      <c r="G16881" s="1665" t="s">
        <v>77643</v>
      </c>
      <c r="H16881" s="1662">
        <v>1</v>
      </c>
      <c r="I16881" s="1662">
        <v>851.88333333330002</v>
      </c>
      <c r="J16881" s="1663">
        <v>6.1197943793146997E-4</v>
      </c>
      <c r="K16881" s="1663">
        <v>7.1838409555083192E-5</v>
      </c>
      <c r="L16881" s="1664" t="s">
        <v>75908</v>
      </c>
      <c r="M16881" s="615"/>
      <c r="N16881" s="615"/>
      <c r="O16881" s="615"/>
    </row>
    <row r="16882" spans="1:15">
      <c r="A16882" s="1428" t="s">
        <v>32177</v>
      </c>
      <c r="B16882" s="1437">
        <v>42074</v>
      </c>
      <c r="C16882" s="1658">
        <v>42074.943935185198</v>
      </c>
      <c r="D16882" s="1659" t="s">
        <v>76232</v>
      </c>
      <c r="E16882" s="1660" t="s">
        <v>75906</v>
      </c>
      <c r="F16882" s="1660" t="s">
        <v>77560</v>
      </c>
      <c r="G16882" s="1665" t="s">
        <v>77643</v>
      </c>
      <c r="H16882" s="1662">
        <v>1</v>
      </c>
      <c r="I16882" s="1662">
        <v>128.73333333330001</v>
      </c>
      <c r="J16882" s="1663">
        <v>5.3507127587191497E-4</v>
      </c>
      <c r="K16882" s="1663">
        <v>4.1564314542106705E-4</v>
      </c>
      <c r="L16882" s="1664" t="s">
        <v>75908</v>
      </c>
      <c r="M16882" s="615"/>
      <c r="N16882" s="615"/>
      <c r="O16882" s="615"/>
    </row>
    <row r="16883" spans="1:15">
      <c r="A16883" s="1428" t="s">
        <v>32178</v>
      </c>
      <c r="B16883" s="1437">
        <v>42074</v>
      </c>
      <c r="C16883" s="1658">
        <v>42074.973495370403</v>
      </c>
      <c r="D16883" s="1659" t="s">
        <v>76207</v>
      </c>
      <c r="E16883" s="1660" t="s">
        <v>75906</v>
      </c>
      <c r="F16883" s="1660" t="s">
        <v>77560</v>
      </c>
      <c r="G16883" s="1665" t="s">
        <v>77643</v>
      </c>
      <c r="H16883" s="1662">
        <v>1</v>
      </c>
      <c r="I16883" s="1662">
        <v>251.73333333330001</v>
      </c>
      <c r="J16883" s="1663">
        <v>1.04631234473983E-3</v>
      </c>
      <c r="K16883" s="1663">
        <v>4.1564314542106705E-4</v>
      </c>
      <c r="L16883" s="1664" t="s">
        <v>75908</v>
      </c>
      <c r="M16883" s="615"/>
      <c r="N16883" s="615"/>
      <c r="O16883" s="615"/>
    </row>
    <row r="16884" spans="1:15">
      <c r="A16884" s="1428" t="s">
        <v>32179</v>
      </c>
      <c r="B16884" s="1437">
        <v>42075</v>
      </c>
      <c r="C16884" s="1658">
        <v>42075.717430555596</v>
      </c>
      <c r="D16884" s="1659" t="s">
        <v>76554</v>
      </c>
      <c r="E16884" s="1660" t="s">
        <v>75917</v>
      </c>
      <c r="F16884" s="1660" t="s">
        <v>77560</v>
      </c>
      <c r="G16884" s="1665" t="s">
        <v>77643</v>
      </c>
      <c r="H16884" s="1662">
        <v>1</v>
      </c>
      <c r="I16884" s="1662">
        <v>266.89999999999998</v>
      </c>
      <c r="J16884" s="1663">
        <v>1.9173547544507199E-4</v>
      </c>
      <c r="K16884" s="1663">
        <v>7.1837945089948301E-5</v>
      </c>
      <c r="L16884" s="1664" t="s">
        <v>75908</v>
      </c>
      <c r="M16884" s="615"/>
      <c r="N16884" s="615"/>
      <c r="O16884" s="615"/>
    </row>
    <row r="16885" spans="1:15">
      <c r="A16885" s="1428" t="s">
        <v>32180</v>
      </c>
      <c r="B16885" s="1437">
        <v>42076</v>
      </c>
      <c r="C16885" s="1658">
        <v>42076.086064814801</v>
      </c>
      <c r="D16885" s="1659" t="s">
        <v>77175</v>
      </c>
      <c r="E16885" s="1660" t="s">
        <v>75917</v>
      </c>
      <c r="F16885" s="1660" t="s">
        <v>77560</v>
      </c>
      <c r="G16885" s="1665" t="s">
        <v>77643</v>
      </c>
      <c r="H16885" s="1662">
        <v>1</v>
      </c>
      <c r="I16885" s="1662">
        <v>686.06666666670003</v>
      </c>
      <c r="J16885" s="1663">
        <v>4.9282256208831596E-4</v>
      </c>
      <c r="K16885" s="1663">
        <v>7.1833042768675308E-5</v>
      </c>
      <c r="L16885" s="1664" t="s">
        <v>75908</v>
      </c>
      <c r="M16885" s="615"/>
      <c r="N16885" s="615"/>
      <c r="O16885" s="615"/>
    </row>
    <row r="16886" spans="1:15">
      <c r="A16886" s="1428" t="s">
        <v>32181</v>
      </c>
      <c r="B16886" s="1437">
        <v>42076</v>
      </c>
      <c r="C16886" s="1658">
        <v>42076.236863425896</v>
      </c>
      <c r="D16886" s="1659" t="s">
        <v>75976</v>
      </c>
      <c r="E16886" s="1660" t="s">
        <v>75906</v>
      </c>
      <c r="F16886" s="1660" t="s">
        <v>77560</v>
      </c>
      <c r="G16886" s="1665" t="s">
        <v>77643</v>
      </c>
      <c r="H16886" s="1662">
        <v>1</v>
      </c>
      <c r="I16886" s="1662">
        <v>198.9166666667</v>
      </c>
      <c r="J16886" s="1663">
        <v>8.2664605419376601E-4</v>
      </c>
      <c r="K16886" s="1663">
        <v>4.1557405321841296E-4</v>
      </c>
      <c r="L16886" s="1664" t="s">
        <v>75908</v>
      </c>
      <c r="M16886" s="615"/>
      <c r="N16886" s="615"/>
      <c r="O16886" s="615"/>
    </row>
    <row r="16887" spans="1:15">
      <c r="A16887" s="1428" t="s">
        <v>32182</v>
      </c>
      <c r="B16887" s="1437">
        <v>42076</v>
      </c>
      <c r="C16887" s="1658">
        <v>42076.274594907401</v>
      </c>
      <c r="D16887" s="1659" t="s">
        <v>75982</v>
      </c>
      <c r="E16887" s="1660" t="s">
        <v>75917</v>
      </c>
      <c r="F16887" s="1660" t="s">
        <v>77560</v>
      </c>
      <c r="G16887" s="1665" t="s">
        <v>77643</v>
      </c>
      <c r="H16887" s="1662">
        <v>1</v>
      </c>
      <c r="I16887" s="1662">
        <v>234.5833333333</v>
      </c>
      <c r="J16887" s="1663">
        <v>1.6850834616149399E-4</v>
      </c>
      <c r="K16887" s="1663">
        <v>7.1833042768675308E-5</v>
      </c>
      <c r="L16887" s="1664" t="s">
        <v>75908</v>
      </c>
      <c r="M16887" s="615"/>
      <c r="N16887" s="615"/>
      <c r="O16887" s="615"/>
    </row>
    <row r="16888" spans="1:15">
      <c r="A16888" s="1428" t="s">
        <v>32183</v>
      </c>
      <c r="B16888" s="1437">
        <v>42076</v>
      </c>
      <c r="C16888" s="1658">
        <v>42076.296087962997</v>
      </c>
      <c r="D16888" s="1659" t="s">
        <v>75951</v>
      </c>
      <c r="E16888" s="1660" t="s">
        <v>75906</v>
      </c>
      <c r="F16888" s="1660" t="s">
        <v>77560</v>
      </c>
      <c r="G16888" s="1665" t="s">
        <v>77643</v>
      </c>
      <c r="H16888" s="1662">
        <v>1</v>
      </c>
      <c r="I16888" s="1662">
        <v>323.63333333330002</v>
      </c>
      <c r="J16888" s="1663">
        <v>1.3449361608990501E-3</v>
      </c>
      <c r="K16888" s="1663">
        <v>4.1557405321841296E-4</v>
      </c>
      <c r="L16888" s="1664" t="s">
        <v>75908</v>
      </c>
      <c r="M16888" s="615"/>
      <c r="N16888" s="615"/>
      <c r="O16888" s="615"/>
    </row>
    <row r="16889" spans="1:15">
      <c r="A16889" s="1428" t="s">
        <v>32184</v>
      </c>
      <c r="B16889" s="1437">
        <v>42076</v>
      </c>
      <c r="C16889" s="1658">
        <v>42076.325196759302</v>
      </c>
      <c r="D16889" s="1659" t="s">
        <v>77087</v>
      </c>
      <c r="E16889" s="1660" t="s">
        <v>75917</v>
      </c>
      <c r="F16889" s="1660" t="s">
        <v>77560</v>
      </c>
      <c r="G16889" s="1665" t="s">
        <v>77643</v>
      </c>
      <c r="H16889" s="1662">
        <v>1</v>
      </c>
      <c r="I16889" s="1662">
        <v>679.61666666669998</v>
      </c>
      <c r="J16889" s="1663">
        <v>4.8818933082973599E-4</v>
      </c>
      <c r="K16889" s="1663">
        <v>7.1833042768675308E-5</v>
      </c>
      <c r="L16889" s="1664" t="s">
        <v>75908</v>
      </c>
      <c r="M16889" s="615"/>
      <c r="N16889" s="615"/>
      <c r="O16889" s="615"/>
    </row>
    <row r="16890" spans="1:15">
      <c r="A16890" s="1428" t="s">
        <v>32185</v>
      </c>
      <c r="B16890" s="1437">
        <v>42076</v>
      </c>
      <c r="C16890" s="1658">
        <v>42076.393599536997</v>
      </c>
      <c r="D16890" s="1659" t="s">
        <v>76218</v>
      </c>
      <c r="E16890" s="1660" t="s">
        <v>75917</v>
      </c>
      <c r="F16890" s="1660" t="s">
        <v>77560</v>
      </c>
      <c r="G16890" s="1665" t="s">
        <v>77643</v>
      </c>
      <c r="H16890" s="1662">
        <v>1</v>
      </c>
      <c r="I16890" s="1662">
        <v>303.21666666670001</v>
      </c>
      <c r="J16890" s="1663">
        <v>2.17809757848442E-4</v>
      </c>
      <c r="K16890" s="1663">
        <v>7.1833042768675308E-5</v>
      </c>
      <c r="L16890" s="1664" t="s">
        <v>75908</v>
      </c>
      <c r="M16890" s="615"/>
      <c r="N16890" s="615"/>
      <c r="O16890" s="615"/>
    </row>
    <row r="16891" spans="1:15">
      <c r="A16891" s="1428" t="s">
        <v>32186</v>
      </c>
      <c r="B16891" s="1437">
        <v>42076</v>
      </c>
      <c r="C16891" s="1658">
        <v>42076.394444444501</v>
      </c>
      <c r="D16891" s="1659" t="s">
        <v>75931</v>
      </c>
      <c r="E16891" s="1660" t="s">
        <v>75906</v>
      </c>
      <c r="F16891" s="1660" t="s">
        <v>77560</v>
      </c>
      <c r="G16891" s="1665" t="s">
        <v>77643</v>
      </c>
      <c r="H16891" s="1662">
        <v>1</v>
      </c>
      <c r="I16891" s="1662">
        <v>122</v>
      </c>
      <c r="J16891" s="1663">
        <v>5.0700034492646398E-4</v>
      </c>
      <c r="K16891" s="1663">
        <v>4.1557405321841296E-4</v>
      </c>
      <c r="L16891" s="1664" t="s">
        <v>75908</v>
      </c>
      <c r="M16891" s="615"/>
      <c r="N16891" s="615"/>
      <c r="O16891" s="615"/>
    </row>
    <row r="16892" spans="1:15">
      <c r="A16892" s="1428" t="s">
        <v>32187</v>
      </c>
      <c r="B16892" s="1437">
        <v>42076</v>
      </c>
      <c r="C16892" s="1658">
        <v>42076.408090277801</v>
      </c>
      <c r="D16892" s="1659" t="s">
        <v>76218</v>
      </c>
      <c r="E16892" s="1660" t="s">
        <v>75917</v>
      </c>
      <c r="F16892" s="1660" t="s">
        <v>77560</v>
      </c>
      <c r="G16892" s="1665" t="s">
        <v>77643</v>
      </c>
      <c r="H16892" s="1662">
        <v>1</v>
      </c>
      <c r="I16892" s="1662">
        <v>162.35</v>
      </c>
      <c r="J16892" s="1663">
        <v>1.16620944934944E-4</v>
      </c>
      <c r="K16892" s="1663">
        <v>7.1833042768675308E-5</v>
      </c>
      <c r="L16892" s="1664" t="s">
        <v>75908</v>
      </c>
      <c r="M16892" s="615"/>
      <c r="N16892" s="615"/>
      <c r="O16892" s="615"/>
    </row>
    <row r="16893" spans="1:15">
      <c r="A16893" s="1428" t="s">
        <v>32188</v>
      </c>
      <c r="B16893" s="1437">
        <v>42076</v>
      </c>
      <c r="C16893" s="1658">
        <v>42076.424965277802</v>
      </c>
      <c r="D16893" s="1659" t="s">
        <v>75912</v>
      </c>
      <c r="E16893" s="1660" t="s">
        <v>75906</v>
      </c>
      <c r="F16893" s="1660" t="s">
        <v>77560</v>
      </c>
      <c r="G16893" s="1665" t="s">
        <v>77643</v>
      </c>
      <c r="H16893" s="1662">
        <v>1</v>
      </c>
      <c r="I16893" s="1662">
        <v>93.05</v>
      </c>
      <c r="J16893" s="1663">
        <v>3.8669165651973402E-4</v>
      </c>
      <c r="K16893" s="1663">
        <v>4.1557405321841296E-4</v>
      </c>
      <c r="L16893" s="1664" t="s">
        <v>75908</v>
      </c>
      <c r="M16893" s="615"/>
      <c r="N16893" s="615"/>
      <c r="O16893" s="615"/>
    </row>
    <row r="16894" spans="1:15">
      <c r="A16894" s="1428" t="s">
        <v>32189</v>
      </c>
      <c r="B16894" s="1437">
        <v>42076</v>
      </c>
      <c r="C16894" s="1658">
        <v>42076.574988425898</v>
      </c>
      <c r="D16894" s="1659" t="s">
        <v>75954</v>
      </c>
      <c r="E16894" s="1660" t="s">
        <v>75906</v>
      </c>
      <c r="F16894" s="1660" t="s">
        <v>77560</v>
      </c>
      <c r="G16894" s="1665" t="s">
        <v>77643</v>
      </c>
      <c r="H16894" s="1662">
        <v>1</v>
      </c>
      <c r="I16894" s="1662">
        <v>117.0166666667</v>
      </c>
      <c r="J16894" s="1663">
        <v>4.8629090460788503E-4</v>
      </c>
      <c r="K16894" s="1663">
        <v>4.1557405321841296E-4</v>
      </c>
      <c r="L16894" s="1664" t="s">
        <v>75908</v>
      </c>
      <c r="M16894" s="615"/>
      <c r="N16894" s="615"/>
      <c r="O16894" s="615"/>
    </row>
    <row r="16895" spans="1:15">
      <c r="A16895" s="1428" t="s">
        <v>32190</v>
      </c>
      <c r="B16895" s="1437">
        <v>42078</v>
      </c>
      <c r="C16895" s="1658">
        <v>42078.585254629601</v>
      </c>
      <c r="D16895" s="1659" t="s">
        <v>76768</v>
      </c>
      <c r="E16895" s="1660" t="s">
        <v>75906</v>
      </c>
      <c r="F16895" s="1660" t="s">
        <v>77560</v>
      </c>
      <c r="G16895" s="1665" t="s">
        <v>77643</v>
      </c>
      <c r="H16895" s="1662">
        <v>1</v>
      </c>
      <c r="I16895" s="1662">
        <v>342.18333333330003</v>
      </c>
      <c r="J16895" s="1663">
        <v>1.4221315279444599E-3</v>
      </c>
      <c r="K16895" s="1663">
        <v>4.1560514186681505E-4</v>
      </c>
      <c r="L16895" s="1664" t="s">
        <v>75908</v>
      </c>
      <c r="M16895" s="615"/>
      <c r="N16895" s="615"/>
      <c r="O16895" s="615"/>
    </row>
    <row r="16896" spans="1:15">
      <c r="A16896" s="1428" t="s">
        <v>32191</v>
      </c>
      <c r="B16896" s="1437">
        <v>42079</v>
      </c>
      <c r="C16896" s="1658">
        <v>42079.365092592598</v>
      </c>
      <c r="D16896" s="1659" t="s">
        <v>76325</v>
      </c>
      <c r="E16896" s="1660" t="s">
        <v>75917</v>
      </c>
      <c r="F16896" s="1660" t="s">
        <v>77560</v>
      </c>
      <c r="G16896" s="1665" t="s">
        <v>77643</v>
      </c>
      <c r="H16896" s="1662">
        <v>1</v>
      </c>
      <c r="I16896" s="1662">
        <v>479.26666666670002</v>
      </c>
      <c r="J16896" s="1663">
        <v>3.4427553919662502E-4</v>
      </c>
      <c r="K16896" s="1663">
        <v>7.1833816774920201E-5</v>
      </c>
      <c r="L16896" s="1664" t="s">
        <v>75908</v>
      </c>
      <c r="M16896" s="615"/>
      <c r="N16896" s="615"/>
      <c r="O16896" s="615"/>
    </row>
    <row r="16897" spans="1:15">
      <c r="A16897" s="1428" t="s">
        <v>32192</v>
      </c>
      <c r="B16897" s="1437">
        <v>42079</v>
      </c>
      <c r="C16897" s="1658">
        <v>42079.7237731481</v>
      </c>
      <c r="D16897" s="1659" t="s">
        <v>76584</v>
      </c>
      <c r="E16897" s="1660" t="s">
        <v>75917</v>
      </c>
      <c r="F16897" s="1660" t="s">
        <v>77560</v>
      </c>
      <c r="G16897" s="1665" t="s">
        <v>77643</v>
      </c>
      <c r="H16897" s="1662">
        <v>1</v>
      </c>
      <c r="I16897" s="1662">
        <v>292.76666666670002</v>
      </c>
      <c r="J16897" s="1663">
        <v>2.10305470911399E-4</v>
      </c>
      <c r="K16897" s="1663">
        <v>7.1833816774920201E-5</v>
      </c>
      <c r="L16897" s="1664" t="s">
        <v>75908</v>
      </c>
      <c r="M16897" s="615"/>
      <c r="N16897" s="615"/>
      <c r="O16897" s="615"/>
    </row>
    <row r="16898" spans="1:15">
      <c r="A16898" s="1428" t="s">
        <v>32193</v>
      </c>
      <c r="B16898" s="1437">
        <v>42080</v>
      </c>
      <c r="C16898" s="1658">
        <v>42080.413333333301</v>
      </c>
      <c r="D16898" s="1659" t="s">
        <v>77651</v>
      </c>
      <c r="E16898" s="1660" t="s">
        <v>75917</v>
      </c>
      <c r="F16898" s="1660" t="s">
        <v>77560</v>
      </c>
      <c r="G16898" s="1665" t="s">
        <v>77643</v>
      </c>
      <c r="H16898" s="1662">
        <v>1</v>
      </c>
      <c r="I16898" s="1662">
        <v>97.8</v>
      </c>
      <c r="J16898" s="1663">
        <v>7.0302610325857594E-5</v>
      </c>
      <c r="K16898" s="1663">
        <v>7.1884059637891202E-5</v>
      </c>
      <c r="L16898" s="1664" t="s">
        <v>75908</v>
      </c>
      <c r="M16898" s="615"/>
      <c r="N16898" s="615"/>
      <c r="O16898" s="615"/>
    </row>
    <row r="16899" spans="1:15">
      <c r="A16899" s="1428" t="s">
        <v>32194</v>
      </c>
      <c r="B16899" s="1437">
        <v>42080</v>
      </c>
      <c r="C16899" s="1658">
        <v>42080.472511574102</v>
      </c>
      <c r="D16899" s="1659" t="s">
        <v>76006</v>
      </c>
      <c r="E16899" s="1660" t="s">
        <v>75917</v>
      </c>
      <c r="F16899" s="1660" t="s">
        <v>77560</v>
      </c>
      <c r="G16899" s="1665" t="s">
        <v>77643</v>
      </c>
      <c r="H16899" s="1662">
        <v>1</v>
      </c>
      <c r="I16899" s="1662">
        <v>1589.5833333333001</v>
      </c>
      <c r="J16899" s="1663">
        <v>1.14265703132729E-3</v>
      </c>
      <c r="K16899" s="1663">
        <v>7.1884059637891202E-5</v>
      </c>
      <c r="L16899" s="1664" t="s">
        <v>75908</v>
      </c>
      <c r="M16899" s="615"/>
      <c r="N16899" s="615"/>
      <c r="O16899" s="615"/>
    </row>
    <row r="16900" spans="1:15">
      <c r="A16900" s="1428" t="s">
        <v>32195</v>
      </c>
      <c r="B16900" s="1437">
        <v>42080</v>
      </c>
      <c r="C16900" s="1658">
        <v>42080.707939814798</v>
      </c>
      <c r="D16900" s="1659" t="s">
        <v>76108</v>
      </c>
      <c r="E16900" s="1660" t="s">
        <v>75917</v>
      </c>
      <c r="F16900" s="1660" t="s">
        <v>77560</v>
      </c>
      <c r="G16900" s="1665" t="s">
        <v>77643</v>
      </c>
      <c r="H16900" s="1662">
        <v>1</v>
      </c>
      <c r="I16900" s="1662">
        <v>122.5666666667</v>
      </c>
      <c r="J16900" s="1663">
        <v>8.8105895762866007E-5</v>
      </c>
      <c r="K16900" s="1663">
        <v>7.1884059637891202E-5</v>
      </c>
      <c r="L16900" s="1664" t="s">
        <v>75908</v>
      </c>
      <c r="M16900" s="615"/>
      <c r="N16900" s="615"/>
      <c r="O16900" s="615"/>
    </row>
    <row r="16901" spans="1:15">
      <c r="A16901" s="1428" t="s">
        <v>32196</v>
      </c>
      <c r="B16901" s="1437">
        <v>42081</v>
      </c>
      <c r="C16901" s="1658">
        <v>42081.453553240703</v>
      </c>
      <c r="D16901" s="1659" t="s">
        <v>77210</v>
      </c>
      <c r="E16901" s="1660" t="s">
        <v>75917</v>
      </c>
      <c r="F16901" s="1660" t="s">
        <v>77560</v>
      </c>
      <c r="G16901" s="1665" t="s">
        <v>77643</v>
      </c>
      <c r="H16901" s="1662">
        <v>1</v>
      </c>
      <c r="I16901" s="1662">
        <v>216.88333333329999</v>
      </c>
      <c r="J16901" s="1663">
        <v>1.55907346491204E-4</v>
      </c>
      <c r="K16901" s="1663">
        <v>7.1885351490614602E-5</v>
      </c>
      <c r="L16901" s="1664" t="s">
        <v>75908</v>
      </c>
      <c r="M16901" s="615"/>
      <c r="N16901" s="615"/>
      <c r="O16901" s="615"/>
    </row>
    <row r="16902" spans="1:15">
      <c r="A16902" s="1428" t="s">
        <v>32197</v>
      </c>
      <c r="B16902" s="1437">
        <v>42081</v>
      </c>
      <c r="C16902" s="1658">
        <v>42081.573634259301</v>
      </c>
      <c r="D16902" s="1659" t="s">
        <v>77229</v>
      </c>
      <c r="E16902" s="1660" t="s">
        <v>75917</v>
      </c>
      <c r="F16902" s="1660" t="s">
        <v>77560</v>
      </c>
      <c r="G16902" s="1665" t="s">
        <v>77643</v>
      </c>
      <c r="H16902" s="1662">
        <v>1</v>
      </c>
      <c r="I16902" s="1662">
        <v>193.46666666670001</v>
      </c>
      <c r="J16902" s="1663">
        <v>1.39074193350533E-4</v>
      </c>
      <c r="K16902" s="1663">
        <v>7.1885351490614602E-5</v>
      </c>
      <c r="L16902" s="1664" t="s">
        <v>75908</v>
      </c>
      <c r="M16902" s="615"/>
      <c r="N16902" s="615"/>
      <c r="O16902" s="615"/>
    </row>
    <row r="16903" spans="1:15">
      <c r="A16903" s="1428" t="s">
        <v>32198</v>
      </c>
      <c r="B16903" s="1437">
        <v>42081</v>
      </c>
      <c r="C16903" s="1658">
        <v>42081.965995370403</v>
      </c>
      <c r="D16903" s="1659" t="s">
        <v>76887</v>
      </c>
      <c r="E16903" s="1660" t="s">
        <v>75917</v>
      </c>
      <c r="F16903" s="1660" t="s">
        <v>77560</v>
      </c>
      <c r="G16903" s="1665" t="s">
        <v>77643</v>
      </c>
      <c r="H16903" s="1662">
        <v>1</v>
      </c>
      <c r="I16903" s="1662">
        <v>606.96666666670001</v>
      </c>
      <c r="J16903" s="1663">
        <v>4.3632012176422497E-4</v>
      </c>
      <c r="K16903" s="1663">
        <v>7.1885351490614602E-5</v>
      </c>
      <c r="L16903" s="1664" t="s">
        <v>75908</v>
      </c>
      <c r="M16903" s="615"/>
      <c r="N16903" s="615"/>
      <c r="O16903" s="615"/>
    </row>
    <row r="16904" spans="1:15">
      <c r="A16904" s="1428" t="s">
        <v>32199</v>
      </c>
      <c r="B16904" s="1437">
        <v>42082</v>
      </c>
      <c r="C16904" s="1658">
        <v>42082.6514930556</v>
      </c>
      <c r="D16904" s="1659" t="s">
        <v>77499</v>
      </c>
      <c r="E16904" s="1660" t="s">
        <v>75917</v>
      </c>
      <c r="F16904" s="1660" t="s">
        <v>77560</v>
      </c>
      <c r="G16904" s="1665" t="s">
        <v>77643</v>
      </c>
      <c r="H16904" s="1662">
        <v>1</v>
      </c>
      <c r="I16904" s="1662">
        <v>231.85</v>
      </c>
      <c r="J16904" s="1663">
        <v>1.66682123495026E-4</v>
      </c>
      <c r="K16904" s="1663">
        <v>7.1892224927766309E-5</v>
      </c>
      <c r="L16904" s="1664" t="s">
        <v>75908</v>
      </c>
      <c r="M16904" s="615"/>
      <c r="N16904" s="615"/>
      <c r="O16904" s="615"/>
    </row>
    <row r="16905" spans="1:15">
      <c r="A16905" s="1428" t="s">
        <v>32200</v>
      </c>
      <c r="B16905" s="1437">
        <v>42083</v>
      </c>
      <c r="C16905" s="1658">
        <v>42083.083900463003</v>
      </c>
      <c r="D16905" s="1659" t="s">
        <v>76593</v>
      </c>
      <c r="E16905" s="1660" t="s">
        <v>75917</v>
      </c>
      <c r="F16905" s="1660" t="s">
        <v>77560</v>
      </c>
      <c r="G16905" s="1665" t="s">
        <v>77643</v>
      </c>
      <c r="H16905" s="1662">
        <v>1</v>
      </c>
      <c r="I16905" s="1662">
        <v>185.76666666669999</v>
      </c>
      <c r="J16905" s="1663">
        <v>1.3348854700365799E-4</v>
      </c>
      <c r="K16905" s="1663">
        <v>7.1858180694581194E-5</v>
      </c>
      <c r="L16905" s="1664" t="s">
        <v>75908</v>
      </c>
      <c r="M16905" s="615"/>
      <c r="N16905" s="615"/>
      <c r="O16905" s="615"/>
    </row>
    <row r="16906" spans="1:15">
      <c r="A16906" s="1428" t="s">
        <v>32201</v>
      </c>
      <c r="B16906" s="1437">
        <v>42083</v>
      </c>
      <c r="C16906" s="1658">
        <v>42083.304988425902</v>
      </c>
      <c r="D16906" s="1659" t="s">
        <v>77369</v>
      </c>
      <c r="E16906" s="1660" t="s">
        <v>75917</v>
      </c>
      <c r="F16906" s="1660" t="s">
        <v>77560</v>
      </c>
      <c r="G16906" s="1665" t="s">
        <v>77643</v>
      </c>
      <c r="H16906" s="1662">
        <v>1</v>
      </c>
      <c r="I16906" s="1662">
        <v>430.81666666669997</v>
      </c>
      <c r="J16906" s="1663">
        <v>3.0957701879572898E-4</v>
      </c>
      <c r="K16906" s="1663">
        <v>7.1858180694581194E-5</v>
      </c>
      <c r="L16906" s="1664" t="s">
        <v>75908</v>
      </c>
      <c r="M16906" s="615"/>
      <c r="N16906" s="615"/>
      <c r="O16906" s="615"/>
    </row>
    <row r="16907" spans="1:15">
      <c r="A16907" s="1428" t="s">
        <v>32202</v>
      </c>
      <c r="B16907" s="1437">
        <v>42083</v>
      </c>
      <c r="C16907" s="1658">
        <v>42083.322418981501</v>
      </c>
      <c r="D16907" s="1659" t="s">
        <v>77363</v>
      </c>
      <c r="E16907" s="1660" t="s">
        <v>75917</v>
      </c>
      <c r="F16907" s="1660" t="s">
        <v>77560</v>
      </c>
      <c r="G16907" s="1665" t="s">
        <v>77643</v>
      </c>
      <c r="H16907" s="1662">
        <v>1</v>
      </c>
      <c r="I16907" s="1662">
        <v>194.71666666670001</v>
      </c>
      <c r="J16907" s="1663">
        <v>1.39919854175823E-4</v>
      </c>
      <c r="K16907" s="1663">
        <v>7.1858180694581194E-5</v>
      </c>
      <c r="L16907" s="1664" t="s">
        <v>75908</v>
      </c>
      <c r="M16907" s="615"/>
      <c r="N16907" s="615"/>
      <c r="O16907" s="615"/>
    </row>
    <row r="16908" spans="1:15">
      <c r="A16908" s="1428" t="s">
        <v>32203</v>
      </c>
      <c r="B16908" s="1437">
        <v>42083</v>
      </c>
      <c r="C16908" s="1658">
        <v>42083.339444444398</v>
      </c>
      <c r="D16908" s="1659" t="s">
        <v>75951</v>
      </c>
      <c r="E16908" s="1660" t="s">
        <v>75906</v>
      </c>
      <c r="F16908" s="1660" t="s">
        <v>77560</v>
      </c>
      <c r="G16908" s="1665" t="s">
        <v>77643</v>
      </c>
      <c r="H16908" s="1662">
        <v>1</v>
      </c>
      <c r="I16908" s="1662">
        <v>231.2</v>
      </c>
      <c r="J16908" s="1663">
        <v>9.5722702261821497E-4</v>
      </c>
      <c r="K16908" s="1663">
        <v>4.1402552881410703E-4</v>
      </c>
      <c r="L16908" s="1664" t="s">
        <v>75908</v>
      </c>
      <c r="M16908" s="615"/>
      <c r="N16908" s="615"/>
      <c r="O16908" s="615"/>
    </row>
    <row r="16909" spans="1:15">
      <c r="A16909" s="1428" t="s">
        <v>32204</v>
      </c>
      <c r="B16909" s="1437">
        <v>42083</v>
      </c>
      <c r="C16909" s="1658">
        <v>42083.352662037003</v>
      </c>
      <c r="D16909" s="1659" t="s">
        <v>75960</v>
      </c>
      <c r="E16909" s="1660" t="s">
        <v>75906</v>
      </c>
      <c r="F16909" s="1660" t="s">
        <v>77560</v>
      </c>
      <c r="G16909" s="1665" t="s">
        <v>77643</v>
      </c>
      <c r="H16909" s="1662">
        <v>1</v>
      </c>
      <c r="I16909" s="1662">
        <v>542.16666666670005</v>
      </c>
      <c r="J16909" s="1663">
        <v>2.2447084087206201E-3</v>
      </c>
      <c r="K16909" s="1663">
        <v>4.1402552881410703E-4</v>
      </c>
      <c r="L16909" s="1664" t="s">
        <v>75908</v>
      </c>
      <c r="M16909" s="615"/>
      <c r="N16909" s="615"/>
      <c r="O16909" s="615"/>
    </row>
    <row r="16910" spans="1:15">
      <c r="A16910" s="1428" t="s">
        <v>32205</v>
      </c>
      <c r="B16910" s="1437">
        <v>42083</v>
      </c>
      <c r="C16910" s="1658">
        <v>42083.832233796304</v>
      </c>
      <c r="D16910" s="1659" t="s">
        <v>76457</v>
      </c>
      <c r="E16910" s="1660" t="s">
        <v>75917</v>
      </c>
      <c r="F16910" s="1660" t="s">
        <v>77560</v>
      </c>
      <c r="G16910" s="1665" t="s">
        <v>77643</v>
      </c>
      <c r="H16910" s="1662">
        <v>1</v>
      </c>
      <c r="I16910" s="1662">
        <v>277.38333333330002</v>
      </c>
      <c r="J16910" s="1663">
        <v>1.99322616883295E-4</v>
      </c>
      <c r="K16910" s="1663">
        <v>7.1858180694581194E-5</v>
      </c>
      <c r="L16910" s="1664" t="s">
        <v>75908</v>
      </c>
      <c r="M16910" s="615"/>
      <c r="N16910" s="615"/>
      <c r="O16910" s="615"/>
    </row>
    <row r="16911" spans="1:15">
      <c r="A16911" s="1428" t="s">
        <v>32206</v>
      </c>
      <c r="B16911" s="1437">
        <v>42083</v>
      </c>
      <c r="C16911" s="1658">
        <v>42083.8655671296</v>
      </c>
      <c r="D16911" s="1659" t="s">
        <v>76706</v>
      </c>
      <c r="E16911" s="1660" t="s">
        <v>75906</v>
      </c>
      <c r="F16911" s="1660" t="s">
        <v>77560</v>
      </c>
      <c r="G16911" s="1665" t="s">
        <v>77643</v>
      </c>
      <c r="H16911" s="1662">
        <v>1</v>
      </c>
      <c r="I16911" s="1662">
        <v>248.5833333333</v>
      </c>
      <c r="J16911" s="1663">
        <v>1.02919846037693E-3</v>
      </c>
      <c r="K16911" s="1663">
        <v>4.1402552881410703E-4</v>
      </c>
      <c r="L16911" s="1664" t="s">
        <v>75908</v>
      </c>
      <c r="M16911" s="615"/>
      <c r="N16911" s="615"/>
      <c r="O16911" s="615"/>
    </row>
    <row r="16912" spans="1:15">
      <c r="A16912" s="1428" t="s">
        <v>32207</v>
      </c>
      <c r="B16912" s="1437">
        <v>42084</v>
      </c>
      <c r="C16912" s="1658">
        <v>42084.362303240698</v>
      </c>
      <c r="D16912" s="1659" t="s">
        <v>76234</v>
      </c>
      <c r="E16912" s="1660" t="s">
        <v>75917</v>
      </c>
      <c r="F16912" s="1660" t="s">
        <v>77560</v>
      </c>
      <c r="G16912" s="1665" t="s">
        <v>77643</v>
      </c>
      <c r="H16912" s="1662">
        <v>1</v>
      </c>
      <c r="I16912" s="1662">
        <v>410.9166666667</v>
      </c>
      <c r="J16912" s="1663">
        <v>2.9529103323718301E-4</v>
      </c>
      <c r="K16912" s="1663">
        <v>7.1861537190142001E-5</v>
      </c>
      <c r="L16912" s="1664" t="s">
        <v>75908</v>
      </c>
      <c r="M16912" s="615"/>
      <c r="N16912" s="615"/>
      <c r="O16912" s="615"/>
    </row>
    <row r="16913" spans="1:15">
      <c r="A16913" s="1428" t="s">
        <v>32208</v>
      </c>
      <c r="B16913" s="1437">
        <v>42085</v>
      </c>
      <c r="C16913" s="1658">
        <v>42085.2478819444</v>
      </c>
      <c r="D16913" s="1659" t="s">
        <v>76640</v>
      </c>
      <c r="E16913" s="1660" t="s">
        <v>75917</v>
      </c>
      <c r="F16913" s="1660" t="s">
        <v>77560</v>
      </c>
      <c r="G16913" s="1665" t="s">
        <v>77643</v>
      </c>
      <c r="H16913" s="1662">
        <v>1</v>
      </c>
      <c r="I16913" s="1662">
        <v>632.03333333329999</v>
      </c>
      <c r="J16913" s="1663">
        <v>4.5450143630217901E-4</v>
      </c>
      <c r="K16913" s="1663">
        <v>7.19109914512213E-5</v>
      </c>
      <c r="L16913" s="1664" t="s">
        <v>75908</v>
      </c>
      <c r="M16913" s="615"/>
      <c r="N16913" s="615"/>
      <c r="O16913" s="615"/>
    </row>
    <row r="16914" spans="1:15">
      <c r="A16914" s="1428" t="s">
        <v>32209</v>
      </c>
      <c r="B16914" s="1437">
        <v>42085</v>
      </c>
      <c r="C16914" s="1658">
        <v>42085.317534722199</v>
      </c>
      <c r="D16914" s="1659" t="s">
        <v>76204</v>
      </c>
      <c r="E16914" s="1660" t="s">
        <v>75917</v>
      </c>
      <c r="F16914" s="1660" t="s">
        <v>77560</v>
      </c>
      <c r="G16914" s="1665" t="s">
        <v>77643</v>
      </c>
      <c r="H16914" s="1662">
        <v>1</v>
      </c>
      <c r="I16914" s="1662">
        <v>172.75</v>
      </c>
      <c r="J16914" s="1663">
        <v>1.2422623773198499E-4</v>
      </c>
      <c r="K16914" s="1663">
        <v>7.19109914512213E-5</v>
      </c>
      <c r="L16914" s="1664" t="s">
        <v>75908</v>
      </c>
      <c r="M16914" s="615"/>
      <c r="N16914" s="615"/>
      <c r="O16914" s="615"/>
    </row>
    <row r="16915" spans="1:15">
      <c r="A16915" s="1428" t="s">
        <v>32210</v>
      </c>
      <c r="B16915" s="1437">
        <v>42085</v>
      </c>
      <c r="C16915" s="1658">
        <v>42085.477245370399</v>
      </c>
      <c r="D16915" s="1659" t="s">
        <v>77152</v>
      </c>
      <c r="E16915" s="1660" t="s">
        <v>75917</v>
      </c>
      <c r="F16915" s="1660" t="s">
        <v>77560</v>
      </c>
      <c r="G16915" s="1665" t="s">
        <v>77643</v>
      </c>
      <c r="H16915" s="1662">
        <v>1</v>
      </c>
      <c r="I16915" s="1662">
        <v>137.6</v>
      </c>
      <c r="J16915" s="1663">
        <v>9.8949524236880595E-5</v>
      </c>
      <c r="K16915" s="1663">
        <v>7.19109914512213E-5</v>
      </c>
      <c r="L16915" s="1664" t="s">
        <v>75908</v>
      </c>
      <c r="M16915" s="615"/>
      <c r="N16915" s="615"/>
      <c r="O16915" s="615"/>
    </row>
    <row r="16916" spans="1:15">
      <c r="A16916" s="1428" t="s">
        <v>32211</v>
      </c>
      <c r="B16916" s="1437">
        <v>42085</v>
      </c>
      <c r="C16916" s="1658">
        <v>42085.505752314799</v>
      </c>
      <c r="D16916" s="1659" t="s">
        <v>77152</v>
      </c>
      <c r="E16916" s="1660" t="s">
        <v>75917</v>
      </c>
      <c r="F16916" s="1660" t="s">
        <v>77560</v>
      </c>
      <c r="G16916" s="1665" t="s">
        <v>77643</v>
      </c>
      <c r="H16916" s="1662">
        <v>1</v>
      </c>
      <c r="I16916" s="1662">
        <v>96.55</v>
      </c>
      <c r="J16916" s="1663">
        <v>6.9430062246154199E-5</v>
      </c>
      <c r="K16916" s="1663">
        <v>7.19109914512213E-5</v>
      </c>
      <c r="L16916" s="1664" t="s">
        <v>75908</v>
      </c>
      <c r="M16916" s="615"/>
      <c r="N16916" s="615"/>
      <c r="O16916" s="615"/>
    </row>
    <row r="16917" spans="1:15">
      <c r="A16917" s="1428" t="s">
        <v>32212</v>
      </c>
      <c r="B16917" s="1437">
        <v>42087</v>
      </c>
      <c r="C16917" s="1658">
        <v>42087.681643518503</v>
      </c>
      <c r="D16917" s="1659" t="s">
        <v>76765</v>
      </c>
      <c r="E16917" s="1660" t="s">
        <v>75917</v>
      </c>
      <c r="F16917" s="1660" t="s">
        <v>77560</v>
      </c>
      <c r="G16917" s="1665" t="s">
        <v>77643</v>
      </c>
      <c r="H16917" s="1662">
        <v>1</v>
      </c>
      <c r="I16917" s="1662">
        <v>435.43333333330003</v>
      </c>
      <c r="J16917" s="1663">
        <v>3.13114519903829E-4</v>
      </c>
      <c r="K16917" s="1663">
        <v>7.1908716199308006E-5</v>
      </c>
      <c r="L16917" s="1664" t="s">
        <v>75908</v>
      </c>
      <c r="M16917" s="615"/>
      <c r="N16917" s="615"/>
      <c r="O16917" s="615"/>
    </row>
    <row r="16918" spans="1:15">
      <c r="A16918" s="1428" t="s">
        <v>32213</v>
      </c>
      <c r="B16918" s="1437">
        <v>42088</v>
      </c>
      <c r="C16918" s="1658">
        <v>42088.354409722197</v>
      </c>
      <c r="D16918" s="1659" t="s">
        <v>76510</v>
      </c>
      <c r="E16918" s="1660" t="s">
        <v>75917</v>
      </c>
      <c r="F16918" s="1660" t="s">
        <v>77560</v>
      </c>
      <c r="G16918" s="1665" t="s">
        <v>77643</v>
      </c>
      <c r="H16918" s="1662">
        <v>1</v>
      </c>
      <c r="I16918" s="1662">
        <v>223.6833333333</v>
      </c>
      <c r="J16918" s="1663">
        <v>1.6085186167960001E-4</v>
      </c>
      <c r="K16918" s="1663">
        <v>7.19105260470712E-5</v>
      </c>
      <c r="L16918" s="1664" t="s">
        <v>75908</v>
      </c>
      <c r="M16918" s="615"/>
      <c r="N16918" s="615"/>
      <c r="O16918" s="615"/>
    </row>
    <row r="16919" spans="1:15">
      <c r="A16919" s="1428" t="s">
        <v>32214</v>
      </c>
      <c r="B16919" s="1437">
        <v>42088</v>
      </c>
      <c r="C16919" s="1658">
        <v>42088.448275463001</v>
      </c>
      <c r="D16919" s="1659" t="s">
        <v>76561</v>
      </c>
      <c r="E16919" s="1660" t="s">
        <v>75906</v>
      </c>
      <c r="F16919" s="1660" t="s">
        <v>77560</v>
      </c>
      <c r="G16919" s="1665" t="s">
        <v>77643</v>
      </c>
      <c r="H16919" s="1662">
        <v>1</v>
      </c>
      <c r="I16919" s="1662">
        <v>240.48333333330001</v>
      </c>
      <c r="J16919" s="1663">
        <v>9.9137315040770694E-4</v>
      </c>
      <c r="K16919" s="1663">
        <v>4.1224193654772103E-4</v>
      </c>
      <c r="L16919" s="1664" t="s">
        <v>75908</v>
      </c>
      <c r="M16919" s="615"/>
      <c r="N16919" s="615"/>
      <c r="O16919" s="615"/>
    </row>
    <row r="16920" spans="1:15">
      <c r="A16920" s="1428" t="s">
        <v>32215</v>
      </c>
      <c r="B16920" s="1437">
        <v>42088</v>
      </c>
      <c r="C16920" s="1658">
        <v>42088.506481481498</v>
      </c>
      <c r="D16920" s="1659" t="s">
        <v>76438</v>
      </c>
      <c r="E16920" s="1660" t="s">
        <v>75906</v>
      </c>
      <c r="F16920" s="1660" t="s">
        <v>77560</v>
      </c>
      <c r="G16920" s="1665" t="s">
        <v>77643</v>
      </c>
      <c r="H16920" s="1662">
        <v>1</v>
      </c>
      <c r="I16920" s="1662">
        <v>80.666666666699996</v>
      </c>
      <c r="J16920" s="1663">
        <v>3.32541828815299E-4</v>
      </c>
      <c r="K16920" s="1663">
        <v>4.1224193654772103E-4</v>
      </c>
      <c r="L16920" s="1664" t="s">
        <v>75908</v>
      </c>
      <c r="M16920" s="615"/>
      <c r="N16920" s="615"/>
      <c r="O16920" s="615"/>
    </row>
    <row r="16921" spans="1:15">
      <c r="A16921" s="1428" t="s">
        <v>32216</v>
      </c>
      <c r="B16921" s="1437">
        <v>42089</v>
      </c>
      <c r="C16921" s="1658">
        <v>42089.584120370397</v>
      </c>
      <c r="D16921" s="1659" t="s">
        <v>77130</v>
      </c>
      <c r="E16921" s="1660" t="s">
        <v>75917</v>
      </c>
      <c r="F16921" s="1660" t="s">
        <v>77560</v>
      </c>
      <c r="G16921" s="1665" t="s">
        <v>77643</v>
      </c>
      <c r="H16921" s="1662">
        <v>1</v>
      </c>
      <c r="I16921" s="1662">
        <v>178.86666666670001</v>
      </c>
      <c r="J16921" s="1663">
        <v>1.2862692080433801E-4</v>
      </c>
      <c r="K16921" s="1663">
        <v>7.1912180844752393E-5</v>
      </c>
      <c r="L16921" s="1664" t="s">
        <v>75908</v>
      </c>
      <c r="M16921" s="615"/>
      <c r="N16921" s="615"/>
      <c r="O16921" s="615"/>
    </row>
    <row r="16922" spans="1:15">
      <c r="A16922" s="1428" t="s">
        <v>32217</v>
      </c>
      <c r="B16922" s="1437">
        <v>42089</v>
      </c>
      <c r="C16922" s="1658">
        <v>42089.842372685198</v>
      </c>
      <c r="D16922" s="1659" t="s">
        <v>76332</v>
      </c>
      <c r="E16922" s="1660" t="s">
        <v>75917</v>
      </c>
      <c r="F16922" s="1660" t="s">
        <v>77560</v>
      </c>
      <c r="G16922" s="1665" t="s">
        <v>77643</v>
      </c>
      <c r="H16922" s="1662">
        <v>1</v>
      </c>
      <c r="I16922" s="1662">
        <v>796.98333333330004</v>
      </c>
      <c r="J16922" s="1663">
        <v>5.7312809596917803E-4</v>
      </c>
      <c r="K16922" s="1663">
        <v>7.1912180844752393E-5</v>
      </c>
      <c r="L16922" s="1664" t="s">
        <v>75908</v>
      </c>
      <c r="M16922" s="615"/>
      <c r="N16922" s="615"/>
      <c r="O16922" s="615"/>
    </row>
    <row r="16923" spans="1:15">
      <c r="A16923" s="1428" t="s">
        <v>32218</v>
      </c>
      <c r="B16923" s="1437">
        <v>42093</v>
      </c>
      <c r="C16923" s="1658">
        <v>42093.474687499998</v>
      </c>
      <c r="D16923" s="1659" t="s">
        <v>76866</v>
      </c>
      <c r="E16923" s="1660" t="s">
        <v>75917</v>
      </c>
      <c r="F16923" s="1660" t="s">
        <v>77560</v>
      </c>
      <c r="G16923" s="1665" t="s">
        <v>77643</v>
      </c>
      <c r="H16923" s="1662">
        <v>1</v>
      </c>
      <c r="I16923" s="1662">
        <v>119.45</v>
      </c>
      <c r="J16923" s="1663">
        <v>8.5841998979525804E-5</v>
      </c>
      <c r="K16923" s="1663">
        <v>7.1864377546693902E-5</v>
      </c>
      <c r="L16923" s="1664" t="s">
        <v>75908</v>
      </c>
      <c r="M16923" s="615"/>
      <c r="N16923" s="615"/>
      <c r="O16923" s="615"/>
    </row>
    <row r="16924" spans="1:15">
      <c r="A16924" s="1428" t="s">
        <v>32219</v>
      </c>
      <c r="B16924" s="1437">
        <v>42093</v>
      </c>
      <c r="C16924" s="1658">
        <v>42093.839155092603</v>
      </c>
      <c r="D16924" s="1659" t="s">
        <v>77207</v>
      </c>
      <c r="E16924" s="1660" t="s">
        <v>75917</v>
      </c>
      <c r="F16924" s="1660" t="s">
        <v>77560</v>
      </c>
      <c r="G16924" s="1665" t="s">
        <v>77643</v>
      </c>
      <c r="H16924" s="1662">
        <v>1</v>
      </c>
      <c r="I16924" s="1662">
        <v>351.61666666669998</v>
      </c>
      <c r="J16924" s="1663">
        <v>2.5268712885045703E-4</v>
      </c>
      <c r="K16924" s="1663">
        <v>7.1864377546693902E-5</v>
      </c>
      <c r="L16924" s="1664" t="s">
        <v>75908</v>
      </c>
      <c r="M16924" s="615"/>
      <c r="N16924" s="615"/>
      <c r="O16924" s="615"/>
    </row>
    <row r="16925" spans="1:15">
      <c r="A16925" s="1428" t="s">
        <v>32220</v>
      </c>
      <c r="B16925" s="1437">
        <v>42093</v>
      </c>
      <c r="C16925" s="1658">
        <v>42093.842071759304</v>
      </c>
      <c r="D16925" s="1659" t="s">
        <v>77207</v>
      </c>
      <c r="E16925" s="1660" t="s">
        <v>75917</v>
      </c>
      <c r="F16925" s="1660" t="s">
        <v>77560</v>
      </c>
      <c r="G16925" s="1665" t="s">
        <v>77643</v>
      </c>
      <c r="H16925" s="1662">
        <v>1</v>
      </c>
      <c r="I16925" s="1662">
        <v>347.4166666667</v>
      </c>
      <c r="J16925" s="1663">
        <v>2.4966882499349603E-4</v>
      </c>
      <c r="K16925" s="1663">
        <v>7.1864377546693902E-5</v>
      </c>
      <c r="L16925" s="1664" t="s">
        <v>75908</v>
      </c>
      <c r="M16925" s="615"/>
      <c r="N16925" s="615"/>
      <c r="O16925" s="615"/>
    </row>
    <row r="16926" spans="1:15">
      <c r="A16926" s="1428" t="s">
        <v>32221</v>
      </c>
      <c r="B16926" s="1437">
        <v>42094</v>
      </c>
      <c r="C16926" s="1658">
        <v>42094.415879629603</v>
      </c>
      <c r="D16926" s="1659" t="s">
        <v>77504</v>
      </c>
      <c r="E16926" s="1660" t="s">
        <v>75917</v>
      </c>
      <c r="F16926" s="1660" t="s">
        <v>77560</v>
      </c>
      <c r="G16926" s="1665" t="s">
        <v>77643</v>
      </c>
      <c r="H16926" s="1662">
        <v>1</v>
      </c>
      <c r="I16926" s="1662">
        <v>241.13333333329999</v>
      </c>
      <c r="J16926" s="1663">
        <v>1.73285606730759E-4</v>
      </c>
      <c r="K16926" s="1663">
        <v>7.1862983161784404E-5</v>
      </c>
      <c r="L16926" s="1664" t="s">
        <v>75908</v>
      </c>
      <c r="M16926" s="615"/>
      <c r="N16926" s="615"/>
      <c r="O16926" s="615"/>
    </row>
    <row r="16927" spans="1:15">
      <c r="A16927" s="1428" t="s">
        <v>32222</v>
      </c>
      <c r="B16927" s="1437">
        <v>42094</v>
      </c>
      <c r="C16927" s="1658">
        <v>42094.588310185201</v>
      </c>
      <c r="D16927" s="1659" t="s">
        <v>77445</v>
      </c>
      <c r="E16927" s="1660" t="s">
        <v>75917</v>
      </c>
      <c r="F16927" s="1660" t="s">
        <v>77560</v>
      </c>
      <c r="G16927" s="1665" t="s">
        <v>77643</v>
      </c>
      <c r="H16927" s="1662">
        <v>1</v>
      </c>
      <c r="I16927" s="1662">
        <v>508.3333333333</v>
      </c>
      <c r="J16927" s="1663">
        <v>3.6530349773904701E-4</v>
      </c>
      <c r="K16927" s="1663">
        <v>7.1862983161784404E-5</v>
      </c>
      <c r="L16927" s="1664" t="s">
        <v>75908</v>
      </c>
      <c r="M16927" s="615"/>
      <c r="N16927" s="615"/>
      <c r="O16927" s="615"/>
    </row>
    <row r="16928" spans="1:15">
      <c r="A16928" s="1428" t="s">
        <v>32223</v>
      </c>
      <c r="B16928" s="1437">
        <v>42094</v>
      </c>
      <c r="C16928" s="1658">
        <v>42094.732638888898</v>
      </c>
      <c r="D16928" s="1659" t="s">
        <v>76794</v>
      </c>
      <c r="E16928" s="1660" t="s">
        <v>75917</v>
      </c>
      <c r="F16928" s="1660" t="s">
        <v>77560</v>
      </c>
      <c r="G16928" s="1665" t="s">
        <v>77643</v>
      </c>
      <c r="H16928" s="1662">
        <v>22</v>
      </c>
      <c r="I16928" s="1662">
        <v>175</v>
      </c>
      <c r="J16928" s="1663">
        <v>2.7667248517287001E-3</v>
      </c>
      <c r="K16928" s="1663">
        <v>1.58098562955926E-3</v>
      </c>
      <c r="L16928" s="1664" t="s">
        <v>75908</v>
      </c>
      <c r="M16928" s="615"/>
      <c r="N16928" s="615"/>
      <c r="O16928" s="615"/>
    </row>
    <row r="16929" spans="1:15">
      <c r="A16929" s="1428" t="s">
        <v>32224</v>
      </c>
      <c r="B16929" s="1437">
        <v>42095</v>
      </c>
      <c r="C16929" s="1658">
        <v>42095.356249999997</v>
      </c>
      <c r="D16929" s="1659" t="s">
        <v>76333</v>
      </c>
      <c r="E16929" s="1660" t="s">
        <v>75917</v>
      </c>
      <c r="F16929" s="1660" t="s">
        <v>77560</v>
      </c>
      <c r="G16929" s="1665" t="s">
        <v>77643</v>
      </c>
      <c r="H16929" s="1662">
        <v>7</v>
      </c>
      <c r="I16929" s="1662">
        <v>107</v>
      </c>
      <c r="J16929" s="1663">
        <v>5.3818722161026505E-4</v>
      </c>
      <c r="K16929" s="1663">
        <v>5.0297871178529396E-4</v>
      </c>
      <c r="L16929" s="1664" t="s">
        <v>75908</v>
      </c>
      <c r="M16929" s="615"/>
      <c r="N16929" s="615"/>
      <c r="O16929" s="615"/>
    </row>
    <row r="16930" spans="1:15">
      <c r="A16930" s="1428" t="s">
        <v>32225</v>
      </c>
      <c r="B16930" s="1437">
        <v>42098</v>
      </c>
      <c r="C16930" s="1658">
        <v>42098.346527777801</v>
      </c>
      <c r="D16930" s="1659" t="s">
        <v>76333</v>
      </c>
      <c r="E16930" s="1660" t="s">
        <v>75917</v>
      </c>
      <c r="F16930" s="1660" t="s">
        <v>77560</v>
      </c>
      <c r="G16930" s="1665" t="s">
        <v>77643</v>
      </c>
      <c r="H16930" s="1662">
        <v>2</v>
      </c>
      <c r="I16930" s="1662">
        <v>656</v>
      </c>
      <c r="J16930" s="1663">
        <v>9.4252128754729705E-4</v>
      </c>
      <c r="K16930" s="1663">
        <v>1.4367702554074602E-4</v>
      </c>
      <c r="L16930" s="1664" t="s">
        <v>75908</v>
      </c>
      <c r="M16930" s="615"/>
      <c r="N16930" s="615"/>
      <c r="O16930" s="615"/>
    </row>
    <row r="16931" spans="1:15">
      <c r="A16931" s="1428" t="s">
        <v>32226</v>
      </c>
      <c r="B16931" s="1437">
        <v>42099</v>
      </c>
      <c r="C16931" s="1658">
        <v>42099.281631944403</v>
      </c>
      <c r="D16931" s="1659" t="s">
        <v>77521</v>
      </c>
      <c r="E16931" s="1660" t="s">
        <v>75917</v>
      </c>
      <c r="F16931" s="1660" t="s">
        <v>77560</v>
      </c>
      <c r="G16931" s="1665" t="s">
        <v>77643</v>
      </c>
      <c r="H16931" s="1662">
        <v>1</v>
      </c>
      <c r="I16931" s="1662">
        <v>374.45</v>
      </c>
      <c r="J16931" s="1663">
        <v>2.6899931106866298E-4</v>
      </c>
      <c r="K16931" s="1663">
        <v>7.1838512770373199E-5</v>
      </c>
      <c r="L16931" s="1664" t="s">
        <v>75908</v>
      </c>
      <c r="M16931" s="615"/>
      <c r="N16931" s="615"/>
      <c r="O16931" s="615"/>
    </row>
    <row r="16932" spans="1:15">
      <c r="A16932" s="1428" t="s">
        <v>32227</v>
      </c>
      <c r="B16932" s="1437">
        <v>42099</v>
      </c>
      <c r="C16932" s="1658">
        <v>42099.7129166667</v>
      </c>
      <c r="D16932" s="1659" t="s">
        <v>77069</v>
      </c>
      <c r="E16932" s="1660" t="s">
        <v>75917</v>
      </c>
      <c r="F16932" s="1660" t="s">
        <v>77560</v>
      </c>
      <c r="G16932" s="1665" t="s">
        <v>77643</v>
      </c>
      <c r="H16932" s="1662">
        <v>1</v>
      </c>
      <c r="I16932" s="1662">
        <v>1058.4166666666999</v>
      </c>
      <c r="J16932" s="1663">
        <v>7.6035079224711602E-4</v>
      </c>
      <c r="K16932" s="1663">
        <v>7.1838512770373199E-5</v>
      </c>
      <c r="L16932" s="1664" t="s">
        <v>75908</v>
      </c>
      <c r="M16932" s="615"/>
      <c r="N16932" s="615"/>
      <c r="O16932" s="615"/>
    </row>
    <row r="16933" spans="1:15">
      <c r="A16933" s="1428" t="s">
        <v>32228</v>
      </c>
      <c r="B16933" s="1437">
        <v>42100</v>
      </c>
      <c r="C16933" s="1658">
        <v>42100.711782407401</v>
      </c>
      <c r="D16933" s="1659" t="s">
        <v>76151</v>
      </c>
      <c r="E16933" s="1660" t="s">
        <v>75906</v>
      </c>
      <c r="F16933" s="1660" t="s">
        <v>77560</v>
      </c>
      <c r="G16933" s="1665" t="s">
        <v>77643</v>
      </c>
      <c r="H16933" s="1662">
        <v>1</v>
      </c>
      <c r="I16933" s="1662">
        <v>952.03333333329999</v>
      </c>
      <c r="J16933" s="1663">
        <v>3.9221744784691702E-3</v>
      </c>
      <c r="K16933" s="1663">
        <v>4.11978692462026E-4</v>
      </c>
      <c r="L16933" s="1664" t="s">
        <v>75908</v>
      </c>
      <c r="M16933" s="615"/>
      <c r="N16933" s="615"/>
      <c r="O16933" s="615"/>
    </row>
    <row r="16934" spans="1:15">
      <c r="A16934" s="1428" t="s">
        <v>32229</v>
      </c>
      <c r="B16934" s="1437">
        <v>42101</v>
      </c>
      <c r="C16934" s="1658">
        <v>42101.556435185201</v>
      </c>
      <c r="D16934" s="1659" t="s">
        <v>76198</v>
      </c>
      <c r="E16934" s="1660" t="s">
        <v>75917</v>
      </c>
      <c r="F16934" s="1660" t="s">
        <v>77560</v>
      </c>
      <c r="G16934" s="1665" t="s">
        <v>77643</v>
      </c>
      <c r="H16934" s="1662">
        <v>1</v>
      </c>
      <c r="I16934" s="1662">
        <v>68.733333333299996</v>
      </c>
      <c r="J16934" s="1663">
        <v>4.9376543316279001E-5</v>
      </c>
      <c r="K16934" s="1663">
        <v>7.1837841876289503E-5</v>
      </c>
      <c r="L16934" s="1664" t="s">
        <v>75908</v>
      </c>
      <c r="M16934" s="615"/>
      <c r="N16934" s="615"/>
      <c r="O16934" s="615"/>
    </row>
    <row r="16935" spans="1:15">
      <c r="A16935" s="1428" t="s">
        <v>32230</v>
      </c>
      <c r="B16935" s="1437">
        <v>42101</v>
      </c>
      <c r="C16935" s="1658">
        <v>42101.709710648203</v>
      </c>
      <c r="D16935" s="1659" t="s">
        <v>77050</v>
      </c>
      <c r="E16935" s="1660" t="s">
        <v>75917</v>
      </c>
      <c r="F16935" s="1660" t="s">
        <v>77560</v>
      </c>
      <c r="G16935" s="1665" t="s">
        <v>77643</v>
      </c>
      <c r="H16935" s="1662">
        <v>1</v>
      </c>
      <c r="I16935" s="1662">
        <v>328.01666666670002</v>
      </c>
      <c r="J16935" s="1663">
        <v>2.356400943279E-4</v>
      </c>
      <c r="K16935" s="1663">
        <v>7.1837841876289503E-5</v>
      </c>
      <c r="L16935" s="1664" t="s">
        <v>75908</v>
      </c>
      <c r="M16935" s="615"/>
      <c r="N16935" s="615"/>
      <c r="O16935" s="615"/>
    </row>
    <row r="16936" spans="1:15">
      <c r="A16936" s="1428" t="s">
        <v>32231</v>
      </c>
      <c r="B16936" s="1437">
        <v>42102</v>
      </c>
      <c r="C16936" s="1658">
        <v>42102.377812500003</v>
      </c>
      <c r="D16936" s="1659" t="s">
        <v>76653</v>
      </c>
      <c r="E16936" s="1660" t="s">
        <v>75906</v>
      </c>
      <c r="F16936" s="1660" t="s">
        <v>77560</v>
      </c>
      <c r="G16936" s="1665" t="s">
        <v>77643</v>
      </c>
      <c r="H16936" s="1662">
        <v>1</v>
      </c>
      <c r="I16936" s="1662">
        <v>115.95</v>
      </c>
      <c r="J16936" s="1663">
        <v>4.7770897450158801E-4</v>
      </c>
      <c r="K16936" s="1663">
        <v>4.1199566580559595E-4</v>
      </c>
      <c r="L16936" s="1664" t="s">
        <v>75908</v>
      </c>
      <c r="M16936" s="615"/>
      <c r="N16936" s="615"/>
      <c r="O16936" s="615"/>
    </row>
    <row r="16937" spans="1:15">
      <c r="A16937" s="1428" t="s">
        <v>32232</v>
      </c>
      <c r="B16937" s="1437">
        <v>42102</v>
      </c>
      <c r="C16937" s="1658">
        <v>42102.417847222197</v>
      </c>
      <c r="D16937" s="1659" t="s">
        <v>77407</v>
      </c>
      <c r="E16937" s="1660" t="s">
        <v>75917</v>
      </c>
      <c r="F16937" s="1660" t="s">
        <v>77560</v>
      </c>
      <c r="G16937" s="1665" t="s">
        <v>77643</v>
      </c>
      <c r="H16937" s="1662">
        <v>1</v>
      </c>
      <c r="I16937" s="1662">
        <v>298.3</v>
      </c>
      <c r="J16937" s="1663">
        <v>2.1430013369512201E-4</v>
      </c>
      <c r="K16937" s="1663">
        <v>7.1840473917238301E-5</v>
      </c>
      <c r="L16937" s="1664" t="s">
        <v>75908</v>
      </c>
      <c r="M16937" s="615"/>
      <c r="N16937" s="615"/>
      <c r="O16937" s="615"/>
    </row>
    <row r="16938" spans="1:15">
      <c r="A16938" s="1428" t="s">
        <v>32233</v>
      </c>
      <c r="B16938" s="1437">
        <v>42101</v>
      </c>
      <c r="C16938" s="1658">
        <v>42101.8041898148</v>
      </c>
      <c r="D16938" s="1659" t="s">
        <v>76468</v>
      </c>
      <c r="E16938" s="1660" t="s">
        <v>75917</v>
      </c>
      <c r="F16938" s="1660" t="s">
        <v>77560</v>
      </c>
      <c r="G16938" s="1665" t="s">
        <v>77643</v>
      </c>
      <c r="H16938" s="1662">
        <v>1</v>
      </c>
      <c r="I16938" s="1662">
        <v>41.9666666667</v>
      </c>
      <c r="J16938" s="1663">
        <v>3.0147947640773399E-5</v>
      </c>
      <c r="K16938" s="1663">
        <v>7.1837841876289503E-5</v>
      </c>
      <c r="L16938" s="1664" t="s">
        <v>75908</v>
      </c>
      <c r="M16938" s="615"/>
      <c r="N16938" s="615"/>
      <c r="O16938" s="615"/>
    </row>
    <row r="16939" spans="1:15">
      <c r="A16939" s="1428" t="s">
        <v>32234</v>
      </c>
      <c r="B16939" s="1437">
        <v>42102</v>
      </c>
      <c r="C16939" s="1658">
        <v>42102.643333333297</v>
      </c>
      <c r="D16939" s="1659" t="s">
        <v>76295</v>
      </c>
      <c r="E16939" s="1660" t="s">
        <v>75917</v>
      </c>
      <c r="F16939" s="1660" t="s">
        <v>77560</v>
      </c>
      <c r="G16939" s="1665" t="s">
        <v>77643</v>
      </c>
      <c r="H16939" s="1662">
        <v>1</v>
      </c>
      <c r="I16939" s="1662">
        <v>543.6</v>
      </c>
      <c r="J16939" s="1663">
        <v>3.9052481621410802E-4</v>
      </c>
      <c r="K16939" s="1663">
        <v>7.1840473917238301E-5</v>
      </c>
      <c r="L16939" s="1664" t="s">
        <v>75908</v>
      </c>
      <c r="M16939" s="615"/>
      <c r="N16939" s="615"/>
      <c r="O16939" s="615"/>
    </row>
    <row r="16940" spans="1:15">
      <c r="A16940" s="1428" t="s">
        <v>32235</v>
      </c>
      <c r="B16940" s="1437">
        <v>42103</v>
      </c>
      <c r="C16940" s="1658">
        <v>42103.683333333298</v>
      </c>
      <c r="D16940" s="1659" t="s">
        <v>76294</v>
      </c>
      <c r="E16940" s="1660" t="s">
        <v>75906</v>
      </c>
      <c r="F16940" s="1660" t="s">
        <v>77560</v>
      </c>
      <c r="G16940" s="1665" t="s">
        <v>77643</v>
      </c>
      <c r="H16940" s="1662">
        <v>2</v>
      </c>
      <c r="I16940" s="1662">
        <v>1128</v>
      </c>
      <c r="J16940" s="1663">
        <v>9.2677416041902008E-3</v>
      </c>
      <c r="K16940" s="1663">
        <v>8.2160829824381196E-4</v>
      </c>
      <c r="L16940" s="1664" t="s">
        <v>75908</v>
      </c>
      <c r="M16940" s="615"/>
      <c r="N16940" s="615"/>
      <c r="O16940" s="615"/>
    </row>
    <row r="16941" spans="1:15">
      <c r="A16941" s="1428" t="s">
        <v>32236</v>
      </c>
      <c r="B16941" s="1437">
        <v>42103</v>
      </c>
      <c r="C16941" s="1658">
        <v>42103.7208217593</v>
      </c>
      <c r="D16941" s="1659" t="s">
        <v>77398</v>
      </c>
      <c r="E16941" s="1660" t="s">
        <v>75917</v>
      </c>
      <c r="F16941" s="1660" t="s">
        <v>77560</v>
      </c>
      <c r="G16941" s="1665" t="s">
        <v>77643</v>
      </c>
      <c r="H16941" s="1662">
        <v>1</v>
      </c>
      <c r="I16941" s="1662">
        <v>162.01666666669999</v>
      </c>
      <c r="J16941" s="1663">
        <v>1.16130573724003E-4</v>
      </c>
      <c r="K16941" s="1663">
        <v>7.1678165038975E-5</v>
      </c>
      <c r="L16941" s="1664" t="s">
        <v>75908</v>
      </c>
      <c r="M16941" s="615"/>
      <c r="N16941" s="615"/>
      <c r="O16941" s="615"/>
    </row>
    <row r="16942" spans="1:15">
      <c r="A16942" s="1428" t="s">
        <v>32237</v>
      </c>
      <c r="B16942" s="1437">
        <v>42104</v>
      </c>
      <c r="C16942" s="1658">
        <v>42104.274305555598</v>
      </c>
      <c r="D16942" s="1659" t="s">
        <v>75998</v>
      </c>
      <c r="E16942" s="1660" t="s">
        <v>75906</v>
      </c>
      <c r="F16942" s="1660" t="s">
        <v>77560</v>
      </c>
      <c r="G16942" s="1665" t="s">
        <v>77643</v>
      </c>
      <c r="H16942" s="1662">
        <v>2</v>
      </c>
      <c r="I16942" s="1662">
        <v>385</v>
      </c>
      <c r="J16942" s="1663">
        <v>3.1622306457110699E-3</v>
      </c>
      <c r="K16942" s="1663">
        <v>8.2135860927560307E-4</v>
      </c>
      <c r="L16942" s="1664" t="s">
        <v>75908</v>
      </c>
      <c r="M16942" s="615"/>
      <c r="N16942" s="615"/>
      <c r="O16942" s="615"/>
    </row>
    <row r="16943" spans="1:15">
      <c r="A16943" s="1428" t="s">
        <v>32238</v>
      </c>
      <c r="B16943" s="1437">
        <v>42104</v>
      </c>
      <c r="C16943" s="1658">
        <v>42104.440104166701</v>
      </c>
      <c r="D16943" s="1659" t="s">
        <v>76231</v>
      </c>
      <c r="E16943" s="1660" t="s">
        <v>75906</v>
      </c>
      <c r="F16943" s="1660" t="s">
        <v>77560</v>
      </c>
      <c r="G16943" s="1665" t="s">
        <v>77643</v>
      </c>
      <c r="H16943" s="1662">
        <v>1</v>
      </c>
      <c r="I16943" s="1662">
        <v>206.25</v>
      </c>
      <c r="J16943" s="1663">
        <v>8.4702606581546502E-4</v>
      </c>
      <c r="K16943" s="1663">
        <v>4.1067930463780104E-4</v>
      </c>
      <c r="L16943" s="1664" t="s">
        <v>75908</v>
      </c>
      <c r="M16943" s="615"/>
      <c r="N16943" s="615"/>
      <c r="O16943" s="615"/>
    </row>
    <row r="16944" spans="1:15">
      <c r="A16944" s="1428" t="s">
        <v>32239</v>
      </c>
      <c r="B16944" s="1437">
        <v>42105</v>
      </c>
      <c r="C16944" s="1658">
        <v>42105.568969907399</v>
      </c>
      <c r="D16944" s="1659" t="s">
        <v>75993</v>
      </c>
      <c r="E16944" s="1660" t="s">
        <v>75917</v>
      </c>
      <c r="F16944" s="1660" t="s">
        <v>77560</v>
      </c>
      <c r="G16944" s="1665" t="s">
        <v>77643</v>
      </c>
      <c r="H16944" s="1662">
        <v>1</v>
      </c>
      <c r="I16944" s="1662">
        <v>326.89999999999998</v>
      </c>
      <c r="J16944" s="1663">
        <v>2.3422509396947401E-4</v>
      </c>
      <c r="K16944" s="1663">
        <v>7.1650380535170994E-5</v>
      </c>
      <c r="L16944" s="1664" t="s">
        <v>75908</v>
      </c>
      <c r="M16944" s="615"/>
      <c r="N16944" s="615"/>
      <c r="O16944" s="615"/>
    </row>
    <row r="16945" spans="1:15">
      <c r="A16945" s="1428" t="s">
        <v>32240</v>
      </c>
      <c r="B16945" s="1437">
        <v>42107</v>
      </c>
      <c r="C16945" s="1658">
        <v>42107.612129629597</v>
      </c>
      <c r="D16945" s="1659" t="s">
        <v>76676</v>
      </c>
      <c r="E16945" s="1660" t="s">
        <v>75917</v>
      </c>
      <c r="F16945" s="1660" t="s">
        <v>77560</v>
      </c>
      <c r="G16945" s="1665" t="s">
        <v>77643</v>
      </c>
      <c r="H16945" s="1662">
        <v>1</v>
      </c>
      <c r="I16945" s="1662">
        <v>168.53333333329999</v>
      </c>
      <c r="J16945" s="1663">
        <v>1.2075685120776001E-4</v>
      </c>
      <c r="K16945" s="1663">
        <v>7.1651612662846205E-5</v>
      </c>
      <c r="L16945" s="1664" t="s">
        <v>75908</v>
      </c>
      <c r="M16945" s="615"/>
      <c r="N16945" s="615"/>
      <c r="O16945" s="615"/>
    </row>
    <row r="16946" spans="1:15">
      <c r="A16946" s="1428" t="s">
        <v>32241</v>
      </c>
      <c r="B16946" s="1437">
        <v>42108</v>
      </c>
      <c r="C16946" s="1658">
        <v>42108.485254629602</v>
      </c>
      <c r="D16946" s="1659" t="s">
        <v>76765</v>
      </c>
      <c r="E16946" s="1660" t="s">
        <v>75917</v>
      </c>
      <c r="F16946" s="1660" t="s">
        <v>77560</v>
      </c>
      <c r="G16946" s="1665" t="s">
        <v>77643</v>
      </c>
      <c r="H16946" s="1662">
        <v>1</v>
      </c>
      <c r="I16946" s="1662">
        <v>174.23333333330001</v>
      </c>
      <c r="J16946" s="1663">
        <v>1.2483777299155001E-4</v>
      </c>
      <c r="K16946" s="1663">
        <v>7.16497644872241E-5</v>
      </c>
      <c r="L16946" s="1664" t="s">
        <v>75908</v>
      </c>
      <c r="M16946" s="615"/>
      <c r="N16946" s="615"/>
      <c r="O16946" s="615"/>
    </row>
    <row r="16947" spans="1:15">
      <c r="A16947" s="1428" t="s">
        <v>32242</v>
      </c>
      <c r="B16947" s="1437">
        <v>42108</v>
      </c>
      <c r="C16947" s="1658">
        <v>42108.491620370398</v>
      </c>
      <c r="D16947" s="1659" t="s">
        <v>77038</v>
      </c>
      <c r="E16947" s="1660" t="s">
        <v>75917</v>
      </c>
      <c r="F16947" s="1660" t="s">
        <v>77560</v>
      </c>
      <c r="G16947" s="1665" t="s">
        <v>77643</v>
      </c>
      <c r="H16947" s="1662">
        <v>1</v>
      </c>
      <c r="I16947" s="1662">
        <v>88.7</v>
      </c>
      <c r="J16947" s="1663">
        <v>6.3553341100167798E-5</v>
      </c>
      <c r="K16947" s="1663">
        <v>7.16497644872241E-5</v>
      </c>
      <c r="L16947" s="1664" t="s">
        <v>75908</v>
      </c>
      <c r="M16947" s="615"/>
      <c r="N16947" s="615"/>
      <c r="O16947" s="615"/>
    </row>
    <row r="16948" spans="1:15">
      <c r="A16948" s="1428" t="s">
        <v>32243</v>
      </c>
      <c r="B16948" s="1437">
        <v>42109</v>
      </c>
      <c r="C16948" s="1658">
        <v>42109.564189814802</v>
      </c>
      <c r="D16948" s="1659" t="s">
        <v>75913</v>
      </c>
      <c r="E16948" s="1660" t="s">
        <v>75906</v>
      </c>
      <c r="F16948" s="1660" t="s">
        <v>77560</v>
      </c>
      <c r="G16948" s="1665" t="s">
        <v>77643</v>
      </c>
      <c r="H16948" s="1662">
        <v>1</v>
      </c>
      <c r="I16948" s="1662">
        <v>112.5666666667</v>
      </c>
      <c r="J16948" s="1663">
        <v>4.6226901948880701E-4</v>
      </c>
      <c r="K16948" s="1663">
        <v>4.1066243958128902E-4</v>
      </c>
      <c r="L16948" s="1664" t="s">
        <v>75908</v>
      </c>
      <c r="M16948" s="615"/>
      <c r="N16948" s="615"/>
      <c r="O16948" s="615"/>
    </row>
    <row r="16949" spans="1:15">
      <c r="A16949" s="1428" t="s">
        <v>32244</v>
      </c>
      <c r="B16949" s="1437">
        <v>42109</v>
      </c>
      <c r="C16949" s="1658">
        <v>42109.7046527778</v>
      </c>
      <c r="D16949" s="1659" t="s">
        <v>76474</v>
      </c>
      <c r="E16949" s="1660" t="s">
        <v>75917</v>
      </c>
      <c r="F16949" s="1660" t="s">
        <v>77560</v>
      </c>
      <c r="G16949" s="1665" t="s">
        <v>77643</v>
      </c>
      <c r="H16949" s="1662">
        <v>1</v>
      </c>
      <c r="I16949" s="1662">
        <v>368.3</v>
      </c>
      <c r="J16949" s="1663">
        <v>2.63889675056729E-4</v>
      </c>
      <c r="K16949" s="1663">
        <v>7.1650739901365593E-5</v>
      </c>
      <c r="L16949" s="1664" t="s">
        <v>75908</v>
      </c>
      <c r="M16949" s="615"/>
      <c r="N16949" s="615"/>
      <c r="O16949" s="615"/>
    </row>
    <row r="16950" spans="1:15">
      <c r="A16950" s="1428" t="s">
        <v>32245</v>
      </c>
      <c r="B16950" s="1437">
        <v>42109</v>
      </c>
      <c r="C16950" s="1658">
        <v>42109.841805555603</v>
      </c>
      <c r="D16950" s="1659" t="s">
        <v>77533</v>
      </c>
      <c r="E16950" s="1660" t="s">
        <v>75917</v>
      </c>
      <c r="F16950" s="1660" t="s">
        <v>77560</v>
      </c>
      <c r="G16950" s="1665" t="s">
        <v>77643</v>
      </c>
      <c r="H16950" s="1662">
        <v>1</v>
      </c>
      <c r="I16950" s="1662">
        <v>239.6666666667</v>
      </c>
      <c r="J16950" s="1663">
        <v>1.7172293996363001E-4</v>
      </c>
      <c r="K16950" s="1663">
        <v>7.1650739901365593E-5</v>
      </c>
      <c r="L16950" s="1664" t="s">
        <v>75908</v>
      </c>
      <c r="M16950" s="615"/>
      <c r="N16950" s="615"/>
      <c r="O16950" s="615"/>
    </row>
    <row r="16951" spans="1:15">
      <c r="A16951" s="1428" t="s">
        <v>32246</v>
      </c>
      <c r="B16951" s="1437">
        <v>42110</v>
      </c>
      <c r="C16951" s="1658">
        <v>42110.240856481498</v>
      </c>
      <c r="D16951" s="1659" t="s">
        <v>77118</v>
      </c>
      <c r="E16951" s="1660" t="s">
        <v>75917</v>
      </c>
      <c r="F16951" s="1660" t="s">
        <v>77560</v>
      </c>
      <c r="G16951" s="1665" t="s">
        <v>77643</v>
      </c>
      <c r="H16951" s="1662">
        <v>1</v>
      </c>
      <c r="I16951" s="1662">
        <v>253.1666666667</v>
      </c>
      <c r="J16951" s="1663">
        <v>1.81401508773336E-4</v>
      </c>
      <c r="K16951" s="1663">
        <v>7.1652998857134697E-5</v>
      </c>
      <c r="L16951" s="1664" t="s">
        <v>75908</v>
      </c>
      <c r="M16951" s="615"/>
      <c r="N16951" s="615"/>
      <c r="O16951" s="615"/>
    </row>
    <row r="16952" spans="1:15">
      <c r="A16952" s="1428" t="s">
        <v>32247</v>
      </c>
      <c r="B16952" s="1437">
        <v>42113</v>
      </c>
      <c r="C16952" s="1658">
        <v>42113.514837962997</v>
      </c>
      <c r="D16952" s="1659" t="s">
        <v>76584</v>
      </c>
      <c r="E16952" s="1660" t="s">
        <v>75917</v>
      </c>
      <c r="F16952" s="1660" t="s">
        <v>77560</v>
      </c>
      <c r="G16952" s="1665" t="s">
        <v>77643</v>
      </c>
      <c r="H16952" s="1662">
        <v>1</v>
      </c>
      <c r="I16952" s="1662">
        <v>446.36666666669998</v>
      </c>
      <c r="J16952" s="1663">
        <v>3.1974941540850298E-4</v>
      </c>
      <c r="K16952" s="1663">
        <v>7.1633802272080905E-5</v>
      </c>
      <c r="L16952" s="1664" t="s">
        <v>75908</v>
      </c>
      <c r="M16952" s="615"/>
      <c r="N16952" s="615"/>
      <c r="O16952" s="615"/>
    </row>
    <row r="16953" spans="1:15">
      <c r="A16953" s="1428" t="s">
        <v>32248</v>
      </c>
      <c r="B16953" s="1437">
        <v>42114</v>
      </c>
      <c r="C16953" s="1658">
        <v>42114.160694444399</v>
      </c>
      <c r="D16953" s="1659" t="s">
        <v>76921</v>
      </c>
      <c r="E16953" s="1660" t="s">
        <v>75917</v>
      </c>
      <c r="F16953" s="1660" t="s">
        <v>77560</v>
      </c>
      <c r="G16953" s="1665" t="s">
        <v>77643</v>
      </c>
      <c r="H16953" s="1662">
        <v>1</v>
      </c>
      <c r="I16953" s="1662">
        <v>308.60000000000002</v>
      </c>
      <c r="J16953" s="1663">
        <v>2.2106286394605099E-4</v>
      </c>
      <c r="K16953" s="1663">
        <v>7.1634110157501894E-5</v>
      </c>
      <c r="L16953" s="1664" t="s">
        <v>76388</v>
      </c>
      <c r="M16953" s="615"/>
      <c r="N16953" s="615"/>
      <c r="O16953" s="615"/>
    </row>
    <row r="16954" spans="1:15">
      <c r="A16954" s="1428" t="s">
        <v>32249</v>
      </c>
      <c r="B16954" s="1437">
        <v>42114</v>
      </c>
      <c r="C16954" s="1658">
        <v>42114.345208333303</v>
      </c>
      <c r="D16954" s="1659" t="s">
        <v>76998</v>
      </c>
      <c r="E16954" s="1660" t="s">
        <v>75917</v>
      </c>
      <c r="F16954" s="1660" t="s">
        <v>77560</v>
      </c>
      <c r="G16954" s="1665" t="s">
        <v>77643</v>
      </c>
      <c r="H16954" s="1662">
        <v>1</v>
      </c>
      <c r="I16954" s="1662">
        <v>312.89999999999998</v>
      </c>
      <c r="J16954" s="1663">
        <v>2.2414313068282399E-4</v>
      </c>
      <c r="K16954" s="1663">
        <v>7.1634110157501894E-5</v>
      </c>
      <c r="L16954" s="1664" t="s">
        <v>76388</v>
      </c>
      <c r="M16954" s="615"/>
      <c r="N16954" s="615"/>
      <c r="O16954" s="615"/>
    </row>
    <row r="16955" spans="1:15">
      <c r="A16955" s="1428" t="s">
        <v>32250</v>
      </c>
      <c r="B16955" s="1437">
        <v>42114</v>
      </c>
      <c r="C16955" s="1658">
        <v>42114.436122685198</v>
      </c>
      <c r="D16955" s="1659" t="s">
        <v>76151</v>
      </c>
      <c r="E16955" s="1660" t="s">
        <v>75906</v>
      </c>
      <c r="F16955" s="1660" t="s">
        <v>77560</v>
      </c>
      <c r="G16955" s="1665" t="s">
        <v>77643</v>
      </c>
      <c r="H16955" s="1662">
        <v>1</v>
      </c>
      <c r="I16955" s="1662">
        <v>154.98333333330001</v>
      </c>
      <c r="J16955" s="1663">
        <v>6.3606652466479795E-4</v>
      </c>
      <c r="K16955" s="1663">
        <v>4.1040962985155501E-4</v>
      </c>
      <c r="L16955" s="1664" t="s">
        <v>76388</v>
      </c>
      <c r="M16955" s="615"/>
      <c r="N16955" s="615"/>
      <c r="O16955" s="615"/>
    </row>
    <row r="16956" spans="1:15">
      <c r="A16956" s="1428" t="s">
        <v>32251</v>
      </c>
      <c r="B16956" s="1437">
        <v>42114</v>
      </c>
      <c r="C16956" s="1658">
        <v>42114.673842592601</v>
      </c>
      <c r="D16956" s="1659" t="s">
        <v>77353</v>
      </c>
      <c r="E16956" s="1660" t="s">
        <v>75917</v>
      </c>
      <c r="F16956" s="1660" t="s">
        <v>77560</v>
      </c>
      <c r="G16956" s="1665" t="s">
        <v>77643</v>
      </c>
      <c r="H16956" s="1662">
        <v>1</v>
      </c>
      <c r="I16956" s="1662">
        <v>1178.6666666666999</v>
      </c>
      <c r="J16956" s="1663">
        <v>8.4432737838977998E-4</v>
      </c>
      <c r="K16956" s="1663">
        <v>7.1634110157501894E-5</v>
      </c>
      <c r="L16956" s="1664" t="s">
        <v>76388</v>
      </c>
      <c r="M16956" s="615"/>
      <c r="N16956" s="615"/>
      <c r="O16956" s="615"/>
    </row>
    <row r="16957" spans="1:15">
      <c r="A16957" s="1428" t="s">
        <v>32252</v>
      </c>
      <c r="B16957" s="1437">
        <v>42114</v>
      </c>
      <c r="C16957" s="1658">
        <v>42114.9004166667</v>
      </c>
      <c r="D16957" s="1659" t="s">
        <v>76007</v>
      </c>
      <c r="E16957" s="1660" t="s">
        <v>75917</v>
      </c>
      <c r="F16957" s="1660" t="s">
        <v>77560</v>
      </c>
      <c r="G16957" s="1665" t="s">
        <v>77643</v>
      </c>
      <c r="H16957" s="1662">
        <v>1</v>
      </c>
      <c r="I16957" s="1662">
        <v>9128.4</v>
      </c>
      <c r="J16957" s="1663">
        <v>6.5390481116174102E-3</v>
      </c>
      <c r="K16957" s="1663">
        <v>7.1634110157501894E-5</v>
      </c>
      <c r="L16957" s="1664" t="s">
        <v>76388</v>
      </c>
      <c r="M16957" s="615"/>
      <c r="N16957" s="615"/>
      <c r="O16957" s="615"/>
    </row>
    <row r="16958" spans="1:15">
      <c r="A16958" s="1428" t="s">
        <v>32253</v>
      </c>
      <c r="B16958" s="1437">
        <v>42114</v>
      </c>
      <c r="C16958" s="1658">
        <v>42114.914236111101</v>
      </c>
      <c r="D16958" s="1659" t="s">
        <v>75992</v>
      </c>
      <c r="E16958" s="1660" t="s">
        <v>75917</v>
      </c>
      <c r="F16958" s="1660" t="s">
        <v>77560</v>
      </c>
      <c r="G16958" s="1665" t="s">
        <v>77643</v>
      </c>
      <c r="H16958" s="1662">
        <v>1</v>
      </c>
      <c r="I16958" s="1662">
        <v>13789.5</v>
      </c>
      <c r="J16958" s="1663">
        <v>9.8779856201687295E-3</v>
      </c>
      <c r="K16958" s="1663">
        <v>7.1634110157501894E-5</v>
      </c>
      <c r="L16958" s="1664" t="s">
        <v>76388</v>
      </c>
      <c r="M16958" s="615"/>
      <c r="N16958" s="615"/>
      <c r="O16958" s="615"/>
    </row>
    <row r="16959" spans="1:15">
      <c r="A16959" s="1428" t="s">
        <v>32254</v>
      </c>
      <c r="B16959" s="1437">
        <v>42115</v>
      </c>
      <c r="C16959" s="1658">
        <v>42115.026469907403</v>
      </c>
      <c r="D16959" s="1659" t="s">
        <v>76371</v>
      </c>
      <c r="E16959" s="1660" t="s">
        <v>75906</v>
      </c>
      <c r="F16959" s="1660" t="s">
        <v>77560</v>
      </c>
      <c r="G16959" s="1665" t="s">
        <v>77643</v>
      </c>
      <c r="H16959" s="1662">
        <v>1</v>
      </c>
      <c r="I16959" s="1662">
        <v>8121.8833333332996</v>
      </c>
      <c r="J16959" s="1663">
        <v>3.3323554672968603E-2</v>
      </c>
      <c r="K16959" s="1663">
        <v>4.1029344186962503E-4</v>
      </c>
      <c r="L16959" s="1664" t="s">
        <v>76388</v>
      </c>
      <c r="M16959" s="615"/>
      <c r="N16959" s="615"/>
      <c r="O16959" s="615"/>
    </row>
    <row r="16960" spans="1:15">
      <c r="A16960" s="1428" t="s">
        <v>32255</v>
      </c>
      <c r="B16960" s="1437">
        <v>42115</v>
      </c>
      <c r="C16960" s="1658">
        <v>42115.103703703702</v>
      </c>
      <c r="D16960" s="1659" t="s">
        <v>77280</v>
      </c>
      <c r="E16960" s="1660" t="s">
        <v>75917</v>
      </c>
      <c r="F16960" s="1660" t="s">
        <v>77560</v>
      </c>
      <c r="G16960" s="1665" t="s">
        <v>77643</v>
      </c>
      <c r="H16960" s="1662">
        <v>1</v>
      </c>
      <c r="I16960" s="1662">
        <v>422.6666666667</v>
      </c>
      <c r="J16960" s="1663">
        <v>3.0271127122025101E-4</v>
      </c>
      <c r="K16960" s="1663">
        <v>7.1619385935385002E-5</v>
      </c>
      <c r="L16960" s="1664" t="s">
        <v>76388</v>
      </c>
      <c r="M16960" s="615"/>
      <c r="N16960" s="615"/>
      <c r="O16960" s="615"/>
    </row>
    <row r="16961" spans="1:15">
      <c r="A16961" s="1428" t="s">
        <v>32256</v>
      </c>
      <c r="B16961" s="1437">
        <v>42115</v>
      </c>
      <c r="C16961" s="1658">
        <v>42115.108668981498</v>
      </c>
      <c r="D16961" s="1659" t="s">
        <v>76074</v>
      </c>
      <c r="E16961" s="1660" t="s">
        <v>75917</v>
      </c>
      <c r="F16961" s="1660" t="s">
        <v>77560</v>
      </c>
      <c r="G16961" s="1665" t="s">
        <v>77643</v>
      </c>
      <c r="H16961" s="1662">
        <v>1</v>
      </c>
      <c r="I16961" s="1662">
        <v>10899.2</v>
      </c>
      <c r="J16961" s="1663">
        <v>7.8059401118694798E-3</v>
      </c>
      <c r="K16961" s="1663">
        <v>7.1619385935385002E-5</v>
      </c>
      <c r="L16961" s="1664" t="s">
        <v>76388</v>
      </c>
      <c r="M16961" s="615"/>
      <c r="N16961" s="615"/>
      <c r="O16961" s="615"/>
    </row>
    <row r="16962" spans="1:15">
      <c r="A16962" s="1428" t="s">
        <v>32257</v>
      </c>
      <c r="B16962" s="1437">
        <v>42115</v>
      </c>
      <c r="C16962" s="1658">
        <v>42115.1102777778</v>
      </c>
      <c r="D16962" s="1659" t="s">
        <v>75992</v>
      </c>
      <c r="E16962" s="1660" t="s">
        <v>75917</v>
      </c>
      <c r="F16962" s="1660" t="s">
        <v>77560</v>
      </c>
      <c r="G16962" s="1665" t="s">
        <v>77643</v>
      </c>
      <c r="H16962" s="1662">
        <v>1</v>
      </c>
      <c r="I16962" s="1662">
        <v>7863.2</v>
      </c>
      <c r="J16962" s="1663">
        <v>5.6315755548711896E-3</v>
      </c>
      <c r="K16962" s="1663">
        <v>7.1619385935385002E-5</v>
      </c>
      <c r="L16962" s="1664" t="s">
        <v>76388</v>
      </c>
      <c r="M16962" s="615"/>
      <c r="N16962" s="615"/>
      <c r="O16962" s="615"/>
    </row>
    <row r="16963" spans="1:15">
      <c r="A16963" s="1428" t="s">
        <v>32258</v>
      </c>
      <c r="B16963" s="1437">
        <v>42115</v>
      </c>
      <c r="C16963" s="1658">
        <v>42115.144305555601</v>
      </c>
      <c r="D16963" s="1659" t="s">
        <v>76101</v>
      </c>
      <c r="E16963" s="1660" t="s">
        <v>75917</v>
      </c>
      <c r="F16963" s="1660" t="s">
        <v>77560</v>
      </c>
      <c r="G16963" s="1665" t="s">
        <v>77643</v>
      </c>
      <c r="H16963" s="1662">
        <v>1</v>
      </c>
      <c r="I16963" s="1662">
        <v>13440.2</v>
      </c>
      <c r="J16963" s="1663">
        <v>9.6257887084876103E-3</v>
      </c>
      <c r="K16963" s="1663">
        <v>7.1619385935385002E-5</v>
      </c>
      <c r="L16963" s="1664" t="s">
        <v>76388</v>
      </c>
      <c r="M16963" s="615"/>
      <c r="N16963" s="615"/>
      <c r="O16963" s="615"/>
    </row>
    <row r="16964" spans="1:15">
      <c r="A16964" s="1428" t="s">
        <v>32259</v>
      </c>
      <c r="B16964" s="1437">
        <v>42115</v>
      </c>
      <c r="C16964" s="1658">
        <v>42115.200925925899</v>
      </c>
      <c r="D16964" s="1659" t="s">
        <v>76599</v>
      </c>
      <c r="E16964" s="1660" t="s">
        <v>75917</v>
      </c>
      <c r="F16964" s="1660" t="s">
        <v>77560</v>
      </c>
      <c r="G16964" s="1665" t="s">
        <v>77643</v>
      </c>
      <c r="H16964" s="1662">
        <v>1</v>
      </c>
      <c r="I16964" s="1662">
        <v>368.6666666667</v>
      </c>
      <c r="J16964" s="1663">
        <v>2.6403680281514302E-4</v>
      </c>
      <c r="K16964" s="1663">
        <v>7.1619385935385002E-5</v>
      </c>
      <c r="L16964" s="1664" t="s">
        <v>76388</v>
      </c>
      <c r="M16964" s="615"/>
      <c r="N16964" s="615"/>
      <c r="O16964" s="615"/>
    </row>
    <row r="16965" spans="1:15">
      <c r="A16965" s="1428" t="s">
        <v>32260</v>
      </c>
      <c r="B16965" s="1437">
        <v>42115</v>
      </c>
      <c r="C16965" s="1658">
        <v>42115.230671296304</v>
      </c>
      <c r="D16965" s="1659" t="s">
        <v>76313</v>
      </c>
      <c r="E16965" s="1660" t="s">
        <v>75917</v>
      </c>
      <c r="F16965" s="1660" t="s">
        <v>77560</v>
      </c>
      <c r="G16965" s="1665" t="s">
        <v>77643</v>
      </c>
      <c r="H16965" s="1662">
        <v>1</v>
      </c>
      <c r="I16965" s="1662">
        <v>9403.65</v>
      </c>
      <c r="J16965" s="1663">
        <v>6.7348363855128301E-3</v>
      </c>
      <c r="K16965" s="1663">
        <v>7.1619385935385002E-5</v>
      </c>
      <c r="L16965" s="1664" t="s">
        <v>76388</v>
      </c>
      <c r="M16965" s="615"/>
      <c r="N16965" s="615"/>
      <c r="O16965" s="615"/>
    </row>
    <row r="16966" spans="1:15">
      <c r="A16966" s="1428" t="s">
        <v>32261</v>
      </c>
      <c r="B16966" s="1437">
        <v>42115</v>
      </c>
      <c r="C16966" s="1658">
        <v>42115.244027777801</v>
      </c>
      <c r="D16966" s="1659" t="s">
        <v>76426</v>
      </c>
      <c r="E16966" s="1660" t="s">
        <v>75917</v>
      </c>
      <c r="F16966" s="1660" t="s">
        <v>77560</v>
      </c>
      <c r="G16966" s="1665" t="s">
        <v>77643</v>
      </c>
      <c r="H16966" s="1662">
        <v>1</v>
      </c>
      <c r="I16966" s="1662">
        <v>13299.233333333301</v>
      </c>
      <c r="J16966" s="1663">
        <v>9.5248292474473407E-3</v>
      </c>
      <c r="K16966" s="1663">
        <v>7.1619385935385002E-5</v>
      </c>
      <c r="L16966" s="1664" t="s">
        <v>76388</v>
      </c>
      <c r="M16966" s="615"/>
      <c r="N16966" s="615"/>
      <c r="O16966" s="615"/>
    </row>
    <row r="16967" spans="1:15">
      <c r="A16967" s="1428" t="s">
        <v>32262</v>
      </c>
      <c r="B16967" s="1437">
        <v>42115</v>
      </c>
      <c r="C16967" s="1658">
        <v>42115.249791666698</v>
      </c>
      <c r="D16967" s="1659" t="s">
        <v>76144</v>
      </c>
      <c r="E16967" s="1660" t="s">
        <v>75906</v>
      </c>
      <c r="F16967" s="1660" t="s">
        <v>77560</v>
      </c>
      <c r="G16967" s="1665" t="s">
        <v>77643</v>
      </c>
      <c r="H16967" s="1662">
        <v>1</v>
      </c>
      <c r="I16967" s="1662">
        <v>331.3</v>
      </c>
      <c r="J16967" s="1663">
        <v>1.3593021729140699E-3</v>
      </c>
      <c r="K16967" s="1663">
        <v>4.1029344186962503E-4</v>
      </c>
      <c r="L16967" s="1664" t="s">
        <v>76388</v>
      </c>
      <c r="M16967" s="615"/>
      <c r="N16967" s="615"/>
      <c r="O16967" s="615"/>
    </row>
    <row r="16968" spans="1:15">
      <c r="A16968" s="1428" t="s">
        <v>32263</v>
      </c>
      <c r="B16968" s="1437">
        <v>42115</v>
      </c>
      <c r="C16968" s="1658">
        <v>42115.261689814797</v>
      </c>
      <c r="D16968" s="1659" t="s">
        <v>76903</v>
      </c>
      <c r="E16968" s="1660" t="s">
        <v>75917</v>
      </c>
      <c r="F16968" s="1660" t="s">
        <v>77560</v>
      </c>
      <c r="G16968" s="1665" t="s">
        <v>77643</v>
      </c>
      <c r="H16968" s="1662">
        <v>1</v>
      </c>
      <c r="I16968" s="1662">
        <v>343.1666666667</v>
      </c>
      <c r="J16968" s="1663">
        <v>2.4577385940161998E-4</v>
      </c>
      <c r="K16968" s="1663">
        <v>7.1619385935385002E-5</v>
      </c>
      <c r="L16968" s="1664" t="s">
        <v>76388</v>
      </c>
      <c r="M16968" s="615"/>
      <c r="N16968" s="615"/>
      <c r="O16968" s="615"/>
    </row>
    <row r="16969" spans="1:15">
      <c r="A16969" s="1428" t="s">
        <v>32264</v>
      </c>
      <c r="B16969" s="1437">
        <v>42115</v>
      </c>
      <c r="C16969" s="1658">
        <v>42115.298275462999</v>
      </c>
      <c r="D16969" s="1659" t="s">
        <v>75958</v>
      </c>
      <c r="E16969" s="1660" t="s">
        <v>75906</v>
      </c>
      <c r="F16969" s="1660" t="s">
        <v>77560</v>
      </c>
      <c r="G16969" s="1665" t="s">
        <v>77643</v>
      </c>
      <c r="H16969" s="1662">
        <v>1</v>
      </c>
      <c r="I16969" s="1662">
        <v>10663.1333333333</v>
      </c>
      <c r="J16969" s="1663">
        <v>4.3750136764480502E-2</v>
      </c>
      <c r="K16969" s="1663">
        <v>4.1029344186962503E-4</v>
      </c>
      <c r="L16969" s="1664" t="s">
        <v>76388</v>
      </c>
      <c r="M16969" s="615"/>
      <c r="N16969" s="615"/>
      <c r="O16969" s="615"/>
    </row>
    <row r="16970" spans="1:15">
      <c r="A16970" s="1428" t="s">
        <v>32265</v>
      </c>
      <c r="B16970" s="1437">
        <v>42115</v>
      </c>
      <c r="C16970" s="1658">
        <v>42115.302430555603</v>
      </c>
      <c r="D16970" s="1659" t="s">
        <v>76148</v>
      </c>
      <c r="E16970" s="1660" t="s">
        <v>75917</v>
      </c>
      <c r="F16970" s="1660" t="s">
        <v>77560</v>
      </c>
      <c r="G16970" s="1665" t="s">
        <v>77643</v>
      </c>
      <c r="H16970" s="1662">
        <v>1</v>
      </c>
      <c r="I16970" s="1662">
        <v>11083.5</v>
      </c>
      <c r="J16970" s="1663">
        <v>7.9379346401484002E-3</v>
      </c>
      <c r="K16970" s="1663">
        <v>7.1619385935385002E-5</v>
      </c>
      <c r="L16970" s="1664" t="s">
        <v>76388</v>
      </c>
      <c r="M16970" s="615"/>
      <c r="N16970" s="615"/>
      <c r="O16970" s="615"/>
    </row>
    <row r="16971" spans="1:15">
      <c r="A16971" s="1428" t="s">
        <v>32266</v>
      </c>
      <c r="B16971" s="1437">
        <v>42115</v>
      </c>
      <c r="C16971" s="1658">
        <v>42115.312523148197</v>
      </c>
      <c r="D16971" s="1659" t="s">
        <v>76629</v>
      </c>
      <c r="E16971" s="1660" t="s">
        <v>75917</v>
      </c>
      <c r="F16971" s="1660" t="s">
        <v>77560</v>
      </c>
      <c r="G16971" s="1665" t="s">
        <v>77643</v>
      </c>
      <c r="H16971" s="1662">
        <v>1</v>
      </c>
      <c r="I16971" s="1662">
        <v>1479.2</v>
      </c>
      <c r="J16971" s="1663">
        <v>1.0593939567562099E-3</v>
      </c>
      <c r="K16971" s="1663">
        <v>7.1619385935385002E-5</v>
      </c>
      <c r="L16971" s="1664" t="s">
        <v>76388</v>
      </c>
      <c r="M16971" s="615"/>
      <c r="N16971" s="615"/>
      <c r="O16971" s="615"/>
    </row>
    <row r="16972" spans="1:15">
      <c r="A16972" s="1428" t="s">
        <v>32267</v>
      </c>
      <c r="B16972" s="1437">
        <v>42115</v>
      </c>
      <c r="C16972" s="1658">
        <v>42115.312777777799</v>
      </c>
      <c r="D16972" s="1659" t="s">
        <v>76418</v>
      </c>
      <c r="E16972" s="1660" t="s">
        <v>75917</v>
      </c>
      <c r="F16972" s="1660" t="s">
        <v>77560</v>
      </c>
      <c r="G16972" s="1665" t="s">
        <v>77643</v>
      </c>
      <c r="H16972" s="1662">
        <v>1</v>
      </c>
      <c r="I16972" s="1662">
        <v>5108.6000000000004</v>
      </c>
      <c r="J16972" s="1663">
        <v>3.6587479498950801E-3</v>
      </c>
      <c r="K16972" s="1663">
        <v>7.1619385935385002E-5</v>
      </c>
      <c r="L16972" s="1664" t="s">
        <v>76388</v>
      </c>
      <c r="M16972" s="615"/>
      <c r="N16972" s="615"/>
      <c r="O16972" s="615"/>
    </row>
    <row r="16973" spans="1:15">
      <c r="A16973" s="1428" t="s">
        <v>32268</v>
      </c>
      <c r="B16973" s="1437">
        <v>42115</v>
      </c>
      <c r="C16973" s="1658">
        <v>42115.315347222197</v>
      </c>
      <c r="D16973" s="1659" t="s">
        <v>76656</v>
      </c>
      <c r="E16973" s="1660" t="s">
        <v>75917</v>
      </c>
      <c r="F16973" s="1660" t="s">
        <v>77560</v>
      </c>
      <c r="G16973" s="1665" t="s">
        <v>77643</v>
      </c>
      <c r="H16973" s="1662">
        <v>1</v>
      </c>
      <c r="I16973" s="1662">
        <v>4765.8999999999996</v>
      </c>
      <c r="J16973" s="1663">
        <v>3.41330831429451E-3</v>
      </c>
      <c r="K16973" s="1663">
        <v>7.1619385935385002E-5</v>
      </c>
      <c r="L16973" s="1664" t="s">
        <v>76388</v>
      </c>
      <c r="M16973" s="615"/>
      <c r="N16973" s="615"/>
      <c r="O16973" s="615"/>
    </row>
    <row r="16974" spans="1:15">
      <c r="A16974" s="1428" t="s">
        <v>32269</v>
      </c>
      <c r="B16974" s="1437">
        <v>42115</v>
      </c>
      <c r="C16974" s="1658">
        <v>42115.3287962963</v>
      </c>
      <c r="D16974" s="1659" t="s">
        <v>76165</v>
      </c>
      <c r="E16974" s="1660" t="s">
        <v>75917</v>
      </c>
      <c r="F16974" s="1660" t="s">
        <v>77560</v>
      </c>
      <c r="G16974" s="1665" t="s">
        <v>77643</v>
      </c>
      <c r="H16974" s="1662">
        <v>1</v>
      </c>
      <c r="I16974" s="1662">
        <v>4446.75</v>
      </c>
      <c r="J16974" s="1663">
        <v>3.1847350440817302E-3</v>
      </c>
      <c r="K16974" s="1663">
        <v>7.1619385935385002E-5</v>
      </c>
      <c r="L16974" s="1664" t="s">
        <v>76388</v>
      </c>
      <c r="M16974" s="615"/>
      <c r="N16974" s="615"/>
      <c r="O16974" s="615"/>
    </row>
    <row r="16975" spans="1:15">
      <c r="A16975" s="1428" t="s">
        <v>32270</v>
      </c>
      <c r="B16975" s="1437">
        <v>42115</v>
      </c>
      <c r="C16975" s="1658">
        <v>42115.3384606482</v>
      </c>
      <c r="D16975" s="1659" t="s">
        <v>76953</v>
      </c>
      <c r="E16975" s="1660" t="s">
        <v>75917</v>
      </c>
      <c r="F16975" s="1660" t="s">
        <v>77560</v>
      </c>
      <c r="G16975" s="1665" t="s">
        <v>77643</v>
      </c>
      <c r="H16975" s="1662">
        <v>1</v>
      </c>
      <c r="I16975" s="1662">
        <v>1412.85</v>
      </c>
      <c r="J16975" s="1663">
        <v>1.01187449418809E-3</v>
      </c>
      <c r="K16975" s="1663">
        <v>7.1619385935385002E-5</v>
      </c>
      <c r="L16975" s="1664" t="s">
        <v>76388</v>
      </c>
      <c r="M16975" s="615"/>
      <c r="N16975" s="615"/>
      <c r="O16975" s="615"/>
    </row>
    <row r="16976" spans="1:15">
      <c r="A16976" s="1428" t="s">
        <v>32271</v>
      </c>
      <c r="B16976" s="1437">
        <v>42115</v>
      </c>
      <c r="C16976" s="1658">
        <v>42115.339560185203</v>
      </c>
      <c r="D16976" s="1659" t="s">
        <v>76101</v>
      </c>
      <c r="E16976" s="1660" t="s">
        <v>75917</v>
      </c>
      <c r="F16976" s="1660" t="s">
        <v>77560</v>
      </c>
      <c r="G16976" s="1665" t="s">
        <v>77643</v>
      </c>
      <c r="H16976" s="1662">
        <v>1</v>
      </c>
      <c r="I16976" s="1662">
        <v>13175.0333333333</v>
      </c>
      <c r="J16976" s="1663">
        <v>9.4358779701155908E-3</v>
      </c>
      <c r="K16976" s="1663">
        <v>7.1619385935385002E-5</v>
      </c>
      <c r="L16976" s="1664" t="s">
        <v>76388</v>
      </c>
      <c r="M16976" s="615"/>
      <c r="N16976" s="615"/>
      <c r="O16976" s="615"/>
    </row>
    <row r="16977" spans="1:15">
      <c r="A16977" s="1428" t="s">
        <v>32272</v>
      </c>
      <c r="B16977" s="1437">
        <v>42117</v>
      </c>
      <c r="C16977" s="1658">
        <v>42117.448657407404</v>
      </c>
      <c r="D16977" s="1659" t="s">
        <v>75976</v>
      </c>
      <c r="E16977" s="1660" t="s">
        <v>75906</v>
      </c>
      <c r="F16977" s="1660" t="s">
        <v>77560</v>
      </c>
      <c r="G16977" s="1665" t="s">
        <v>77643</v>
      </c>
      <c r="H16977" s="1662">
        <v>1</v>
      </c>
      <c r="I16977" s="1662">
        <v>7556.9333333332997</v>
      </c>
      <c r="J16977" s="1663">
        <v>3.0940224830735399E-2</v>
      </c>
      <c r="K16977" s="1663">
        <v>4.0942831524342602E-4</v>
      </c>
      <c r="L16977" s="1664" t="s">
        <v>76388</v>
      </c>
      <c r="M16977" s="615"/>
      <c r="N16977" s="615"/>
      <c r="O16977" s="615"/>
    </row>
    <row r="16978" spans="1:15">
      <c r="A16978" s="1428" t="s">
        <v>32273</v>
      </c>
      <c r="B16978" s="1437">
        <v>42115</v>
      </c>
      <c r="C16978" s="1658">
        <v>42115.372534722199</v>
      </c>
      <c r="D16978" s="1659" t="s">
        <v>76584</v>
      </c>
      <c r="E16978" s="1660" t="s">
        <v>75917</v>
      </c>
      <c r="F16978" s="1660" t="s">
        <v>77560</v>
      </c>
      <c r="G16978" s="1665" t="s">
        <v>77643</v>
      </c>
      <c r="H16978" s="1662">
        <v>1</v>
      </c>
      <c r="I16978" s="1662">
        <v>6303.55</v>
      </c>
      <c r="J16978" s="1663">
        <v>4.5145638021299598E-3</v>
      </c>
      <c r="K16978" s="1663">
        <v>7.1619385935385002E-5</v>
      </c>
      <c r="L16978" s="1664" t="s">
        <v>76388</v>
      </c>
      <c r="M16978" s="615"/>
      <c r="N16978" s="615"/>
      <c r="O16978" s="615"/>
    </row>
    <row r="16979" spans="1:15">
      <c r="A16979" s="1428" t="s">
        <v>32274</v>
      </c>
      <c r="B16979" s="1437">
        <v>42115</v>
      </c>
      <c r="C16979" s="1658">
        <v>42115.373368055603</v>
      </c>
      <c r="D16979" s="1659" t="s">
        <v>76465</v>
      </c>
      <c r="E16979" s="1660" t="s">
        <v>75917</v>
      </c>
      <c r="F16979" s="1660" t="s">
        <v>77560</v>
      </c>
      <c r="G16979" s="1665" t="s">
        <v>77643</v>
      </c>
      <c r="H16979" s="1662">
        <v>1</v>
      </c>
      <c r="I16979" s="1662">
        <v>1417.05</v>
      </c>
      <c r="J16979" s="1663">
        <v>1.0148825083973699E-3</v>
      </c>
      <c r="K16979" s="1663">
        <v>7.1619385935385002E-5</v>
      </c>
      <c r="L16979" s="1664" t="s">
        <v>76388</v>
      </c>
      <c r="M16979" s="615"/>
      <c r="N16979" s="615"/>
      <c r="O16979" s="615"/>
    </row>
    <row r="16980" spans="1:15">
      <c r="A16980" s="1428" t="s">
        <v>32275</v>
      </c>
      <c r="B16980" s="1437">
        <v>42115</v>
      </c>
      <c r="C16980" s="1658">
        <v>42115.373668981498</v>
      </c>
      <c r="D16980" s="1659" t="s">
        <v>76465</v>
      </c>
      <c r="E16980" s="1660" t="s">
        <v>75917</v>
      </c>
      <c r="F16980" s="1660" t="s">
        <v>77560</v>
      </c>
      <c r="G16980" s="1665" t="s">
        <v>77643</v>
      </c>
      <c r="H16980" s="1662">
        <v>1</v>
      </c>
      <c r="I16980" s="1662">
        <v>1411.15</v>
      </c>
      <c r="J16980" s="1663">
        <v>1.0106569646271899E-3</v>
      </c>
      <c r="K16980" s="1663">
        <v>7.1619385935385002E-5</v>
      </c>
      <c r="L16980" s="1664" t="s">
        <v>76388</v>
      </c>
      <c r="M16980" s="615"/>
      <c r="N16980" s="615"/>
      <c r="O16980" s="615"/>
    </row>
    <row r="16981" spans="1:15">
      <c r="A16981" s="1428" t="s">
        <v>32276</v>
      </c>
      <c r="B16981" s="1437">
        <v>42115</v>
      </c>
      <c r="C16981" s="1658">
        <v>42115.3805208333</v>
      </c>
      <c r="D16981" s="1659" t="s">
        <v>76010</v>
      </c>
      <c r="E16981" s="1660" t="s">
        <v>75906</v>
      </c>
      <c r="F16981" s="1660" t="s">
        <v>77560</v>
      </c>
      <c r="G16981" s="1665" t="s">
        <v>77643</v>
      </c>
      <c r="H16981" s="1662">
        <v>1</v>
      </c>
      <c r="I16981" s="1662">
        <v>12843.05</v>
      </c>
      <c r="J16981" s="1663">
        <v>5.2694191886036898E-2</v>
      </c>
      <c r="K16981" s="1663">
        <v>4.1029344186962503E-4</v>
      </c>
      <c r="L16981" s="1664" t="s">
        <v>76388</v>
      </c>
      <c r="M16981" s="615"/>
      <c r="N16981" s="615"/>
      <c r="O16981" s="615"/>
    </row>
    <row r="16982" spans="1:15">
      <c r="A16982" s="1428" t="s">
        <v>32277</v>
      </c>
      <c r="B16982" s="1437">
        <v>42115</v>
      </c>
      <c r="C16982" s="1658">
        <v>42115.379861111098</v>
      </c>
      <c r="D16982" s="1659" t="s">
        <v>76150</v>
      </c>
      <c r="E16982" s="1660" t="s">
        <v>75906</v>
      </c>
      <c r="F16982" s="1660" t="s">
        <v>77560</v>
      </c>
      <c r="G16982" s="1665" t="s">
        <v>77643</v>
      </c>
      <c r="H16982" s="1662">
        <v>1</v>
      </c>
      <c r="I16982" s="1662">
        <v>73702</v>
      </c>
      <c r="J16982" s="1663">
        <v>0.302394472526751</v>
      </c>
      <c r="K16982" s="1663">
        <v>4.1029344186962503E-4</v>
      </c>
      <c r="L16982" s="1664" t="s">
        <v>76388</v>
      </c>
      <c r="M16982" s="615"/>
      <c r="N16982" s="615"/>
      <c r="O16982" s="615"/>
    </row>
    <row r="16983" spans="1:15">
      <c r="A16983" s="1428" t="s">
        <v>32278</v>
      </c>
      <c r="B16983" s="1437">
        <v>42115</v>
      </c>
      <c r="C16983" s="1658">
        <v>42115.387812499997</v>
      </c>
      <c r="D16983" s="1659" t="s">
        <v>76001</v>
      </c>
      <c r="E16983" s="1660" t="s">
        <v>75906</v>
      </c>
      <c r="F16983" s="1660" t="s">
        <v>77560</v>
      </c>
      <c r="G16983" s="1665" t="s">
        <v>77643</v>
      </c>
      <c r="H16983" s="1662">
        <v>1</v>
      </c>
      <c r="I16983" s="1662">
        <v>4351.8333333333003</v>
      </c>
      <c r="J16983" s="1663">
        <v>1.7855286767762799E-2</v>
      </c>
      <c r="K16983" s="1663">
        <v>4.1029344186962503E-4</v>
      </c>
      <c r="L16983" s="1664" t="s">
        <v>76388</v>
      </c>
      <c r="M16983" s="615"/>
      <c r="N16983" s="615"/>
      <c r="O16983" s="615"/>
    </row>
    <row r="16984" spans="1:15">
      <c r="A16984" s="1428" t="s">
        <v>32279</v>
      </c>
      <c r="B16984" s="1437">
        <v>42115</v>
      </c>
      <c r="C16984" s="1658">
        <v>42115.39</v>
      </c>
      <c r="D16984" s="1659" t="s">
        <v>76003</v>
      </c>
      <c r="E16984" s="1660" t="s">
        <v>75906</v>
      </c>
      <c r="F16984" s="1660" t="s">
        <v>77560</v>
      </c>
      <c r="G16984" s="1665" t="s">
        <v>77643</v>
      </c>
      <c r="H16984" s="1662">
        <v>1</v>
      </c>
      <c r="I16984" s="1662">
        <v>13084.666666666701</v>
      </c>
      <c r="J16984" s="1663">
        <v>5.3685529223834398E-2</v>
      </c>
      <c r="K16984" s="1663">
        <v>4.1029344186962503E-4</v>
      </c>
      <c r="L16984" s="1664" t="s">
        <v>76388</v>
      </c>
      <c r="M16984" s="615"/>
      <c r="N16984" s="615"/>
      <c r="O16984" s="615"/>
    </row>
    <row r="16985" spans="1:15">
      <c r="A16985" s="1428" t="s">
        <v>32280</v>
      </c>
      <c r="B16985" s="1437">
        <v>42115</v>
      </c>
      <c r="C16985" s="1658">
        <v>42115.390208333301</v>
      </c>
      <c r="D16985" s="1659" t="s">
        <v>76302</v>
      </c>
      <c r="E16985" s="1660" t="s">
        <v>75906</v>
      </c>
      <c r="F16985" s="1660" t="s">
        <v>77560</v>
      </c>
      <c r="G16985" s="1665" t="s">
        <v>77643</v>
      </c>
      <c r="H16985" s="1662">
        <v>1</v>
      </c>
      <c r="I16985" s="1662">
        <v>12003.1</v>
      </c>
      <c r="J16985" s="1663">
        <v>4.9247932121053002E-2</v>
      </c>
      <c r="K16985" s="1663">
        <v>4.1029344186962503E-4</v>
      </c>
      <c r="L16985" s="1664" t="s">
        <v>76388</v>
      </c>
      <c r="M16985" s="615"/>
      <c r="N16985" s="615"/>
      <c r="O16985" s="615"/>
    </row>
    <row r="16986" spans="1:15">
      <c r="A16986" s="1428" t="s">
        <v>32281</v>
      </c>
      <c r="B16986" s="1437">
        <v>42115</v>
      </c>
      <c r="C16986" s="1658">
        <v>42115.393865740698</v>
      </c>
      <c r="D16986" s="1659" t="s">
        <v>76148</v>
      </c>
      <c r="E16986" s="1660" t="s">
        <v>75917</v>
      </c>
      <c r="F16986" s="1660" t="s">
        <v>77560</v>
      </c>
      <c r="G16986" s="1665" t="s">
        <v>77643</v>
      </c>
      <c r="H16986" s="1662">
        <v>1</v>
      </c>
      <c r="I16986" s="1662">
        <v>9511.8333333332994</v>
      </c>
      <c r="J16986" s="1663">
        <v>6.8123166245305702E-3</v>
      </c>
      <c r="K16986" s="1663">
        <v>7.1619385935385002E-5</v>
      </c>
      <c r="L16986" s="1664" t="s">
        <v>76388</v>
      </c>
      <c r="M16986" s="615"/>
      <c r="N16986" s="615"/>
      <c r="O16986" s="615"/>
    </row>
    <row r="16987" spans="1:15">
      <c r="A16987" s="1428" t="s">
        <v>32282</v>
      </c>
      <c r="B16987" s="1437">
        <v>42115</v>
      </c>
      <c r="C16987" s="1658">
        <v>42115.409907407397</v>
      </c>
      <c r="D16987" s="1659" t="s">
        <v>76738</v>
      </c>
      <c r="E16987" s="1660" t="s">
        <v>75906</v>
      </c>
      <c r="F16987" s="1660" t="s">
        <v>77560</v>
      </c>
      <c r="G16987" s="1665" t="s">
        <v>77643</v>
      </c>
      <c r="H16987" s="1662">
        <v>1</v>
      </c>
      <c r="I16987" s="1662">
        <v>239.73333333330001</v>
      </c>
      <c r="J16987" s="1663">
        <v>9.8361014464197808E-4</v>
      </c>
      <c r="K16987" s="1663">
        <v>4.1029344186962503E-4</v>
      </c>
      <c r="L16987" s="1664" t="s">
        <v>76388</v>
      </c>
      <c r="M16987" s="615"/>
      <c r="N16987" s="615"/>
      <c r="O16987" s="615"/>
    </row>
    <row r="16988" spans="1:15">
      <c r="A16988" s="1428" t="s">
        <v>32283</v>
      </c>
      <c r="B16988" s="1437">
        <v>42115</v>
      </c>
      <c r="C16988" s="1658">
        <v>42115.411354166703</v>
      </c>
      <c r="D16988" s="1659" t="s">
        <v>75985</v>
      </c>
      <c r="E16988" s="1660" t="s">
        <v>75917</v>
      </c>
      <c r="F16988" s="1660" t="s">
        <v>77560</v>
      </c>
      <c r="G16988" s="1665" t="s">
        <v>77643</v>
      </c>
      <c r="H16988" s="1662">
        <v>1</v>
      </c>
      <c r="I16988" s="1662">
        <v>1308.5833333333001</v>
      </c>
      <c r="J16988" s="1663">
        <v>9.37199347786102E-4</v>
      </c>
      <c r="K16988" s="1663">
        <v>7.1619385935385002E-5</v>
      </c>
      <c r="L16988" s="1664" t="s">
        <v>76388</v>
      </c>
      <c r="M16988" s="615"/>
      <c r="N16988" s="615"/>
      <c r="O16988" s="615"/>
    </row>
    <row r="16989" spans="1:15">
      <c r="A16989" s="1428" t="s">
        <v>32284</v>
      </c>
      <c r="B16989" s="1437">
        <v>42115</v>
      </c>
      <c r="C16989" s="1658">
        <v>42115.428252314799</v>
      </c>
      <c r="D16989" s="1659" t="s">
        <v>76074</v>
      </c>
      <c r="E16989" s="1660" t="s">
        <v>75917</v>
      </c>
      <c r="F16989" s="1660" t="s">
        <v>77560</v>
      </c>
      <c r="G16989" s="1665" t="s">
        <v>77643</v>
      </c>
      <c r="H16989" s="1662">
        <v>1</v>
      </c>
      <c r="I16989" s="1662">
        <v>1783.3166666667</v>
      </c>
      <c r="J16989" s="1663">
        <v>1.2772004459500701E-3</v>
      </c>
      <c r="K16989" s="1663">
        <v>7.1619385935385002E-5</v>
      </c>
      <c r="L16989" s="1664" t="s">
        <v>76388</v>
      </c>
      <c r="M16989" s="615"/>
      <c r="N16989" s="615"/>
      <c r="O16989" s="615"/>
    </row>
    <row r="16990" spans="1:15">
      <c r="A16990" s="1428" t="s">
        <v>32285</v>
      </c>
      <c r="B16990" s="1437">
        <v>42115</v>
      </c>
      <c r="C16990" s="1658">
        <v>42115.4328356482</v>
      </c>
      <c r="D16990" s="1659" t="s">
        <v>76809</v>
      </c>
      <c r="E16990" s="1660" t="s">
        <v>75917</v>
      </c>
      <c r="F16990" s="1660" t="s">
        <v>77560</v>
      </c>
      <c r="G16990" s="1665" t="s">
        <v>77643</v>
      </c>
      <c r="H16990" s="1662">
        <v>1</v>
      </c>
      <c r="I16990" s="1662">
        <v>1506.7166666666999</v>
      </c>
      <c r="J16990" s="1663">
        <v>1.07910122445279E-3</v>
      </c>
      <c r="K16990" s="1663">
        <v>7.1619385935385002E-5</v>
      </c>
      <c r="L16990" s="1664" t="s">
        <v>76388</v>
      </c>
      <c r="M16990" s="615"/>
      <c r="N16990" s="615"/>
      <c r="O16990" s="615"/>
    </row>
    <row r="16991" spans="1:15">
      <c r="A16991" s="1428" t="s">
        <v>32286</v>
      </c>
      <c r="B16991" s="1437">
        <v>42115</v>
      </c>
      <c r="C16991" s="1658">
        <v>42115.443472222199</v>
      </c>
      <c r="D16991" s="1659" t="s">
        <v>77110</v>
      </c>
      <c r="E16991" s="1660" t="s">
        <v>75917</v>
      </c>
      <c r="F16991" s="1660" t="s">
        <v>77560</v>
      </c>
      <c r="G16991" s="1665" t="s">
        <v>77643</v>
      </c>
      <c r="H16991" s="1662">
        <v>1</v>
      </c>
      <c r="I16991" s="1662">
        <v>1521.4</v>
      </c>
      <c r="J16991" s="1663">
        <v>1.0896173376209501E-3</v>
      </c>
      <c r="K16991" s="1663">
        <v>7.1619385935385002E-5</v>
      </c>
      <c r="L16991" s="1664" t="s">
        <v>76388</v>
      </c>
      <c r="M16991" s="615"/>
      <c r="N16991" s="615"/>
      <c r="O16991" s="615"/>
    </row>
    <row r="16992" spans="1:15">
      <c r="A16992" s="1428" t="s">
        <v>32287</v>
      </c>
      <c r="B16992" s="1437">
        <v>42115</v>
      </c>
      <c r="C16992" s="1658">
        <v>42115.450532407398</v>
      </c>
      <c r="D16992" s="1659" t="s">
        <v>75991</v>
      </c>
      <c r="E16992" s="1660" t="s">
        <v>75906</v>
      </c>
      <c r="F16992" s="1660" t="s">
        <v>77560</v>
      </c>
      <c r="G16992" s="1665" t="s">
        <v>77643</v>
      </c>
      <c r="H16992" s="1662">
        <v>1</v>
      </c>
      <c r="I16992" s="1662">
        <v>12921.233333333301</v>
      </c>
      <c r="J16992" s="1663">
        <v>5.3014972975338498E-2</v>
      </c>
      <c r="K16992" s="1663">
        <v>4.1029344186962503E-4</v>
      </c>
      <c r="L16992" s="1664" t="s">
        <v>76388</v>
      </c>
      <c r="M16992" s="615"/>
      <c r="N16992" s="615"/>
      <c r="O16992" s="615"/>
    </row>
    <row r="16993" spans="1:15">
      <c r="A16993" s="1428" t="s">
        <v>32288</v>
      </c>
      <c r="B16993" s="1437">
        <v>42115</v>
      </c>
      <c r="C16993" s="1658">
        <v>42115.460520833301</v>
      </c>
      <c r="D16993" s="1659" t="s">
        <v>76074</v>
      </c>
      <c r="E16993" s="1660" t="s">
        <v>75917</v>
      </c>
      <c r="F16993" s="1660" t="s">
        <v>77560</v>
      </c>
      <c r="G16993" s="1665" t="s">
        <v>77643</v>
      </c>
      <c r="H16993" s="1662">
        <v>1</v>
      </c>
      <c r="I16993" s="1662">
        <v>1224.2166666666999</v>
      </c>
      <c r="J16993" s="1663">
        <v>8.7677645918532898E-4</v>
      </c>
      <c r="K16993" s="1663">
        <v>7.1619385935385002E-5</v>
      </c>
      <c r="L16993" s="1664" t="s">
        <v>76388</v>
      </c>
      <c r="M16993" s="615"/>
      <c r="N16993" s="615"/>
      <c r="O16993" s="615"/>
    </row>
    <row r="16994" spans="1:15">
      <c r="A16994" s="1428" t="s">
        <v>32289</v>
      </c>
      <c r="B16994" s="1437">
        <v>42115</v>
      </c>
      <c r="C16994" s="1658">
        <v>42115.414270833302</v>
      </c>
      <c r="D16994" s="1659" t="s">
        <v>77001</v>
      </c>
      <c r="E16994" s="1660" t="s">
        <v>75917</v>
      </c>
      <c r="F16994" s="1660" t="s">
        <v>77560</v>
      </c>
      <c r="G16994" s="1665" t="s">
        <v>77643</v>
      </c>
      <c r="H16994" s="1662">
        <v>1</v>
      </c>
      <c r="I16994" s="1662">
        <v>7473.45</v>
      </c>
      <c r="J16994" s="1663">
        <v>5.3524389981880298E-3</v>
      </c>
      <c r="K16994" s="1663">
        <v>7.1619385935385002E-5</v>
      </c>
      <c r="L16994" s="1664" t="s">
        <v>76388</v>
      </c>
      <c r="M16994" s="615"/>
      <c r="N16994" s="615"/>
      <c r="O16994" s="615"/>
    </row>
    <row r="16995" spans="1:15">
      <c r="A16995" s="1428" t="s">
        <v>32290</v>
      </c>
      <c r="B16995" s="1437">
        <v>42115</v>
      </c>
      <c r="C16995" s="1658">
        <v>42115.481168981503</v>
      </c>
      <c r="D16995" s="1659" t="s">
        <v>76514</v>
      </c>
      <c r="E16995" s="1660" t="s">
        <v>75917</v>
      </c>
      <c r="F16995" s="1660" t="s">
        <v>77560</v>
      </c>
      <c r="G16995" s="1665" t="s">
        <v>77643</v>
      </c>
      <c r="H16995" s="1662">
        <v>1</v>
      </c>
      <c r="I16995" s="1662">
        <v>627.11666666669998</v>
      </c>
      <c r="J16995" s="1663">
        <v>4.49137105765146E-4</v>
      </c>
      <c r="K16995" s="1663">
        <v>7.1619385935385002E-5</v>
      </c>
      <c r="L16995" s="1664" t="s">
        <v>76388</v>
      </c>
      <c r="M16995" s="615"/>
      <c r="N16995" s="615"/>
      <c r="O16995" s="615"/>
    </row>
    <row r="16996" spans="1:15">
      <c r="A16996" s="1428" t="s">
        <v>32291</v>
      </c>
      <c r="B16996" s="1437">
        <v>42115</v>
      </c>
      <c r="C16996" s="1658">
        <v>42115.483449074098</v>
      </c>
      <c r="D16996" s="1659" t="s">
        <v>76548</v>
      </c>
      <c r="E16996" s="1660" t="s">
        <v>75906</v>
      </c>
      <c r="F16996" s="1660" t="s">
        <v>77560</v>
      </c>
      <c r="G16996" s="1665" t="s">
        <v>77643</v>
      </c>
      <c r="H16996" s="1662">
        <v>1</v>
      </c>
      <c r="I16996" s="1662">
        <v>1858.1333333333</v>
      </c>
      <c r="J16996" s="1663">
        <v>7.6237992078599902E-3</v>
      </c>
      <c r="K16996" s="1663">
        <v>4.1029344186962503E-4</v>
      </c>
      <c r="L16996" s="1664" t="s">
        <v>76388</v>
      </c>
      <c r="M16996" s="615"/>
      <c r="N16996" s="615"/>
      <c r="O16996" s="615"/>
    </row>
    <row r="16997" spans="1:15">
      <c r="A16997" s="1428" t="s">
        <v>32292</v>
      </c>
      <c r="B16997" s="1437">
        <v>42115</v>
      </c>
      <c r="C16997" s="1658">
        <v>42115.501875000002</v>
      </c>
      <c r="D16997" s="1659" t="s">
        <v>76302</v>
      </c>
      <c r="E16997" s="1660" t="s">
        <v>75906</v>
      </c>
      <c r="F16997" s="1660" t="s">
        <v>77560</v>
      </c>
      <c r="G16997" s="1665" t="s">
        <v>77643</v>
      </c>
      <c r="H16997" s="1662">
        <v>1</v>
      </c>
      <c r="I16997" s="1662">
        <v>12667.3</v>
      </c>
      <c r="J16997" s="1663">
        <v>5.1973101161951002E-2</v>
      </c>
      <c r="K16997" s="1663">
        <v>4.1029344186962503E-4</v>
      </c>
      <c r="L16997" s="1664" t="s">
        <v>76388</v>
      </c>
      <c r="M16997" s="615"/>
      <c r="N16997" s="615"/>
      <c r="O16997" s="615"/>
    </row>
    <row r="16998" spans="1:15">
      <c r="A16998" s="1428" t="s">
        <v>32293</v>
      </c>
      <c r="B16998" s="1437">
        <v>42115</v>
      </c>
      <c r="C16998" s="1658">
        <v>42115.5114120371</v>
      </c>
      <c r="D16998" s="1659" t="s">
        <v>76746</v>
      </c>
      <c r="E16998" s="1660" t="s">
        <v>75917</v>
      </c>
      <c r="F16998" s="1660" t="s">
        <v>77560</v>
      </c>
      <c r="G16998" s="1665" t="s">
        <v>77643</v>
      </c>
      <c r="H16998" s="1662">
        <v>1</v>
      </c>
      <c r="I16998" s="1662">
        <v>1187.8166666667</v>
      </c>
      <c r="J16998" s="1663">
        <v>8.5070700270484896E-4</v>
      </c>
      <c r="K16998" s="1663">
        <v>7.1619385935385002E-5</v>
      </c>
      <c r="L16998" s="1664" t="s">
        <v>76388</v>
      </c>
      <c r="M16998" s="615"/>
      <c r="N16998" s="615"/>
      <c r="O16998" s="615"/>
    </row>
    <row r="16999" spans="1:15">
      <c r="A16999" s="1428" t="s">
        <v>32294</v>
      </c>
      <c r="B16999" s="1437">
        <v>42115</v>
      </c>
      <c r="C16999" s="1658">
        <v>42115.5180555556</v>
      </c>
      <c r="D16999" s="1659" t="s">
        <v>77188</v>
      </c>
      <c r="E16999" s="1660" t="s">
        <v>75917</v>
      </c>
      <c r="F16999" s="1660" t="s">
        <v>77560</v>
      </c>
      <c r="G16999" s="1665" t="s">
        <v>77643</v>
      </c>
      <c r="H16999" s="1662">
        <v>5</v>
      </c>
      <c r="I16999" s="1662">
        <v>2944</v>
      </c>
      <c r="J16999" s="1663">
        <v>1.05423736096887E-2</v>
      </c>
      <c r="K16999" s="1663">
        <v>3.5809692967692498E-4</v>
      </c>
      <c r="L16999" s="1664" t="s">
        <v>76388</v>
      </c>
      <c r="M16999" s="615"/>
      <c r="N16999" s="615"/>
      <c r="O16999" s="615"/>
    </row>
    <row r="17000" spans="1:15">
      <c r="A17000" s="1428" t="s">
        <v>32295</v>
      </c>
      <c r="B17000" s="1437">
        <v>42115</v>
      </c>
      <c r="C17000" s="1658">
        <v>42115.519282407397</v>
      </c>
      <c r="D17000" s="1659" t="s">
        <v>77045</v>
      </c>
      <c r="E17000" s="1660" t="s">
        <v>75917</v>
      </c>
      <c r="F17000" s="1660" t="s">
        <v>77560</v>
      </c>
      <c r="G17000" s="1665" t="s">
        <v>77643</v>
      </c>
      <c r="H17000" s="1662">
        <v>1</v>
      </c>
      <c r="I17000" s="1662">
        <v>1467.2333333332999</v>
      </c>
      <c r="J17000" s="1663">
        <v>1.0508235035725901E-3</v>
      </c>
      <c r="K17000" s="1663">
        <v>7.1619385935385002E-5</v>
      </c>
      <c r="L17000" s="1664" t="s">
        <v>76388</v>
      </c>
      <c r="M17000" s="615"/>
      <c r="N17000" s="615"/>
      <c r="O17000" s="615"/>
    </row>
    <row r="17001" spans="1:15">
      <c r="A17001" s="1428" t="s">
        <v>32296</v>
      </c>
      <c r="B17001" s="1437">
        <v>42115</v>
      </c>
      <c r="C17001" s="1658">
        <v>42115.541967592602</v>
      </c>
      <c r="D17001" s="1659" t="s">
        <v>76003</v>
      </c>
      <c r="E17001" s="1660" t="s">
        <v>75906</v>
      </c>
      <c r="F17001" s="1660" t="s">
        <v>77560</v>
      </c>
      <c r="G17001" s="1665" t="s">
        <v>77643</v>
      </c>
      <c r="H17001" s="1662">
        <v>1</v>
      </c>
      <c r="I17001" s="1662">
        <v>12867.7166666667</v>
      </c>
      <c r="J17001" s="1663">
        <v>5.2795397601698199E-2</v>
      </c>
      <c r="K17001" s="1663">
        <v>4.1029344186962503E-4</v>
      </c>
      <c r="L17001" s="1664" t="s">
        <v>76388</v>
      </c>
      <c r="M17001" s="615"/>
      <c r="N17001" s="615"/>
      <c r="O17001" s="615"/>
    </row>
    <row r="17002" spans="1:15">
      <c r="A17002" s="1428" t="s">
        <v>32297</v>
      </c>
      <c r="B17002" s="1437">
        <v>42115</v>
      </c>
      <c r="C17002" s="1658">
        <v>42115.543923611098</v>
      </c>
      <c r="D17002" s="1659" t="s">
        <v>75923</v>
      </c>
      <c r="E17002" s="1660" t="s">
        <v>75917</v>
      </c>
      <c r="F17002" s="1660" t="s">
        <v>77560</v>
      </c>
      <c r="G17002" s="1665" t="s">
        <v>77643</v>
      </c>
      <c r="H17002" s="1662">
        <v>1</v>
      </c>
      <c r="I17002" s="1662">
        <v>10003.4666666667</v>
      </c>
      <c r="J17002" s="1663">
        <v>7.1644213989176201E-3</v>
      </c>
      <c r="K17002" s="1663">
        <v>7.1619385935385002E-5</v>
      </c>
      <c r="L17002" s="1664" t="s">
        <v>76388</v>
      </c>
      <c r="M17002" s="615"/>
      <c r="N17002" s="615"/>
      <c r="O17002" s="615"/>
    </row>
    <row r="17003" spans="1:15">
      <c r="A17003" s="1428" t="s">
        <v>32298</v>
      </c>
      <c r="B17003" s="1437">
        <v>42115</v>
      </c>
      <c r="C17003" s="1658">
        <v>42115.550034722197</v>
      </c>
      <c r="D17003" s="1659" t="s">
        <v>76629</v>
      </c>
      <c r="E17003" s="1660" t="s">
        <v>75917</v>
      </c>
      <c r="F17003" s="1660" t="s">
        <v>77560</v>
      </c>
      <c r="G17003" s="1665" t="s">
        <v>77643</v>
      </c>
      <c r="H17003" s="1662">
        <v>1</v>
      </c>
      <c r="I17003" s="1662">
        <v>1207.95</v>
      </c>
      <c r="J17003" s="1663">
        <v>8.6512637240648295E-4</v>
      </c>
      <c r="K17003" s="1663">
        <v>7.1619385935385002E-5</v>
      </c>
      <c r="L17003" s="1664" t="s">
        <v>76388</v>
      </c>
      <c r="M17003" s="615"/>
      <c r="N17003" s="615"/>
      <c r="O17003" s="615"/>
    </row>
    <row r="17004" spans="1:15">
      <c r="A17004" s="1428" t="s">
        <v>32299</v>
      </c>
      <c r="B17004" s="1437">
        <v>42115</v>
      </c>
      <c r="C17004" s="1658">
        <v>42115.574849536999</v>
      </c>
      <c r="D17004" s="1659" t="s">
        <v>76266</v>
      </c>
      <c r="E17004" s="1660" t="s">
        <v>75917</v>
      </c>
      <c r="F17004" s="1660" t="s">
        <v>77560</v>
      </c>
      <c r="G17004" s="1665" t="s">
        <v>77643</v>
      </c>
      <c r="H17004" s="1662">
        <v>1</v>
      </c>
      <c r="I17004" s="1662">
        <v>4460.2166666666999</v>
      </c>
      <c r="J17004" s="1663">
        <v>3.1943797880543902E-3</v>
      </c>
      <c r="K17004" s="1663">
        <v>7.1619385935385002E-5</v>
      </c>
      <c r="L17004" s="1664" t="s">
        <v>76388</v>
      </c>
      <c r="M17004" s="615"/>
      <c r="N17004" s="615"/>
      <c r="O17004" s="615"/>
    </row>
    <row r="17005" spans="1:15">
      <c r="A17005" s="1428" t="s">
        <v>32300</v>
      </c>
      <c r="B17005" s="1437">
        <v>42115</v>
      </c>
      <c r="C17005" s="1658">
        <v>42115.581134259301</v>
      </c>
      <c r="D17005" s="1659" t="s">
        <v>76985</v>
      </c>
      <c r="E17005" s="1660" t="s">
        <v>75917</v>
      </c>
      <c r="F17005" s="1660" t="s">
        <v>77560</v>
      </c>
      <c r="G17005" s="1665" t="s">
        <v>77643</v>
      </c>
      <c r="H17005" s="1662">
        <v>1</v>
      </c>
      <c r="I17005" s="1662">
        <v>365.1666666667</v>
      </c>
      <c r="J17005" s="1663">
        <v>2.6153012430740503E-4</v>
      </c>
      <c r="K17005" s="1663">
        <v>7.1619385935385002E-5</v>
      </c>
      <c r="L17005" s="1664" t="s">
        <v>76388</v>
      </c>
      <c r="M17005" s="615"/>
      <c r="N17005" s="615"/>
      <c r="O17005" s="615"/>
    </row>
    <row r="17006" spans="1:15">
      <c r="A17006" s="1428" t="s">
        <v>32301</v>
      </c>
      <c r="B17006" s="1437">
        <v>42115</v>
      </c>
      <c r="C17006" s="1658">
        <v>42115.648611111101</v>
      </c>
      <c r="D17006" s="1659" t="s">
        <v>76823</v>
      </c>
      <c r="E17006" s="1660" t="s">
        <v>75917</v>
      </c>
      <c r="F17006" s="1660" t="s">
        <v>77560</v>
      </c>
      <c r="G17006" s="1665" t="s">
        <v>77643</v>
      </c>
      <c r="H17006" s="1662">
        <v>1</v>
      </c>
      <c r="I17006" s="1662">
        <v>446</v>
      </c>
      <c r="J17006" s="1663">
        <v>3.19422461271817E-4</v>
      </c>
      <c r="K17006" s="1663">
        <v>7.1619385935385002E-5</v>
      </c>
      <c r="L17006" s="1664" t="s">
        <v>76388</v>
      </c>
      <c r="M17006" s="615"/>
      <c r="N17006" s="615"/>
      <c r="O17006" s="615"/>
    </row>
    <row r="17007" spans="1:15">
      <c r="A17007" s="1428" t="s">
        <v>32302</v>
      </c>
      <c r="B17007" s="1437">
        <v>42115</v>
      </c>
      <c r="C17007" s="1658">
        <v>42115.696331018502</v>
      </c>
      <c r="D17007" s="1659" t="s">
        <v>76376</v>
      </c>
      <c r="E17007" s="1660" t="s">
        <v>75917</v>
      </c>
      <c r="F17007" s="1660" t="s">
        <v>77560</v>
      </c>
      <c r="G17007" s="1665" t="s">
        <v>77643</v>
      </c>
      <c r="H17007" s="1662">
        <v>1</v>
      </c>
      <c r="I17007" s="1662">
        <v>2537.2833333333001</v>
      </c>
      <c r="J17007" s="1663">
        <v>1.81718674277418E-3</v>
      </c>
      <c r="K17007" s="1663">
        <v>7.1619385935385002E-5</v>
      </c>
      <c r="L17007" s="1664" t="s">
        <v>76388</v>
      </c>
      <c r="M17007" s="615"/>
      <c r="N17007" s="615"/>
      <c r="O17007" s="615"/>
    </row>
    <row r="17008" spans="1:15">
      <c r="A17008" s="1428" t="s">
        <v>32303</v>
      </c>
      <c r="B17008" s="1437">
        <v>42115</v>
      </c>
      <c r="C17008" s="1658">
        <v>42115.696539351899</v>
      </c>
      <c r="D17008" s="1659" t="s">
        <v>76682</v>
      </c>
      <c r="E17008" s="1660" t="s">
        <v>75917</v>
      </c>
      <c r="F17008" s="1660" t="s">
        <v>77560</v>
      </c>
      <c r="G17008" s="1665" t="s">
        <v>77643</v>
      </c>
      <c r="H17008" s="1662">
        <v>1</v>
      </c>
      <c r="I17008" s="1662">
        <v>156.98333333330001</v>
      </c>
      <c r="J17008" s="1663">
        <v>1.12430499354208E-4</v>
      </c>
      <c r="K17008" s="1663">
        <v>7.1619385935385002E-5</v>
      </c>
      <c r="L17008" s="1664" t="s">
        <v>76388</v>
      </c>
      <c r="M17008" s="615"/>
      <c r="N17008" s="615"/>
      <c r="O17008" s="615"/>
    </row>
    <row r="17009" spans="1:15">
      <c r="A17009" s="1428" t="s">
        <v>32304</v>
      </c>
      <c r="B17009" s="1437">
        <v>42115</v>
      </c>
      <c r="C17009" s="1658">
        <v>42115.6966203704</v>
      </c>
      <c r="D17009" s="1659" t="s">
        <v>76074</v>
      </c>
      <c r="E17009" s="1660" t="s">
        <v>75917</v>
      </c>
      <c r="F17009" s="1660" t="s">
        <v>77560</v>
      </c>
      <c r="G17009" s="1665" t="s">
        <v>77643</v>
      </c>
      <c r="H17009" s="1662">
        <v>1</v>
      </c>
      <c r="I17009" s="1662">
        <v>10053.15</v>
      </c>
      <c r="J17009" s="1663">
        <v>7.2000042971631598E-3</v>
      </c>
      <c r="K17009" s="1663">
        <v>7.1619385935385002E-5</v>
      </c>
      <c r="L17009" s="1664" t="s">
        <v>76388</v>
      </c>
      <c r="M17009" s="615"/>
      <c r="N17009" s="615"/>
      <c r="O17009" s="615"/>
    </row>
    <row r="17010" spans="1:15">
      <c r="A17010" s="1428" t="s">
        <v>32305</v>
      </c>
      <c r="B17010" s="1437">
        <v>42115</v>
      </c>
      <c r="C17010" s="1658">
        <v>42115.716249999998</v>
      </c>
      <c r="D17010" s="1659" t="s">
        <v>77040</v>
      </c>
      <c r="E17010" s="1660" t="s">
        <v>75917</v>
      </c>
      <c r="F17010" s="1660" t="s">
        <v>77560</v>
      </c>
      <c r="G17010" s="1665" t="s">
        <v>77643</v>
      </c>
      <c r="H17010" s="1662">
        <v>1</v>
      </c>
      <c r="I17010" s="1662">
        <v>7710.2166666666999</v>
      </c>
      <c r="J17010" s="1663">
        <v>5.5220098309544004E-3</v>
      </c>
      <c r="K17010" s="1663">
        <v>7.1619385935385002E-5</v>
      </c>
      <c r="L17010" s="1664" t="s">
        <v>76388</v>
      </c>
      <c r="M17010" s="615"/>
      <c r="N17010" s="615"/>
      <c r="O17010" s="615"/>
    </row>
    <row r="17011" spans="1:15">
      <c r="A17011" s="1428" t="s">
        <v>32306</v>
      </c>
      <c r="B17011" s="1437">
        <v>42115</v>
      </c>
      <c r="C17011" s="1658">
        <v>42115.718009259297</v>
      </c>
      <c r="D17011" s="1659" t="s">
        <v>76853</v>
      </c>
      <c r="E17011" s="1660" t="s">
        <v>75917</v>
      </c>
      <c r="F17011" s="1660" t="s">
        <v>77560</v>
      </c>
      <c r="G17011" s="1665" t="s">
        <v>77643</v>
      </c>
      <c r="H17011" s="1662">
        <v>1</v>
      </c>
      <c r="I17011" s="1662">
        <v>2266.0666666666998</v>
      </c>
      <c r="J17011" s="1663">
        <v>1.62294303155314E-3</v>
      </c>
      <c r="K17011" s="1663">
        <v>7.1619385935385002E-5</v>
      </c>
      <c r="L17011" s="1664" t="s">
        <v>76388</v>
      </c>
      <c r="M17011" s="615"/>
      <c r="N17011" s="615"/>
      <c r="O17011" s="615"/>
    </row>
    <row r="17012" spans="1:15">
      <c r="A17012" s="1428" t="s">
        <v>32307</v>
      </c>
      <c r="B17012" s="1437">
        <v>42115</v>
      </c>
      <c r="C17012" s="1658">
        <v>42115.7368518519</v>
      </c>
      <c r="D17012" s="1659" t="s">
        <v>77640</v>
      </c>
      <c r="E17012" s="1660" t="s">
        <v>75917</v>
      </c>
      <c r="F17012" s="1660" t="s">
        <v>77560</v>
      </c>
      <c r="G17012" s="1665" t="s">
        <v>77643</v>
      </c>
      <c r="H17012" s="1662">
        <v>1</v>
      </c>
      <c r="I17012" s="1662">
        <v>78.933333333299998</v>
      </c>
      <c r="J17012" s="1663">
        <v>5.6531568631640002E-5</v>
      </c>
      <c r="K17012" s="1663">
        <v>7.1619385935385002E-5</v>
      </c>
      <c r="L17012" s="1664" t="s">
        <v>76388</v>
      </c>
      <c r="M17012" s="615"/>
      <c r="N17012" s="615"/>
      <c r="O17012" s="615"/>
    </row>
    <row r="17013" spans="1:15">
      <c r="A17013" s="1428" t="s">
        <v>32308</v>
      </c>
      <c r="B17013" s="1437">
        <v>42115</v>
      </c>
      <c r="C17013" s="1658">
        <v>42115.800601851901</v>
      </c>
      <c r="D17013" s="1659" t="s">
        <v>76266</v>
      </c>
      <c r="E17013" s="1660" t="s">
        <v>75917</v>
      </c>
      <c r="F17013" s="1660" t="s">
        <v>77560</v>
      </c>
      <c r="G17013" s="1665" t="s">
        <v>77643</v>
      </c>
      <c r="H17013" s="1662">
        <v>1</v>
      </c>
      <c r="I17013" s="1662">
        <v>5578.1333333332996</v>
      </c>
      <c r="J17013" s="1663">
        <v>3.9950248399903297E-3</v>
      </c>
      <c r="K17013" s="1663">
        <v>7.1619385935385002E-5</v>
      </c>
      <c r="L17013" s="1664" t="s">
        <v>76388</v>
      </c>
      <c r="M17013" s="615"/>
      <c r="N17013" s="615"/>
      <c r="O17013" s="615"/>
    </row>
    <row r="17014" spans="1:15">
      <c r="A17014" s="1428" t="s">
        <v>32309</v>
      </c>
      <c r="B17014" s="1437">
        <v>42115</v>
      </c>
      <c r="C17014" s="1658">
        <v>42115.816863425898</v>
      </c>
      <c r="D17014" s="1659" t="s">
        <v>75943</v>
      </c>
      <c r="E17014" s="1660" t="s">
        <v>75917</v>
      </c>
      <c r="F17014" s="1660" t="s">
        <v>77560</v>
      </c>
      <c r="G17014" s="1665" t="s">
        <v>77643</v>
      </c>
      <c r="H17014" s="1662">
        <v>1</v>
      </c>
      <c r="I17014" s="1662">
        <v>8562.3166666667003</v>
      </c>
      <c r="J17014" s="1663">
        <v>6.1322786185098203E-3</v>
      </c>
      <c r="K17014" s="1663">
        <v>7.1619385935385002E-5</v>
      </c>
      <c r="L17014" s="1664" t="s">
        <v>76388</v>
      </c>
      <c r="M17014" s="615"/>
      <c r="N17014" s="615"/>
      <c r="O17014" s="615"/>
    </row>
    <row r="17015" spans="1:15">
      <c r="A17015" s="1428" t="s">
        <v>32310</v>
      </c>
      <c r="B17015" s="1437">
        <v>42115</v>
      </c>
      <c r="C17015" s="1658">
        <v>42115.841469907398</v>
      </c>
      <c r="D17015" s="1659" t="s">
        <v>76082</v>
      </c>
      <c r="E17015" s="1660" t="s">
        <v>75917</v>
      </c>
      <c r="F17015" s="1660" t="s">
        <v>77560</v>
      </c>
      <c r="G17015" s="1665" t="s">
        <v>77643</v>
      </c>
      <c r="H17015" s="1662">
        <v>1</v>
      </c>
      <c r="I17015" s="1662">
        <v>8478.15</v>
      </c>
      <c r="J17015" s="1663">
        <v>6.0719989686808399E-3</v>
      </c>
      <c r="K17015" s="1663">
        <v>7.1619385935385002E-5</v>
      </c>
      <c r="L17015" s="1664" t="s">
        <v>76388</v>
      </c>
      <c r="M17015" s="615"/>
      <c r="N17015" s="615"/>
      <c r="O17015" s="615"/>
    </row>
    <row r="17016" spans="1:15">
      <c r="A17016" s="1428" t="s">
        <v>32311</v>
      </c>
      <c r="B17016" s="1437">
        <v>42115</v>
      </c>
      <c r="C17016" s="1658">
        <v>42115.8602777778</v>
      </c>
      <c r="D17016" s="1659" t="s">
        <v>76148</v>
      </c>
      <c r="E17016" s="1660" t="s">
        <v>75917</v>
      </c>
      <c r="F17016" s="1660" t="s">
        <v>77560</v>
      </c>
      <c r="G17016" s="1665" t="s">
        <v>77643</v>
      </c>
      <c r="H17016" s="1662">
        <v>1</v>
      </c>
      <c r="I17016" s="1662">
        <v>8840.2000000000007</v>
      </c>
      <c r="J17016" s="1663">
        <v>6.3312969554598997E-3</v>
      </c>
      <c r="K17016" s="1663">
        <v>7.1619385935385002E-5</v>
      </c>
      <c r="L17016" s="1664" t="s">
        <v>76388</v>
      </c>
      <c r="M17016" s="615"/>
      <c r="N17016" s="615"/>
      <c r="O17016" s="615"/>
    </row>
    <row r="17017" spans="1:15">
      <c r="A17017" s="1428" t="s">
        <v>32312</v>
      </c>
      <c r="B17017" s="1437">
        <v>42115</v>
      </c>
      <c r="C17017" s="1658">
        <v>42115.8752662037</v>
      </c>
      <c r="D17017" s="1659" t="s">
        <v>76823</v>
      </c>
      <c r="E17017" s="1660" t="s">
        <v>75917</v>
      </c>
      <c r="F17017" s="1660" t="s">
        <v>77560</v>
      </c>
      <c r="G17017" s="1665" t="s">
        <v>77643</v>
      </c>
      <c r="H17017" s="1662">
        <v>1</v>
      </c>
      <c r="I17017" s="1662">
        <v>486.3333333333</v>
      </c>
      <c r="J17017" s="1663">
        <v>3.4830894693239803E-4</v>
      </c>
      <c r="K17017" s="1663">
        <v>7.1619385935385002E-5</v>
      </c>
      <c r="L17017" s="1664" t="s">
        <v>76388</v>
      </c>
      <c r="M17017" s="615"/>
      <c r="N17017" s="615"/>
      <c r="O17017" s="615"/>
    </row>
    <row r="17018" spans="1:15">
      <c r="A17018" s="1428" t="s">
        <v>32313</v>
      </c>
      <c r="B17018" s="1437">
        <v>42115</v>
      </c>
      <c r="C17018" s="1658">
        <v>42115.880555555603</v>
      </c>
      <c r="D17018" s="1659" t="s">
        <v>77040</v>
      </c>
      <c r="E17018" s="1660" t="s">
        <v>75917</v>
      </c>
      <c r="F17018" s="1660" t="s">
        <v>77560</v>
      </c>
      <c r="G17018" s="1665" t="s">
        <v>77643</v>
      </c>
      <c r="H17018" s="1662">
        <v>2</v>
      </c>
      <c r="I17018" s="1662">
        <v>6717</v>
      </c>
      <c r="J17018" s="1663">
        <v>9.6213483065596198E-3</v>
      </c>
      <c r="K17018" s="1663">
        <v>1.4323877187077E-4</v>
      </c>
      <c r="L17018" s="1664" t="s">
        <v>76388</v>
      </c>
      <c r="M17018" s="615"/>
      <c r="N17018" s="615"/>
      <c r="O17018" s="615"/>
    </row>
    <row r="17019" spans="1:15">
      <c r="A17019" s="1428" t="s">
        <v>32314</v>
      </c>
      <c r="B17019" s="1437">
        <v>42115</v>
      </c>
      <c r="C17019" s="1658">
        <v>42115.895069444399</v>
      </c>
      <c r="D17019" s="1659" t="s">
        <v>76372</v>
      </c>
      <c r="E17019" s="1660" t="s">
        <v>75917</v>
      </c>
      <c r="F17019" s="1660" t="s">
        <v>77560</v>
      </c>
      <c r="G17019" s="1665" t="s">
        <v>77643</v>
      </c>
      <c r="H17019" s="1662">
        <v>1</v>
      </c>
      <c r="I17019" s="1662">
        <v>9747.2999999999993</v>
      </c>
      <c r="J17019" s="1663">
        <v>6.9809564052797802E-3</v>
      </c>
      <c r="K17019" s="1663">
        <v>7.1619385935385002E-5</v>
      </c>
      <c r="L17019" s="1664" t="s">
        <v>76388</v>
      </c>
      <c r="M17019" s="615"/>
      <c r="N17019" s="615"/>
      <c r="O17019" s="615"/>
    </row>
    <row r="17020" spans="1:15">
      <c r="A17020" s="1428" t="s">
        <v>32315</v>
      </c>
      <c r="B17020" s="1437">
        <v>42115</v>
      </c>
      <c r="C17020" s="1658">
        <v>42115.904166666704</v>
      </c>
      <c r="D17020" s="1659" t="s">
        <v>76260</v>
      </c>
      <c r="E17020" s="1660" t="s">
        <v>75917</v>
      </c>
      <c r="F17020" s="1660" t="s">
        <v>77560</v>
      </c>
      <c r="G17020" s="1665" t="s">
        <v>77643</v>
      </c>
      <c r="H17020" s="1662">
        <v>12</v>
      </c>
      <c r="I17020" s="1662">
        <v>12486</v>
      </c>
      <c r="J17020" s="1663">
        <v>0.107308758334706</v>
      </c>
      <c r="K17020" s="1663">
        <v>8.5943263122462003E-4</v>
      </c>
      <c r="L17020" s="1664" t="s">
        <v>76388</v>
      </c>
      <c r="M17020" s="615"/>
      <c r="N17020" s="615"/>
      <c r="O17020" s="615"/>
    </row>
    <row r="17021" spans="1:15">
      <c r="A17021" s="1428" t="s">
        <v>32316</v>
      </c>
      <c r="B17021" s="1437">
        <v>42115</v>
      </c>
      <c r="C17021" s="1658">
        <v>42115.9558217593</v>
      </c>
      <c r="D17021" s="1659" t="s">
        <v>77315</v>
      </c>
      <c r="E17021" s="1660" t="s">
        <v>75917</v>
      </c>
      <c r="F17021" s="1660" t="s">
        <v>77560</v>
      </c>
      <c r="G17021" s="1665" t="s">
        <v>77643</v>
      </c>
      <c r="H17021" s="1662">
        <v>1</v>
      </c>
      <c r="I17021" s="1662">
        <v>3.6166666667</v>
      </c>
      <c r="J17021" s="1663">
        <v>2.5902344580203E-6</v>
      </c>
      <c r="K17021" s="1663">
        <v>7.1619385935385002E-5</v>
      </c>
      <c r="L17021" s="1664" t="s">
        <v>76388</v>
      </c>
      <c r="M17021" s="615"/>
      <c r="N17021" s="615"/>
      <c r="O17021" s="615"/>
    </row>
    <row r="17022" spans="1:15">
      <c r="A17022" s="1428" t="s">
        <v>32317</v>
      </c>
      <c r="B17022" s="1437">
        <v>42115</v>
      </c>
      <c r="C17022" s="1658">
        <v>42115.971203703702</v>
      </c>
      <c r="D17022" s="1659" t="s">
        <v>77321</v>
      </c>
      <c r="E17022" s="1660" t="s">
        <v>75917</v>
      </c>
      <c r="F17022" s="1660" t="s">
        <v>77560</v>
      </c>
      <c r="G17022" s="1665" t="s">
        <v>77643</v>
      </c>
      <c r="H17022" s="1662">
        <v>1</v>
      </c>
      <c r="I17022" s="1662">
        <v>1421.4666666666999</v>
      </c>
      <c r="J17022" s="1663">
        <v>1.0180456979428799E-3</v>
      </c>
      <c r="K17022" s="1663">
        <v>7.1619385935385002E-5</v>
      </c>
      <c r="L17022" s="1664" t="s">
        <v>76388</v>
      </c>
      <c r="M17022" s="615"/>
      <c r="N17022" s="615"/>
      <c r="O17022" s="615"/>
    </row>
    <row r="17023" spans="1:15">
      <c r="A17023" s="1428" t="s">
        <v>32318</v>
      </c>
      <c r="B17023" s="1437">
        <v>42116</v>
      </c>
      <c r="C17023" s="1658">
        <v>42116.299016203702</v>
      </c>
      <c r="D17023" s="1659" t="s">
        <v>76231</v>
      </c>
      <c r="E17023" s="1660" t="s">
        <v>75906</v>
      </c>
      <c r="F17023" s="1660" t="s">
        <v>77560</v>
      </c>
      <c r="G17023" s="1665" t="s">
        <v>77643</v>
      </c>
      <c r="H17023" s="1662">
        <v>1</v>
      </c>
      <c r="I17023" s="1662">
        <v>10592.416666666701</v>
      </c>
      <c r="J17023" s="1663">
        <v>4.3368175540306801E-2</v>
      </c>
      <c r="K17023" s="1663">
        <v>4.0942663893483598E-4</v>
      </c>
      <c r="L17023" s="1664" t="s">
        <v>76388</v>
      </c>
      <c r="M17023" s="615"/>
      <c r="N17023" s="615"/>
      <c r="O17023" s="615"/>
    </row>
    <row r="17024" spans="1:15">
      <c r="A17024" s="1428" t="s">
        <v>32319</v>
      </c>
      <c r="B17024" s="1437">
        <v>42116</v>
      </c>
      <c r="C17024" s="1658">
        <v>42116.301261574103</v>
      </c>
      <c r="D17024" s="1659" t="s">
        <v>77652</v>
      </c>
      <c r="E17024" s="1660" t="s">
        <v>75917</v>
      </c>
      <c r="F17024" s="1660" t="s">
        <v>77560</v>
      </c>
      <c r="G17024" s="1665" t="s">
        <v>77643</v>
      </c>
      <c r="H17024" s="1662">
        <v>1</v>
      </c>
      <c r="I17024" s="1662">
        <v>166.1833333333</v>
      </c>
      <c r="J17024" s="1663">
        <v>1.1887381397408099E-4</v>
      </c>
      <c r="K17024" s="1663">
        <v>7.1531730402630701E-5</v>
      </c>
      <c r="L17024" s="1664" t="s">
        <v>76388</v>
      </c>
      <c r="M17024" s="615"/>
      <c r="N17024" s="615"/>
      <c r="O17024" s="615"/>
    </row>
    <row r="17025" spans="1:15">
      <c r="A17025" s="1428" t="s">
        <v>32320</v>
      </c>
      <c r="B17025" s="1437">
        <v>42116</v>
      </c>
      <c r="C17025" s="1658">
        <v>42116.3223842593</v>
      </c>
      <c r="D17025" s="1659" t="s">
        <v>76944</v>
      </c>
      <c r="E17025" s="1660" t="s">
        <v>75917</v>
      </c>
      <c r="F17025" s="1660" t="s">
        <v>77560</v>
      </c>
      <c r="G17025" s="1665" t="s">
        <v>77643</v>
      </c>
      <c r="H17025" s="1662">
        <v>1</v>
      </c>
      <c r="I17025" s="1662">
        <v>4392.0166666667001</v>
      </c>
      <c r="J17025" s="1663">
        <v>3.1416855212386299E-3</v>
      </c>
      <c r="K17025" s="1663">
        <v>7.1531730402630701E-5</v>
      </c>
      <c r="L17025" s="1664" t="s">
        <v>76388</v>
      </c>
      <c r="M17025" s="615"/>
      <c r="N17025" s="615"/>
      <c r="O17025" s="615"/>
    </row>
    <row r="17026" spans="1:15">
      <c r="A17026" s="1428" t="s">
        <v>32321</v>
      </c>
      <c r="B17026" s="1437">
        <v>42116</v>
      </c>
      <c r="C17026" s="1658">
        <v>42116.3305092593</v>
      </c>
      <c r="D17026" s="1659" t="s">
        <v>76066</v>
      </c>
      <c r="E17026" s="1660" t="s">
        <v>75917</v>
      </c>
      <c r="F17026" s="1660" t="s">
        <v>77560</v>
      </c>
      <c r="G17026" s="1665" t="s">
        <v>77643</v>
      </c>
      <c r="H17026" s="1662">
        <v>1</v>
      </c>
      <c r="I17026" s="1662">
        <v>11756.8166666667</v>
      </c>
      <c r="J17026" s="1663">
        <v>8.4098544019315692E-3</v>
      </c>
      <c r="K17026" s="1663">
        <v>7.1531730402630701E-5</v>
      </c>
      <c r="L17026" s="1664" t="s">
        <v>76388</v>
      </c>
      <c r="M17026" s="615"/>
      <c r="N17026" s="615"/>
      <c r="O17026" s="615"/>
    </row>
    <row r="17027" spans="1:15">
      <c r="A17027" s="1428" t="s">
        <v>32322</v>
      </c>
      <c r="B17027" s="1437">
        <v>42116</v>
      </c>
      <c r="C17027" s="1658">
        <v>42116.363819444399</v>
      </c>
      <c r="D17027" s="1659" t="s">
        <v>76260</v>
      </c>
      <c r="E17027" s="1660" t="s">
        <v>75917</v>
      </c>
      <c r="F17027" s="1660" t="s">
        <v>77560</v>
      </c>
      <c r="G17027" s="1665" t="s">
        <v>77643</v>
      </c>
      <c r="H17027" s="1662">
        <v>1</v>
      </c>
      <c r="I17027" s="1662">
        <v>6059.1</v>
      </c>
      <c r="J17027" s="1663">
        <v>4.3341790768257902E-3</v>
      </c>
      <c r="K17027" s="1663">
        <v>7.1531730402630701E-5</v>
      </c>
      <c r="L17027" s="1664" t="s">
        <v>76388</v>
      </c>
      <c r="M17027" s="615"/>
      <c r="N17027" s="615"/>
      <c r="O17027" s="615"/>
    </row>
    <row r="17028" spans="1:15">
      <c r="A17028" s="1428" t="s">
        <v>32323</v>
      </c>
      <c r="B17028" s="1437">
        <v>42116</v>
      </c>
      <c r="C17028" s="1658">
        <v>42116.364953703698</v>
      </c>
      <c r="D17028" s="1659" t="s">
        <v>76188</v>
      </c>
      <c r="E17028" s="1660" t="s">
        <v>75917</v>
      </c>
      <c r="F17028" s="1660" t="s">
        <v>77560</v>
      </c>
      <c r="G17028" s="1665" t="s">
        <v>77643</v>
      </c>
      <c r="H17028" s="1662">
        <v>1</v>
      </c>
      <c r="I17028" s="1662">
        <v>44.4666666667</v>
      </c>
      <c r="J17028" s="1663">
        <v>3.1807776119060298E-5</v>
      </c>
      <c r="K17028" s="1663">
        <v>7.1531730402630701E-5</v>
      </c>
      <c r="L17028" s="1664" t="s">
        <v>76388</v>
      </c>
      <c r="M17028" s="615"/>
      <c r="N17028" s="615"/>
      <c r="O17028" s="615"/>
    </row>
    <row r="17029" spans="1:15">
      <c r="A17029" s="1428" t="s">
        <v>32324</v>
      </c>
      <c r="B17029" s="1437">
        <v>42116</v>
      </c>
      <c r="C17029" s="1658">
        <v>42116.396643518499</v>
      </c>
      <c r="D17029" s="1659" t="s">
        <v>77034</v>
      </c>
      <c r="E17029" s="1660" t="s">
        <v>75906</v>
      </c>
      <c r="F17029" s="1660" t="s">
        <v>77560</v>
      </c>
      <c r="G17029" s="1665" t="s">
        <v>77643</v>
      </c>
      <c r="H17029" s="1662">
        <v>1</v>
      </c>
      <c r="I17029" s="1662">
        <v>88.833333333300004</v>
      </c>
      <c r="J17029" s="1663">
        <v>3.6370733092030901E-4</v>
      </c>
      <c r="K17029" s="1663">
        <v>4.0942663893483598E-4</v>
      </c>
      <c r="L17029" s="1664" t="s">
        <v>76388</v>
      </c>
      <c r="M17029" s="615"/>
      <c r="N17029" s="615"/>
      <c r="O17029" s="615"/>
    </row>
    <row r="17030" spans="1:15">
      <c r="A17030" s="1428" t="s">
        <v>32325</v>
      </c>
      <c r="B17030" s="1437">
        <v>42116</v>
      </c>
      <c r="C17030" s="1658">
        <v>42116.402557870402</v>
      </c>
      <c r="D17030" s="1659" t="s">
        <v>76232</v>
      </c>
      <c r="E17030" s="1660" t="s">
        <v>75906</v>
      </c>
      <c r="F17030" s="1660" t="s">
        <v>77560</v>
      </c>
      <c r="G17030" s="1665" t="s">
        <v>77643</v>
      </c>
      <c r="H17030" s="1662">
        <v>1</v>
      </c>
      <c r="I17030" s="1662">
        <v>3080.3166666666998</v>
      </c>
      <c r="J17030" s="1663">
        <v>1.2611636996883E-2</v>
      </c>
      <c r="K17030" s="1663">
        <v>4.0942663893483598E-4</v>
      </c>
      <c r="L17030" s="1664" t="s">
        <v>76388</v>
      </c>
      <c r="M17030" s="615"/>
      <c r="N17030" s="615"/>
      <c r="O17030" s="615"/>
    </row>
    <row r="17031" spans="1:15">
      <c r="A17031" s="1428" t="s">
        <v>32326</v>
      </c>
      <c r="B17031" s="1437">
        <v>42116</v>
      </c>
      <c r="C17031" s="1658">
        <v>42116.4226388889</v>
      </c>
      <c r="D17031" s="1659" t="s">
        <v>76301</v>
      </c>
      <c r="E17031" s="1660" t="s">
        <v>75906</v>
      </c>
      <c r="F17031" s="1660" t="s">
        <v>77560</v>
      </c>
      <c r="G17031" s="1665" t="s">
        <v>77643</v>
      </c>
      <c r="H17031" s="1662">
        <v>1</v>
      </c>
      <c r="I17031" s="1662">
        <v>10058.4333333333</v>
      </c>
      <c r="J17031" s="1663">
        <v>4.1181905526167698E-2</v>
      </c>
      <c r="K17031" s="1663">
        <v>4.0942663893483598E-4</v>
      </c>
      <c r="L17031" s="1664" t="s">
        <v>76388</v>
      </c>
      <c r="M17031" s="615"/>
      <c r="N17031" s="615"/>
      <c r="O17031" s="615"/>
    </row>
    <row r="17032" spans="1:15">
      <c r="A17032" s="1428" t="s">
        <v>32327</v>
      </c>
      <c r="B17032" s="1437">
        <v>42116</v>
      </c>
      <c r="C17032" s="1658">
        <v>42116.432442129597</v>
      </c>
      <c r="D17032" s="1659" t="s">
        <v>76148</v>
      </c>
      <c r="E17032" s="1660" t="s">
        <v>75917</v>
      </c>
      <c r="F17032" s="1660" t="s">
        <v>77560</v>
      </c>
      <c r="G17032" s="1665" t="s">
        <v>77643</v>
      </c>
      <c r="H17032" s="1662">
        <v>1</v>
      </c>
      <c r="I17032" s="1662">
        <v>8016.2833333333001</v>
      </c>
      <c r="J17032" s="1663">
        <v>5.7341861823109897E-3</v>
      </c>
      <c r="K17032" s="1663">
        <v>7.1531730402630701E-5</v>
      </c>
      <c r="L17032" s="1664" t="s">
        <v>76388</v>
      </c>
      <c r="M17032" s="615"/>
      <c r="N17032" s="615"/>
      <c r="O17032" s="615"/>
    </row>
    <row r="17033" spans="1:15">
      <c r="A17033" s="1428" t="s">
        <v>32328</v>
      </c>
      <c r="B17033" s="1437">
        <v>42116</v>
      </c>
      <c r="C17033" s="1658">
        <v>42116.434513888897</v>
      </c>
      <c r="D17033" s="1659" t="s">
        <v>77009</v>
      </c>
      <c r="E17033" s="1660" t="s">
        <v>75917</v>
      </c>
      <c r="F17033" s="1660" t="s">
        <v>77560</v>
      </c>
      <c r="G17033" s="1665" t="s">
        <v>77643</v>
      </c>
      <c r="H17033" s="1662">
        <v>1</v>
      </c>
      <c r="I17033" s="1662">
        <v>1534.3</v>
      </c>
      <c r="J17033" s="1663">
        <v>1.0975113395675601E-3</v>
      </c>
      <c r="K17033" s="1663">
        <v>7.1531730402630701E-5</v>
      </c>
      <c r="L17033" s="1664" t="s">
        <v>76388</v>
      </c>
      <c r="M17033" s="615"/>
      <c r="N17033" s="615"/>
      <c r="O17033" s="615"/>
    </row>
    <row r="17034" spans="1:15">
      <c r="A17034" s="1428" t="s">
        <v>32329</v>
      </c>
      <c r="B17034" s="1437">
        <v>42116</v>
      </c>
      <c r="C17034" s="1658">
        <v>42116.443263888897</v>
      </c>
      <c r="D17034" s="1659" t="s">
        <v>76260</v>
      </c>
      <c r="E17034" s="1660" t="s">
        <v>75917</v>
      </c>
      <c r="F17034" s="1660" t="s">
        <v>77560</v>
      </c>
      <c r="G17034" s="1665" t="s">
        <v>77643</v>
      </c>
      <c r="H17034" s="1662">
        <v>1</v>
      </c>
      <c r="I17034" s="1662">
        <v>11588.7</v>
      </c>
      <c r="J17034" s="1663">
        <v>8.28959764116966E-3</v>
      </c>
      <c r="K17034" s="1663">
        <v>7.1531730402630701E-5</v>
      </c>
      <c r="L17034" s="1664" t="s">
        <v>76388</v>
      </c>
      <c r="M17034" s="615"/>
      <c r="N17034" s="615"/>
      <c r="O17034" s="615"/>
    </row>
    <row r="17035" spans="1:15">
      <c r="A17035" s="1428" t="s">
        <v>32330</v>
      </c>
      <c r="B17035" s="1437">
        <v>42116</v>
      </c>
      <c r="C17035" s="1658">
        <v>42116.461099537002</v>
      </c>
      <c r="D17035" s="1659" t="s">
        <v>76708</v>
      </c>
      <c r="E17035" s="1660" t="s">
        <v>75917</v>
      </c>
      <c r="F17035" s="1660" t="s">
        <v>77560</v>
      </c>
      <c r="G17035" s="1665" t="s">
        <v>77643</v>
      </c>
      <c r="H17035" s="1662">
        <v>1</v>
      </c>
      <c r="I17035" s="1662">
        <v>8972.1333333333005</v>
      </c>
      <c r="J17035" s="1663">
        <v>6.4179222273645304E-3</v>
      </c>
      <c r="K17035" s="1663">
        <v>7.1531730402630701E-5</v>
      </c>
      <c r="L17035" s="1664" t="s">
        <v>76388</v>
      </c>
      <c r="M17035" s="615"/>
      <c r="N17035" s="615"/>
      <c r="O17035" s="615"/>
    </row>
    <row r="17036" spans="1:15">
      <c r="A17036" s="1428" t="s">
        <v>32331</v>
      </c>
      <c r="B17036" s="1437">
        <v>42116</v>
      </c>
      <c r="C17036" s="1658">
        <v>42116.471990740698</v>
      </c>
      <c r="D17036" s="1659" t="s">
        <v>76288</v>
      </c>
      <c r="E17036" s="1660" t="s">
        <v>75917</v>
      </c>
      <c r="F17036" s="1660" t="s">
        <v>77560</v>
      </c>
      <c r="G17036" s="1665" t="s">
        <v>77643</v>
      </c>
      <c r="H17036" s="1662">
        <v>1</v>
      </c>
      <c r="I17036" s="1662">
        <v>3151.3333333332998</v>
      </c>
      <c r="J17036" s="1663">
        <v>2.2542032640882098E-3</v>
      </c>
      <c r="K17036" s="1663">
        <v>7.1531730402630701E-5</v>
      </c>
      <c r="L17036" s="1664" t="s">
        <v>76388</v>
      </c>
      <c r="M17036" s="615"/>
      <c r="N17036" s="615"/>
      <c r="O17036" s="615"/>
    </row>
    <row r="17037" spans="1:15">
      <c r="A17037" s="1428" t="s">
        <v>32332</v>
      </c>
      <c r="B17037" s="1437">
        <v>42116</v>
      </c>
      <c r="C17037" s="1658">
        <v>42116.483287037001</v>
      </c>
      <c r="D17037" s="1659" t="s">
        <v>75982</v>
      </c>
      <c r="E17037" s="1660" t="s">
        <v>75917</v>
      </c>
      <c r="F17037" s="1660" t="s">
        <v>77560</v>
      </c>
      <c r="G17037" s="1665" t="s">
        <v>77643</v>
      </c>
      <c r="H17037" s="1662">
        <v>1</v>
      </c>
      <c r="I17037" s="1662">
        <v>2989.0666666666998</v>
      </c>
      <c r="J17037" s="1663">
        <v>2.13813110955492E-3</v>
      </c>
      <c r="K17037" s="1663">
        <v>7.1531730402630701E-5</v>
      </c>
      <c r="L17037" s="1664" t="s">
        <v>76388</v>
      </c>
      <c r="M17037" s="615"/>
      <c r="N17037" s="615"/>
      <c r="O17037" s="615"/>
    </row>
    <row r="17038" spans="1:15">
      <c r="A17038" s="1428" t="s">
        <v>32333</v>
      </c>
      <c r="B17038" s="1437">
        <v>42116</v>
      </c>
      <c r="C17038" s="1658">
        <v>42116.541643518503</v>
      </c>
      <c r="D17038" s="1659" t="s">
        <v>77009</v>
      </c>
      <c r="E17038" s="1660" t="s">
        <v>75917</v>
      </c>
      <c r="F17038" s="1660" t="s">
        <v>77560</v>
      </c>
      <c r="G17038" s="1665" t="s">
        <v>77643</v>
      </c>
      <c r="H17038" s="1662">
        <v>1</v>
      </c>
      <c r="I17038" s="1662">
        <v>2715.2166666666999</v>
      </c>
      <c r="J17038" s="1663">
        <v>1.9422414658473201E-3</v>
      </c>
      <c r="K17038" s="1663">
        <v>7.1531730402630701E-5</v>
      </c>
      <c r="L17038" s="1664" t="s">
        <v>76388</v>
      </c>
      <c r="M17038" s="615"/>
      <c r="N17038" s="615"/>
      <c r="O17038" s="615"/>
    </row>
    <row r="17039" spans="1:15">
      <c r="A17039" s="1428" t="s">
        <v>32334</v>
      </c>
      <c r="B17039" s="1437">
        <v>42116</v>
      </c>
      <c r="C17039" s="1658">
        <v>42116.5465162037</v>
      </c>
      <c r="D17039" s="1659" t="s">
        <v>76260</v>
      </c>
      <c r="E17039" s="1660" t="s">
        <v>75917</v>
      </c>
      <c r="F17039" s="1660" t="s">
        <v>77560</v>
      </c>
      <c r="G17039" s="1665" t="s">
        <v>77643</v>
      </c>
      <c r="H17039" s="1662">
        <v>1</v>
      </c>
      <c r="I17039" s="1662">
        <v>11557.016666666699</v>
      </c>
      <c r="J17039" s="1663">
        <v>8.2669340045871207E-3</v>
      </c>
      <c r="K17039" s="1663">
        <v>7.1531730402630701E-5</v>
      </c>
      <c r="L17039" s="1664" t="s">
        <v>76388</v>
      </c>
      <c r="M17039" s="615"/>
      <c r="N17039" s="615"/>
      <c r="O17039" s="615"/>
    </row>
    <row r="17040" spans="1:15">
      <c r="A17040" s="1428" t="s">
        <v>32335</v>
      </c>
      <c r="B17040" s="1437">
        <v>42116</v>
      </c>
      <c r="C17040" s="1658">
        <v>42116.549629629597</v>
      </c>
      <c r="D17040" s="1659" t="s">
        <v>76211</v>
      </c>
      <c r="E17040" s="1660" t="s">
        <v>75917</v>
      </c>
      <c r="F17040" s="1660" t="s">
        <v>77560</v>
      </c>
      <c r="G17040" s="1665" t="s">
        <v>77643</v>
      </c>
      <c r="H17040" s="1662">
        <v>1</v>
      </c>
      <c r="I17040" s="1662">
        <v>1623.5333333333001</v>
      </c>
      <c r="J17040" s="1663">
        <v>1.16134148699682E-3</v>
      </c>
      <c r="K17040" s="1663">
        <v>7.1531730402630701E-5</v>
      </c>
      <c r="L17040" s="1664" t="s">
        <v>76388</v>
      </c>
      <c r="M17040" s="615"/>
      <c r="N17040" s="615"/>
      <c r="O17040" s="615"/>
    </row>
    <row r="17041" spans="1:15">
      <c r="A17041" s="1428" t="s">
        <v>32336</v>
      </c>
      <c r="B17041" s="1437">
        <v>42116</v>
      </c>
      <c r="C17041" s="1658">
        <v>42116.5641203704</v>
      </c>
      <c r="D17041" s="1659" t="s">
        <v>76847</v>
      </c>
      <c r="E17041" s="1660" t="s">
        <v>75917</v>
      </c>
      <c r="F17041" s="1660" t="s">
        <v>77560</v>
      </c>
      <c r="G17041" s="1665" t="s">
        <v>77643</v>
      </c>
      <c r="H17041" s="1662">
        <v>1</v>
      </c>
      <c r="I17041" s="1662">
        <v>983.66666666670005</v>
      </c>
      <c r="J17041" s="1663">
        <v>7.0363378806056695E-4</v>
      </c>
      <c r="K17041" s="1663">
        <v>7.1531730402630701E-5</v>
      </c>
      <c r="L17041" s="1664" t="s">
        <v>76388</v>
      </c>
      <c r="M17041" s="615"/>
      <c r="N17041" s="615"/>
      <c r="O17041" s="615"/>
    </row>
    <row r="17042" spans="1:15">
      <c r="A17042" s="1428" t="s">
        <v>32337</v>
      </c>
      <c r="B17042" s="1437">
        <v>42116</v>
      </c>
      <c r="C17042" s="1658">
        <v>42116.568055555603</v>
      </c>
      <c r="D17042" s="1659" t="s">
        <v>77188</v>
      </c>
      <c r="E17042" s="1660" t="s">
        <v>75917</v>
      </c>
      <c r="F17042" s="1660" t="s">
        <v>77560</v>
      </c>
      <c r="G17042" s="1665" t="s">
        <v>77643</v>
      </c>
      <c r="H17042" s="1662">
        <v>14</v>
      </c>
      <c r="I17042" s="1662">
        <v>12141</v>
      </c>
      <c r="J17042" s="1663">
        <v>0.12158534343456701</v>
      </c>
      <c r="K17042" s="1663">
        <v>1.00144422563683E-3</v>
      </c>
      <c r="L17042" s="1664" t="s">
        <v>76388</v>
      </c>
      <c r="M17042" s="615"/>
      <c r="N17042" s="615"/>
      <c r="O17042" s="615"/>
    </row>
    <row r="17043" spans="1:15">
      <c r="A17043" s="1428" t="s">
        <v>32338</v>
      </c>
      <c r="B17043" s="1437">
        <v>42116</v>
      </c>
      <c r="C17043" s="1658">
        <v>42116.575219907398</v>
      </c>
      <c r="D17043" s="1659" t="s">
        <v>77102</v>
      </c>
      <c r="E17043" s="1660" t="s">
        <v>75917</v>
      </c>
      <c r="F17043" s="1660" t="s">
        <v>77560</v>
      </c>
      <c r="G17043" s="1665" t="s">
        <v>77643</v>
      </c>
      <c r="H17043" s="1662">
        <v>1</v>
      </c>
      <c r="I17043" s="1662">
        <v>10275.6833333333</v>
      </c>
      <c r="J17043" s="1663">
        <v>7.3503740990280304E-3</v>
      </c>
      <c r="K17043" s="1663">
        <v>7.1531730402630701E-5</v>
      </c>
      <c r="L17043" s="1664" t="s">
        <v>76388</v>
      </c>
      <c r="M17043" s="615"/>
      <c r="N17043" s="615"/>
      <c r="O17043" s="615"/>
    </row>
    <row r="17044" spans="1:15">
      <c r="A17044" s="1428" t="s">
        <v>32339</v>
      </c>
      <c r="B17044" s="1437">
        <v>42116</v>
      </c>
      <c r="C17044" s="1658">
        <v>42116.588495370401</v>
      </c>
      <c r="D17044" s="1659" t="s">
        <v>76066</v>
      </c>
      <c r="E17044" s="1660" t="s">
        <v>75917</v>
      </c>
      <c r="F17044" s="1660" t="s">
        <v>77560</v>
      </c>
      <c r="G17044" s="1665" t="s">
        <v>77643</v>
      </c>
      <c r="H17044" s="1662">
        <v>1</v>
      </c>
      <c r="I17044" s="1662">
        <v>11354.4333333333</v>
      </c>
      <c r="J17044" s="1663">
        <v>8.1220226407464E-3</v>
      </c>
      <c r="K17044" s="1663">
        <v>7.1531730402630701E-5</v>
      </c>
      <c r="L17044" s="1664" t="s">
        <v>76388</v>
      </c>
      <c r="M17044" s="615"/>
      <c r="N17044" s="615"/>
      <c r="O17044" s="615"/>
    </row>
    <row r="17045" spans="1:15">
      <c r="A17045" s="1428" t="s">
        <v>32340</v>
      </c>
      <c r="B17045" s="1437">
        <v>42115</v>
      </c>
      <c r="C17045" s="1658">
        <v>42115.409722222197</v>
      </c>
      <c r="D17045" s="1659" t="s">
        <v>76504</v>
      </c>
      <c r="E17045" s="1660" t="s">
        <v>75906</v>
      </c>
      <c r="F17045" s="1660" t="s">
        <v>77560</v>
      </c>
      <c r="G17045" s="1665" t="s">
        <v>77643</v>
      </c>
      <c r="H17045" s="1662">
        <v>1</v>
      </c>
      <c r="I17045" s="1662">
        <v>7240</v>
      </c>
      <c r="J17045" s="1663">
        <v>2.9705245191360901E-2</v>
      </c>
      <c r="K17045" s="1663">
        <v>4.1029344186962503E-4</v>
      </c>
      <c r="L17045" s="1664" t="s">
        <v>76388</v>
      </c>
      <c r="M17045" s="615"/>
      <c r="N17045" s="615"/>
      <c r="O17045" s="615"/>
    </row>
    <row r="17046" spans="1:15">
      <c r="A17046" s="1428" t="s">
        <v>32341</v>
      </c>
      <c r="B17046" s="1437">
        <v>42116</v>
      </c>
      <c r="C17046" s="1658">
        <v>42116.625972222202</v>
      </c>
      <c r="D17046" s="1659" t="s">
        <v>77164</v>
      </c>
      <c r="E17046" s="1660" t="s">
        <v>75917</v>
      </c>
      <c r="F17046" s="1660" t="s">
        <v>77560</v>
      </c>
      <c r="G17046" s="1665" t="s">
        <v>77643</v>
      </c>
      <c r="H17046" s="1662">
        <v>29</v>
      </c>
      <c r="I17046" s="1662">
        <v>821</v>
      </c>
      <c r="J17046" s="1663">
        <v>1.70309896915623E-2</v>
      </c>
      <c r="K17046" s="1663">
        <v>2.0744201816762899E-3</v>
      </c>
      <c r="L17046" s="1664" t="s">
        <v>76388</v>
      </c>
      <c r="M17046" s="615"/>
      <c r="N17046" s="615"/>
      <c r="O17046" s="615"/>
    </row>
    <row r="17047" spans="1:15">
      <c r="A17047" s="1428" t="s">
        <v>32342</v>
      </c>
      <c r="B17047" s="1437">
        <v>42116</v>
      </c>
      <c r="C17047" s="1658">
        <v>42116.652604166702</v>
      </c>
      <c r="D17047" s="1659" t="s">
        <v>77469</v>
      </c>
      <c r="E17047" s="1660" t="s">
        <v>75917</v>
      </c>
      <c r="F17047" s="1660" t="s">
        <v>77560</v>
      </c>
      <c r="G17047" s="1665" t="s">
        <v>77643</v>
      </c>
      <c r="H17047" s="1662">
        <v>1</v>
      </c>
      <c r="I17047" s="1662">
        <v>749.25</v>
      </c>
      <c r="J17047" s="1663">
        <v>5.3595149004171002E-4</v>
      </c>
      <c r="K17047" s="1663">
        <v>7.1531730402630701E-5</v>
      </c>
      <c r="L17047" s="1664" t="s">
        <v>76388</v>
      </c>
      <c r="M17047" s="615"/>
      <c r="N17047" s="615"/>
      <c r="O17047" s="615"/>
    </row>
    <row r="17048" spans="1:15">
      <c r="A17048" s="1428" t="s">
        <v>32343</v>
      </c>
      <c r="B17048" s="1437">
        <v>42116</v>
      </c>
      <c r="C17048" s="1658">
        <v>42116.658425925903</v>
      </c>
      <c r="D17048" s="1659" t="s">
        <v>76083</v>
      </c>
      <c r="E17048" s="1660" t="s">
        <v>75917</v>
      </c>
      <c r="F17048" s="1660" t="s">
        <v>77560</v>
      </c>
      <c r="G17048" s="1665" t="s">
        <v>77643</v>
      </c>
      <c r="H17048" s="1662">
        <v>1</v>
      </c>
      <c r="I17048" s="1662">
        <v>5556.8666666667004</v>
      </c>
      <c r="J17048" s="1663">
        <v>3.9749228828336704E-3</v>
      </c>
      <c r="K17048" s="1663">
        <v>7.1531730402630701E-5</v>
      </c>
      <c r="L17048" s="1664" t="s">
        <v>76388</v>
      </c>
      <c r="M17048" s="615"/>
      <c r="N17048" s="615"/>
      <c r="O17048" s="615"/>
    </row>
    <row r="17049" spans="1:15">
      <c r="A17049" s="1428" t="s">
        <v>32344</v>
      </c>
      <c r="B17049" s="1437">
        <v>42116</v>
      </c>
      <c r="C17049" s="1658">
        <v>42116.690277777801</v>
      </c>
      <c r="D17049" s="1659" t="s">
        <v>76485</v>
      </c>
      <c r="E17049" s="1660" t="s">
        <v>75917</v>
      </c>
      <c r="F17049" s="1660" t="s">
        <v>77560</v>
      </c>
      <c r="G17049" s="1665" t="s">
        <v>77643</v>
      </c>
      <c r="H17049" s="1662">
        <v>12</v>
      </c>
      <c r="I17049" s="1662">
        <v>7518</v>
      </c>
      <c r="J17049" s="1663">
        <v>6.4533065900037295E-2</v>
      </c>
      <c r="K17049" s="1663">
        <v>8.5838076483156804E-4</v>
      </c>
      <c r="L17049" s="1664" t="s">
        <v>76388</v>
      </c>
      <c r="M17049" s="615"/>
      <c r="N17049" s="615"/>
      <c r="O17049" s="615"/>
    </row>
    <row r="17050" spans="1:15">
      <c r="A17050" s="1428" t="s">
        <v>32345</v>
      </c>
      <c r="B17050" s="1437">
        <v>42116</v>
      </c>
      <c r="C17050" s="1658">
        <v>42116.779456018499</v>
      </c>
      <c r="D17050" s="1659" t="s">
        <v>76165</v>
      </c>
      <c r="E17050" s="1660" t="s">
        <v>75917</v>
      </c>
      <c r="F17050" s="1660" t="s">
        <v>77560</v>
      </c>
      <c r="G17050" s="1665" t="s">
        <v>77643</v>
      </c>
      <c r="H17050" s="1662">
        <v>1</v>
      </c>
      <c r="I17050" s="1662">
        <v>947.58333333329995</v>
      </c>
      <c r="J17050" s="1663">
        <v>6.7782275534023699E-4</v>
      </c>
      <c r="K17050" s="1663">
        <v>7.1531730402630701E-5</v>
      </c>
      <c r="L17050" s="1664" t="s">
        <v>76388</v>
      </c>
      <c r="M17050" s="615"/>
      <c r="N17050" s="615"/>
      <c r="O17050" s="615"/>
    </row>
    <row r="17051" spans="1:15">
      <c r="A17051" s="1428" t="s">
        <v>32346</v>
      </c>
      <c r="B17051" s="1437">
        <v>42116</v>
      </c>
      <c r="C17051" s="1658">
        <v>42116.891724537003</v>
      </c>
      <c r="D17051" s="1659" t="s">
        <v>76007</v>
      </c>
      <c r="E17051" s="1660" t="s">
        <v>75917</v>
      </c>
      <c r="F17051" s="1660" t="s">
        <v>77560</v>
      </c>
      <c r="G17051" s="1665" t="s">
        <v>77643</v>
      </c>
      <c r="H17051" s="1662">
        <v>1</v>
      </c>
      <c r="I17051" s="1662">
        <v>10818.916666666701</v>
      </c>
      <c r="J17051" s="1663">
        <v>7.7389583024852996E-3</v>
      </c>
      <c r="K17051" s="1663">
        <v>7.1531730402630701E-5</v>
      </c>
      <c r="L17051" s="1664" t="s">
        <v>76388</v>
      </c>
      <c r="M17051" s="615"/>
      <c r="N17051" s="615"/>
      <c r="O17051" s="615"/>
    </row>
    <row r="17052" spans="1:15">
      <c r="A17052" s="1428" t="s">
        <v>32347</v>
      </c>
      <c r="B17052" s="1437">
        <v>42116</v>
      </c>
      <c r="C17052" s="1658">
        <v>42116.9223263889</v>
      </c>
      <c r="D17052" s="1659" t="s">
        <v>76035</v>
      </c>
      <c r="E17052" s="1660" t="s">
        <v>75906</v>
      </c>
      <c r="F17052" s="1660" t="s">
        <v>77560</v>
      </c>
      <c r="G17052" s="1665" t="s">
        <v>77643</v>
      </c>
      <c r="H17052" s="1662">
        <v>1</v>
      </c>
      <c r="I17052" s="1662">
        <v>10639.85</v>
      </c>
      <c r="J17052" s="1663">
        <v>4.3562380242708101E-2</v>
      </c>
      <c r="K17052" s="1663">
        <v>4.0942663893483598E-4</v>
      </c>
      <c r="L17052" s="1664" t="s">
        <v>76388</v>
      </c>
      <c r="M17052" s="615"/>
      <c r="N17052" s="615"/>
      <c r="O17052" s="615"/>
    </row>
    <row r="17053" spans="1:15">
      <c r="A17053" s="1428" t="s">
        <v>32348</v>
      </c>
      <c r="B17053" s="1437">
        <v>42116</v>
      </c>
      <c r="C17053" s="1658">
        <v>42116.935277777797</v>
      </c>
      <c r="D17053" s="1659" t="s">
        <v>76004</v>
      </c>
      <c r="E17053" s="1660" t="s">
        <v>75906</v>
      </c>
      <c r="F17053" s="1660" t="s">
        <v>77560</v>
      </c>
      <c r="G17053" s="1665" t="s">
        <v>77643</v>
      </c>
      <c r="H17053" s="1662">
        <v>1</v>
      </c>
      <c r="I17053" s="1662">
        <v>5019.2</v>
      </c>
      <c r="J17053" s="1663">
        <v>2.0549941861417301E-2</v>
      </c>
      <c r="K17053" s="1663">
        <v>4.0942663893483598E-4</v>
      </c>
      <c r="L17053" s="1664" t="s">
        <v>76388</v>
      </c>
      <c r="M17053" s="615"/>
      <c r="N17053" s="615"/>
      <c r="O17053" s="615"/>
    </row>
    <row r="17054" spans="1:15">
      <c r="A17054" s="1428" t="s">
        <v>32349</v>
      </c>
      <c r="B17054" s="1437">
        <v>42117</v>
      </c>
      <c r="C17054" s="1658">
        <v>42117.275000000001</v>
      </c>
      <c r="D17054" s="1659" t="s">
        <v>76172</v>
      </c>
      <c r="E17054" s="1660" t="s">
        <v>75917</v>
      </c>
      <c r="F17054" s="1660" t="s">
        <v>77560</v>
      </c>
      <c r="G17054" s="1665" t="s">
        <v>77643</v>
      </c>
      <c r="H17054" s="1662">
        <v>11</v>
      </c>
      <c r="I17054" s="1662">
        <v>924</v>
      </c>
      <c r="J17054" s="1663">
        <v>7.2705682903363104E-3</v>
      </c>
      <c r="K17054" s="1663">
        <v>7.8685804007968695E-4</v>
      </c>
      <c r="L17054" s="1664" t="s">
        <v>76388</v>
      </c>
      <c r="M17054" s="615"/>
      <c r="N17054" s="615"/>
      <c r="O17054" s="615"/>
    </row>
    <row r="17055" spans="1:15">
      <c r="A17055" s="1428" t="s">
        <v>32350</v>
      </c>
      <c r="B17055" s="1437">
        <v>42117</v>
      </c>
      <c r="C17055" s="1658">
        <v>42117.2948958333</v>
      </c>
      <c r="D17055" s="1659" t="s">
        <v>77177</v>
      </c>
      <c r="E17055" s="1660" t="s">
        <v>75917</v>
      </c>
      <c r="F17055" s="1660" t="s">
        <v>77560</v>
      </c>
      <c r="G17055" s="1665" t="s">
        <v>77643</v>
      </c>
      <c r="H17055" s="1662">
        <v>29</v>
      </c>
      <c r="I17055" s="1662">
        <v>2365.35</v>
      </c>
      <c r="J17055" s="1663">
        <v>4.9067859352701998E-2</v>
      </c>
      <c r="K17055" s="1663">
        <v>2.0744439238464499E-3</v>
      </c>
      <c r="L17055" s="1664" t="s">
        <v>76388</v>
      </c>
      <c r="M17055" s="615"/>
      <c r="N17055" s="615"/>
      <c r="O17055" s="615"/>
    </row>
    <row r="17056" spans="1:15">
      <c r="A17056" s="1428" t="s">
        <v>32351</v>
      </c>
      <c r="B17056" s="1437">
        <v>42117</v>
      </c>
      <c r="C17056" s="1658">
        <v>42117.299837963001</v>
      </c>
      <c r="D17056" s="1659" t="s">
        <v>76620</v>
      </c>
      <c r="E17056" s="1660" t="s">
        <v>75917</v>
      </c>
      <c r="F17056" s="1660" t="s">
        <v>77560</v>
      </c>
      <c r="G17056" s="1665" t="s">
        <v>77643</v>
      </c>
      <c r="H17056" s="1662">
        <v>1</v>
      </c>
      <c r="I17056" s="1662">
        <v>4518.2333333332999</v>
      </c>
      <c r="J17056" s="1663">
        <v>3.2320074775357799E-3</v>
      </c>
      <c r="K17056" s="1663">
        <v>7.1532549098153399E-5</v>
      </c>
      <c r="L17056" s="1664" t="s">
        <v>76388</v>
      </c>
      <c r="M17056" s="615"/>
      <c r="N17056" s="615"/>
      <c r="O17056" s="615"/>
    </row>
    <row r="17057" spans="1:15">
      <c r="A17057" s="1428" t="s">
        <v>32352</v>
      </c>
      <c r="B17057" s="1437">
        <v>42117</v>
      </c>
      <c r="C17057" s="1658">
        <v>42117.325821759303</v>
      </c>
      <c r="D17057" s="1659" t="s">
        <v>76003</v>
      </c>
      <c r="E17057" s="1660" t="s">
        <v>75906</v>
      </c>
      <c r="F17057" s="1660" t="s">
        <v>77560</v>
      </c>
      <c r="G17057" s="1665" t="s">
        <v>77643</v>
      </c>
      <c r="H17057" s="1662">
        <v>1</v>
      </c>
      <c r="I17057" s="1662">
        <v>10300.8666666667</v>
      </c>
      <c r="J17057" s="1663">
        <v>4.2174664848805103E-2</v>
      </c>
      <c r="K17057" s="1663">
        <v>4.0942831524342602E-4</v>
      </c>
      <c r="L17057" s="1664" t="s">
        <v>76388</v>
      </c>
      <c r="M17057" s="615"/>
      <c r="N17057" s="615"/>
      <c r="O17057" s="615"/>
    </row>
    <row r="17058" spans="1:15">
      <c r="A17058" s="1428" t="s">
        <v>32353</v>
      </c>
      <c r="B17058" s="1437">
        <v>42117</v>
      </c>
      <c r="C17058" s="1658">
        <v>42117.337314814802</v>
      </c>
      <c r="D17058" s="1659" t="s">
        <v>76376</v>
      </c>
      <c r="E17058" s="1660" t="s">
        <v>75917</v>
      </c>
      <c r="F17058" s="1660" t="s">
        <v>77560</v>
      </c>
      <c r="G17058" s="1665" t="s">
        <v>77643</v>
      </c>
      <c r="H17058" s="1662">
        <v>1</v>
      </c>
      <c r="I17058" s="1662">
        <v>288.26666666670002</v>
      </c>
      <c r="J17058" s="1663">
        <v>2.0620449486696699E-4</v>
      </c>
      <c r="K17058" s="1663">
        <v>7.1532549098153399E-5</v>
      </c>
      <c r="L17058" s="1664" t="s">
        <v>76388</v>
      </c>
      <c r="M17058" s="615"/>
      <c r="N17058" s="615"/>
      <c r="O17058" s="615"/>
    </row>
    <row r="17059" spans="1:15">
      <c r="A17059" s="1428" t="s">
        <v>32354</v>
      </c>
      <c r="B17059" s="1437">
        <v>42117</v>
      </c>
      <c r="C17059" s="1658">
        <v>42117.3546180556</v>
      </c>
      <c r="D17059" s="1659" t="s">
        <v>75997</v>
      </c>
      <c r="E17059" s="1660" t="s">
        <v>75917</v>
      </c>
      <c r="F17059" s="1660" t="s">
        <v>77560</v>
      </c>
      <c r="G17059" s="1665" t="s">
        <v>77643</v>
      </c>
      <c r="H17059" s="1662">
        <v>1</v>
      </c>
      <c r="I17059" s="1662">
        <v>11579.35</v>
      </c>
      <c r="J17059" s="1663">
        <v>8.2830042239970206E-3</v>
      </c>
      <c r="K17059" s="1663">
        <v>7.1532549098153399E-5</v>
      </c>
      <c r="L17059" s="1664" t="s">
        <v>76388</v>
      </c>
      <c r="M17059" s="615"/>
      <c r="N17059" s="615"/>
      <c r="O17059" s="615"/>
    </row>
    <row r="17060" spans="1:15">
      <c r="A17060" s="1428" t="s">
        <v>32355</v>
      </c>
      <c r="B17060" s="1437">
        <v>42117</v>
      </c>
      <c r="C17060" s="1658">
        <v>42117.367106481499</v>
      </c>
      <c r="D17060" s="1659" t="s">
        <v>76035</v>
      </c>
      <c r="E17060" s="1660" t="s">
        <v>75906</v>
      </c>
      <c r="F17060" s="1660" t="s">
        <v>77560</v>
      </c>
      <c r="G17060" s="1665" t="s">
        <v>77643</v>
      </c>
      <c r="H17060" s="1662">
        <v>1</v>
      </c>
      <c r="I17060" s="1662">
        <v>9984.3666666666995</v>
      </c>
      <c r="J17060" s="1663">
        <v>4.0878824231059603E-2</v>
      </c>
      <c r="K17060" s="1663">
        <v>4.0942831524342602E-4</v>
      </c>
      <c r="L17060" s="1664" t="s">
        <v>76388</v>
      </c>
      <c r="M17060" s="615"/>
      <c r="N17060" s="615"/>
      <c r="O17060" s="615"/>
    </row>
    <row r="17061" spans="1:15">
      <c r="A17061" s="1428" t="s">
        <v>32356</v>
      </c>
      <c r="B17061" s="1437">
        <v>42117</v>
      </c>
      <c r="C17061" s="1658">
        <v>42117.376053240703</v>
      </c>
      <c r="D17061" s="1659" t="s">
        <v>77361</v>
      </c>
      <c r="E17061" s="1660" t="s">
        <v>75917</v>
      </c>
      <c r="F17061" s="1660" t="s">
        <v>77560</v>
      </c>
      <c r="G17061" s="1665" t="s">
        <v>77643</v>
      </c>
      <c r="H17061" s="1662">
        <v>1</v>
      </c>
      <c r="I17061" s="1662">
        <v>478.48333333329998</v>
      </c>
      <c r="J17061" s="1663">
        <v>3.4227132534312403E-4</v>
      </c>
      <c r="K17061" s="1663">
        <v>7.1532549098153399E-5</v>
      </c>
      <c r="L17061" s="1664" t="s">
        <v>76388</v>
      </c>
      <c r="M17061" s="615"/>
      <c r="N17061" s="615"/>
      <c r="O17061" s="615"/>
    </row>
    <row r="17062" spans="1:15">
      <c r="A17062" s="1428" t="s">
        <v>32357</v>
      </c>
      <c r="B17062" s="1437">
        <v>42117</v>
      </c>
      <c r="C17062" s="1658">
        <v>42117.394895833299</v>
      </c>
      <c r="D17062" s="1659" t="s">
        <v>75971</v>
      </c>
      <c r="E17062" s="1660" t="s">
        <v>75906</v>
      </c>
      <c r="F17062" s="1660" t="s">
        <v>77560</v>
      </c>
      <c r="G17062" s="1665" t="s">
        <v>77643</v>
      </c>
      <c r="H17062" s="1662">
        <v>1</v>
      </c>
      <c r="I17062" s="1662">
        <v>3292.35</v>
      </c>
      <c r="J17062" s="1663">
        <v>1.34798131369169E-2</v>
      </c>
      <c r="K17062" s="1663">
        <v>4.0942831524342602E-4</v>
      </c>
      <c r="L17062" s="1664" t="s">
        <v>76388</v>
      </c>
      <c r="M17062" s="615"/>
      <c r="N17062" s="615"/>
      <c r="O17062" s="615"/>
    </row>
    <row r="17063" spans="1:15">
      <c r="A17063" s="1428" t="s">
        <v>32358</v>
      </c>
      <c r="B17063" s="1437">
        <v>42117</v>
      </c>
      <c r="C17063" s="1658">
        <v>42117.419791666704</v>
      </c>
      <c r="D17063" s="1659" t="s">
        <v>76921</v>
      </c>
      <c r="E17063" s="1660" t="s">
        <v>75917</v>
      </c>
      <c r="F17063" s="1660" t="s">
        <v>77560</v>
      </c>
      <c r="G17063" s="1665" t="s">
        <v>77643</v>
      </c>
      <c r="H17063" s="1662">
        <v>1</v>
      </c>
      <c r="I17063" s="1662">
        <v>193.5</v>
      </c>
      <c r="J17063" s="1663">
        <v>1.3841548250492701E-4</v>
      </c>
      <c r="K17063" s="1663">
        <v>7.1532549098153399E-5</v>
      </c>
      <c r="L17063" s="1664" t="s">
        <v>76388</v>
      </c>
      <c r="M17063" s="615"/>
      <c r="N17063" s="615"/>
      <c r="O17063" s="615"/>
    </row>
    <row r="17064" spans="1:15">
      <c r="A17064" s="1428" t="s">
        <v>32359</v>
      </c>
      <c r="B17064" s="1437">
        <v>42117</v>
      </c>
      <c r="C17064" s="1658">
        <v>42117.455393518503</v>
      </c>
      <c r="D17064" s="1659" t="s">
        <v>77061</v>
      </c>
      <c r="E17064" s="1660" t="s">
        <v>75917</v>
      </c>
      <c r="F17064" s="1660" t="s">
        <v>77560</v>
      </c>
      <c r="G17064" s="1665" t="s">
        <v>77643</v>
      </c>
      <c r="H17064" s="1662">
        <v>1</v>
      </c>
      <c r="I17064" s="1662">
        <v>409.23333333329998</v>
      </c>
      <c r="J17064" s="1663">
        <v>2.9273503509265298E-4</v>
      </c>
      <c r="K17064" s="1663">
        <v>7.1532549098153399E-5</v>
      </c>
      <c r="L17064" s="1664" t="s">
        <v>76388</v>
      </c>
      <c r="M17064" s="615"/>
      <c r="N17064" s="615"/>
      <c r="O17064" s="615"/>
    </row>
    <row r="17065" spans="1:15">
      <c r="A17065" s="1428" t="s">
        <v>32360</v>
      </c>
      <c r="B17065" s="1437">
        <v>42117</v>
      </c>
      <c r="C17065" s="1658">
        <v>42117.480891203697</v>
      </c>
      <c r="D17065" s="1659" t="s">
        <v>76675</v>
      </c>
      <c r="E17065" s="1660" t="s">
        <v>75917</v>
      </c>
      <c r="F17065" s="1660" t="s">
        <v>77560</v>
      </c>
      <c r="G17065" s="1665" t="s">
        <v>77643</v>
      </c>
      <c r="H17065" s="1662">
        <v>1</v>
      </c>
      <c r="I17065" s="1662">
        <v>1744.5166666667001</v>
      </c>
      <c r="J17065" s="1663">
        <v>1.2478972411088299E-3</v>
      </c>
      <c r="K17065" s="1663">
        <v>7.1532549098153399E-5</v>
      </c>
      <c r="L17065" s="1664" t="s">
        <v>76388</v>
      </c>
      <c r="M17065" s="615"/>
      <c r="N17065" s="615"/>
      <c r="O17065" s="615"/>
    </row>
    <row r="17066" spans="1:15">
      <c r="A17066" s="1428" t="s">
        <v>32361</v>
      </c>
      <c r="B17066" s="1437">
        <v>42117</v>
      </c>
      <c r="C17066" s="1658">
        <v>42117.494027777801</v>
      </c>
      <c r="D17066" s="1659" t="s">
        <v>75930</v>
      </c>
      <c r="E17066" s="1660" t="s">
        <v>75906</v>
      </c>
      <c r="F17066" s="1660" t="s">
        <v>77560</v>
      </c>
      <c r="G17066" s="1665" t="s">
        <v>77643</v>
      </c>
      <c r="H17066" s="1662">
        <v>1</v>
      </c>
      <c r="I17066" s="1662">
        <v>7401.6</v>
      </c>
      <c r="J17066" s="1663">
        <v>3.0304246181057402E-2</v>
      </c>
      <c r="K17066" s="1663">
        <v>4.0942831524342602E-4</v>
      </c>
      <c r="L17066" s="1664" t="s">
        <v>76388</v>
      </c>
      <c r="M17066" s="615"/>
      <c r="N17066" s="615"/>
      <c r="O17066" s="615"/>
    </row>
    <row r="17067" spans="1:15">
      <c r="A17067" s="1428" t="s">
        <v>32362</v>
      </c>
      <c r="B17067" s="1437">
        <v>42117</v>
      </c>
      <c r="C17067" s="1658">
        <v>42117.546620370398</v>
      </c>
      <c r="D17067" s="1659" t="s">
        <v>76444</v>
      </c>
      <c r="E17067" s="1660" t="s">
        <v>75917</v>
      </c>
      <c r="F17067" s="1660" t="s">
        <v>77560</v>
      </c>
      <c r="G17067" s="1665" t="s">
        <v>77643</v>
      </c>
      <c r="H17067" s="1662">
        <v>1</v>
      </c>
      <c r="I17067" s="1662">
        <v>6024.2333333332999</v>
      </c>
      <c r="J17067" s="1663">
        <v>4.3092876669539697E-3</v>
      </c>
      <c r="K17067" s="1663">
        <v>7.1532549098153399E-5</v>
      </c>
      <c r="L17067" s="1664" t="s">
        <v>76388</v>
      </c>
      <c r="M17067" s="615"/>
      <c r="N17067" s="615"/>
      <c r="O17067" s="615"/>
    </row>
    <row r="17068" spans="1:15">
      <c r="A17068" s="1428" t="s">
        <v>32363</v>
      </c>
      <c r="B17068" s="1437">
        <v>42117</v>
      </c>
      <c r="C17068" s="1658">
        <v>42117.567349536999</v>
      </c>
      <c r="D17068" s="1659" t="s">
        <v>76440</v>
      </c>
      <c r="E17068" s="1660" t="s">
        <v>75917</v>
      </c>
      <c r="F17068" s="1660" t="s">
        <v>77560</v>
      </c>
      <c r="G17068" s="1665" t="s">
        <v>77643</v>
      </c>
      <c r="H17068" s="1662">
        <v>1</v>
      </c>
      <c r="I17068" s="1662">
        <v>3815.8</v>
      </c>
      <c r="J17068" s="1663">
        <v>2.7295390084873402E-3</v>
      </c>
      <c r="K17068" s="1663">
        <v>7.1532549098153399E-5</v>
      </c>
      <c r="L17068" s="1664" t="s">
        <v>76388</v>
      </c>
      <c r="M17068" s="615"/>
      <c r="N17068" s="615"/>
      <c r="O17068" s="615"/>
    </row>
    <row r="17069" spans="1:15">
      <c r="A17069" s="1428" t="s">
        <v>32364</v>
      </c>
      <c r="B17069" s="1437">
        <v>42117</v>
      </c>
      <c r="C17069" s="1658">
        <v>42117.607164351903</v>
      </c>
      <c r="D17069" s="1659" t="s">
        <v>75910</v>
      </c>
      <c r="E17069" s="1660" t="s">
        <v>75906</v>
      </c>
      <c r="F17069" s="1660" t="s">
        <v>77560</v>
      </c>
      <c r="G17069" s="1665" t="s">
        <v>77643</v>
      </c>
      <c r="H17069" s="1662">
        <v>1</v>
      </c>
      <c r="I17069" s="1662">
        <v>7415.3666666667004</v>
      </c>
      <c r="J17069" s="1663">
        <v>3.0360610812456001E-2</v>
      </c>
      <c r="K17069" s="1663">
        <v>4.0942831524342602E-4</v>
      </c>
      <c r="L17069" s="1664" t="s">
        <v>76388</v>
      </c>
      <c r="M17069" s="615"/>
      <c r="N17069" s="615"/>
      <c r="O17069" s="615"/>
    </row>
    <row r="17070" spans="1:15">
      <c r="A17070" s="1428" t="s">
        <v>32365</v>
      </c>
      <c r="B17070" s="1437">
        <v>42116</v>
      </c>
      <c r="C17070" s="1658">
        <v>42116.464803240699</v>
      </c>
      <c r="D17070" s="1659" t="s">
        <v>76913</v>
      </c>
      <c r="E17070" s="1660" t="s">
        <v>75917</v>
      </c>
      <c r="F17070" s="1660" t="s">
        <v>77560</v>
      </c>
      <c r="G17070" s="1665" t="s">
        <v>77643</v>
      </c>
      <c r="H17070" s="1662">
        <v>1</v>
      </c>
      <c r="I17070" s="1662">
        <v>11430.6833333333</v>
      </c>
      <c r="J17070" s="1663">
        <v>8.1765655851784094E-3</v>
      </c>
      <c r="K17070" s="1663">
        <v>7.1531730402630701E-5</v>
      </c>
      <c r="L17070" s="1664" t="s">
        <v>76388</v>
      </c>
      <c r="M17070" s="615"/>
      <c r="N17070" s="615"/>
      <c r="O17070" s="615"/>
    </row>
    <row r="17071" spans="1:15">
      <c r="A17071" s="1428" t="s">
        <v>32366</v>
      </c>
      <c r="B17071" s="1437">
        <v>42117</v>
      </c>
      <c r="C17071" s="1658">
        <v>42117.6409375</v>
      </c>
      <c r="D17071" s="1659" t="s">
        <v>76628</v>
      </c>
      <c r="E17071" s="1660" t="s">
        <v>75906</v>
      </c>
      <c r="F17071" s="1660" t="s">
        <v>77560</v>
      </c>
      <c r="G17071" s="1665" t="s">
        <v>77643</v>
      </c>
      <c r="H17071" s="1662">
        <v>1</v>
      </c>
      <c r="I17071" s="1662">
        <v>7277.8666666667004</v>
      </c>
      <c r="J17071" s="1663">
        <v>2.97976468789963E-2</v>
      </c>
      <c r="K17071" s="1663">
        <v>4.0942831524342602E-4</v>
      </c>
      <c r="L17071" s="1664" t="s">
        <v>76388</v>
      </c>
      <c r="M17071" s="615"/>
      <c r="N17071" s="615"/>
      <c r="O17071" s="615"/>
    </row>
    <row r="17072" spans="1:15">
      <c r="A17072" s="1428" t="s">
        <v>32367</v>
      </c>
      <c r="B17072" s="1437">
        <v>42117</v>
      </c>
      <c r="C17072" s="1658">
        <v>42117.651736111096</v>
      </c>
      <c r="D17072" s="1659" t="s">
        <v>77004</v>
      </c>
      <c r="E17072" s="1660" t="s">
        <v>75917</v>
      </c>
      <c r="F17072" s="1660" t="s">
        <v>77560</v>
      </c>
      <c r="G17072" s="1665" t="s">
        <v>77643</v>
      </c>
      <c r="H17072" s="1662">
        <v>1</v>
      </c>
      <c r="I17072" s="1662">
        <v>246.5</v>
      </c>
      <c r="J17072" s="1663">
        <v>1.76327733526948E-4</v>
      </c>
      <c r="K17072" s="1663">
        <v>7.1532549098153399E-5</v>
      </c>
      <c r="L17072" s="1664" t="s">
        <v>76388</v>
      </c>
      <c r="M17072" s="615"/>
      <c r="N17072" s="615"/>
      <c r="O17072" s="615"/>
    </row>
    <row r="17073" spans="1:15">
      <c r="A17073" s="1428" t="s">
        <v>32368</v>
      </c>
      <c r="B17073" s="1437">
        <v>42116</v>
      </c>
      <c r="C17073" s="1658">
        <v>42116.268842592603</v>
      </c>
      <c r="D17073" s="1659" t="s">
        <v>76117</v>
      </c>
      <c r="E17073" s="1660" t="s">
        <v>75906</v>
      </c>
      <c r="F17073" s="1660" t="s">
        <v>77560</v>
      </c>
      <c r="G17073" s="1665" t="s">
        <v>77643</v>
      </c>
      <c r="H17073" s="1662">
        <v>1</v>
      </c>
      <c r="I17073" s="1662">
        <v>11612.8666666667</v>
      </c>
      <c r="J17073" s="1663">
        <v>4.7546169677317403E-2</v>
      </c>
      <c r="K17073" s="1663">
        <v>4.0942663893483598E-4</v>
      </c>
      <c r="L17073" s="1664" t="s">
        <v>76388</v>
      </c>
      <c r="M17073" s="615"/>
      <c r="N17073" s="615"/>
      <c r="O17073" s="615"/>
    </row>
    <row r="17074" spans="1:15">
      <c r="A17074" s="1428" t="s">
        <v>32369</v>
      </c>
      <c r="B17074" s="1437">
        <v>42120</v>
      </c>
      <c r="C17074" s="1658">
        <v>42120.881747685198</v>
      </c>
      <c r="D17074" s="1659" t="s">
        <v>76554</v>
      </c>
      <c r="E17074" s="1660" t="s">
        <v>75917</v>
      </c>
      <c r="F17074" s="1660" t="s">
        <v>77560</v>
      </c>
      <c r="G17074" s="1665" t="s">
        <v>77643</v>
      </c>
      <c r="H17074" s="1662">
        <v>1</v>
      </c>
      <c r="I17074" s="1662">
        <v>2640.2833333333001</v>
      </c>
      <c r="J17074" s="1663">
        <v>1.88876060048509E-3</v>
      </c>
      <c r="K17074" s="1663">
        <v>7.1536284634292197E-5</v>
      </c>
      <c r="L17074" s="1664" t="s">
        <v>75908</v>
      </c>
      <c r="M17074" s="615"/>
      <c r="N17074" s="615"/>
      <c r="O17074" s="615"/>
    </row>
    <row r="17075" spans="1:15">
      <c r="A17075" s="1428" t="s">
        <v>32370</v>
      </c>
      <c r="B17075" s="1437">
        <v>42117</v>
      </c>
      <c r="C17075" s="1658">
        <v>42117.7675115741</v>
      </c>
      <c r="D17075" s="1659" t="s">
        <v>76601</v>
      </c>
      <c r="E17075" s="1660" t="s">
        <v>75917</v>
      </c>
      <c r="F17075" s="1660" t="s">
        <v>77560</v>
      </c>
      <c r="G17075" s="1665" t="s">
        <v>77643</v>
      </c>
      <c r="H17075" s="1662">
        <v>1</v>
      </c>
      <c r="I17075" s="1662">
        <v>1114.7833333333001</v>
      </c>
      <c r="J17075" s="1663">
        <v>7.9743293525467399E-4</v>
      </c>
      <c r="K17075" s="1663">
        <v>7.1532549098153399E-5</v>
      </c>
      <c r="L17075" s="1664" t="s">
        <v>76388</v>
      </c>
      <c r="M17075" s="615"/>
      <c r="N17075" s="615"/>
      <c r="O17075" s="615"/>
    </row>
    <row r="17076" spans="1:15">
      <c r="A17076" s="1428" t="s">
        <v>32371</v>
      </c>
      <c r="B17076" s="1437">
        <v>42117</v>
      </c>
      <c r="C17076" s="1658">
        <v>42117.852361111101</v>
      </c>
      <c r="D17076" s="1659" t="s">
        <v>76104</v>
      </c>
      <c r="E17076" s="1660" t="s">
        <v>75906</v>
      </c>
      <c r="F17076" s="1660" t="s">
        <v>77560</v>
      </c>
      <c r="G17076" s="1665" t="s">
        <v>77643</v>
      </c>
      <c r="H17076" s="1662">
        <v>1</v>
      </c>
      <c r="I17076" s="1662">
        <v>6982.75</v>
      </c>
      <c r="J17076" s="1663">
        <v>2.85893556826603E-2</v>
      </c>
      <c r="K17076" s="1663">
        <v>4.0942831524342602E-4</v>
      </c>
      <c r="L17076" s="1664" t="s">
        <v>76388</v>
      </c>
      <c r="M17076" s="615"/>
      <c r="N17076" s="615"/>
      <c r="O17076" s="615"/>
    </row>
    <row r="17077" spans="1:15">
      <c r="A17077" s="1428" t="s">
        <v>32372</v>
      </c>
      <c r="B17077" s="1437">
        <v>42118</v>
      </c>
      <c r="C17077" s="1658">
        <v>42118.274907407402</v>
      </c>
      <c r="D17077" s="1659" t="s">
        <v>76276</v>
      </c>
      <c r="E17077" s="1660" t="s">
        <v>75917</v>
      </c>
      <c r="F17077" s="1660" t="s">
        <v>77560</v>
      </c>
      <c r="G17077" s="1665" t="s">
        <v>77643</v>
      </c>
      <c r="H17077" s="1662">
        <v>1</v>
      </c>
      <c r="I17077" s="1662">
        <v>6355.95</v>
      </c>
      <c r="J17077" s="1663">
        <v>4.5465730544040801E-3</v>
      </c>
      <c r="K17077" s="1663">
        <v>7.1532549098153399E-5</v>
      </c>
      <c r="L17077" s="1664" t="s">
        <v>76388</v>
      </c>
      <c r="M17077" s="615"/>
      <c r="N17077" s="615"/>
      <c r="O17077" s="615"/>
    </row>
    <row r="17078" spans="1:15">
      <c r="A17078" s="1428" t="s">
        <v>32373</v>
      </c>
      <c r="B17078" s="1437">
        <v>42118</v>
      </c>
      <c r="C17078" s="1658">
        <v>42118.288773148197</v>
      </c>
      <c r="D17078" s="1659" t="s">
        <v>76004</v>
      </c>
      <c r="E17078" s="1660" t="s">
        <v>75906</v>
      </c>
      <c r="F17078" s="1660" t="s">
        <v>77560</v>
      </c>
      <c r="G17078" s="1665" t="s">
        <v>77643</v>
      </c>
      <c r="H17078" s="1662">
        <v>1</v>
      </c>
      <c r="I17078" s="1662">
        <v>4429.1666666666997</v>
      </c>
      <c r="J17078" s="1663">
        <v>1.8134262462656901E-2</v>
      </c>
      <c r="K17078" s="1663">
        <v>4.0942831524342602E-4</v>
      </c>
      <c r="L17078" s="1664" t="s">
        <v>76388</v>
      </c>
      <c r="M17078" s="615"/>
      <c r="N17078" s="615"/>
      <c r="O17078" s="615"/>
    </row>
    <row r="17079" spans="1:15">
      <c r="A17079" s="1428" t="s">
        <v>32374</v>
      </c>
      <c r="B17079" s="1437">
        <v>42118</v>
      </c>
      <c r="C17079" s="1658">
        <v>42118.389108796298</v>
      </c>
      <c r="D17079" s="1659" t="s">
        <v>75905</v>
      </c>
      <c r="E17079" s="1660" t="s">
        <v>75906</v>
      </c>
      <c r="F17079" s="1660" t="s">
        <v>77560</v>
      </c>
      <c r="G17079" s="1665" t="s">
        <v>77643</v>
      </c>
      <c r="H17079" s="1662">
        <v>1</v>
      </c>
      <c r="I17079" s="1662">
        <v>4478.6833333332997</v>
      </c>
      <c r="J17079" s="1663">
        <v>1.8336997716754601E-2</v>
      </c>
      <c r="K17079" s="1663">
        <v>4.0942831524342602E-4</v>
      </c>
      <c r="L17079" s="1664" t="s">
        <v>76388</v>
      </c>
      <c r="M17079" s="615"/>
      <c r="N17079" s="615"/>
      <c r="O17079" s="615"/>
    </row>
    <row r="17080" spans="1:15">
      <c r="A17080" s="1428" t="s">
        <v>32375</v>
      </c>
      <c r="B17080" s="1437">
        <v>42118</v>
      </c>
      <c r="C17080" s="1658">
        <v>42118.428252314799</v>
      </c>
      <c r="D17080" s="1659" t="s">
        <v>76443</v>
      </c>
      <c r="E17080" s="1660" t="s">
        <v>75917</v>
      </c>
      <c r="F17080" s="1660" t="s">
        <v>77560</v>
      </c>
      <c r="G17080" s="1665" t="s">
        <v>77643</v>
      </c>
      <c r="H17080" s="1662">
        <v>1</v>
      </c>
      <c r="I17080" s="1662">
        <v>343.31666666669997</v>
      </c>
      <c r="J17080" s="1663">
        <v>2.4558316314550103E-4</v>
      </c>
      <c r="K17080" s="1663">
        <v>7.1532549098153399E-5</v>
      </c>
      <c r="L17080" s="1664" t="s">
        <v>76388</v>
      </c>
      <c r="M17080" s="615"/>
      <c r="N17080" s="615"/>
      <c r="O17080" s="615"/>
    </row>
    <row r="17081" spans="1:15">
      <c r="A17081" s="1428" t="s">
        <v>32376</v>
      </c>
      <c r="B17081" s="1437">
        <v>42118</v>
      </c>
      <c r="C17081" s="1658">
        <v>42118.490451388898</v>
      </c>
      <c r="D17081" s="1659" t="s">
        <v>76267</v>
      </c>
      <c r="E17081" s="1660" t="s">
        <v>75917</v>
      </c>
      <c r="F17081" s="1660" t="s">
        <v>77560</v>
      </c>
      <c r="G17081" s="1665" t="s">
        <v>77643</v>
      </c>
      <c r="H17081" s="1662">
        <v>1</v>
      </c>
      <c r="I17081" s="1662">
        <v>3253.75</v>
      </c>
      <c r="J17081" s="1663">
        <v>2.3274903162811699E-3</v>
      </c>
      <c r="K17081" s="1663">
        <v>7.1532549098153399E-5</v>
      </c>
      <c r="L17081" s="1664" t="s">
        <v>76388</v>
      </c>
      <c r="M17081" s="615"/>
      <c r="N17081" s="615"/>
      <c r="O17081" s="615"/>
    </row>
    <row r="17082" spans="1:15">
      <c r="A17082" s="1428" t="s">
        <v>32377</v>
      </c>
      <c r="B17082" s="1437">
        <v>42118</v>
      </c>
      <c r="C17082" s="1658">
        <v>42118.497719907398</v>
      </c>
      <c r="D17082" s="1659" t="s">
        <v>76746</v>
      </c>
      <c r="E17082" s="1660" t="s">
        <v>75917</v>
      </c>
      <c r="F17082" s="1660" t="s">
        <v>77560</v>
      </c>
      <c r="G17082" s="1665" t="s">
        <v>77643</v>
      </c>
      <c r="H17082" s="1662">
        <v>1</v>
      </c>
      <c r="I17082" s="1662">
        <v>4661.0166666667001</v>
      </c>
      <c r="J17082" s="1663">
        <v>3.3341440355564699E-3</v>
      </c>
      <c r="K17082" s="1663">
        <v>7.1532549098153399E-5</v>
      </c>
      <c r="L17082" s="1664" t="s">
        <v>76388</v>
      </c>
      <c r="M17082" s="615"/>
      <c r="N17082" s="615"/>
      <c r="O17082" s="615"/>
    </row>
    <row r="17083" spans="1:15">
      <c r="A17083" s="1428" t="s">
        <v>32378</v>
      </c>
      <c r="B17083" s="1437">
        <v>42118</v>
      </c>
      <c r="C17083" s="1658">
        <v>42118.606192129599</v>
      </c>
      <c r="D17083" s="1659" t="s">
        <v>76074</v>
      </c>
      <c r="E17083" s="1660" t="s">
        <v>75917</v>
      </c>
      <c r="F17083" s="1660" t="s">
        <v>77560</v>
      </c>
      <c r="G17083" s="1665" t="s">
        <v>77643</v>
      </c>
      <c r="H17083" s="1662">
        <v>1</v>
      </c>
      <c r="I17083" s="1662">
        <v>5332.8833333332996</v>
      </c>
      <c r="J17083" s="1663">
        <v>3.8147473887638799E-3</v>
      </c>
      <c r="K17083" s="1663">
        <v>7.1532549098153399E-5</v>
      </c>
      <c r="L17083" s="1664" t="s">
        <v>76388</v>
      </c>
      <c r="M17083" s="615"/>
      <c r="N17083" s="615"/>
      <c r="O17083" s="615"/>
    </row>
    <row r="17084" spans="1:15">
      <c r="A17084" s="1428" t="s">
        <v>32379</v>
      </c>
      <c r="B17084" s="1437">
        <v>42118</v>
      </c>
      <c r="C17084" s="1658">
        <v>42118.647337962997</v>
      </c>
      <c r="D17084" s="1659" t="s">
        <v>76346</v>
      </c>
      <c r="E17084" s="1660" t="s">
        <v>75917</v>
      </c>
      <c r="F17084" s="1660" t="s">
        <v>77560</v>
      </c>
      <c r="G17084" s="1665" t="s">
        <v>77643</v>
      </c>
      <c r="H17084" s="1662">
        <v>1</v>
      </c>
      <c r="I17084" s="1662">
        <v>1477.8333333333001</v>
      </c>
      <c r="J17084" s="1663">
        <v>1.0571318547555201E-3</v>
      </c>
      <c r="K17084" s="1663">
        <v>7.1532549098153399E-5</v>
      </c>
      <c r="L17084" s="1664" t="s">
        <v>76388</v>
      </c>
      <c r="M17084" s="615"/>
      <c r="N17084" s="615"/>
      <c r="O17084" s="615"/>
    </row>
    <row r="17085" spans="1:15">
      <c r="A17085" s="1428" t="s">
        <v>32380</v>
      </c>
      <c r="B17085" s="1437">
        <v>42118</v>
      </c>
      <c r="C17085" s="1658">
        <v>42118.663263888899</v>
      </c>
      <c r="D17085" s="1659" t="s">
        <v>76003</v>
      </c>
      <c r="E17085" s="1660" t="s">
        <v>75906</v>
      </c>
      <c r="F17085" s="1660" t="s">
        <v>77560</v>
      </c>
      <c r="G17085" s="1665" t="s">
        <v>77643</v>
      </c>
      <c r="H17085" s="1662">
        <v>1</v>
      </c>
      <c r="I17085" s="1662">
        <v>8374.15</v>
      </c>
      <c r="J17085" s="1663">
        <v>3.4286141260957297E-2</v>
      </c>
      <c r="K17085" s="1663">
        <v>4.0942831524342602E-4</v>
      </c>
      <c r="L17085" s="1664" t="s">
        <v>76388</v>
      </c>
      <c r="M17085" s="615"/>
      <c r="N17085" s="615"/>
      <c r="O17085" s="615"/>
    </row>
    <row r="17086" spans="1:15">
      <c r="A17086" s="1428" t="s">
        <v>32381</v>
      </c>
      <c r="B17086" s="1437">
        <v>42118</v>
      </c>
      <c r="C17086" s="1658">
        <v>42118.734340277799</v>
      </c>
      <c r="D17086" s="1659" t="s">
        <v>75958</v>
      </c>
      <c r="E17086" s="1660" t="s">
        <v>75906</v>
      </c>
      <c r="F17086" s="1660" t="s">
        <v>77560</v>
      </c>
      <c r="G17086" s="1665" t="s">
        <v>77643</v>
      </c>
      <c r="H17086" s="1662">
        <v>1</v>
      </c>
      <c r="I17086" s="1662">
        <v>8347.5499999999993</v>
      </c>
      <c r="J17086" s="1663">
        <v>3.4177233329102601E-2</v>
      </c>
      <c r="K17086" s="1663">
        <v>4.0942831524342602E-4</v>
      </c>
      <c r="L17086" s="1664" t="s">
        <v>76388</v>
      </c>
      <c r="M17086" s="615"/>
      <c r="N17086" s="615"/>
      <c r="O17086" s="615"/>
    </row>
    <row r="17087" spans="1:15">
      <c r="A17087" s="1428" t="s">
        <v>32382</v>
      </c>
      <c r="B17087" s="1437">
        <v>42118</v>
      </c>
      <c r="C17087" s="1658">
        <v>42118.4128935185</v>
      </c>
      <c r="D17087" s="1659" t="s">
        <v>76290</v>
      </c>
      <c r="E17087" s="1660" t="s">
        <v>75906</v>
      </c>
      <c r="F17087" s="1660" t="s">
        <v>77560</v>
      </c>
      <c r="G17087" s="1665" t="s">
        <v>77643</v>
      </c>
      <c r="H17087" s="1662">
        <v>1</v>
      </c>
      <c r="I17087" s="1662">
        <v>4590.4333333332997</v>
      </c>
      <c r="J17087" s="1663">
        <v>1.87945338590392E-2</v>
      </c>
      <c r="K17087" s="1663">
        <v>4.0942831524342602E-4</v>
      </c>
      <c r="L17087" s="1664" t="s">
        <v>76388</v>
      </c>
      <c r="M17087" s="615"/>
      <c r="N17087" s="615"/>
      <c r="O17087" s="615"/>
    </row>
    <row r="17088" spans="1:15">
      <c r="A17088" s="1428" t="s">
        <v>32383</v>
      </c>
      <c r="B17088" s="1437">
        <v>42118</v>
      </c>
      <c r="C17088" s="1658">
        <v>42118.715983796297</v>
      </c>
      <c r="D17088" s="1659" t="s">
        <v>75925</v>
      </c>
      <c r="E17088" s="1660" t="s">
        <v>75917</v>
      </c>
      <c r="F17088" s="1660" t="s">
        <v>77560</v>
      </c>
      <c r="G17088" s="1665" t="s">
        <v>77643</v>
      </c>
      <c r="H17088" s="1662">
        <v>1</v>
      </c>
      <c r="I17088" s="1662">
        <v>1847.9833333332999</v>
      </c>
      <c r="J17088" s="1663">
        <v>1.3219095852423301E-3</v>
      </c>
      <c r="K17088" s="1663">
        <v>7.1532549098153399E-5</v>
      </c>
      <c r="L17088" s="1664" t="s">
        <v>76388</v>
      </c>
      <c r="M17088" s="615"/>
      <c r="N17088" s="615"/>
      <c r="O17088" s="615"/>
    </row>
    <row r="17089" spans="1:15">
      <c r="A17089" s="1428" t="s">
        <v>32384</v>
      </c>
      <c r="B17089" s="1437">
        <v>42118</v>
      </c>
      <c r="C17089" s="1658">
        <v>42118.368912037004</v>
      </c>
      <c r="D17089" s="1659" t="s">
        <v>76130</v>
      </c>
      <c r="E17089" s="1660" t="s">
        <v>75917</v>
      </c>
      <c r="F17089" s="1660" t="s">
        <v>77560</v>
      </c>
      <c r="G17089" s="1665" t="s">
        <v>77643</v>
      </c>
      <c r="H17089" s="1662">
        <v>1</v>
      </c>
      <c r="I17089" s="1662">
        <v>4462.3500000000004</v>
      </c>
      <c r="J17089" s="1663">
        <v>3.1920327046814499E-3</v>
      </c>
      <c r="K17089" s="1663">
        <v>7.1532549098153399E-5</v>
      </c>
      <c r="L17089" s="1664" t="s">
        <v>76388</v>
      </c>
      <c r="M17089" s="615"/>
      <c r="N17089" s="615"/>
      <c r="O17089" s="615"/>
    </row>
    <row r="17090" spans="1:15">
      <c r="A17090" s="1428" t="s">
        <v>32385</v>
      </c>
      <c r="B17090" s="1437">
        <v>42118</v>
      </c>
      <c r="C17090" s="1658">
        <v>42118.565775463001</v>
      </c>
      <c r="D17090" s="1659" t="s">
        <v>76108</v>
      </c>
      <c r="E17090" s="1660" t="s">
        <v>75917</v>
      </c>
      <c r="F17090" s="1660" t="s">
        <v>77560</v>
      </c>
      <c r="G17090" s="1665" t="s">
        <v>77643</v>
      </c>
      <c r="H17090" s="1662">
        <v>1</v>
      </c>
      <c r="I17090" s="1662">
        <v>7099.5333333333001</v>
      </c>
      <c r="J17090" s="1663">
        <v>5.0784771674064104E-3</v>
      </c>
      <c r="K17090" s="1663">
        <v>7.1532549098153399E-5</v>
      </c>
      <c r="L17090" s="1664" t="s">
        <v>76388</v>
      </c>
      <c r="M17090" s="615"/>
      <c r="N17090" s="615"/>
      <c r="O17090" s="615"/>
    </row>
    <row r="17091" spans="1:15">
      <c r="A17091" s="1428" t="s">
        <v>32386</v>
      </c>
      <c r="B17091" s="1437">
        <v>42119</v>
      </c>
      <c r="C17091" s="1658">
        <v>42119.413634259297</v>
      </c>
      <c r="D17091" s="1659" t="s">
        <v>76426</v>
      </c>
      <c r="E17091" s="1660" t="s">
        <v>75917</v>
      </c>
      <c r="F17091" s="1660" t="s">
        <v>77560</v>
      </c>
      <c r="G17091" s="1665" t="s">
        <v>77643</v>
      </c>
      <c r="H17091" s="1662">
        <v>1</v>
      </c>
      <c r="I17091" s="1662">
        <v>2942.3666666667</v>
      </c>
      <c r="J17091" s="1663">
        <v>2.1048612993907999E-3</v>
      </c>
      <c r="K17091" s="1663">
        <v>7.1536335808728996E-5</v>
      </c>
      <c r="L17091" s="1664" t="s">
        <v>76388</v>
      </c>
      <c r="M17091" s="615"/>
      <c r="N17091" s="615"/>
      <c r="O17091" s="615"/>
    </row>
    <row r="17092" spans="1:15">
      <c r="A17092" s="1428" t="s">
        <v>32387</v>
      </c>
      <c r="B17092" s="1437">
        <v>42118</v>
      </c>
      <c r="C17092" s="1658">
        <v>42118.9312615741</v>
      </c>
      <c r="D17092" s="1659" t="s">
        <v>76104</v>
      </c>
      <c r="E17092" s="1660" t="s">
        <v>75906</v>
      </c>
      <c r="F17092" s="1660" t="s">
        <v>77560</v>
      </c>
      <c r="G17092" s="1665" t="s">
        <v>77643</v>
      </c>
      <c r="H17092" s="1662">
        <v>1</v>
      </c>
      <c r="I17092" s="1662">
        <v>5421.1666666666997</v>
      </c>
      <c r="J17092" s="1663">
        <v>2.21957913498716E-2</v>
      </c>
      <c r="K17092" s="1663">
        <v>4.0942831524342602E-4</v>
      </c>
      <c r="L17092" s="1664" t="s">
        <v>76388</v>
      </c>
      <c r="M17092" s="615"/>
      <c r="N17092" s="615"/>
      <c r="O17092" s="615"/>
    </row>
    <row r="17093" spans="1:15">
      <c r="A17093" s="1428" t="s">
        <v>32388</v>
      </c>
      <c r="B17093" s="1437">
        <v>42119</v>
      </c>
      <c r="C17093" s="1658">
        <v>42119.410324074102</v>
      </c>
      <c r="D17093" s="1659" t="s">
        <v>76577</v>
      </c>
      <c r="E17093" s="1660" t="s">
        <v>75917</v>
      </c>
      <c r="F17093" s="1660" t="s">
        <v>77560</v>
      </c>
      <c r="G17093" s="1665" t="s">
        <v>77643</v>
      </c>
      <c r="H17093" s="1662">
        <v>1</v>
      </c>
      <c r="I17093" s="1662">
        <v>2956.1333333333</v>
      </c>
      <c r="J17093" s="1663">
        <v>2.1147094682870799E-3</v>
      </c>
      <c r="K17093" s="1663">
        <v>7.1536335808728996E-5</v>
      </c>
      <c r="L17093" s="1664" t="s">
        <v>76388</v>
      </c>
      <c r="M17093" s="615"/>
      <c r="N17093" s="615"/>
      <c r="O17093" s="615"/>
    </row>
    <row r="17094" spans="1:15">
      <c r="A17094" s="1428" t="s">
        <v>32389</v>
      </c>
      <c r="B17094" s="1437">
        <v>42119</v>
      </c>
      <c r="C17094" s="1658">
        <v>42119.4871643519</v>
      </c>
      <c r="D17094" s="1659" t="s">
        <v>76497</v>
      </c>
      <c r="E17094" s="1660" t="s">
        <v>75906</v>
      </c>
      <c r="F17094" s="1660" t="s">
        <v>77560</v>
      </c>
      <c r="G17094" s="1665" t="s">
        <v>77643</v>
      </c>
      <c r="H17094" s="1662">
        <v>1</v>
      </c>
      <c r="I17094" s="1662">
        <v>5118.4833333332999</v>
      </c>
      <c r="J17094" s="1663">
        <v>2.0956691682941401E-2</v>
      </c>
      <c r="K17094" s="1663">
        <v>4.0943166790178599E-4</v>
      </c>
      <c r="L17094" s="1664" t="s">
        <v>76388</v>
      </c>
      <c r="M17094" s="615"/>
      <c r="N17094" s="615"/>
      <c r="O17094" s="615"/>
    </row>
    <row r="17095" spans="1:15">
      <c r="A17095" s="1428" t="s">
        <v>32390</v>
      </c>
      <c r="B17095" s="1437">
        <v>42119</v>
      </c>
      <c r="C17095" s="1658">
        <v>42119.552372685197</v>
      </c>
      <c r="D17095" s="1659" t="s">
        <v>76063</v>
      </c>
      <c r="E17095" s="1660" t="s">
        <v>75917</v>
      </c>
      <c r="F17095" s="1660" t="s">
        <v>77560</v>
      </c>
      <c r="G17095" s="1665" t="s">
        <v>77643</v>
      </c>
      <c r="H17095" s="1662">
        <v>1</v>
      </c>
      <c r="I17095" s="1662">
        <v>657.83333333329995</v>
      </c>
      <c r="J17095" s="1663">
        <v>4.7058986239506502E-4</v>
      </c>
      <c r="K17095" s="1663">
        <v>7.1536335808728996E-5</v>
      </c>
      <c r="L17095" s="1664" t="s">
        <v>76388</v>
      </c>
      <c r="M17095" s="615"/>
      <c r="N17095" s="615"/>
      <c r="O17095" s="615"/>
    </row>
    <row r="17096" spans="1:15">
      <c r="A17096" s="1428" t="s">
        <v>32391</v>
      </c>
      <c r="B17096" s="1437">
        <v>42119</v>
      </c>
      <c r="C17096" s="1658">
        <v>42119.583784722199</v>
      </c>
      <c r="D17096" s="1659" t="s">
        <v>76104</v>
      </c>
      <c r="E17096" s="1660" t="s">
        <v>75906</v>
      </c>
      <c r="F17096" s="1660" t="s">
        <v>77560</v>
      </c>
      <c r="G17096" s="1665" t="s">
        <v>77643</v>
      </c>
      <c r="H17096" s="1662">
        <v>1</v>
      </c>
      <c r="I17096" s="1662">
        <v>4485.4166666666997</v>
      </c>
      <c r="J17096" s="1663">
        <v>1.8364716270678101E-2</v>
      </c>
      <c r="K17096" s="1663">
        <v>4.0943166790178599E-4</v>
      </c>
      <c r="L17096" s="1664" t="s">
        <v>76388</v>
      </c>
      <c r="M17096" s="615"/>
      <c r="N17096" s="615"/>
      <c r="O17096" s="615"/>
    </row>
    <row r="17097" spans="1:15">
      <c r="A17097" s="1428" t="s">
        <v>32392</v>
      </c>
      <c r="B17097" s="1437">
        <v>42119</v>
      </c>
      <c r="C17097" s="1658">
        <v>42119.588946759301</v>
      </c>
      <c r="D17097" s="1659" t="s">
        <v>75975</v>
      </c>
      <c r="E17097" s="1660" t="s">
        <v>75906</v>
      </c>
      <c r="F17097" s="1660" t="s">
        <v>77560</v>
      </c>
      <c r="G17097" s="1665" t="s">
        <v>77643</v>
      </c>
      <c r="H17097" s="1662">
        <v>176</v>
      </c>
      <c r="I17097" s="1662">
        <v>3518.4</v>
      </c>
      <c r="J17097" s="1663">
        <v>2.53535810940833</v>
      </c>
      <c r="K17097" s="1663">
        <v>7.2059973550714293E-2</v>
      </c>
      <c r="L17097" s="1664" t="s">
        <v>76388</v>
      </c>
      <c r="M17097" s="615"/>
      <c r="N17097" s="615"/>
      <c r="O17097" s="615"/>
    </row>
    <row r="17098" spans="1:15">
      <c r="A17098" s="1428" t="s">
        <v>32393</v>
      </c>
      <c r="B17098" s="1437">
        <v>42119</v>
      </c>
      <c r="C17098" s="1658">
        <v>42119.661909722199</v>
      </c>
      <c r="D17098" s="1659" t="s">
        <v>76628</v>
      </c>
      <c r="E17098" s="1660" t="s">
        <v>75906</v>
      </c>
      <c r="F17098" s="1660" t="s">
        <v>77560</v>
      </c>
      <c r="G17098" s="1665" t="s">
        <v>77643</v>
      </c>
      <c r="H17098" s="1662">
        <v>1</v>
      </c>
      <c r="I17098" s="1662">
        <v>4368.3666666667004</v>
      </c>
      <c r="J17098" s="1663">
        <v>1.7885476503399101E-2</v>
      </c>
      <c r="K17098" s="1663">
        <v>4.0943166790178599E-4</v>
      </c>
      <c r="L17098" s="1664" t="s">
        <v>76388</v>
      </c>
      <c r="M17098" s="615"/>
      <c r="N17098" s="615"/>
      <c r="O17098" s="615"/>
    </row>
    <row r="17099" spans="1:15">
      <c r="A17099" s="1428" t="s">
        <v>32394</v>
      </c>
      <c r="B17099" s="1437">
        <v>42117</v>
      </c>
      <c r="C17099" s="1658">
        <v>42117.501053240703</v>
      </c>
      <c r="D17099" s="1659" t="s">
        <v>76227</v>
      </c>
      <c r="E17099" s="1660" t="s">
        <v>75906</v>
      </c>
      <c r="F17099" s="1660" t="s">
        <v>77560</v>
      </c>
      <c r="G17099" s="1665" t="s">
        <v>77643</v>
      </c>
      <c r="H17099" s="1662">
        <v>1</v>
      </c>
      <c r="I17099" s="1662">
        <v>2788.4833333332999</v>
      </c>
      <c r="J17099" s="1663">
        <v>1.1416840332510199E-2</v>
      </c>
      <c r="K17099" s="1663">
        <v>4.0942831524342602E-4</v>
      </c>
      <c r="L17099" s="1664" t="s">
        <v>76388</v>
      </c>
      <c r="M17099" s="615"/>
      <c r="N17099" s="615"/>
      <c r="O17099" s="615"/>
    </row>
    <row r="17100" spans="1:15">
      <c r="A17100" s="1428" t="s">
        <v>32395</v>
      </c>
      <c r="B17100" s="1437">
        <v>42120</v>
      </c>
      <c r="C17100" s="1658">
        <v>42120.453402777799</v>
      </c>
      <c r="D17100" s="1659" t="s">
        <v>76104</v>
      </c>
      <c r="E17100" s="1660" t="s">
        <v>75906</v>
      </c>
      <c r="F17100" s="1660" t="s">
        <v>77560</v>
      </c>
      <c r="G17100" s="1665" t="s">
        <v>77643</v>
      </c>
      <c r="H17100" s="1662">
        <v>1</v>
      </c>
      <c r="I17100" s="1662">
        <v>3231.7666666667001</v>
      </c>
      <c r="J17100" s="1663">
        <v>1.32318761660274E-2</v>
      </c>
      <c r="K17100" s="1663">
        <v>4.0943166790178599E-4</v>
      </c>
      <c r="L17100" s="1664" t="s">
        <v>75908</v>
      </c>
      <c r="M17100" s="615"/>
      <c r="N17100" s="615"/>
      <c r="O17100" s="615"/>
    </row>
    <row r="17101" spans="1:15">
      <c r="A17101" s="1428" t="s">
        <v>32396</v>
      </c>
      <c r="B17101" s="1437">
        <v>42120</v>
      </c>
      <c r="C17101" s="1658">
        <v>42120.470138888901</v>
      </c>
      <c r="D17101" s="1659" t="s">
        <v>76563</v>
      </c>
      <c r="E17101" s="1660" t="s">
        <v>75917</v>
      </c>
      <c r="F17101" s="1660" t="s">
        <v>77560</v>
      </c>
      <c r="G17101" s="1665" t="s">
        <v>77643</v>
      </c>
      <c r="H17101" s="1662">
        <v>2</v>
      </c>
      <c r="I17101" s="1662">
        <v>4323</v>
      </c>
      <c r="J17101" s="1663">
        <v>6.1850271694808999E-3</v>
      </c>
      <c r="K17101" s="1663">
        <v>1.4307256926858399E-4</v>
      </c>
      <c r="L17101" s="1664" t="s">
        <v>75908</v>
      </c>
      <c r="M17101" s="615"/>
      <c r="N17101" s="615"/>
      <c r="O17101" s="615"/>
    </row>
    <row r="17102" spans="1:15">
      <c r="A17102" s="1428" t="s">
        <v>32397</v>
      </c>
      <c r="B17102" s="1437">
        <v>42120</v>
      </c>
      <c r="C17102" s="1658">
        <v>42120.484583333302</v>
      </c>
      <c r="D17102" s="1659" t="s">
        <v>76253</v>
      </c>
      <c r="E17102" s="1660" t="s">
        <v>75917</v>
      </c>
      <c r="F17102" s="1660" t="s">
        <v>77560</v>
      </c>
      <c r="G17102" s="1665" t="s">
        <v>77643</v>
      </c>
      <c r="H17102" s="1662">
        <v>1</v>
      </c>
      <c r="I17102" s="1662">
        <v>1814.4166666666999</v>
      </c>
      <c r="J17102" s="1663">
        <v>1.2979662711187299E-3</v>
      </c>
      <c r="K17102" s="1663">
        <v>7.1536284634292197E-5</v>
      </c>
      <c r="L17102" s="1664" t="s">
        <v>75908</v>
      </c>
      <c r="M17102" s="615"/>
      <c r="N17102" s="615"/>
      <c r="O17102" s="615"/>
    </row>
    <row r="17103" spans="1:15">
      <c r="A17103" s="1428" t="s">
        <v>32398</v>
      </c>
      <c r="B17103" s="1437">
        <v>42120</v>
      </c>
      <c r="C17103" s="1658">
        <v>42120.510810185202</v>
      </c>
      <c r="D17103" s="1659" t="s">
        <v>76418</v>
      </c>
      <c r="E17103" s="1660" t="s">
        <v>75917</v>
      </c>
      <c r="F17103" s="1660" t="s">
        <v>77560</v>
      </c>
      <c r="G17103" s="1665" t="s">
        <v>77643</v>
      </c>
      <c r="H17103" s="1662">
        <v>1</v>
      </c>
      <c r="I17103" s="1662">
        <v>3134.4333333333002</v>
      </c>
      <c r="J17103" s="1663">
        <v>2.24225715100544E-3</v>
      </c>
      <c r="K17103" s="1663">
        <v>7.1536284634292197E-5</v>
      </c>
      <c r="L17103" s="1664" t="s">
        <v>75908</v>
      </c>
      <c r="M17103" s="615"/>
      <c r="N17103" s="615"/>
      <c r="O17103" s="615"/>
    </row>
    <row r="17104" spans="1:15">
      <c r="A17104" s="1428" t="s">
        <v>32399</v>
      </c>
      <c r="B17104" s="1437">
        <v>42120</v>
      </c>
      <c r="C17104" s="1658">
        <v>42120.514837962997</v>
      </c>
      <c r="D17104" s="1659" t="s">
        <v>76866</v>
      </c>
      <c r="E17104" s="1660" t="s">
        <v>75917</v>
      </c>
      <c r="F17104" s="1660" t="s">
        <v>77560</v>
      </c>
      <c r="G17104" s="1665" t="s">
        <v>77643</v>
      </c>
      <c r="H17104" s="1662">
        <v>1</v>
      </c>
      <c r="I17104" s="1662">
        <v>522.79999999999995</v>
      </c>
      <c r="J17104" s="1663">
        <v>3.7399169606808002E-4</v>
      </c>
      <c r="K17104" s="1663">
        <v>7.1536284634292197E-5</v>
      </c>
      <c r="L17104" s="1664" t="s">
        <v>75908</v>
      </c>
      <c r="M17104" s="615"/>
      <c r="N17104" s="615"/>
      <c r="O17104" s="615"/>
    </row>
    <row r="17105" spans="1:15">
      <c r="A17105" s="1428" t="s">
        <v>32400</v>
      </c>
      <c r="B17105" s="1437">
        <v>42120</v>
      </c>
      <c r="C17105" s="1658">
        <v>42120.518206018503</v>
      </c>
      <c r="D17105" s="1659" t="s">
        <v>76418</v>
      </c>
      <c r="E17105" s="1660" t="s">
        <v>75917</v>
      </c>
      <c r="F17105" s="1660" t="s">
        <v>77560</v>
      </c>
      <c r="G17105" s="1665" t="s">
        <v>77643</v>
      </c>
      <c r="H17105" s="1662">
        <v>1</v>
      </c>
      <c r="I17105" s="1662">
        <v>1203.7833333333001</v>
      </c>
      <c r="J17105" s="1663">
        <v>8.6114187171347999E-4</v>
      </c>
      <c r="K17105" s="1663">
        <v>7.1536284634292197E-5</v>
      </c>
      <c r="L17105" s="1664" t="s">
        <v>75908</v>
      </c>
      <c r="M17105" s="615"/>
      <c r="N17105" s="615"/>
      <c r="O17105" s="615"/>
    </row>
    <row r="17106" spans="1:15">
      <c r="A17106" s="1428" t="s">
        <v>32401</v>
      </c>
      <c r="B17106" s="1437">
        <v>42120</v>
      </c>
      <c r="C17106" s="1658">
        <v>42120.610416666699</v>
      </c>
      <c r="D17106" s="1659" t="s">
        <v>76406</v>
      </c>
      <c r="E17106" s="1660" t="s">
        <v>75906</v>
      </c>
      <c r="F17106" s="1660" t="s">
        <v>77560</v>
      </c>
      <c r="G17106" s="1665" t="s">
        <v>77643</v>
      </c>
      <c r="H17106" s="1662">
        <v>2</v>
      </c>
      <c r="I17106" s="1662">
        <v>659</v>
      </c>
      <c r="J17106" s="1663">
        <v>5.3963093829455296E-3</v>
      </c>
      <c r="K17106" s="1663">
        <v>8.1886333580357112E-4</v>
      </c>
      <c r="L17106" s="1664" t="s">
        <v>75908</v>
      </c>
      <c r="M17106" s="615"/>
      <c r="N17106" s="615"/>
      <c r="O17106" s="615"/>
    </row>
    <row r="17107" spans="1:15">
      <c r="A17107" s="1428" t="s">
        <v>32402</v>
      </c>
      <c r="B17107" s="1437">
        <v>42120</v>
      </c>
      <c r="C17107" s="1658">
        <v>42120.647997685199</v>
      </c>
      <c r="D17107" s="1659" t="s">
        <v>75930</v>
      </c>
      <c r="E17107" s="1660" t="s">
        <v>75906</v>
      </c>
      <c r="F17107" s="1660" t="s">
        <v>77560</v>
      </c>
      <c r="G17107" s="1665" t="s">
        <v>77643</v>
      </c>
      <c r="H17107" s="1662">
        <v>1</v>
      </c>
      <c r="I17107" s="1662">
        <v>2857.8833333333</v>
      </c>
      <c r="J17107" s="1663">
        <v>1.17010793983537E-2</v>
      </c>
      <c r="K17107" s="1663">
        <v>4.0943166790178599E-4</v>
      </c>
      <c r="L17107" s="1664" t="s">
        <v>75908</v>
      </c>
      <c r="M17107" s="615"/>
      <c r="N17107" s="615"/>
      <c r="O17107" s="615"/>
    </row>
    <row r="17108" spans="1:15">
      <c r="A17108" s="1428" t="s">
        <v>32403</v>
      </c>
      <c r="B17108" s="1437">
        <v>42120</v>
      </c>
      <c r="C17108" s="1658">
        <v>42120.683634259301</v>
      </c>
      <c r="D17108" s="1659" t="s">
        <v>76334</v>
      </c>
      <c r="E17108" s="1660" t="s">
        <v>75917</v>
      </c>
      <c r="F17108" s="1660" t="s">
        <v>77560</v>
      </c>
      <c r="G17108" s="1665" t="s">
        <v>77643</v>
      </c>
      <c r="H17108" s="1662">
        <v>1</v>
      </c>
      <c r="I17108" s="1662">
        <v>1445.5666666667</v>
      </c>
      <c r="J17108" s="1663">
        <v>1.03410468524514E-3</v>
      </c>
      <c r="K17108" s="1663">
        <v>7.1536284634292197E-5</v>
      </c>
      <c r="L17108" s="1664" t="s">
        <v>75908</v>
      </c>
      <c r="M17108" s="615"/>
      <c r="N17108" s="615"/>
      <c r="O17108" s="615"/>
    </row>
    <row r="17109" spans="1:15">
      <c r="A17109" s="1428" t="s">
        <v>32404</v>
      </c>
      <c r="B17109" s="1437">
        <v>42120</v>
      </c>
      <c r="C17109" s="1658">
        <v>42120.691979166702</v>
      </c>
      <c r="D17109" s="1659" t="s">
        <v>76196</v>
      </c>
      <c r="E17109" s="1660" t="s">
        <v>75906</v>
      </c>
      <c r="F17109" s="1660" t="s">
        <v>77560</v>
      </c>
      <c r="G17109" s="1665" t="s">
        <v>77643</v>
      </c>
      <c r="H17109" s="1662">
        <v>1</v>
      </c>
      <c r="I17109" s="1662">
        <v>1337.55</v>
      </c>
      <c r="J17109" s="1663">
        <v>5.4763532740203296E-3</v>
      </c>
      <c r="K17109" s="1663">
        <v>4.0943166790178599E-4</v>
      </c>
      <c r="L17109" s="1664" t="s">
        <v>75908</v>
      </c>
      <c r="M17109" s="615"/>
      <c r="N17109" s="615"/>
      <c r="O17109" s="615"/>
    </row>
    <row r="17110" spans="1:15">
      <c r="A17110" s="1428" t="s">
        <v>32405</v>
      </c>
      <c r="B17110" s="1437">
        <v>42120</v>
      </c>
      <c r="C17110" s="1658">
        <v>42120.705069444499</v>
      </c>
      <c r="D17110" s="1659" t="s">
        <v>76276</v>
      </c>
      <c r="E17110" s="1660" t="s">
        <v>75917</v>
      </c>
      <c r="F17110" s="1660" t="s">
        <v>77560</v>
      </c>
      <c r="G17110" s="1665" t="s">
        <v>77643</v>
      </c>
      <c r="H17110" s="1662">
        <v>1</v>
      </c>
      <c r="I17110" s="1662">
        <v>2855.3333333332998</v>
      </c>
      <c r="J17110" s="1663">
        <v>2.0425993805911302E-3</v>
      </c>
      <c r="K17110" s="1663">
        <v>7.1536284634292197E-5</v>
      </c>
      <c r="L17110" s="1664" t="s">
        <v>75908</v>
      </c>
      <c r="M17110" s="615"/>
      <c r="N17110" s="615"/>
      <c r="O17110" s="615"/>
    </row>
    <row r="17111" spans="1:15">
      <c r="A17111" s="1428" t="s">
        <v>32406</v>
      </c>
      <c r="B17111" s="1437">
        <v>42120</v>
      </c>
      <c r="C17111" s="1658">
        <v>42120.959166666697</v>
      </c>
      <c r="D17111" s="1659" t="s">
        <v>75990</v>
      </c>
      <c r="E17111" s="1660" t="s">
        <v>75906</v>
      </c>
      <c r="F17111" s="1660" t="s">
        <v>77560</v>
      </c>
      <c r="G17111" s="1665" t="s">
        <v>77643</v>
      </c>
      <c r="H17111" s="1662">
        <v>1</v>
      </c>
      <c r="I17111" s="1662">
        <v>68.8</v>
      </c>
      <c r="J17111" s="1663">
        <v>2.81688987516428E-4</v>
      </c>
      <c r="K17111" s="1663">
        <v>4.0943166790178599E-4</v>
      </c>
      <c r="L17111" s="1664" t="s">
        <v>75908</v>
      </c>
      <c r="M17111" s="615"/>
      <c r="N17111" s="615"/>
      <c r="O17111" s="615"/>
    </row>
    <row r="17112" spans="1:15">
      <c r="A17112" s="1428" t="s">
        <v>32407</v>
      </c>
      <c r="B17112" s="1437">
        <v>42121</v>
      </c>
      <c r="C17112" s="1658">
        <v>42121.130972222199</v>
      </c>
      <c r="D17112" s="1659" t="s">
        <v>76342</v>
      </c>
      <c r="E17112" s="1660" t="s">
        <v>75917</v>
      </c>
      <c r="F17112" s="1660" t="s">
        <v>77560</v>
      </c>
      <c r="G17112" s="1665" t="s">
        <v>77643</v>
      </c>
      <c r="H17112" s="1662">
        <v>1</v>
      </c>
      <c r="I17112" s="1662">
        <v>669.4</v>
      </c>
      <c r="J17112" s="1663">
        <v>4.78864231903632E-4</v>
      </c>
      <c r="K17112" s="1663">
        <v>7.1536335808728996E-5</v>
      </c>
      <c r="L17112" s="1664" t="s">
        <v>75908</v>
      </c>
      <c r="M17112" s="615"/>
      <c r="N17112" s="615"/>
      <c r="O17112" s="615"/>
    </row>
    <row r="17113" spans="1:15">
      <c r="A17113" s="1428" t="s">
        <v>32408</v>
      </c>
      <c r="B17113" s="1437">
        <v>42121</v>
      </c>
      <c r="C17113" s="1658">
        <v>42121.313587962999</v>
      </c>
      <c r="D17113" s="1659" t="s">
        <v>76562</v>
      </c>
      <c r="E17113" s="1660" t="s">
        <v>75906</v>
      </c>
      <c r="F17113" s="1660" t="s">
        <v>77560</v>
      </c>
      <c r="G17113" s="1665" t="s">
        <v>77643</v>
      </c>
      <c r="H17113" s="1662">
        <v>1</v>
      </c>
      <c r="I17113" s="1662">
        <v>178.4333333333</v>
      </c>
      <c r="J17113" s="1663">
        <v>7.3056257275928296E-4</v>
      </c>
      <c r="K17113" s="1663">
        <v>4.0943166790178599E-4</v>
      </c>
      <c r="L17113" s="1664" t="s">
        <v>75908</v>
      </c>
      <c r="M17113" s="615"/>
      <c r="N17113" s="615"/>
      <c r="O17113" s="615"/>
    </row>
    <row r="17114" spans="1:15">
      <c r="A17114" s="1428" t="s">
        <v>32409</v>
      </c>
      <c r="B17114" s="1437">
        <v>42121</v>
      </c>
      <c r="C17114" s="1658">
        <v>42121.326828703699</v>
      </c>
      <c r="D17114" s="1659" t="s">
        <v>76956</v>
      </c>
      <c r="E17114" s="1660" t="s">
        <v>75917</v>
      </c>
      <c r="F17114" s="1660" t="s">
        <v>77560</v>
      </c>
      <c r="G17114" s="1665" t="s">
        <v>77643</v>
      </c>
      <c r="H17114" s="1662">
        <v>1</v>
      </c>
      <c r="I17114" s="1662">
        <v>1779.3666666667</v>
      </c>
      <c r="J17114" s="1663">
        <v>1.27289371393528E-3</v>
      </c>
      <c r="K17114" s="1663">
        <v>7.1536335808728996E-5</v>
      </c>
      <c r="L17114" s="1664" t="s">
        <v>75908</v>
      </c>
      <c r="M17114" s="615"/>
      <c r="N17114" s="615"/>
      <c r="O17114" s="615"/>
    </row>
    <row r="17115" spans="1:15">
      <c r="A17115" s="1428" t="s">
        <v>32410</v>
      </c>
      <c r="B17115" s="1437">
        <v>42121</v>
      </c>
      <c r="C17115" s="1658">
        <v>42121.373587962997</v>
      </c>
      <c r="D17115" s="1659" t="s">
        <v>76244</v>
      </c>
      <c r="E17115" s="1660" t="s">
        <v>75917</v>
      </c>
      <c r="F17115" s="1660" t="s">
        <v>77560</v>
      </c>
      <c r="G17115" s="1665" t="s">
        <v>77643</v>
      </c>
      <c r="H17115" s="1662">
        <v>1</v>
      </c>
      <c r="I17115" s="1662">
        <v>1887.7666666667001</v>
      </c>
      <c r="J17115" s="1663">
        <v>1.3504391019519401E-3</v>
      </c>
      <c r="K17115" s="1663">
        <v>7.1536335808728996E-5</v>
      </c>
      <c r="L17115" s="1664" t="s">
        <v>75908</v>
      </c>
      <c r="M17115" s="615"/>
      <c r="N17115" s="615"/>
      <c r="O17115" s="615"/>
    </row>
    <row r="17116" spans="1:15">
      <c r="A17116" s="1428" t="s">
        <v>32411</v>
      </c>
      <c r="B17116" s="1437">
        <v>42121</v>
      </c>
      <c r="C17116" s="1658">
        <v>42121.388703703698</v>
      </c>
      <c r="D17116" s="1659" t="s">
        <v>76383</v>
      </c>
      <c r="E17116" s="1660" t="s">
        <v>75906</v>
      </c>
      <c r="F17116" s="1660" t="s">
        <v>77560</v>
      </c>
      <c r="G17116" s="1665" t="s">
        <v>77643</v>
      </c>
      <c r="H17116" s="1662">
        <v>1</v>
      </c>
      <c r="I17116" s="1662">
        <v>4288.2666666667001</v>
      </c>
      <c r="J17116" s="1663">
        <v>1.7557521737409799E-2</v>
      </c>
      <c r="K17116" s="1663">
        <v>4.0943166790178599E-4</v>
      </c>
      <c r="L17116" s="1664" t="s">
        <v>75908</v>
      </c>
      <c r="M17116" s="615"/>
      <c r="N17116" s="615"/>
      <c r="O17116" s="615"/>
    </row>
    <row r="17117" spans="1:15">
      <c r="A17117" s="1428" t="s">
        <v>32412</v>
      </c>
      <c r="B17117" s="1437">
        <v>42121</v>
      </c>
      <c r="C17117" s="1658">
        <v>42121.418113425898</v>
      </c>
      <c r="D17117" s="1659" t="s">
        <v>76909</v>
      </c>
      <c r="E17117" s="1660" t="s">
        <v>75906</v>
      </c>
      <c r="F17117" s="1660" t="s">
        <v>77560</v>
      </c>
      <c r="G17117" s="1665" t="s">
        <v>77643</v>
      </c>
      <c r="H17117" s="1662">
        <v>1</v>
      </c>
      <c r="I17117" s="1662">
        <v>1857.9166666666999</v>
      </c>
      <c r="J17117" s="1663">
        <v>7.6068991965587297E-3</v>
      </c>
      <c r="K17117" s="1663">
        <v>4.0943166790178599E-4</v>
      </c>
      <c r="L17117" s="1664" t="s">
        <v>75908</v>
      </c>
      <c r="M17117" s="615"/>
      <c r="N17117" s="615"/>
      <c r="O17117" s="615"/>
    </row>
    <row r="17118" spans="1:15">
      <c r="A17118" s="1428" t="s">
        <v>32413</v>
      </c>
      <c r="B17118" s="1437">
        <v>42121</v>
      </c>
      <c r="C17118" s="1658">
        <v>42121.421458333301</v>
      </c>
      <c r="D17118" s="1659" t="s">
        <v>76104</v>
      </c>
      <c r="E17118" s="1660" t="s">
        <v>75906</v>
      </c>
      <c r="F17118" s="1660" t="s">
        <v>77560</v>
      </c>
      <c r="G17118" s="1665" t="s">
        <v>77643</v>
      </c>
      <c r="H17118" s="1662">
        <v>1</v>
      </c>
      <c r="I17118" s="1662">
        <v>1845.8666666667</v>
      </c>
      <c r="J17118" s="1663">
        <v>7.5575626805765598E-3</v>
      </c>
      <c r="K17118" s="1663">
        <v>4.0943166790178599E-4</v>
      </c>
      <c r="L17118" s="1664" t="s">
        <v>75908</v>
      </c>
      <c r="M17118" s="615"/>
      <c r="N17118" s="615"/>
      <c r="O17118" s="615"/>
    </row>
    <row r="17119" spans="1:15">
      <c r="A17119" s="1428" t="s">
        <v>32414</v>
      </c>
      <c r="B17119" s="1437">
        <v>42118</v>
      </c>
      <c r="C17119" s="1658">
        <v>42118.888842592598</v>
      </c>
      <c r="D17119" s="1659" t="s">
        <v>76290</v>
      </c>
      <c r="E17119" s="1660" t="s">
        <v>75906</v>
      </c>
      <c r="F17119" s="1660" t="s">
        <v>77560</v>
      </c>
      <c r="G17119" s="1665" t="s">
        <v>77643</v>
      </c>
      <c r="H17119" s="1662">
        <v>1</v>
      </c>
      <c r="I17119" s="1662">
        <v>3903.0666666666998</v>
      </c>
      <c r="J17119" s="1663">
        <v>1.59802600961612E-2</v>
      </c>
      <c r="K17119" s="1663">
        <v>4.0942831524342602E-4</v>
      </c>
      <c r="L17119" s="1664" t="s">
        <v>76388</v>
      </c>
      <c r="M17119" s="615"/>
      <c r="N17119" s="615"/>
      <c r="O17119" s="615"/>
    </row>
    <row r="17120" spans="1:15">
      <c r="A17120" s="1428" t="s">
        <v>32415</v>
      </c>
      <c r="B17120" s="1437">
        <v>42121</v>
      </c>
      <c r="C17120" s="1658">
        <v>42121.490138888897</v>
      </c>
      <c r="D17120" s="1659" t="s">
        <v>76035</v>
      </c>
      <c r="E17120" s="1660" t="s">
        <v>75906</v>
      </c>
      <c r="F17120" s="1660" t="s">
        <v>77560</v>
      </c>
      <c r="G17120" s="1665" t="s">
        <v>77643</v>
      </c>
      <c r="H17120" s="1662">
        <v>1</v>
      </c>
      <c r="I17120" s="1662">
        <v>4328.2</v>
      </c>
      <c r="J17120" s="1663">
        <v>1.77210214501251E-2</v>
      </c>
      <c r="K17120" s="1663">
        <v>4.0943166790178599E-4</v>
      </c>
      <c r="L17120" s="1664" t="s">
        <v>75908</v>
      </c>
      <c r="M17120" s="615"/>
      <c r="N17120" s="615"/>
      <c r="O17120" s="615"/>
    </row>
    <row r="17121" spans="1:15">
      <c r="A17121" s="1428" t="s">
        <v>32416</v>
      </c>
      <c r="B17121" s="1437">
        <v>42121</v>
      </c>
      <c r="C17121" s="1658">
        <v>42121.526666666701</v>
      </c>
      <c r="D17121" s="1659" t="s">
        <v>77311</v>
      </c>
      <c r="E17121" s="1660" t="s">
        <v>75906</v>
      </c>
      <c r="F17121" s="1660" t="s">
        <v>77560</v>
      </c>
      <c r="G17121" s="1665" t="s">
        <v>77643</v>
      </c>
      <c r="H17121" s="1662">
        <v>1</v>
      </c>
      <c r="I17121" s="1662">
        <v>4338.6000000000004</v>
      </c>
      <c r="J17121" s="1663">
        <v>1.7763602343586898E-2</v>
      </c>
      <c r="K17121" s="1663">
        <v>4.0943166790178599E-4</v>
      </c>
      <c r="L17121" s="1664" t="s">
        <v>75908</v>
      </c>
      <c r="M17121" s="615"/>
      <c r="N17121" s="615"/>
      <c r="O17121" s="615"/>
    </row>
    <row r="17122" spans="1:15">
      <c r="A17122" s="1428" t="s">
        <v>32417</v>
      </c>
      <c r="B17122" s="1437">
        <v>42121</v>
      </c>
      <c r="C17122" s="1658">
        <v>42121.534027777801</v>
      </c>
      <c r="D17122" s="1659" t="s">
        <v>75999</v>
      </c>
      <c r="E17122" s="1660" t="s">
        <v>75906</v>
      </c>
      <c r="F17122" s="1660" t="s">
        <v>77560</v>
      </c>
      <c r="G17122" s="1665" t="s">
        <v>77643</v>
      </c>
      <c r="H17122" s="1662">
        <v>2</v>
      </c>
      <c r="I17122" s="1662">
        <v>1660</v>
      </c>
      <c r="J17122" s="1663">
        <v>1.35931313743393E-2</v>
      </c>
      <c r="K17122" s="1663">
        <v>8.1886333580357112E-4</v>
      </c>
      <c r="L17122" s="1664" t="s">
        <v>75908</v>
      </c>
      <c r="M17122" s="615"/>
      <c r="N17122" s="615"/>
      <c r="O17122" s="615"/>
    </row>
    <row r="17123" spans="1:15">
      <c r="A17123" s="1428" t="s">
        <v>32418</v>
      </c>
      <c r="B17123" s="1437">
        <v>42121</v>
      </c>
      <c r="C17123" s="1658">
        <v>42121.563287037003</v>
      </c>
      <c r="D17123" s="1659" t="s">
        <v>76652</v>
      </c>
      <c r="E17123" s="1660" t="s">
        <v>75906</v>
      </c>
      <c r="F17123" s="1660" t="s">
        <v>77560</v>
      </c>
      <c r="G17123" s="1665" t="s">
        <v>77643</v>
      </c>
      <c r="H17123" s="1662">
        <v>1</v>
      </c>
      <c r="I17123" s="1662">
        <v>1681.2333333332999</v>
      </c>
      <c r="J17123" s="1663">
        <v>6.8835016779873201E-3</v>
      </c>
      <c r="K17123" s="1663">
        <v>4.0943166790178599E-4</v>
      </c>
      <c r="L17123" s="1664" t="s">
        <v>75908</v>
      </c>
      <c r="M17123" s="615"/>
      <c r="N17123" s="615"/>
      <c r="O17123" s="615"/>
    </row>
    <row r="17124" spans="1:15">
      <c r="A17124" s="1428" t="s">
        <v>32419</v>
      </c>
      <c r="B17124" s="1437">
        <v>42121</v>
      </c>
      <c r="C17124" s="1658">
        <v>42121.569791666698</v>
      </c>
      <c r="D17124" s="1659" t="s">
        <v>76246</v>
      </c>
      <c r="E17124" s="1660" t="s">
        <v>75906</v>
      </c>
      <c r="F17124" s="1660" t="s">
        <v>77560</v>
      </c>
      <c r="G17124" s="1665" t="s">
        <v>77643</v>
      </c>
      <c r="H17124" s="1662">
        <v>1</v>
      </c>
      <c r="I17124" s="1662">
        <v>3099.5</v>
      </c>
      <c r="J17124" s="1663">
        <v>1.2690334546615801E-2</v>
      </c>
      <c r="K17124" s="1663">
        <v>4.0943166790178599E-4</v>
      </c>
      <c r="L17124" s="1664" t="s">
        <v>75908</v>
      </c>
      <c r="M17124" s="615"/>
      <c r="N17124" s="615"/>
      <c r="O17124" s="615"/>
    </row>
    <row r="17125" spans="1:15">
      <c r="A17125" s="1428" t="s">
        <v>32420</v>
      </c>
      <c r="B17125" s="1437">
        <v>42121</v>
      </c>
      <c r="C17125" s="1658">
        <v>42121.6100925926</v>
      </c>
      <c r="D17125" s="1659" t="s">
        <v>75946</v>
      </c>
      <c r="E17125" s="1660" t="s">
        <v>75906</v>
      </c>
      <c r="F17125" s="1660" t="s">
        <v>77560</v>
      </c>
      <c r="G17125" s="1665" t="s">
        <v>77643</v>
      </c>
      <c r="H17125" s="1662">
        <v>1</v>
      </c>
      <c r="I17125" s="1662">
        <v>2693.4666666666999</v>
      </c>
      <c r="J17125" s="1663">
        <v>1.10279054977121E-2</v>
      </c>
      <c r="K17125" s="1663">
        <v>4.0943166790178599E-4</v>
      </c>
      <c r="L17125" s="1664" t="s">
        <v>75908</v>
      </c>
      <c r="M17125" s="615"/>
      <c r="N17125" s="615"/>
      <c r="O17125" s="615"/>
    </row>
    <row r="17126" spans="1:15">
      <c r="A17126" s="1428" t="s">
        <v>32421</v>
      </c>
      <c r="B17126" s="1437">
        <v>42121</v>
      </c>
      <c r="C17126" s="1658">
        <v>42121.8069328704</v>
      </c>
      <c r="D17126" s="1659" t="s">
        <v>76559</v>
      </c>
      <c r="E17126" s="1660" t="s">
        <v>75917</v>
      </c>
      <c r="F17126" s="1660" t="s">
        <v>77560</v>
      </c>
      <c r="G17126" s="1665" t="s">
        <v>77643</v>
      </c>
      <c r="H17126" s="1662">
        <v>1</v>
      </c>
      <c r="I17126" s="1662">
        <v>908.01666666669996</v>
      </c>
      <c r="J17126" s="1663">
        <v>6.4956185186591797E-4</v>
      </c>
      <c r="K17126" s="1663">
        <v>7.1536335808728996E-5</v>
      </c>
      <c r="L17126" s="1664" t="s">
        <v>75908</v>
      </c>
      <c r="M17126" s="615"/>
      <c r="N17126" s="615"/>
      <c r="O17126" s="615"/>
    </row>
    <row r="17127" spans="1:15">
      <c r="A17127" s="1428" t="s">
        <v>32422</v>
      </c>
      <c r="B17127" s="1437">
        <v>42121</v>
      </c>
      <c r="C17127" s="1658">
        <v>42121.815798611096</v>
      </c>
      <c r="D17127" s="1659" t="s">
        <v>77219</v>
      </c>
      <c r="E17127" s="1660" t="s">
        <v>75917</v>
      </c>
      <c r="F17127" s="1660" t="s">
        <v>77560</v>
      </c>
      <c r="G17127" s="1665" t="s">
        <v>77643</v>
      </c>
      <c r="H17127" s="1662">
        <v>1</v>
      </c>
      <c r="I17127" s="1662">
        <v>318.78333333329999</v>
      </c>
      <c r="J17127" s="1663">
        <v>2.2804591583556899E-4</v>
      </c>
      <c r="K17127" s="1663">
        <v>7.1536335808728996E-5</v>
      </c>
      <c r="L17127" s="1664" t="s">
        <v>75908</v>
      </c>
      <c r="M17127" s="615"/>
      <c r="N17127" s="615"/>
      <c r="O17127" s="615"/>
    </row>
    <row r="17128" spans="1:15">
      <c r="A17128" s="1428" t="s">
        <v>32423</v>
      </c>
      <c r="B17128" s="1437">
        <v>42121</v>
      </c>
      <c r="C17128" s="1658">
        <v>42121.864618055602</v>
      </c>
      <c r="D17128" s="1659" t="s">
        <v>76526</v>
      </c>
      <c r="E17128" s="1660" t="s">
        <v>75906</v>
      </c>
      <c r="F17128" s="1660" t="s">
        <v>77560</v>
      </c>
      <c r="G17128" s="1665" t="s">
        <v>77643</v>
      </c>
      <c r="H17128" s="1662">
        <v>1</v>
      </c>
      <c r="I17128" s="1662">
        <v>1130.95</v>
      </c>
      <c r="J17128" s="1663">
        <v>4.6304674481352399E-3</v>
      </c>
      <c r="K17128" s="1663">
        <v>4.0943166790178599E-4</v>
      </c>
      <c r="L17128" s="1664" t="s">
        <v>75908</v>
      </c>
      <c r="M17128" s="615"/>
      <c r="N17128" s="615"/>
      <c r="O17128" s="615"/>
    </row>
    <row r="17129" spans="1:15">
      <c r="A17129" s="1428" t="s">
        <v>32424</v>
      </c>
      <c r="B17129" s="1437">
        <v>42122</v>
      </c>
      <c r="C17129" s="1658">
        <v>42122.317361111098</v>
      </c>
      <c r="D17129" s="1659" t="s">
        <v>75930</v>
      </c>
      <c r="E17129" s="1660" t="s">
        <v>75906</v>
      </c>
      <c r="F17129" s="1660" t="s">
        <v>77560</v>
      </c>
      <c r="G17129" s="1665" t="s">
        <v>77643</v>
      </c>
      <c r="H17129" s="1662">
        <v>13</v>
      </c>
      <c r="I17129" s="1662">
        <v>3685</v>
      </c>
      <c r="J17129" s="1663">
        <v>0.19613824050834999</v>
      </c>
      <c r="K17129" s="1663">
        <v>5.3226116827232101E-3</v>
      </c>
      <c r="L17129" s="1664" t="s">
        <v>75908</v>
      </c>
      <c r="M17129" s="615"/>
      <c r="N17129" s="615"/>
      <c r="O17129" s="615"/>
    </row>
    <row r="17130" spans="1:15">
      <c r="A17130" s="1428" t="s">
        <v>32425</v>
      </c>
      <c r="B17130" s="1437">
        <v>42122</v>
      </c>
      <c r="C17130" s="1658">
        <v>42122.377361111103</v>
      </c>
      <c r="D17130" s="1659" t="s">
        <v>76383</v>
      </c>
      <c r="E17130" s="1660" t="s">
        <v>75906</v>
      </c>
      <c r="F17130" s="1660" t="s">
        <v>77560</v>
      </c>
      <c r="G17130" s="1665" t="s">
        <v>77643</v>
      </c>
      <c r="H17130" s="1662">
        <v>1</v>
      </c>
      <c r="I17130" s="1662">
        <v>2861.6</v>
      </c>
      <c r="J17130" s="1663">
        <v>1.17162966086775E-2</v>
      </c>
      <c r="K17130" s="1663">
        <v>4.0943166790178599E-4</v>
      </c>
      <c r="L17130" s="1664" t="s">
        <v>75908</v>
      </c>
      <c r="M17130" s="615"/>
      <c r="N17130" s="615"/>
      <c r="O17130" s="615"/>
    </row>
    <row r="17131" spans="1:15">
      <c r="A17131" s="1428" t="s">
        <v>32426</v>
      </c>
      <c r="B17131" s="1437">
        <v>42122</v>
      </c>
      <c r="C17131" s="1658">
        <v>42122.402499999997</v>
      </c>
      <c r="D17131" s="1659" t="s">
        <v>76234</v>
      </c>
      <c r="E17131" s="1660" t="s">
        <v>75917</v>
      </c>
      <c r="F17131" s="1660" t="s">
        <v>77560</v>
      </c>
      <c r="G17131" s="1665" t="s">
        <v>77643</v>
      </c>
      <c r="H17131" s="1662">
        <v>33</v>
      </c>
      <c r="I17131" s="1662">
        <v>1818.3999999999999</v>
      </c>
      <c r="J17131" s="1663">
        <v>4.2926952101415602E-2</v>
      </c>
      <c r="K17131" s="1663">
        <v>2.3606990816880599E-3</v>
      </c>
      <c r="L17131" s="1664" t="s">
        <v>75908</v>
      </c>
      <c r="M17131" s="615"/>
      <c r="N17131" s="615"/>
      <c r="O17131" s="615"/>
    </row>
    <row r="17132" spans="1:15">
      <c r="A17132" s="1428" t="s">
        <v>32427</v>
      </c>
      <c r="B17132" s="1437">
        <v>42122</v>
      </c>
      <c r="C17132" s="1658">
        <v>42122.415300925903</v>
      </c>
      <c r="D17132" s="1659" t="s">
        <v>76652</v>
      </c>
      <c r="E17132" s="1660" t="s">
        <v>75906</v>
      </c>
      <c r="F17132" s="1660" t="s">
        <v>77560</v>
      </c>
      <c r="G17132" s="1665" t="s">
        <v>77643</v>
      </c>
      <c r="H17132" s="1662">
        <v>1</v>
      </c>
      <c r="I17132" s="1662">
        <v>454.3333333333</v>
      </c>
      <c r="J17132" s="1663">
        <v>1.86018454450031E-3</v>
      </c>
      <c r="K17132" s="1663">
        <v>4.0943166790178599E-4</v>
      </c>
      <c r="L17132" s="1664" t="s">
        <v>75908</v>
      </c>
      <c r="M17132" s="615"/>
      <c r="N17132" s="615"/>
      <c r="O17132" s="615"/>
    </row>
    <row r="17133" spans="1:15">
      <c r="A17133" s="1428" t="s">
        <v>32428</v>
      </c>
      <c r="B17133" s="1437">
        <v>42122</v>
      </c>
      <c r="C17133" s="1658">
        <v>42122.4210185185</v>
      </c>
      <c r="D17133" s="1659" t="s">
        <v>76652</v>
      </c>
      <c r="E17133" s="1660" t="s">
        <v>75906</v>
      </c>
      <c r="F17133" s="1660" t="s">
        <v>77560</v>
      </c>
      <c r="G17133" s="1665" t="s">
        <v>77643</v>
      </c>
      <c r="H17133" s="1662">
        <v>1</v>
      </c>
      <c r="I17133" s="1662">
        <v>446.1</v>
      </c>
      <c r="J17133" s="1663">
        <v>1.8264746705098701E-3</v>
      </c>
      <c r="K17133" s="1663">
        <v>4.0943166790178599E-4</v>
      </c>
      <c r="L17133" s="1664" t="s">
        <v>75908</v>
      </c>
      <c r="M17133" s="615"/>
      <c r="N17133" s="615"/>
      <c r="O17133" s="615"/>
    </row>
    <row r="17134" spans="1:15">
      <c r="A17134" s="1428" t="s">
        <v>32429</v>
      </c>
      <c r="B17134" s="1437">
        <v>42122</v>
      </c>
      <c r="C17134" s="1658">
        <v>42122.560775462996</v>
      </c>
      <c r="D17134" s="1659" t="s">
        <v>77502</v>
      </c>
      <c r="E17134" s="1660" t="s">
        <v>75906</v>
      </c>
      <c r="F17134" s="1660" t="s">
        <v>77560</v>
      </c>
      <c r="G17134" s="1665" t="s">
        <v>77643</v>
      </c>
      <c r="H17134" s="1662">
        <v>1</v>
      </c>
      <c r="I17134" s="1662">
        <v>2702.4833333332999</v>
      </c>
      <c r="J17134" s="1663">
        <v>1.1064822586434301E-2</v>
      </c>
      <c r="K17134" s="1663">
        <v>4.0943166790178599E-4</v>
      </c>
      <c r="L17134" s="1664" t="s">
        <v>75908</v>
      </c>
      <c r="M17134" s="615"/>
      <c r="N17134" s="615"/>
      <c r="O17134" s="615"/>
    </row>
    <row r="17135" spans="1:15">
      <c r="A17135" s="1428" t="s">
        <v>32430</v>
      </c>
      <c r="B17135" s="1437">
        <v>42122</v>
      </c>
      <c r="C17135" s="1658">
        <v>42122.6645601852</v>
      </c>
      <c r="D17135" s="1659" t="s">
        <v>77043</v>
      </c>
      <c r="E17135" s="1660" t="s">
        <v>75917</v>
      </c>
      <c r="F17135" s="1660" t="s">
        <v>77560</v>
      </c>
      <c r="G17135" s="1665" t="s">
        <v>77643</v>
      </c>
      <c r="H17135" s="1662">
        <v>2</v>
      </c>
      <c r="I17135" s="1662">
        <v>492.28333333335001</v>
      </c>
      <c r="J17135" s="1663">
        <v>7.0432291692750003E-4</v>
      </c>
      <c r="K17135" s="1663">
        <v>1.4307267161745799E-4</v>
      </c>
      <c r="L17135" s="1664" t="s">
        <v>75908</v>
      </c>
      <c r="M17135" s="615"/>
      <c r="N17135" s="615"/>
      <c r="O17135" s="615"/>
    </row>
    <row r="17136" spans="1:15">
      <c r="A17136" s="1428" t="s">
        <v>32431</v>
      </c>
      <c r="B17136" s="1437">
        <v>42122</v>
      </c>
      <c r="C17136" s="1658">
        <v>42122.694629629601</v>
      </c>
      <c r="D17136" s="1659" t="s">
        <v>76007</v>
      </c>
      <c r="E17136" s="1660" t="s">
        <v>75917</v>
      </c>
      <c r="F17136" s="1660" t="s">
        <v>77560</v>
      </c>
      <c r="G17136" s="1665" t="s">
        <v>77643</v>
      </c>
      <c r="H17136" s="1662">
        <v>1</v>
      </c>
      <c r="I17136" s="1662">
        <v>386.63333333330002</v>
      </c>
      <c r="J17136" s="1663">
        <v>2.76583319681792E-4</v>
      </c>
      <c r="K17136" s="1663">
        <v>7.1536335808728996E-5</v>
      </c>
      <c r="L17136" s="1664" t="s">
        <v>75908</v>
      </c>
      <c r="M17136" s="615"/>
      <c r="N17136" s="615"/>
      <c r="O17136" s="615"/>
    </row>
    <row r="17137" spans="1:15">
      <c r="A17137" s="1428" t="s">
        <v>32432</v>
      </c>
      <c r="B17137" s="1437">
        <v>42122</v>
      </c>
      <c r="C17137" s="1658">
        <v>42122.696018518502</v>
      </c>
      <c r="D17137" s="1659" t="s">
        <v>77043</v>
      </c>
      <c r="E17137" s="1660" t="s">
        <v>75917</v>
      </c>
      <c r="F17137" s="1660" t="s">
        <v>77560</v>
      </c>
      <c r="G17137" s="1665" t="s">
        <v>77643</v>
      </c>
      <c r="H17137" s="1662">
        <v>1</v>
      </c>
      <c r="I17137" s="1662">
        <v>402.63333333330002</v>
      </c>
      <c r="J17137" s="1663">
        <v>2.8802913341118897E-4</v>
      </c>
      <c r="K17137" s="1663">
        <v>7.1536335808728996E-5</v>
      </c>
      <c r="L17137" s="1664" t="s">
        <v>75908</v>
      </c>
      <c r="M17137" s="615"/>
      <c r="N17137" s="615"/>
      <c r="O17137" s="615"/>
    </row>
    <row r="17138" spans="1:15">
      <c r="A17138" s="1428" t="s">
        <v>32433</v>
      </c>
      <c r="B17138" s="1437">
        <v>42122</v>
      </c>
      <c r="C17138" s="1658">
        <v>42122.7160069444</v>
      </c>
      <c r="D17138" s="1659" t="s">
        <v>76294</v>
      </c>
      <c r="E17138" s="1660" t="s">
        <v>75906</v>
      </c>
      <c r="F17138" s="1660" t="s">
        <v>77560</v>
      </c>
      <c r="G17138" s="1665" t="s">
        <v>77643</v>
      </c>
      <c r="H17138" s="1662">
        <v>1</v>
      </c>
      <c r="I17138" s="1662">
        <v>743.55</v>
      </c>
      <c r="J17138" s="1663">
        <v>3.0443291666837299E-3</v>
      </c>
      <c r="K17138" s="1663">
        <v>4.0943166790178599E-4</v>
      </c>
      <c r="L17138" s="1664" t="s">
        <v>75908</v>
      </c>
      <c r="M17138" s="615"/>
      <c r="N17138" s="615"/>
      <c r="O17138" s="615"/>
    </row>
    <row r="17139" spans="1:15">
      <c r="A17139" s="1428" t="s">
        <v>32434</v>
      </c>
      <c r="B17139" s="1437">
        <v>42122</v>
      </c>
      <c r="C17139" s="1658">
        <v>42122.724641203698</v>
      </c>
      <c r="D17139" s="1659" t="s">
        <v>75960</v>
      </c>
      <c r="E17139" s="1660" t="s">
        <v>75906</v>
      </c>
      <c r="F17139" s="1660" t="s">
        <v>77560</v>
      </c>
      <c r="G17139" s="1665" t="s">
        <v>77643</v>
      </c>
      <c r="H17139" s="1662">
        <v>1</v>
      </c>
      <c r="I17139" s="1662">
        <v>192.4166666667</v>
      </c>
      <c r="J17139" s="1663">
        <v>7.8781476765448898E-4</v>
      </c>
      <c r="K17139" s="1663">
        <v>4.0943166790178599E-4</v>
      </c>
      <c r="L17139" s="1664" t="s">
        <v>75908</v>
      </c>
      <c r="M17139" s="615"/>
      <c r="N17139" s="615"/>
      <c r="O17139" s="615"/>
    </row>
    <row r="17140" spans="1:15">
      <c r="A17140" s="1428" t="s">
        <v>32435</v>
      </c>
      <c r="B17140" s="1437">
        <v>42123</v>
      </c>
      <c r="C17140" s="1658">
        <v>42123.083541666703</v>
      </c>
      <c r="D17140" s="1659" t="s">
        <v>77653</v>
      </c>
      <c r="E17140" s="1660" t="s">
        <v>75917</v>
      </c>
      <c r="F17140" s="1660" t="s">
        <v>77560</v>
      </c>
      <c r="G17140" s="1665" t="s">
        <v>77643</v>
      </c>
      <c r="H17140" s="1662">
        <v>1</v>
      </c>
      <c r="I17140" s="1662">
        <v>689.7</v>
      </c>
      <c r="J17140" s="1663">
        <v>4.9339634384510105E-4</v>
      </c>
      <c r="K17140" s="1663">
        <v>7.1537819899246101E-5</v>
      </c>
      <c r="L17140" s="1664" t="s">
        <v>75908</v>
      </c>
      <c r="M17140" s="615"/>
      <c r="N17140" s="615"/>
      <c r="O17140" s="615"/>
    </row>
    <row r="17141" spans="1:15">
      <c r="A17141" s="1428" t="s">
        <v>32436</v>
      </c>
      <c r="B17141" s="1437">
        <v>42123</v>
      </c>
      <c r="C17141" s="1658">
        <v>42123.430844907401</v>
      </c>
      <c r="D17141" s="1659" t="s">
        <v>76264</v>
      </c>
      <c r="E17141" s="1660" t="s">
        <v>75917</v>
      </c>
      <c r="F17141" s="1660" t="s">
        <v>77560</v>
      </c>
      <c r="G17141" s="1665" t="s">
        <v>77643</v>
      </c>
      <c r="H17141" s="1662">
        <v>1</v>
      </c>
      <c r="I17141" s="1662">
        <v>169.5833333333</v>
      </c>
      <c r="J17141" s="1663">
        <v>1.2131621957911399E-4</v>
      </c>
      <c r="K17141" s="1663">
        <v>7.1537819899246101E-5</v>
      </c>
      <c r="L17141" s="1664" t="s">
        <v>75908</v>
      </c>
      <c r="M17141" s="615"/>
      <c r="N17141" s="615"/>
      <c r="O17141" s="615"/>
    </row>
    <row r="17142" spans="1:15">
      <c r="A17142" s="1428" t="s">
        <v>32437</v>
      </c>
      <c r="B17142" s="1437">
        <v>42123</v>
      </c>
      <c r="C17142" s="1658">
        <v>42123.605752314797</v>
      </c>
      <c r="D17142" s="1659" t="s">
        <v>76256</v>
      </c>
      <c r="E17142" s="1660" t="s">
        <v>75917</v>
      </c>
      <c r="F17142" s="1660" t="s">
        <v>77560</v>
      </c>
      <c r="G17142" s="1665" t="s">
        <v>77643</v>
      </c>
      <c r="H17142" s="1662">
        <v>1</v>
      </c>
      <c r="I17142" s="1662">
        <v>152.94999999999999</v>
      </c>
      <c r="J17142" s="1663">
        <v>1.09417095535897E-4</v>
      </c>
      <c r="K17142" s="1663">
        <v>7.1537819899246101E-5</v>
      </c>
      <c r="L17142" s="1664" t="s">
        <v>75908</v>
      </c>
      <c r="M17142" s="615"/>
      <c r="N17142" s="615"/>
      <c r="O17142" s="615"/>
    </row>
    <row r="17143" spans="1:15">
      <c r="A17143" s="1428" t="s">
        <v>32438</v>
      </c>
      <c r="B17143" s="1437">
        <v>42124</v>
      </c>
      <c r="C17143" s="1658">
        <v>42124.383159722202</v>
      </c>
      <c r="D17143" s="1659" t="s">
        <v>77025</v>
      </c>
      <c r="E17143" s="1660" t="s">
        <v>75917</v>
      </c>
      <c r="F17143" s="1660" t="s">
        <v>77560</v>
      </c>
      <c r="G17143" s="1665" t="s">
        <v>77643</v>
      </c>
      <c r="H17143" s="1662">
        <v>1</v>
      </c>
      <c r="I17143" s="1662">
        <v>300.25</v>
      </c>
      <c r="J17143" s="1663">
        <v>2.1480137043632E-4</v>
      </c>
      <c r="K17143" s="1663">
        <v>7.1540839445901906E-5</v>
      </c>
      <c r="L17143" s="1664" t="s">
        <v>75908</v>
      </c>
      <c r="M17143" s="615"/>
      <c r="N17143" s="615"/>
      <c r="O17143" s="615"/>
    </row>
    <row r="17144" spans="1:15">
      <c r="A17144" s="1428" t="s">
        <v>32439</v>
      </c>
      <c r="B17144" s="1437">
        <v>42124</v>
      </c>
      <c r="C17144" s="1658">
        <v>42124.456944444501</v>
      </c>
      <c r="D17144" s="1659" t="s">
        <v>77347</v>
      </c>
      <c r="E17144" s="1660" t="s">
        <v>75917</v>
      </c>
      <c r="F17144" s="1660" t="s">
        <v>77560</v>
      </c>
      <c r="G17144" s="1665" t="s">
        <v>77643</v>
      </c>
      <c r="H17144" s="1662">
        <v>2</v>
      </c>
      <c r="I17144" s="1662">
        <v>610</v>
      </c>
      <c r="J17144" s="1663">
        <v>8.7279824124000295E-4</v>
      </c>
      <c r="K17144" s="1663">
        <v>1.43081678891804E-4</v>
      </c>
      <c r="L17144" s="1664" t="s">
        <v>75908</v>
      </c>
      <c r="M17144" s="615"/>
      <c r="N17144" s="615"/>
      <c r="O17144" s="615"/>
    </row>
    <row r="17145" spans="1:15" ht="25.5">
      <c r="A17145" s="1428" t="s">
        <v>32440</v>
      </c>
      <c r="B17145" s="1437">
        <v>42124</v>
      </c>
      <c r="C17145" s="1658">
        <v>42124.494606481501</v>
      </c>
      <c r="D17145" s="1659" t="s">
        <v>77654</v>
      </c>
      <c r="E17145" s="1660" t="s">
        <v>1236</v>
      </c>
      <c r="F17145" s="1660" t="s">
        <v>77560</v>
      </c>
      <c r="G17145" s="1665" t="s">
        <v>77643</v>
      </c>
      <c r="H17145" s="1662">
        <v>1</v>
      </c>
      <c r="I17145" s="1662">
        <v>4654.45</v>
      </c>
      <c r="J17145" s="1663">
        <v>0.15102534151010699</v>
      </c>
      <c r="K17145" s="1663">
        <v>3.2447516142639298E-3</v>
      </c>
      <c r="L17145" s="1664" t="s">
        <v>75908</v>
      </c>
      <c r="M17145" s="615"/>
      <c r="N17145" s="615"/>
      <c r="O17145" s="615"/>
    </row>
    <row r="17146" spans="1:15">
      <c r="A17146" s="1428" t="s">
        <v>32441</v>
      </c>
      <c r="B17146" s="1437">
        <v>42124</v>
      </c>
      <c r="C17146" s="1658">
        <v>42124.641504629602</v>
      </c>
      <c r="D17146" s="1659" t="s">
        <v>76437</v>
      </c>
      <c r="E17146" s="1660" t="s">
        <v>75906</v>
      </c>
      <c r="F17146" s="1660" t="s">
        <v>77560</v>
      </c>
      <c r="G17146" s="1665" t="s">
        <v>77643</v>
      </c>
      <c r="H17146" s="1662">
        <v>1</v>
      </c>
      <c r="I17146" s="1662">
        <v>921.95</v>
      </c>
      <c r="J17146" s="1663">
        <v>3.7749716452316899E-3</v>
      </c>
      <c r="K17146" s="1663">
        <v>4.094551380478E-4</v>
      </c>
      <c r="L17146" s="1664" t="s">
        <v>75908</v>
      </c>
      <c r="M17146" s="615"/>
      <c r="N17146" s="615"/>
      <c r="O17146" s="615"/>
    </row>
    <row r="17147" spans="1:15">
      <c r="A17147" s="1428" t="s">
        <v>32442</v>
      </c>
      <c r="B17147" s="1437">
        <v>42124</v>
      </c>
      <c r="C17147" s="1658">
        <v>42124.702847222201</v>
      </c>
      <c r="D17147" s="1659" t="s">
        <v>76162</v>
      </c>
      <c r="E17147" s="1660" t="s">
        <v>75906</v>
      </c>
      <c r="F17147" s="1660" t="s">
        <v>77560</v>
      </c>
      <c r="G17147" s="1665" t="s">
        <v>77643</v>
      </c>
      <c r="H17147" s="1662">
        <v>1</v>
      </c>
      <c r="I17147" s="1662">
        <v>1267.9000000000001</v>
      </c>
      <c r="J17147" s="1663">
        <v>5.1914816953080502E-3</v>
      </c>
      <c r="K17147" s="1663">
        <v>4.094551380478E-4</v>
      </c>
      <c r="L17147" s="1664" t="s">
        <v>75908</v>
      </c>
      <c r="M17147" s="615"/>
      <c r="N17147" s="615"/>
      <c r="O17147" s="615"/>
    </row>
    <row r="17148" spans="1:15">
      <c r="A17148" s="1428" t="s">
        <v>32443</v>
      </c>
      <c r="B17148" s="1437">
        <v>42125</v>
      </c>
      <c r="C17148" s="1658">
        <v>42125.362256944398</v>
      </c>
      <c r="D17148" s="1659" t="s">
        <v>77108</v>
      </c>
      <c r="E17148" s="1660" t="s">
        <v>75906</v>
      </c>
      <c r="F17148" s="1660" t="s">
        <v>77560</v>
      </c>
      <c r="G17148" s="1665" t="s">
        <v>77643</v>
      </c>
      <c r="H17148" s="1662">
        <v>1</v>
      </c>
      <c r="I17148" s="1662">
        <v>322.6666666667</v>
      </c>
      <c r="J17148" s="1663">
        <v>1.32117524543437E-3</v>
      </c>
      <c r="K17148" s="1663">
        <v>4.094551380478E-4</v>
      </c>
      <c r="L17148" s="1664" t="s">
        <v>75908</v>
      </c>
      <c r="M17148" s="615"/>
      <c r="N17148" s="615"/>
      <c r="O17148" s="615"/>
    </row>
    <row r="17149" spans="1:15">
      <c r="A17149" s="1428" t="s">
        <v>32444</v>
      </c>
      <c r="B17149" s="1437">
        <v>42125</v>
      </c>
      <c r="C17149" s="1658">
        <v>42125.376377314802</v>
      </c>
      <c r="D17149" s="1659" t="s">
        <v>76838</v>
      </c>
      <c r="E17149" s="1660" t="s">
        <v>75917</v>
      </c>
      <c r="F17149" s="1660" t="s">
        <v>77560</v>
      </c>
      <c r="G17149" s="1665" t="s">
        <v>77643</v>
      </c>
      <c r="H17149" s="1662">
        <v>1</v>
      </c>
      <c r="I17149" s="1662">
        <v>168.01666666669999</v>
      </c>
      <c r="J17149" s="1663">
        <v>1.2020044774997101E-4</v>
      </c>
      <c r="K17149" s="1663">
        <v>7.1540788265021395E-5</v>
      </c>
      <c r="L17149" s="1664" t="s">
        <v>75908</v>
      </c>
      <c r="M17149" s="615"/>
      <c r="N17149" s="615"/>
      <c r="O17149" s="615"/>
    </row>
    <row r="17150" spans="1:15">
      <c r="A17150" s="1428" t="s">
        <v>32445</v>
      </c>
      <c r="B17150" s="1437">
        <v>42125</v>
      </c>
      <c r="C17150" s="1658">
        <v>42125.40625</v>
      </c>
      <c r="D17150" s="1659" t="s">
        <v>76969</v>
      </c>
      <c r="E17150" s="1660" t="s">
        <v>75906</v>
      </c>
      <c r="F17150" s="1660" t="s">
        <v>77560</v>
      </c>
      <c r="G17150" s="1665" t="s">
        <v>77643</v>
      </c>
      <c r="H17150" s="1662">
        <v>32</v>
      </c>
      <c r="I17150" s="1662">
        <v>727.46666666666567</v>
      </c>
      <c r="J17150" s="1663">
        <v>9.5316788616055095E-2</v>
      </c>
      <c r="K17150" s="1663">
        <v>1.31025644175296E-2</v>
      </c>
      <c r="L17150" s="1664" t="s">
        <v>75908</v>
      </c>
      <c r="M17150" s="615"/>
      <c r="N17150" s="615"/>
      <c r="O17150" s="615"/>
    </row>
    <row r="17151" spans="1:15">
      <c r="A17151" s="1428" t="s">
        <v>32446</v>
      </c>
      <c r="B17151" s="1437">
        <v>42126</v>
      </c>
      <c r="C17151" s="1658">
        <v>42126.683912037101</v>
      </c>
      <c r="D17151" s="1659" t="s">
        <v>77148</v>
      </c>
      <c r="E17151" s="1660" t="s">
        <v>75917</v>
      </c>
      <c r="F17151" s="1660" t="s">
        <v>77560</v>
      </c>
      <c r="G17151" s="1665" t="s">
        <v>77643</v>
      </c>
      <c r="H17151" s="1662">
        <v>1</v>
      </c>
      <c r="I17151" s="1662">
        <v>1375.2</v>
      </c>
      <c r="J17151" s="1663">
        <v>9.8393309941788298E-4</v>
      </c>
      <c r="K17151" s="1663">
        <v>7.1548363832015893E-5</v>
      </c>
      <c r="L17151" s="1664" t="s">
        <v>75908</v>
      </c>
      <c r="M17151" s="615"/>
      <c r="N17151" s="615"/>
      <c r="O17151" s="615"/>
    </row>
    <row r="17152" spans="1:15">
      <c r="A17152" s="1428" t="s">
        <v>32447</v>
      </c>
      <c r="B17152" s="1437">
        <v>42127</v>
      </c>
      <c r="C17152" s="1658">
        <v>42127.461817129602</v>
      </c>
      <c r="D17152" s="1659" t="s">
        <v>76104</v>
      </c>
      <c r="E17152" s="1660" t="s">
        <v>75906</v>
      </c>
      <c r="F17152" s="1660" t="s">
        <v>77560</v>
      </c>
      <c r="G17152" s="1665" t="s">
        <v>77643</v>
      </c>
      <c r="H17152" s="1662">
        <v>1</v>
      </c>
      <c r="I17152" s="1662">
        <v>574.98333333330004</v>
      </c>
      <c r="J17152" s="1663">
        <v>2.35441448450464E-3</v>
      </c>
      <c r="K17152" s="1663">
        <v>4.0947525745756803E-4</v>
      </c>
      <c r="L17152" s="1664" t="s">
        <v>75908</v>
      </c>
      <c r="M17152" s="615"/>
      <c r="N17152" s="615"/>
      <c r="O17152" s="615"/>
    </row>
    <row r="17153" spans="1:15">
      <c r="A17153" s="1428" t="s">
        <v>32448</v>
      </c>
      <c r="B17153" s="1437">
        <v>42128</v>
      </c>
      <c r="C17153" s="1658">
        <v>42128.391111111101</v>
      </c>
      <c r="D17153" s="1659" t="s">
        <v>77232</v>
      </c>
      <c r="E17153" s="1660" t="s">
        <v>75917</v>
      </c>
      <c r="F17153" s="1660" t="s">
        <v>77560</v>
      </c>
      <c r="G17153" s="1665" t="s">
        <v>77643</v>
      </c>
      <c r="H17153" s="1662">
        <v>1</v>
      </c>
      <c r="I17153" s="1662">
        <v>216.8</v>
      </c>
      <c r="J17153" s="1663">
        <v>1.5511696377146E-4</v>
      </c>
      <c r="K17153" s="1663">
        <v>7.1548415023736203E-5</v>
      </c>
      <c r="L17153" s="1664" t="s">
        <v>75908</v>
      </c>
      <c r="M17153" s="615"/>
      <c r="N17153" s="615"/>
      <c r="O17153" s="615"/>
    </row>
    <row r="17154" spans="1:15">
      <c r="A17154" s="1428" t="s">
        <v>32449</v>
      </c>
      <c r="B17154" s="1437">
        <v>42128</v>
      </c>
      <c r="C17154" s="1658">
        <v>42128.420046296298</v>
      </c>
      <c r="D17154" s="1659" t="s">
        <v>76052</v>
      </c>
      <c r="E17154" s="1660" t="s">
        <v>75906</v>
      </c>
      <c r="F17154" s="1660" t="s">
        <v>77560</v>
      </c>
      <c r="G17154" s="1665" t="s">
        <v>77643</v>
      </c>
      <c r="H17154" s="1662">
        <v>1</v>
      </c>
      <c r="I17154" s="1662">
        <v>203.13333333329999</v>
      </c>
      <c r="J17154" s="1663">
        <v>8.3178073964866996E-4</v>
      </c>
      <c r="K17154" s="1663">
        <v>4.0947525745756803E-4</v>
      </c>
      <c r="L17154" s="1664" t="s">
        <v>75908</v>
      </c>
      <c r="M17154" s="615"/>
      <c r="N17154" s="615"/>
      <c r="O17154" s="615"/>
    </row>
    <row r="17155" spans="1:15">
      <c r="A17155" s="1428" t="s">
        <v>32450</v>
      </c>
      <c r="B17155" s="1437">
        <v>42128</v>
      </c>
      <c r="C17155" s="1658">
        <v>42128.510625000003</v>
      </c>
      <c r="D17155" s="1659" t="s">
        <v>75991</v>
      </c>
      <c r="E17155" s="1660" t="s">
        <v>75906</v>
      </c>
      <c r="F17155" s="1660" t="s">
        <v>77560</v>
      </c>
      <c r="G17155" s="1665" t="s">
        <v>77643</v>
      </c>
      <c r="H17155" s="1662">
        <v>1</v>
      </c>
      <c r="I17155" s="1662">
        <v>149.69999999999999</v>
      </c>
      <c r="J17155" s="1663">
        <v>6.1298446041397898E-4</v>
      </c>
      <c r="K17155" s="1663">
        <v>4.0947525745756803E-4</v>
      </c>
      <c r="L17155" s="1664" t="s">
        <v>75908</v>
      </c>
      <c r="M17155" s="615"/>
      <c r="N17155" s="615"/>
      <c r="O17155" s="615"/>
    </row>
    <row r="17156" spans="1:15">
      <c r="A17156" s="1428" t="s">
        <v>32451</v>
      </c>
      <c r="B17156" s="1437">
        <v>42128</v>
      </c>
      <c r="C17156" s="1658">
        <v>42128.576805555596</v>
      </c>
      <c r="D17156" s="1659" t="s">
        <v>76727</v>
      </c>
      <c r="E17156" s="1660" t="s">
        <v>75917</v>
      </c>
      <c r="F17156" s="1660" t="s">
        <v>77560</v>
      </c>
      <c r="G17156" s="1665" t="s">
        <v>77643</v>
      </c>
      <c r="H17156" s="1662">
        <v>1</v>
      </c>
      <c r="I17156" s="1662">
        <v>370.76666666670002</v>
      </c>
      <c r="J17156" s="1663">
        <v>2.65277673436363E-4</v>
      </c>
      <c r="K17156" s="1663">
        <v>7.1548415023736203E-5</v>
      </c>
      <c r="L17156" s="1664" t="s">
        <v>75908</v>
      </c>
      <c r="M17156" s="615"/>
      <c r="N17156" s="615"/>
      <c r="O17156" s="615"/>
    </row>
    <row r="17157" spans="1:15">
      <c r="A17157" s="1428" t="s">
        <v>32452</v>
      </c>
      <c r="B17157" s="1437">
        <v>42128</v>
      </c>
      <c r="C17157" s="1658">
        <v>42128.688379629602</v>
      </c>
      <c r="D17157" s="1659" t="s">
        <v>76332</v>
      </c>
      <c r="E17157" s="1660" t="s">
        <v>75917</v>
      </c>
      <c r="F17157" s="1660" t="s">
        <v>77560</v>
      </c>
      <c r="G17157" s="1665" t="s">
        <v>77643</v>
      </c>
      <c r="H17157" s="1662">
        <v>1</v>
      </c>
      <c r="I17157" s="1662">
        <v>268.73333333329998</v>
      </c>
      <c r="J17157" s="1663">
        <v>1.9227444064043E-4</v>
      </c>
      <c r="K17157" s="1663">
        <v>7.1548415023736203E-5</v>
      </c>
      <c r="L17157" s="1664" t="s">
        <v>75908</v>
      </c>
      <c r="M17157" s="615"/>
      <c r="N17157" s="615"/>
      <c r="O17157" s="615"/>
    </row>
    <row r="17158" spans="1:15">
      <c r="A17158" s="1428" t="s">
        <v>32453</v>
      </c>
      <c r="B17158" s="1437">
        <v>42128</v>
      </c>
      <c r="C17158" s="1658">
        <v>42128.794444444502</v>
      </c>
      <c r="D17158" s="1659" t="s">
        <v>77547</v>
      </c>
      <c r="E17158" s="1660" t="s">
        <v>75917</v>
      </c>
      <c r="F17158" s="1660" t="s">
        <v>77560</v>
      </c>
      <c r="G17158" s="1665" t="s">
        <v>77643</v>
      </c>
      <c r="H17158" s="1662">
        <v>6</v>
      </c>
      <c r="I17158" s="1662">
        <v>98</v>
      </c>
      <c r="J17158" s="1663">
        <v>4.2070468033956901E-4</v>
      </c>
      <c r="K17158" s="1663">
        <v>4.2929049014241703E-4</v>
      </c>
      <c r="L17158" s="1664" t="s">
        <v>75908</v>
      </c>
      <c r="M17158" s="615"/>
      <c r="N17158" s="615"/>
      <c r="O17158" s="615"/>
    </row>
    <row r="17159" spans="1:15">
      <c r="A17159" s="1428" t="s">
        <v>32454</v>
      </c>
      <c r="B17159" s="1437">
        <v>42129</v>
      </c>
      <c r="C17159" s="1658">
        <v>42129.3604513889</v>
      </c>
      <c r="D17159" s="1659" t="s">
        <v>76199</v>
      </c>
      <c r="E17159" s="1660" t="s">
        <v>75917</v>
      </c>
      <c r="F17159" s="1660" t="s">
        <v>77560</v>
      </c>
      <c r="G17159" s="1665" t="s">
        <v>77643</v>
      </c>
      <c r="H17159" s="1662">
        <v>1</v>
      </c>
      <c r="I17159" s="1662">
        <v>335.95</v>
      </c>
      <c r="J17159" s="1663">
        <v>2.40366900272242E-4</v>
      </c>
      <c r="K17159" s="1663">
        <v>7.1548415023736203E-5</v>
      </c>
      <c r="L17159" s="1664" t="s">
        <v>75908</v>
      </c>
      <c r="M17159" s="615"/>
      <c r="N17159" s="615"/>
      <c r="O17159" s="615"/>
    </row>
    <row r="17160" spans="1:15">
      <c r="A17160" s="1428" t="s">
        <v>32455</v>
      </c>
      <c r="B17160" s="1437">
        <v>42129</v>
      </c>
      <c r="C17160" s="1658">
        <v>42129.461458333302</v>
      </c>
      <c r="D17160" s="1659" t="s">
        <v>76196</v>
      </c>
      <c r="E17160" s="1660" t="s">
        <v>75906</v>
      </c>
      <c r="F17160" s="1660" t="s">
        <v>77560</v>
      </c>
      <c r="G17160" s="1665" t="s">
        <v>77643</v>
      </c>
      <c r="H17160" s="1662">
        <v>17</v>
      </c>
      <c r="I17160" s="1662">
        <v>220.9333333333353</v>
      </c>
      <c r="J17160" s="1663">
        <v>1.5379344703096501E-2</v>
      </c>
      <c r="K17160" s="1663">
        <v>6.9610793767786597E-3</v>
      </c>
      <c r="L17160" s="1664" t="s">
        <v>75908</v>
      </c>
      <c r="M17160" s="615"/>
      <c r="N17160" s="615"/>
      <c r="O17160" s="615"/>
    </row>
    <row r="17161" spans="1:15">
      <c r="A17161" s="1428" t="s">
        <v>32456</v>
      </c>
      <c r="B17161" s="1437">
        <v>42129</v>
      </c>
      <c r="C17161" s="1658">
        <v>42129.555023148103</v>
      </c>
      <c r="D17161" s="1659" t="s">
        <v>76526</v>
      </c>
      <c r="E17161" s="1660" t="s">
        <v>75906</v>
      </c>
      <c r="F17161" s="1660" t="s">
        <v>77560</v>
      </c>
      <c r="G17161" s="1665" t="s">
        <v>77643</v>
      </c>
      <c r="H17161" s="1662">
        <v>1</v>
      </c>
      <c r="I17161" s="1662">
        <v>125.7666666667</v>
      </c>
      <c r="J17161" s="1663">
        <v>5.1498338212927104E-4</v>
      </c>
      <c r="K17161" s="1663">
        <v>4.0947525745756803E-4</v>
      </c>
      <c r="L17161" s="1664" t="s">
        <v>75908</v>
      </c>
      <c r="M17161" s="615"/>
      <c r="N17161" s="615"/>
      <c r="O17161" s="615"/>
    </row>
    <row r="17162" spans="1:15">
      <c r="A17162" s="1428" t="s">
        <v>32457</v>
      </c>
      <c r="B17162" s="1437">
        <v>42129</v>
      </c>
      <c r="C17162" s="1658">
        <v>42129.680844907401</v>
      </c>
      <c r="D17162" s="1659" t="s">
        <v>77206</v>
      </c>
      <c r="E17162" s="1660" t="s">
        <v>75917</v>
      </c>
      <c r="F17162" s="1660" t="s">
        <v>77560</v>
      </c>
      <c r="G17162" s="1665" t="s">
        <v>77643</v>
      </c>
      <c r="H17162" s="1662">
        <v>1</v>
      </c>
      <c r="I17162" s="1662">
        <v>69.583333333300004</v>
      </c>
      <c r="J17162" s="1663">
        <v>4.9785772120659203E-5</v>
      </c>
      <c r="K17162" s="1663">
        <v>7.1548415023736203E-5</v>
      </c>
      <c r="L17162" s="1664" t="s">
        <v>75908</v>
      </c>
      <c r="M17162" s="615"/>
      <c r="N17162" s="615"/>
      <c r="O17162" s="615"/>
    </row>
    <row r="17163" spans="1:15">
      <c r="A17163" s="1428" t="s">
        <v>32458</v>
      </c>
      <c r="B17163" s="1437">
        <v>42130</v>
      </c>
      <c r="C17163" s="1658">
        <v>42130.316006944398</v>
      </c>
      <c r="D17163" s="1659" t="s">
        <v>76166</v>
      </c>
      <c r="E17163" s="1660" t="s">
        <v>75906</v>
      </c>
      <c r="F17163" s="1660" t="s">
        <v>77560</v>
      </c>
      <c r="G17163" s="1665" t="s">
        <v>77643</v>
      </c>
      <c r="H17163" s="1662">
        <v>1</v>
      </c>
      <c r="I17163" s="1662">
        <v>174.95</v>
      </c>
      <c r="J17163" s="1663">
        <v>7.1656181395196399E-4</v>
      </c>
      <c r="K17163" s="1663">
        <v>4.0958091680592398E-4</v>
      </c>
      <c r="L17163" s="1664" t="s">
        <v>75908</v>
      </c>
      <c r="M17163" s="615"/>
      <c r="N17163" s="615"/>
      <c r="O17163" s="615"/>
    </row>
    <row r="17164" spans="1:15">
      <c r="A17164" s="1428" t="s">
        <v>32459</v>
      </c>
      <c r="B17164" s="1437">
        <v>42130</v>
      </c>
      <c r="C17164" s="1658">
        <v>42130.319444444402</v>
      </c>
      <c r="D17164" s="1659" t="s">
        <v>75912</v>
      </c>
      <c r="E17164" s="1660" t="s">
        <v>75906</v>
      </c>
      <c r="F17164" s="1660" t="s">
        <v>77560</v>
      </c>
      <c r="G17164" s="1665" t="s">
        <v>77643</v>
      </c>
      <c r="H17164" s="1662">
        <v>2</v>
      </c>
      <c r="I17164" s="1662">
        <v>120</v>
      </c>
      <c r="J17164" s="1663">
        <v>9.8299420033421802E-4</v>
      </c>
      <c r="K17164" s="1663">
        <v>8.1916183361184795E-4</v>
      </c>
      <c r="L17164" s="1664" t="s">
        <v>75908</v>
      </c>
      <c r="M17164" s="615"/>
      <c r="N17164" s="615"/>
      <c r="O17164" s="615"/>
    </row>
    <row r="17165" spans="1:15">
      <c r="A17165" s="1428" t="s">
        <v>32460</v>
      </c>
      <c r="B17165" s="1437">
        <v>42130</v>
      </c>
      <c r="C17165" s="1658">
        <v>42130.473472222198</v>
      </c>
      <c r="D17165" s="1659" t="s">
        <v>76435</v>
      </c>
      <c r="E17165" s="1660" t="s">
        <v>75906</v>
      </c>
      <c r="F17165" s="1660" t="s">
        <v>77560</v>
      </c>
      <c r="G17165" s="1665" t="s">
        <v>77643</v>
      </c>
      <c r="H17165" s="1662">
        <v>1</v>
      </c>
      <c r="I17165" s="1662">
        <v>98.2</v>
      </c>
      <c r="J17165" s="1663">
        <v>4.0220846030341798E-4</v>
      </c>
      <c r="K17165" s="1663">
        <v>4.0958091680592398E-4</v>
      </c>
      <c r="L17165" s="1664" t="s">
        <v>75908</v>
      </c>
      <c r="M17165" s="615"/>
      <c r="N17165" s="615"/>
      <c r="O17165" s="615"/>
    </row>
    <row r="17166" spans="1:15">
      <c r="A17166" s="1428" t="s">
        <v>32461</v>
      </c>
      <c r="B17166" s="1437">
        <v>42130</v>
      </c>
      <c r="C17166" s="1658">
        <v>42130.475995370398</v>
      </c>
      <c r="D17166" s="1659" t="s">
        <v>76435</v>
      </c>
      <c r="E17166" s="1660" t="s">
        <v>75906</v>
      </c>
      <c r="F17166" s="1660" t="s">
        <v>77560</v>
      </c>
      <c r="G17166" s="1665" t="s">
        <v>77643</v>
      </c>
      <c r="H17166" s="1662">
        <v>1</v>
      </c>
      <c r="I17166" s="1662">
        <v>94.566666666700002</v>
      </c>
      <c r="J17166" s="1663">
        <v>3.87327020326272E-4</v>
      </c>
      <c r="K17166" s="1663">
        <v>4.0958091680592398E-4</v>
      </c>
      <c r="L17166" s="1664" t="s">
        <v>75908</v>
      </c>
      <c r="M17166" s="615"/>
      <c r="N17166" s="615"/>
      <c r="O17166" s="615"/>
    </row>
    <row r="17167" spans="1:15">
      <c r="A17167" s="1428" t="s">
        <v>32462</v>
      </c>
      <c r="B17167" s="1437">
        <v>42131</v>
      </c>
      <c r="C17167" s="1658">
        <v>42131.498391203699</v>
      </c>
      <c r="D17167" s="1659" t="s">
        <v>76018</v>
      </c>
      <c r="E17167" s="1660" t="s">
        <v>75906</v>
      </c>
      <c r="F17167" s="1660" t="s">
        <v>77560</v>
      </c>
      <c r="G17167" s="1665" t="s">
        <v>77643</v>
      </c>
      <c r="H17167" s="1662">
        <v>1</v>
      </c>
      <c r="I17167" s="1662">
        <v>497.31666666669997</v>
      </c>
      <c r="J17167" s="1663">
        <v>2.0370560004370499E-3</v>
      </c>
      <c r="K17167" s="1663">
        <v>4.09609437401438E-4</v>
      </c>
      <c r="L17167" s="1664" t="s">
        <v>75908</v>
      </c>
      <c r="M17167" s="615"/>
      <c r="N17167" s="615"/>
      <c r="O17167" s="615"/>
    </row>
    <row r="17168" spans="1:15">
      <c r="A17168" s="1428" t="s">
        <v>32463</v>
      </c>
      <c r="B17168" s="1437">
        <v>42132</v>
      </c>
      <c r="C17168" s="1658">
        <v>42132.654513888898</v>
      </c>
      <c r="D17168" s="1659" t="s">
        <v>76325</v>
      </c>
      <c r="E17168" s="1660" t="s">
        <v>75917</v>
      </c>
      <c r="F17168" s="1660" t="s">
        <v>77560</v>
      </c>
      <c r="G17168" s="1665" t="s">
        <v>77643</v>
      </c>
      <c r="H17168" s="1662">
        <v>1</v>
      </c>
      <c r="I17168" s="1662">
        <v>407.5</v>
      </c>
      <c r="J17168" s="1663">
        <v>2.9128385772767099E-4</v>
      </c>
      <c r="K17168" s="1663">
        <v>7.1480701282864109E-5</v>
      </c>
      <c r="L17168" s="1664" t="s">
        <v>75908</v>
      </c>
      <c r="M17168" s="615"/>
      <c r="N17168" s="615"/>
      <c r="O17168" s="615"/>
    </row>
    <row r="17169" spans="1:15">
      <c r="A17169" s="1428" t="s">
        <v>32464</v>
      </c>
      <c r="B17169" s="1437">
        <v>42133</v>
      </c>
      <c r="C17169" s="1658">
        <v>42133.516608796301</v>
      </c>
      <c r="D17169" s="1659" t="s">
        <v>76604</v>
      </c>
      <c r="E17169" s="1660" t="s">
        <v>75906</v>
      </c>
      <c r="F17169" s="1660" t="s">
        <v>77560</v>
      </c>
      <c r="G17169" s="1665" t="s">
        <v>77643</v>
      </c>
      <c r="H17169" s="1662">
        <v>1</v>
      </c>
      <c r="I17169" s="1662">
        <v>1386.0833333333001</v>
      </c>
      <c r="J17169" s="1663">
        <v>5.6752267634043599E-3</v>
      </c>
      <c r="K17169" s="1663">
        <v>4.0944340263845296E-4</v>
      </c>
      <c r="L17169" s="1664" t="s">
        <v>75908</v>
      </c>
      <c r="M17169" s="615"/>
      <c r="N17169" s="615"/>
      <c r="O17169" s="615"/>
    </row>
    <row r="17170" spans="1:15">
      <c r="A17170" s="1428" t="s">
        <v>32465</v>
      </c>
      <c r="B17170" s="1437">
        <v>42134</v>
      </c>
      <c r="C17170" s="1658">
        <v>42134.527083333298</v>
      </c>
      <c r="D17170" s="1659" t="s">
        <v>76700</v>
      </c>
      <c r="E17170" s="1660" t="s">
        <v>75906</v>
      </c>
      <c r="F17170" s="1660" t="s">
        <v>77560</v>
      </c>
      <c r="G17170" s="1665" t="s">
        <v>77643</v>
      </c>
      <c r="H17170" s="1662">
        <v>5</v>
      </c>
      <c r="I17170" s="1662">
        <v>246</v>
      </c>
      <c r="J17170" s="1663">
        <v>5.0360095151919604E-3</v>
      </c>
      <c r="K17170" s="1663">
        <v>2.04715833950893E-3</v>
      </c>
      <c r="L17170" s="1664" t="s">
        <v>75908</v>
      </c>
      <c r="M17170" s="615"/>
      <c r="N17170" s="615"/>
      <c r="O17170" s="615"/>
    </row>
    <row r="17171" spans="1:15">
      <c r="A17171" s="1428" t="s">
        <v>32466</v>
      </c>
      <c r="B17171" s="1437">
        <v>42135</v>
      </c>
      <c r="C17171" s="1658">
        <v>42135.805682870399</v>
      </c>
      <c r="D17171" s="1659" t="s">
        <v>75991</v>
      </c>
      <c r="E17171" s="1660" t="s">
        <v>75906</v>
      </c>
      <c r="F17171" s="1660" t="s">
        <v>77560</v>
      </c>
      <c r="G17171" s="1665" t="s">
        <v>77643</v>
      </c>
      <c r="H17171" s="1662">
        <v>1</v>
      </c>
      <c r="I17171" s="1662">
        <v>879.81666666670003</v>
      </c>
      <c r="J17171" s="1663">
        <v>3.6023512969803502E-3</v>
      </c>
      <c r="K17171" s="1663">
        <v>4.0944340263845296E-4</v>
      </c>
      <c r="L17171" s="1664" t="s">
        <v>76388</v>
      </c>
      <c r="M17171" s="615"/>
      <c r="N17171" s="615"/>
      <c r="O17171" s="615"/>
    </row>
    <row r="17172" spans="1:15">
      <c r="A17172" s="1428" t="s">
        <v>32467</v>
      </c>
      <c r="B17172" s="1437">
        <v>42137</v>
      </c>
      <c r="C17172" s="1658">
        <v>42137.492812500001</v>
      </c>
      <c r="D17172" s="1659" t="s">
        <v>76993</v>
      </c>
      <c r="E17172" s="1660" t="s">
        <v>75917</v>
      </c>
      <c r="F17172" s="1660" t="s">
        <v>77560</v>
      </c>
      <c r="G17172" s="1665" t="s">
        <v>77643</v>
      </c>
      <c r="H17172" s="1662">
        <v>1</v>
      </c>
      <c r="I17172" s="1662">
        <v>130.35</v>
      </c>
      <c r="J17172" s="1663">
        <v>9.3177292047012502E-5</v>
      </c>
      <c r="K17172" s="1663">
        <v>7.1482387454555098E-5</v>
      </c>
      <c r="L17172" s="1664" t="s">
        <v>75908</v>
      </c>
      <c r="M17172" s="615"/>
      <c r="N17172" s="615"/>
      <c r="O17172" s="615"/>
    </row>
    <row r="17173" spans="1:15">
      <c r="A17173" s="1428" t="s">
        <v>32468</v>
      </c>
      <c r="B17173" s="1437">
        <v>42137</v>
      </c>
      <c r="C17173" s="1658">
        <v>42137.568935185198</v>
      </c>
      <c r="D17173" s="1659" t="s">
        <v>76146</v>
      </c>
      <c r="E17173" s="1660" t="s">
        <v>75917</v>
      </c>
      <c r="F17173" s="1660" t="s">
        <v>77560</v>
      </c>
      <c r="G17173" s="1665" t="s">
        <v>77643</v>
      </c>
      <c r="H17173" s="1662">
        <v>1</v>
      </c>
      <c r="I17173" s="1662">
        <v>65.733333333299996</v>
      </c>
      <c r="J17173" s="1663">
        <v>4.6987756020103701E-5</v>
      </c>
      <c r="K17173" s="1663">
        <v>7.1482387454555098E-5</v>
      </c>
      <c r="L17173" s="1664" t="s">
        <v>75908</v>
      </c>
      <c r="M17173" s="615"/>
      <c r="N17173" s="615"/>
      <c r="O17173" s="615"/>
    </row>
    <row r="17174" spans="1:15">
      <c r="A17174" s="1428" t="s">
        <v>32469</v>
      </c>
      <c r="B17174" s="1437">
        <v>42137</v>
      </c>
      <c r="C17174" s="1658">
        <v>42137.585381944496</v>
      </c>
      <c r="D17174" s="1659" t="s">
        <v>76100</v>
      </c>
      <c r="E17174" s="1660" t="s">
        <v>75906</v>
      </c>
      <c r="F17174" s="1660" t="s">
        <v>77560</v>
      </c>
      <c r="G17174" s="1665" t="s">
        <v>77643</v>
      </c>
      <c r="H17174" s="1662">
        <v>1</v>
      </c>
      <c r="I17174" s="1662">
        <v>508.45</v>
      </c>
      <c r="J17174" s="1663">
        <v>2.0817808858572401E-3</v>
      </c>
      <c r="K17174" s="1663">
        <v>4.0943669699227797E-4</v>
      </c>
      <c r="L17174" s="1664" t="s">
        <v>75908</v>
      </c>
      <c r="M17174" s="615"/>
      <c r="N17174" s="615"/>
      <c r="O17174" s="615"/>
    </row>
    <row r="17175" spans="1:15">
      <c r="A17175" s="1428" t="s">
        <v>32470</v>
      </c>
      <c r="B17175" s="1437">
        <v>42137</v>
      </c>
      <c r="C17175" s="1658">
        <v>42137.877569444499</v>
      </c>
      <c r="D17175" s="1659" t="s">
        <v>76677</v>
      </c>
      <c r="E17175" s="1660" t="s">
        <v>75917</v>
      </c>
      <c r="F17175" s="1660" t="s">
        <v>77560</v>
      </c>
      <c r="G17175" s="1665" t="s">
        <v>77643</v>
      </c>
      <c r="H17175" s="1662">
        <v>1</v>
      </c>
      <c r="I17175" s="1662">
        <v>499.45</v>
      </c>
      <c r="J17175" s="1663">
        <v>3.5701878414177502E-4</v>
      </c>
      <c r="K17175" s="1663">
        <v>7.1482387454555098E-5</v>
      </c>
      <c r="L17175" s="1664" t="s">
        <v>75908</v>
      </c>
      <c r="M17175" s="615"/>
      <c r="N17175" s="615"/>
      <c r="O17175" s="615"/>
    </row>
    <row r="17176" spans="1:15">
      <c r="A17176" s="1428" t="s">
        <v>32471</v>
      </c>
      <c r="B17176" s="1437">
        <v>42138</v>
      </c>
      <c r="C17176" s="1658">
        <v>42138.359571759298</v>
      </c>
      <c r="D17176" s="1659" t="s">
        <v>76447</v>
      </c>
      <c r="E17176" s="1660" t="s">
        <v>75917</v>
      </c>
      <c r="F17176" s="1660" t="s">
        <v>77560</v>
      </c>
      <c r="G17176" s="1665" t="s">
        <v>77643</v>
      </c>
      <c r="H17176" s="1662">
        <v>1</v>
      </c>
      <c r="I17176" s="1662">
        <v>240.88333333329999</v>
      </c>
      <c r="J17176" s="1663">
        <v>1.7219186555759999E-4</v>
      </c>
      <c r="K17176" s="1663">
        <v>7.1483511613211302E-5</v>
      </c>
      <c r="L17176" s="1664" t="s">
        <v>76388</v>
      </c>
      <c r="M17176" s="615"/>
      <c r="N17176" s="615"/>
      <c r="O17176" s="615"/>
    </row>
    <row r="17177" spans="1:15">
      <c r="A17177" s="1428" t="s">
        <v>32472</v>
      </c>
      <c r="B17177" s="1437">
        <v>42138</v>
      </c>
      <c r="C17177" s="1658">
        <v>42138.395833333299</v>
      </c>
      <c r="D17177" s="1659" t="s">
        <v>76930</v>
      </c>
      <c r="E17177" s="1660" t="s">
        <v>75917</v>
      </c>
      <c r="F17177" s="1660" t="s">
        <v>77560</v>
      </c>
      <c r="G17177" s="1665" t="s">
        <v>77643</v>
      </c>
      <c r="H17177" s="1662">
        <v>4</v>
      </c>
      <c r="I17177" s="1662">
        <v>800</v>
      </c>
      <c r="J17177" s="1663">
        <v>2.2874723716227599E-3</v>
      </c>
      <c r="K17177" s="1663">
        <v>2.8593404645284499E-4</v>
      </c>
      <c r="L17177" s="1664" t="s">
        <v>76388</v>
      </c>
      <c r="M17177" s="615"/>
      <c r="N17177" s="615"/>
      <c r="O17177" s="615"/>
    </row>
    <row r="17178" spans="1:15">
      <c r="A17178" s="1428" t="s">
        <v>32473</v>
      </c>
      <c r="B17178" s="1437">
        <v>42138</v>
      </c>
      <c r="C17178" s="1658">
        <v>42138.467523148203</v>
      </c>
      <c r="D17178" s="1659" t="s">
        <v>75935</v>
      </c>
      <c r="E17178" s="1660" t="s">
        <v>75906</v>
      </c>
      <c r="F17178" s="1660" t="s">
        <v>77560</v>
      </c>
      <c r="G17178" s="1665" t="s">
        <v>77643</v>
      </c>
      <c r="H17178" s="1662">
        <v>1</v>
      </c>
      <c r="I17178" s="1662">
        <v>111.7666666667</v>
      </c>
      <c r="J17178" s="1663">
        <v>4.5761936932339802E-4</v>
      </c>
      <c r="K17178" s="1663">
        <v>4.0944172620631798E-4</v>
      </c>
      <c r="L17178" s="1664" t="s">
        <v>76388</v>
      </c>
      <c r="M17178" s="615"/>
      <c r="N17178" s="615"/>
      <c r="O17178" s="615"/>
    </row>
    <row r="17179" spans="1:15">
      <c r="A17179" s="1428" t="s">
        <v>32474</v>
      </c>
      <c r="B17179" s="1437">
        <v>42138</v>
      </c>
      <c r="C17179" s="1658">
        <v>42138.869537036997</v>
      </c>
      <c r="D17179" s="1659" t="s">
        <v>77199</v>
      </c>
      <c r="E17179" s="1660" t="s">
        <v>75917</v>
      </c>
      <c r="F17179" s="1660" t="s">
        <v>77560</v>
      </c>
      <c r="G17179" s="1665" t="s">
        <v>77643</v>
      </c>
      <c r="H17179" s="1662">
        <v>1</v>
      </c>
      <c r="I17179" s="1662">
        <v>217.86666666670001</v>
      </c>
      <c r="J17179" s="1663">
        <v>1.5573874396800701E-4</v>
      </c>
      <c r="K17179" s="1663">
        <v>7.1483511613211302E-5</v>
      </c>
      <c r="L17179" s="1664" t="s">
        <v>76388</v>
      </c>
      <c r="M17179" s="615"/>
      <c r="N17179" s="615"/>
      <c r="O17179" s="615"/>
    </row>
    <row r="17180" spans="1:15">
      <c r="A17180" s="1428" t="s">
        <v>32475</v>
      </c>
      <c r="B17180" s="1437">
        <v>42139</v>
      </c>
      <c r="C17180" s="1658">
        <v>42139.573969907397</v>
      </c>
      <c r="D17180" s="1659" t="s">
        <v>76008</v>
      </c>
      <c r="E17180" s="1660" t="s">
        <v>75917</v>
      </c>
      <c r="F17180" s="1660" t="s">
        <v>77560</v>
      </c>
      <c r="G17180" s="1665" t="s">
        <v>77643</v>
      </c>
      <c r="H17180" s="1662">
        <v>1</v>
      </c>
      <c r="I17180" s="1662">
        <v>94.483333333299996</v>
      </c>
      <c r="J17180" s="1663">
        <v>6.7532859876618195E-5</v>
      </c>
      <c r="K17180" s="1663">
        <v>7.1475949772420599E-5</v>
      </c>
      <c r="L17180" s="1664" t="s">
        <v>75908</v>
      </c>
      <c r="M17180" s="615"/>
      <c r="N17180" s="615"/>
      <c r="O17180" s="615"/>
    </row>
    <row r="17181" spans="1:15">
      <c r="A17181" s="1428" t="s">
        <v>32476</v>
      </c>
      <c r="B17181" s="1437">
        <v>42139</v>
      </c>
      <c r="C17181" s="1658">
        <v>42139.906851851898</v>
      </c>
      <c r="D17181" s="1659" t="s">
        <v>76332</v>
      </c>
      <c r="E17181" s="1660" t="s">
        <v>75917</v>
      </c>
      <c r="F17181" s="1660" t="s">
        <v>77560</v>
      </c>
      <c r="G17181" s="1665" t="s">
        <v>77643</v>
      </c>
      <c r="H17181" s="1662">
        <v>1</v>
      </c>
      <c r="I17181" s="1662">
        <v>224.13333333329999</v>
      </c>
      <c r="J17181" s="1663">
        <v>1.60201428756561E-4</v>
      </c>
      <c r="K17181" s="1663">
        <v>7.1475949772420599E-5</v>
      </c>
      <c r="L17181" s="1664" t="s">
        <v>75908</v>
      </c>
      <c r="M17181" s="615"/>
      <c r="N17181" s="615"/>
      <c r="O17181" s="615"/>
    </row>
    <row r="17182" spans="1:15">
      <c r="A17182" s="1428" t="s">
        <v>32477</v>
      </c>
      <c r="B17182" s="1437">
        <v>42140</v>
      </c>
      <c r="C17182" s="1658">
        <v>42140.386192129597</v>
      </c>
      <c r="D17182" s="1659" t="s">
        <v>76709</v>
      </c>
      <c r="E17182" s="1660" t="s">
        <v>75917</v>
      </c>
      <c r="F17182" s="1660" t="s">
        <v>77560</v>
      </c>
      <c r="G17182" s="1665" t="s">
        <v>77643</v>
      </c>
      <c r="H17182" s="1662">
        <v>1</v>
      </c>
      <c r="I17182" s="1662">
        <v>190.5666666667</v>
      </c>
      <c r="J17182" s="1663">
        <v>1.3621137947558701E-4</v>
      </c>
      <c r="K17182" s="1663">
        <v>7.14770226389174E-5</v>
      </c>
      <c r="L17182" s="1664" t="s">
        <v>75908</v>
      </c>
      <c r="M17182" s="615"/>
      <c r="N17182" s="615"/>
      <c r="O17182" s="615"/>
    </row>
    <row r="17183" spans="1:15">
      <c r="A17183" s="1428" t="s">
        <v>32478</v>
      </c>
      <c r="B17183" s="1437">
        <v>42140</v>
      </c>
      <c r="C17183" s="1658">
        <v>42140.437395833302</v>
      </c>
      <c r="D17183" s="1659" t="s">
        <v>76128</v>
      </c>
      <c r="E17183" s="1660" t="s">
        <v>75917</v>
      </c>
      <c r="F17183" s="1660" t="s">
        <v>77560</v>
      </c>
      <c r="G17183" s="1665" t="s">
        <v>77643</v>
      </c>
      <c r="H17183" s="1662">
        <v>1</v>
      </c>
      <c r="I17183" s="1662">
        <v>360.48333333329998</v>
      </c>
      <c r="J17183" s="1663">
        <v>2.57662753776167E-4</v>
      </c>
      <c r="K17183" s="1663">
        <v>7.14770226389174E-5</v>
      </c>
      <c r="L17183" s="1664" t="s">
        <v>75908</v>
      </c>
      <c r="M17183" s="615"/>
      <c r="N17183" s="615"/>
      <c r="O17183" s="615"/>
    </row>
    <row r="17184" spans="1:15">
      <c r="A17184" s="1428" t="s">
        <v>32479</v>
      </c>
      <c r="B17184" s="1437">
        <v>42140</v>
      </c>
      <c r="C17184" s="1658">
        <v>42140.474467592598</v>
      </c>
      <c r="D17184" s="1659" t="s">
        <v>76567</v>
      </c>
      <c r="E17184" s="1660" t="s">
        <v>75917</v>
      </c>
      <c r="F17184" s="1660" t="s">
        <v>77560</v>
      </c>
      <c r="G17184" s="1665" t="s">
        <v>77643</v>
      </c>
      <c r="H17184" s="1662">
        <v>1</v>
      </c>
      <c r="I17184" s="1662">
        <v>352.18333333330003</v>
      </c>
      <c r="J17184" s="1663">
        <v>2.5173016089713701E-4</v>
      </c>
      <c r="K17184" s="1663">
        <v>7.14770226389174E-5</v>
      </c>
      <c r="L17184" s="1664" t="s">
        <v>75908</v>
      </c>
      <c r="M17184" s="615"/>
      <c r="N17184" s="615"/>
      <c r="O17184" s="615"/>
    </row>
    <row r="17185" spans="1:15">
      <c r="A17185" s="1428" t="s">
        <v>32480</v>
      </c>
      <c r="B17185" s="1437">
        <v>42140</v>
      </c>
      <c r="C17185" s="1658">
        <v>42140.829039351898</v>
      </c>
      <c r="D17185" s="1659" t="s">
        <v>76491</v>
      </c>
      <c r="E17185" s="1660" t="s">
        <v>75917</v>
      </c>
      <c r="F17185" s="1660" t="s">
        <v>77560</v>
      </c>
      <c r="G17185" s="1665" t="s">
        <v>77643</v>
      </c>
      <c r="H17185" s="1662">
        <v>1</v>
      </c>
      <c r="I17185" s="1662">
        <v>956.96666666670001</v>
      </c>
      <c r="J17185" s="1663">
        <v>6.8401128098025002E-4</v>
      </c>
      <c r="K17185" s="1663">
        <v>7.14770226389174E-5</v>
      </c>
      <c r="L17185" s="1664" t="s">
        <v>75908</v>
      </c>
      <c r="M17185" s="615"/>
      <c r="N17185" s="615"/>
      <c r="O17185" s="615"/>
    </row>
    <row r="17186" spans="1:15">
      <c r="A17186" s="1428" t="s">
        <v>32481</v>
      </c>
      <c r="B17186" s="1437">
        <v>42141</v>
      </c>
      <c r="C17186" s="1658">
        <v>42141.013749999998</v>
      </c>
      <c r="D17186" s="1659" t="s">
        <v>77553</v>
      </c>
      <c r="E17186" s="1660" t="s">
        <v>75917</v>
      </c>
      <c r="F17186" s="1660" t="s">
        <v>77560</v>
      </c>
      <c r="G17186" s="1665" t="s">
        <v>77643</v>
      </c>
      <c r="H17186" s="1662">
        <v>1</v>
      </c>
      <c r="I17186" s="1662">
        <v>820.2</v>
      </c>
      <c r="J17186" s="1663">
        <v>5.8624741613702797E-4</v>
      </c>
      <c r="K17186" s="1663">
        <v>7.1476154125460703E-5</v>
      </c>
      <c r="L17186" s="1664" t="s">
        <v>75908</v>
      </c>
      <c r="M17186" s="615"/>
      <c r="N17186" s="615"/>
      <c r="O17186" s="615"/>
    </row>
    <row r="17187" spans="1:15">
      <c r="A17187" s="1428" t="s">
        <v>32482</v>
      </c>
      <c r="B17187" s="1437">
        <v>42141</v>
      </c>
      <c r="C17187" s="1658">
        <v>42141.7651736111</v>
      </c>
      <c r="D17187" s="1659" t="s">
        <v>76923</v>
      </c>
      <c r="E17187" s="1660" t="s">
        <v>75917</v>
      </c>
      <c r="F17187" s="1660" t="s">
        <v>77560</v>
      </c>
      <c r="G17187" s="1665" t="s">
        <v>77643</v>
      </c>
      <c r="H17187" s="1662">
        <v>1</v>
      </c>
      <c r="I17187" s="1662">
        <v>368.15</v>
      </c>
      <c r="J17187" s="1663">
        <v>2.6313946141288302E-4</v>
      </c>
      <c r="K17187" s="1663">
        <v>7.1476154125460703E-5</v>
      </c>
      <c r="L17187" s="1664" t="s">
        <v>75908</v>
      </c>
      <c r="M17187" s="615"/>
      <c r="N17187" s="615"/>
      <c r="O17187" s="615"/>
    </row>
    <row r="17188" spans="1:15">
      <c r="A17188" s="1428" t="s">
        <v>32483</v>
      </c>
      <c r="B17188" s="1437">
        <v>42143</v>
      </c>
      <c r="C17188" s="1658">
        <v>42143.643402777801</v>
      </c>
      <c r="D17188" s="1659" t="s">
        <v>76418</v>
      </c>
      <c r="E17188" s="1660" t="s">
        <v>75917</v>
      </c>
      <c r="F17188" s="1660" t="s">
        <v>77560</v>
      </c>
      <c r="G17188" s="1665" t="s">
        <v>77643</v>
      </c>
      <c r="H17188" s="1662">
        <v>1</v>
      </c>
      <c r="I17188" s="1662">
        <v>296.96666666670001</v>
      </c>
      <c r="J17188" s="1663">
        <v>2.12260807515519E-4</v>
      </c>
      <c r="K17188" s="1663">
        <v>7.1476307391007604E-5</v>
      </c>
      <c r="L17188" s="1664" t="s">
        <v>75908</v>
      </c>
      <c r="M17188" s="615"/>
      <c r="N17188" s="615"/>
      <c r="O17188" s="615"/>
    </row>
    <row r="17189" spans="1:15">
      <c r="A17189" s="1428" t="s">
        <v>32484</v>
      </c>
      <c r="B17189" s="1437">
        <v>42143</v>
      </c>
      <c r="C17189" s="1658">
        <v>42143.661203703698</v>
      </c>
      <c r="D17189" s="1659" t="s">
        <v>76252</v>
      </c>
      <c r="E17189" s="1660" t="s">
        <v>75917</v>
      </c>
      <c r="F17189" s="1660" t="s">
        <v>77560</v>
      </c>
      <c r="G17189" s="1665" t="s">
        <v>77643</v>
      </c>
      <c r="H17189" s="1662">
        <v>1</v>
      </c>
      <c r="I17189" s="1662">
        <v>123.8</v>
      </c>
      <c r="J17189" s="1663">
        <v>8.8487668550067406E-5</v>
      </c>
      <c r="K17189" s="1663">
        <v>7.1476307391007604E-5</v>
      </c>
      <c r="L17189" s="1664" t="s">
        <v>75908</v>
      </c>
      <c r="M17189" s="615"/>
      <c r="N17189" s="615"/>
      <c r="O17189" s="615"/>
    </row>
    <row r="17190" spans="1:15">
      <c r="A17190" s="1428" t="s">
        <v>32485</v>
      </c>
      <c r="B17190" s="1437">
        <v>42143</v>
      </c>
      <c r="C17190" s="1658">
        <v>42143.865243055603</v>
      </c>
      <c r="D17190" s="1659" t="s">
        <v>76497</v>
      </c>
      <c r="E17190" s="1660" t="s">
        <v>75906</v>
      </c>
      <c r="F17190" s="1660" t="s">
        <v>77560</v>
      </c>
      <c r="G17190" s="1665" t="s">
        <v>77643</v>
      </c>
      <c r="H17190" s="1662">
        <v>1</v>
      </c>
      <c r="I17190" s="1662">
        <v>115.1</v>
      </c>
      <c r="J17190" s="1663">
        <v>4.7111889714790899E-4</v>
      </c>
      <c r="K17190" s="1663">
        <v>4.0931268214414401E-4</v>
      </c>
      <c r="L17190" s="1664" t="s">
        <v>75908</v>
      </c>
      <c r="M17190" s="615"/>
      <c r="N17190" s="615"/>
      <c r="O17190" s="615"/>
    </row>
    <row r="17191" spans="1:15">
      <c r="A17191" s="1428" t="s">
        <v>32486</v>
      </c>
      <c r="B17191" s="1437">
        <v>42145</v>
      </c>
      <c r="C17191" s="1658">
        <v>42145.597175925897</v>
      </c>
      <c r="D17191" s="1659" t="s">
        <v>75945</v>
      </c>
      <c r="E17191" s="1660" t="s">
        <v>75917</v>
      </c>
      <c r="F17191" s="1660" t="s">
        <v>77560</v>
      </c>
      <c r="G17191" s="1665" t="s">
        <v>77643</v>
      </c>
      <c r="H17191" s="1662">
        <v>1</v>
      </c>
      <c r="I17191" s="1662">
        <v>85.066666666700002</v>
      </c>
      <c r="J17191" s="1663">
        <v>6.0803989809160802E-5</v>
      </c>
      <c r="K17191" s="1663">
        <v>7.1478044446477595E-5</v>
      </c>
      <c r="L17191" s="1664" t="s">
        <v>75908</v>
      </c>
      <c r="M17191" s="615"/>
      <c r="N17191" s="615"/>
      <c r="O17191" s="615"/>
    </row>
    <row r="17192" spans="1:15">
      <c r="A17192" s="1428" t="s">
        <v>32487</v>
      </c>
      <c r="B17192" s="1437">
        <v>42146</v>
      </c>
      <c r="C17192" s="1658">
        <v>42146.345833333296</v>
      </c>
      <c r="D17192" s="1659" t="s">
        <v>77071</v>
      </c>
      <c r="E17192" s="1660" t="s">
        <v>75917</v>
      </c>
      <c r="F17192" s="1660" t="s">
        <v>77560</v>
      </c>
      <c r="G17192" s="1665" t="s">
        <v>77643</v>
      </c>
      <c r="H17192" s="1662">
        <v>6</v>
      </c>
      <c r="I17192" s="1662">
        <v>222</v>
      </c>
      <c r="J17192" s="1663">
        <v>9.5145847440919603E-4</v>
      </c>
      <c r="K17192" s="1663">
        <v>4.2858489838252102E-4</v>
      </c>
      <c r="L17192" s="1664" t="s">
        <v>75908</v>
      </c>
      <c r="M17192" s="615"/>
      <c r="N17192" s="615"/>
      <c r="O17192" s="615"/>
    </row>
    <row r="17193" spans="1:15">
      <c r="A17193" s="1428" t="s">
        <v>32488</v>
      </c>
      <c r="B17193" s="1437">
        <v>42146</v>
      </c>
      <c r="C17193" s="1658">
        <v>42146.707395833299</v>
      </c>
      <c r="D17193" s="1659" t="s">
        <v>75985</v>
      </c>
      <c r="E17193" s="1660" t="s">
        <v>75917</v>
      </c>
      <c r="F17193" s="1660" t="s">
        <v>77560</v>
      </c>
      <c r="G17193" s="1665" t="s">
        <v>77643</v>
      </c>
      <c r="H17193" s="1662">
        <v>1</v>
      </c>
      <c r="I17193" s="1662">
        <v>1419.8833333333</v>
      </c>
      <c r="J17193" s="1663">
        <v>1.0142342568861401E-3</v>
      </c>
      <c r="K17193" s="1663">
        <v>7.14308163970868E-5</v>
      </c>
      <c r="L17193" s="1664" t="s">
        <v>75908</v>
      </c>
      <c r="M17193" s="615"/>
      <c r="N17193" s="615"/>
      <c r="O17193" s="615"/>
    </row>
    <row r="17194" spans="1:15">
      <c r="A17194" s="1428" t="s">
        <v>32489</v>
      </c>
      <c r="B17194" s="1437">
        <v>42146</v>
      </c>
      <c r="C17194" s="1658">
        <v>42146.756817129601</v>
      </c>
      <c r="D17194" s="1659" t="s">
        <v>76100</v>
      </c>
      <c r="E17194" s="1660" t="s">
        <v>75906</v>
      </c>
      <c r="F17194" s="1660" t="s">
        <v>77560</v>
      </c>
      <c r="G17194" s="1665" t="s">
        <v>77643</v>
      </c>
      <c r="H17194" s="1662">
        <v>1</v>
      </c>
      <c r="I17194" s="1662">
        <v>259.78333333329999</v>
      </c>
      <c r="J17194" s="1663">
        <v>1.06525771349905E-3</v>
      </c>
      <c r="K17194" s="1663">
        <v>4.1005621870758498E-4</v>
      </c>
      <c r="L17194" s="1664" t="s">
        <v>75908</v>
      </c>
      <c r="M17194" s="615"/>
      <c r="N17194" s="615"/>
      <c r="O17194" s="615"/>
    </row>
    <row r="17195" spans="1:15">
      <c r="A17195" s="1428" t="s">
        <v>32490</v>
      </c>
      <c r="B17195" s="1437">
        <v>42147</v>
      </c>
      <c r="C17195" s="1658">
        <v>42147.152013888903</v>
      </c>
      <c r="D17195" s="1659" t="s">
        <v>76445</v>
      </c>
      <c r="E17195" s="1660" t="s">
        <v>75917</v>
      </c>
      <c r="F17195" s="1660" t="s">
        <v>77560</v>
      </c>
      <c r="G17195" s="1665" t="s">
        <v>77643</v>
      </c>
      <c r="H17195" s="1662">
        <v>1</v>
      </c>
      <c r="I17195" s="1662">
        <v>90.2</v>
      </c>
      <c r="J17195" s="1663">
        <v>6.4432161220410905E-5</v>
      </c>
      <c r="K17195" s="1663">
        <v>7.1432551242140601E-5</v>
      </c>
      <c r="L17195" s="1664" t="s">
        <v>75908</v>
      </c>
      <c r="M17195" s="615"/>
      <c r="N17195" s="615"/>
      <c r="O17195" s="615"/>
    </row>
    <row r="17196" spans="1:15">
      <c r="A17196" s="1428" t="s">
        <v>32491</v>
      </c>
      <c r="B17196" s="1437">
        <v>42147</v>
      </c>
      <c r="C17196" s="1658">
        <v>42147.253900463002</v>
      </c>
      <c r="D17196" s="1659" t="s">
        <v>76266</v>
      </c>
      <c r="E17196" s="1660" t="s">
        <v>75917</v>
      </c>
      <c r="F17196" s="1660" t="s">
        <v>77560</v>
      </c>
      <c r="G17196" s="1665" t="s">
        <v>77643</v>
      </c>
      <c r="H17196" s="1662">
        <v>1</v>
      </c>
      <c r="I17196" s="1662">
        <v>463.1</v>
      </c>
      <c r="J17196" s="1663">
        <v>3.3080414480235302E-4</v>
      </c>
      <c r="K17196" s="1663">
        <v>7.1432551242140601E-5</v>
      </c>
      <c r="L17196" s="1664" t="s">
        <v>75908</v>
      </c>
      <c r="M17196" s="615"/>
      <c r="N17196" s="615"/>
      <c r="O17196" s="615"/>
    </row>
    <row r="17197" spans="1:15">
      <c r="A17197" s="1428" t="s">
        <v>32492</v>
      </c>
      <c r="B17197" s="1437">
        <v>42147</v>
      </c>
      <c r="C17197" s="1658">
        <v>42147.375150462998</v>
      </c>
      <c r="D17197" s="1659" t="s">
        <v>76504</v>
      </c>
      <c r="E17197" s="1660" t="s">
        <v>75906</v>
      </c>
      <c r="F17197" s="1660" t="s">
        <v>77560</v>
      </c>
      <c r="G17197" s="1665" t="s">
        <v>77643</v>
      </c>
      <c r="H17197" s="1662">
        <v>1</v>
      </c>
      <c r="I17197" s="1662">
        <v>288.35000000000002</v>
      </c>
      <c r="J17197" s="1663">
        <v>1.18243589585871E-3</v>
      </c>
      <c r="K17197" s="1663">
        <v>4.1006967083707496E-4</v>
      </c>
      <c r="L17197" s="1664" t="s">
        <v>75908</v>
      </c>
      <c r="M17197" s="615"/>
      <c r="N17197" s="615"/>
      <c r="O17197" s="615"/>
    </row>
    <row r="17198" spans="1:15">
      <c r="A17198" s="1428" t="s">
        <v>32493</v>
      </c>
      <c r="B17198" s="1437">
        <v>42147</v>
      </c>
      <c r="C17198" s="1658">
        <v>42147.425694444501</v>
      </c>
      <c r="D17198" s="1659" t="s">
        <v>76333</v>
      </c>
      <c r="E17198" s="1660" t="s">
        <v>75917</v>
      </c>
      <c r="F17198" s="1660" t="s">
        <v>77560</v>
      </c>
      <c r="G17198" s="1665" t="s">
        <v>77643</v>
      </c>
      <c r="H17198" s="1662">
        <v>3</v>
      </c>
      <c r="I17198" s="1662">
        <v>690</v>
      </c>
      <c r="J17198" s="1663">
        <v>1.4786538107123099E-3</v>
      </c>
      <c r="K17198" s="1663">
        <v>2.1429765372642199E-4</v>
      </c>
      <c r="L17198" s="1664" t="s">
        <v>75908</v>
      </c>
      <c r="M17198" s="615"/>
      <c r="N17198" s="615"/>
      <c r="O17198" s="615"/>
    </row>
    <row r="17199" spans="1:15">
      <c r="A17199" s="1428" t="s">
        <v>32494</v>
      </c>
      <c r="B17199" s="1437">
        <v>42147</v>
      </c>
      <c r="C17199" s="1658">
        <v>42147.4848726852</v>
      </c>
      <c r="D17199" s="1659" t="s">
        <v>76554</v>
      </c>
      <c r="E17199" s="1660" t="s">
        <v>75917</v>
      </c>
      <c r="F17199" s="1660" t="s">
        <v>77560</v>
      </c>
      <c r="G17199" s="1665" t="s">
        <v>77643</v>
      </c>
      <c r="H17199" s="1662">
        <v>1</v>
      </c>
      <c r="I17199" s="1662">
        <v>606</v>
      </c>
      <c r="J17199" s="1663">
        <v>4.3288126052737201E-4</v>
      </c>
      <c r="K17199" s="1663">
        <v>7.1432551242140601E-5</v>
      </c>
      <c r="L17199" s="1664" t="s">
        <v>75908</v>
      </c>
      <c r="M17199" s="615"/>
      <c r="N17199" s="615"/>
      <c r="O17199" s="615"/>
    </row>
    <row r="17200" spans="1:15">
      <c r="A17200" s="1428" t="s">
        <v>32495</v>
      </c>
      <c r="B17200" s="1437">
        <v>42148</v>
      </c>
      <c r="C17200" s="1658">
        <v>42148.743599537003</v>
      </c>
      <c r="D17200" s="1659" t="s">
        <v>75946</v>
      </c>
      <c r="E17200" s="1660" t="s">
        <v>75906</v>
      </c>
      <c r="F17200" s="1660" t="s">
        <v>77560</v>
      </c>
      <c r="G17200" s="1665" t="s">
        <v>77643</v>
      </c>
      <c r="H17200" s="1662">
        <v>1</v>
      </c>
      <c r="I17200" s="1662">
        <v>144.21666666670001</v>
      </c>
      <c r="J17200" s="1663">
        <v>5.9138396011982101E-4</v>
      </c>
      <c r="K17200" s="1663">
        <v>4.1006630772195903E-4</v>
      </c>
      <c r="L17200" s="1664" t="s">
        <v>75908</v>
      </c>
      <c r="M17200" s="615"/>
      <c r="N17200" s="615"/>
      <c r="O17200" s="615"/>
    </row>
    <row r="17201" spans="1:15">
      <c r="A17201" s="1428" t="s">
        <v>32496</v>
      </c>
      <c r="B17201" s="1437">
        <v>42148</v>
      </c>
      <c r="C17201" s="1658">
        <v>42148.809178240699</v>
      </c>
      <c r="D17201" s="1659" t="s">
        <v>76561</v>
      </c>
      <c r="E17201" s="1660" t="s">
        <v>75906</v>
      </c>
      <c r="F17201" s="1660" t="s">
        <v>77560</v>
      </c>
      <c r="G17201" s="1665" t="s">
        <v>77643</v>
      </c>
      <c r="H17201" s="1662">
        <v>1</v>
      </c>
      <c r="I17201" s="1662">
        <v>154.78333333329999</v>
      </c>
      <c r="J17201" s="1663">
        <v>6.3471429996883502E-4</v>
      </c>
      <c r="K17201" s="1663">
        <v>4.1006630772195903E-4</v>
      </c>
      <c r="L17201" s="1664" t="s">
        <v>75908</v>
      </c>
      <c r="M17201" s="615"/>
      <c r="N17201" s="615"/>
      <c r="O17201" s="615"/>
    </row>
    <row r="17202" spans="1:15">
      <c r="A17202" s="1428" t="s">
        <v>32497</v>
      </c>
      <c r="B17202" s="1437">
        <v>42149</v>
      </c>
      <c r="C17202" s="1658">
        <v>42149.437465277799</v>
      </c>
      <c r="D17202" s="1659" t="s">
        <v>77061</v>
      </c>
      <c r="E17202" s="1660" t="s">
        <v>75917</v>
      </c>
      <c r="F17202" s="1660" t="s">
        <v>77560</v>
      </c>
      <c r="G17202" s="1665" t="s">
        <v>77643</v>
      </c>
      <c r="H17202" s="1662">
        <v>1</v>
      </c>
      <c r="I17202" s="1662">
        <v>124.05</v>
      </c>
      <c r="J17202" s="1663">
        <v>8.8612079815875505E-5</v>
      </c>
      <c r="K17202" s="1663">
        <v>7.1432551242140601E-5</v>
      </c>
      <c r="L17202" s="1664" t="s">
        <v>75908</v>
      </c>
      <c r="M17202" s="615"/>
      <c r="N17202" s="615"/>
      <c r="O17202" s="615"/>
    </row>
    <row r="17203" spans="1:15">
      <c r="A17203" s="1428" t="s">
        <v>32498</v>
      </c>
      <c r="B17203" s="1437">
        <v>42149</v>
      </c>
      <c r="C17203" s="1658">
        <v>42149.499629629601</v>
      </c>
      <c r="D17203" s="1659" t="s">
        <v>76554</v>
      </c>
      <c r="E17203" s="1660" t="s">
        <v>75917</v>
      </c>
      <c r="F17203" s="1660" t="s">
        <v>77560</v>
      </c>
      <c r="G17203" s="1665" t="s">
        <v>77643</v>
      </c>
      <c r="H17203" s="1662">
        <v>1</v>
      </c>
      <c r="I17203" s="1662">
        <v>196.53333333329999</v>
      </c>
      <c r="J17203" s="1663">
        <v>1.4038877404119699E-4</v>
      </c>
      <c r="K17203" s="1663">
        <v>7.1432551242140601E-5</v>
      </c>
      <c r="L17203" s="1664" t="s">
        <v>75908</v>
      </c>
      <c r="M17203" s="615"/>
      <c r="N17203" s="615"/>
      <c r="O17203" s="615"/>
    </row>
    <row r="17204" spans="1:15">
      <c r="A17204" s="1428" t="s">
        <v>32499</v>
      </c>
      <c r="B17204" s="1437">
        <v>42150</v>
      </c>
      <c r="C17204" s="1658">
        <v>42150.528587963003</v>
      </c>
      <c r="D17204" s="1659" t="s">
        <v>76382</v>
      </c>
      <c r="E17204" s="1660" t="s">
        <v>75917</v>
      </c>
      <c r="F17204" s="1660" t="s">
        <v>77560</v>
      </c>
      <c r="G17204" s="1665" t="s">
        <v>77643</v>
      </c>
      <c r="H17204" s="1662">
        <v>1</v>
      </c>
      <c r="I17204" s="1662">
        <v>242.8333333333</v>
      </c>
      <c r="J17204" s="1663">
        <v>1.73460062755136E-4</v>
      </c>
      <c r="K17204" s="1663">
        <v>7.1431734833971207E-5</v>
      </c>
      <c r="L17204" s="1664" t="s">
        <v>75908</v>
      </c>
      <c r="M17204" s="615"/>
      <c r="N17204" s="615"/>
      <c r="O17204" s="615"/>
    </row>
    <row r="17205" spans="1:15">
      <c r="A17205" s="1428" t="s">
        <v>32500</v>
      </c>
      <c r="B17205" s="1437">
        <v>42150</v>
      </c>
      <c r="C17205" s="1658">
        <v>42150.551817129599</v>
      </c>
      <c r="D17205" s="1659" t="s">
        <v>77120</v>
      </c>
      <c r="E17205" s="1660" t="s">
        <v>75917</v>
      </c>
      <c r="F17205" s="1660" t="s">
        <v>77560</v>
      </c>
      <c r="G17205" s="1665" t="s">
        <v>77643</v>
      </c>
      <c r="H17205" s="1662">
        <v>1</v>
      </c>
      <c r="I17205" s="1662">
        <v>222.38333333329999</v>
      </c>
      <c r="J17205" s="1663">
        <v>1.5885227298158901E-4</v>
      </c>
      <c r="K17205" s="1663">
        <v>7.1431734833971207E-5</v>
      </c>
      <c r="L17205" s="1664" t="s">
        <v>75908</v>
      </c>
      <c r="M17205" s="615"/>
      <c r="N17205" s="615"/>
      <c r="O17205" s="615"/>
    </row>
    <row r="17206" spans="1:15">
      <c r="A17206" s="1428" t="s">
        <v>32501</v>
      </c>
      <c r="B17206" s="1437">
        <v>42151</v>
      </c>
      <c r="C17206" s="1658">
        <v>42151.354317129597</v>
      </c>
      <c r="D17206" s="1659" t="s">
        <v>77333</v>
      </c>
      <c r="E17206" s="1660" t="s">
        <v>75917</v>
      </c>
      <c r="F17206" s="1660" t="s">
        <v>77560</v>
      </c>
      <c r="G17206" s="1665" t="s">
        <v>77643</v>
      </c>
      <c r="H17206" s="1662">
        <v>1</v>
      </c>
      <c r="I17206" s="1662">
        <v>2129.7833333333001</v>
      </c>
      <c r="J17206" s="1663">
        <v>1.52136291792326E-3</v>
      </c>
      <c r="K17206" s="1663">
        <v>7.1432755347098904E-5</v>
      </c>
      <c r="L17206" s="1664" t="s">
        <v>75908</v>
      </c>
      <c r="M17206" s="615"/>
      <c r="N17206" s="615"/>
      <c r="O17206" s="615"/>
    </row>
    <row r="17207" spans="1:15">
      <c r="A17207" s="1428" t="s">
        <v>32502</v>
      </c>
      <c r="B17207" s="1437">
        <v>42151</v>
      </c>
      <c r="C17207" s="1658">
        <v>42151.706412036998</v>
      </c>
      <c r="D17207" s="1659" t="s">
        <v>77318</v>
      </c>
      <c r="E17207" s="1660" t="s">
        <v>75917</v>
      </c>
      <c r="F17207" s="1660" t="s">
        <v>77560</v>
      </c>
      <c r="G17207" s="1665" t="s">
        <v>77643</v>
      </c>
      <c r="H17207" s="1662">
        <v>1</v>
      </c>
      <c r="I17207" s="1662">
        <v>1022.7666666667</v>
      </c>
      <c r="J17207" s="1663">
        <v>7.3059041077170195E-4</v>
      </c>
      <c r="K17207" s="1663">
        <v>7.1432755347098904E-5</v>
      </c>
      <c r="L17207" s="1664" t="s">
        <v>75908</v>
      </c>
      <c r="M17207" s="615"/>
      <c r="N17207" s="615"/>
      <c r="O17207" s="615"/>
    </row>
    <row r="17208" spans="1:15">
      <c r="A17208" s="1428" t="s">
        <v>32503</v>
      </c>
      <c r="B17208" s="1437">
        <v>42151</v>
      </c>
      <c r="C17208" s="1658">
        <v>42151.792430555601</v>
      </c>
      <c r="D17208" s="1659" t="s">
        <v>77325</v>
      </c>
      <c r="E17208" s="1660" t="s">
        <v>75917</v>
      </c>
      <c r="F17208" s="1660" t="s">
        <v>77560</v>
      </c>
      <c r="G17208" s="1665" t="s">
        <v>77643</v>
      </c>
      <c r="H17208" s="1662">
        <v>1</v>
      </c>
      <c r="I17208" s="1662">
        <v>449.4</v>
      </c>
      <c r="J17208" s="1663">
        <v>3.2101880252986202E-4</v>
      </c>
      <c r="K17208" s="1663">
        <v>7.1432755347098904E-5</v>
      </c>
      <c r="L17208" s="1664" t="s">
        <v>75908</v>
      </c>
      <c r="M17208" s="615"/>
      <c r="N17208" s="615"/>
      <c r="O17208" s="615"/>
    </row>
    <row r="17209" spans="1:15">
      <c r="A17209" s="1428" t="s">
        <v>32504</v>
      </c>
      <c r="B17209" s="1437">
        <v>42153</v>
      </c>
      <c r="C17209" s="1658">
        <v>42153.3026157407</v>
      </c>
      <c r="D17209" s="1659" t="s">
        <v>76626</v>
      </c>
      <c r="E17209" s="1660" t="s">
        <v>75917</v>
      </c>
      <c r="F17209" s="1660" t="s">
        <v>77560</v>
      </c>
      <c r="G17209" s="1665" t="s">
        <v>77643</v>
      </c>
      <c r="H17209" s="1662">
        <v>1</v>
      </c>
      <c r="I17209" s="1662">
        <v>1003.2333333333</v>
      </c>
      <c r="J17209" s="1663">
        <v>7.1655326854662795E-4</v>
      </c>
      <c r="K17209" s="1663">
        <v>7.1424388000131399E-5</v>
      </c>
      <c r="L17209" s="1664" t="s">
        <v>75908</v>
      </c>
      <c r="M17209" s="615"/>
      <c r="N17209" s="615"/>
      <c r="O17209" s="615"/>
    </row>
    <row r="17210" spans="1:15">
      <c r="A17210" s="1428" t="s">
        <v>32505</v>
      </c>
      <c r="B17210" s="1437">
        <v>42153</v>
      </c>
      <c r="C17210" s="1658">
        <v>42153.343194444402</v>
      </c>
      <c r="D17210" s="1659" t="s">
        <v>76426</v>
      </c>
      <c r="E17210" s="1660" t="s">
        <v>75917</v>
      </c>
      <c r="F17210" s="1660" t="s">
        <v>77560</v>
      </c>
      <c r="G17210" s="1665" t="s">
        <v>77643</v>
      </c>
      <c r="H17210" s="1662">
        <v>1</v>
      </c>
      <c r="I17210" s="1662">
        <v>540.79999999999995</v>
      </c>
      <c r="J17210" s="1663">
        <v>3.86263090304711E-4</v>
      </c>
      <c r="K17210" s="1663">
        <v>7.1424388000131399E-5</v>
      </c>
      <c r="L17210" s="1664" t="s">
        <v>75908</v>
      </c>
      <c r="M17210" s="615"/>
      <c r="N17210" s="615"/>
      <c r="O17210" s="615"/>
    </row>
    <row r="17211" spans="1:15">
      <c r="A17211" s="1428" t="s">
        <v>32506</v>
      </c>
      <c r="B17211" s="1437">
        <v>42153</v>
      </c>
      <c r="C17211" s="1658">
        <v>42153.448842592603</v>
      </c>
      <c r="D17211" s="1659" t="s">
        <v>76268</v>
      </c>
      <c r="E17211" s="1660" t="s">
        <v>75906</v>
      </c>
      <c r="F17211" s="1660" t="s">
        <v>77560</v>
      </c>
      <c r="G17211" s="1665" t="s">
        <v>77643</v>
      </c>
      <c r="H17211" s="1662">
        <v>1</v>
      </c>
      <c r="I17211" s="1662">
        <v>223.6666666667</v>
      </c>
      <c r="J17211" s="1663">
        <v>9.1668169423556099E-4</v>
      </c>
      <c r="K17211" s="1663">
        <v>4.0984278430793896E-4</v>
      </c>
      <c r="L17211" s="1664" t="s">
        <v>75908</v>
      </c>
      <c r="M17211" s="615"/>
      <c r="N17211" s="615"/>
      <c r="O17211" s="615"/>
    </row>
    <row r="17212" spans="1:15">
      <c r="A17212" s="1428" t="s">
        <v>32507</v>
      </c>
      <c r="B17212" s="1437">
        <v>42155</v>
      </c>
      <c r="C17212" s="1658">
        <v>42155.424363425896</v>
      </c>
      <c r="D17212" s="1659" t="s">
        <v>76066</v>
      </c>
      <c r="E17212" s="1660" t="s">
        <v>75917</v>
      </c>
      <c r="F17212" s="1660" t="s">
        <v>77560</v>
      </c>
      <c r="G17212" s="1665" t="s">
        <v>77643</v>
      </c>
      <c r="H17212" s="1662">
        <v>1</v>
      </c>
      <c r="I17212" s="1662">
        <v>318.9166666667</v>
      </c>
      <c r="J17212" s="1663">
        <v>2.2778736861605499E-4</v>
      </c>
      <c r="K17212" s="1663">
        <v>7.1425357287493497E-5</v>
      </c>
      <c r="L17212" s="1664" t="s">
        <v>75908</v>
      </c>
      <c r="M17212" s="615"/>
      <c r="N17212" s="615"/>
      <c r="O17212" s="615"/>
    </row>
    <row r="17213" spans="1:15">
      <c r="A17213" s="1428" t="s">
        <v>32508</v>
      </c>
      <c r="B17213" s="1437">
        <v>42155</v>
      </c>
      <c r="C17213" s="1658">
        <v>42155.6012962963</v>
      </c>
      <c r="D17213" s="1659" t="s">
        <v>76302</v>
      </c>
      <c r="E17213" s="1660" t="s">
        <v>75906</v>
      </c>
      <c r="F17213" s="1660" t="s">
        <v>77560</v>
      </c>
      <c r="G17213" s="1665" t="s">
        <v>77643</v>
      </c>
      <c r="H17213" s="1662">
        <v>1</v>
      </c>
      <c r="I17213" s="1662">
        <v>331.38333333330002</v>
      </c>
      <c r="J17213" s="1663">
        <v>1.35818407858232E-3</v>
      </c>
      <c r="K17213" s="1663">
        <v>4.0985286282224696E-4</v>
      </c>
      <c r="L17213" s="1664" t="s">
        <v>75908</v>
      </c>
      <c r="M17213" s="615"/>
      <c r="N17213" s="615"/>
      <c r="O17213" s="615"/>
    </row>
    <row r="17214" spans="1:15">
      <c r="A17214" s="1428" t="s">
        <v>32509</v>
      </c>
      <c r="B17214" s="1437">
        <v>42156</v>
      </c>
      <c r="C17214" s="1658">
        <v>42156.5315162037</v>
      </c>
      <c r="D17214" s="1659" t="s">
        <v>77618</v>
      </c>
      <c r="E17214" s="1660" t="s">
        <v>75917</v>
      </c>
      <c r="F17214" s="1660" t="s">
        <v>77560</v>
      </c>
      <c r="G17214" s="1665" t="s">
        <v>77643</v>
      </c>
      <c r="H17214" s="1662">
        <v>1</v>
      </c>
      <c r="I17214" s="1662">
        <v>224.61666666670001</v>
      </c>
      <c r="J17214" s="1663">
        <v>1.6043566312060601E-4</v>
      </c>
      <c r="K17214" s="1663">
        <v>7.1426428635712404E-5</v>
      </c>
      <c r="L17214" s="1664" t="s">
        <v>75908</v>
      </c>
      <c r="M17214" s="615"/>
      <c r="N17214" s="615"/>
      <c r="O17214" s="615"/>
    </row>
    <row r="17215" spans="1:15">
      <c r="A17215" s="1428" t="s">
        <v>32510</v>
      </c>
      <c r="B17215" s="1437">
        <v>42156</v>
      </c>
      <c r="C17215" s="1658">
        <v>42156.868055555598</v>
      </c>
      <c r="D17215" s="1659" t="s">
        <v>76642</v>
      </c>
      <c r="E17215" s="1660" t="s">
        <v>75917</v>
      </c>
      <c r="F17215" s="1660" t="s">
        <v>77560</v>
      </c>
      <c r="G17215" s="1665" t="s">
        <v>77643</v>
      </c>
      <c r="H17215" s="1662">
        <v>7</v>
      </c>
      <c r="I17215" s="1662">
        <v>940</v>
      </c>
      <c r="J17215" s="1663">
        <v>4.6998590042298697E-3</v>
      </c>
      <c r="K17215" s="1663">
        <v>4.9998500044998704E-4</v>
      </c>
      <c r="L17215" s="1664" t="s">
        <v>75908</v>
      </c>
      <c r="M17215" s="615"/>
      <c r="N17215" s="615"/>
      <c r="O17215" s="615"/>
    </row>
    <row r="17216" spans="1:15">
      <c r="A17216" s="1428" t="s">
        <v>32511</v>
      </c>
      <c r="B17216" s="1437">
        <v>42157</v>
      </c>
      <c r="C17216" s="1658">
        <v>42157.275752314803</v>
      </c>
      <c r="D17216" s="1659" t="s">
        <v>77608</v>
      </c>
      <c r="E17216" s="1660" t="s">
        <v>75917</v>
      </c>
      <c r="F17216" s="1660" t="s">
        <v>77560</v>
      </c>
      <c r="G17216" s="1665" t="s">
        <v>77643</v>
      </c>
      <c r="H17216" s="1662">
        <v>1</v>
      </c>
      <c r="I17216" s="1662">
        <v>52.916666666700003</v>
      </c>
      <c r="J17216" s="1663">
        <v>3.7791815304578202E-5</v>
      </c>
      <c r="K17216" s="1663">
        <v>7.1417603725142196E-5</v>
      </c>
      <c r="L17216" s="1664" t="s">
        <v>75908</v>
      </c>
      <c r="M17216" s="615"/>
      <c r="N17216" s="615"/>
      <c r="O17216" s="615"/>
    </row>
    <row r="17217" spans="1:15">
      <c r="A17217" s="1428" t="s">
        <v>32512</v>
      </c>
      <c r="B17217" s="1437">
        <v>42157</v>
      </c>
      <c r="C17217" s="1658">
        <v>42157.3569444444</v>
      </c>
      <c r="D17217" s="1659" t="s">
        <v>77002</v>
      </c>
      <c r="E17217" s="1660" t="s">
        <v>75917</v>
      </c>
      <c r="F17217" s="1660" t="s">
        <v>77560</v>
      </c>
      <c r="G17217" s="1665" t="s">
        <v>77643</v>
      </c>
      <c r="H17217" s="1662">
        <v>2</v>
      </c>
      <c r="I17217" s="1662">
        <v>753</v>
      </c>
      <c r="J17217" s="1663">
        <v>1.07554911210064E-3</v>
      </c>
      <c r="K17217" s="1663">
        <v>1.4283520745028401E-4</v>
      </c>
      <c r="L17217" s="1664" t="s">
        <v>75908</v>
      </c>
      <c r="M17217" s="615"/>
      <c r="N17217" s="615"/>
      <c r="O17217" s="615"/>
    </row>
    <row r="17218" spans="1:15">
      <c r="A17218" s="1428" t="s">
        <v>32513</v>
      </c>
      <c r="B17218" s="1437">
        <v>42157</v>
      </c>
      <c r="C17218" s="1658">
        <v>42157.368634259299</v>
      </c>
      <c r="D17218" s="1659" t="s">
        <v>75981</v>
      </c>
      <c r="E17218" s="1660" t="s">
        <v>75906</v>
      </c>
      <c r="F17218" s="1660" t="s">
        <v>77560</v>
      </c>
      <c r="G17218" s="1665" t="s">
        <v>77643</v>
      </c>
      <c r="H17218" s="1662">
        <v>1</v>
      </c>
      <c r="I17218" s="1662">
        <v>189.1666666667</v>
      </c>
      <c r="J17218" s="1663">
        <v>7.7585829751410898E-4</v>
      </c>
      <c r="K17218" s="1663">
        <v>4.10145355513994E-4</v>
      </c>
      <c r="L17218" s="1664" t="s">
        <v>75908</v>
      </c>
      <c r="M17218" s="615"/>
      <c r="N17218" s="615"/>
      <c r="O17218" s="615"/>
    </row>
    <row r="17219" spans="1:15">
      <c r="A17219" s="1428" t="s">
        <v>32514</v>
      </c>
      <c r="B17219" s="1437">
        <v>42157</v>
      </c>
      <c r="C17219" s="1658">
        <v>42157.78125</v>
      </c>
      <c r="D17219" s="1659" t="s">
        <v>76302</v>
      </c>
      <c r="E17219" s="1660" t="s">
        <v>75906</v>
      </c>
      <c r="F17219" s="1660" t="s">
        <v>77560</v>
      </c>
      <c r="G17219" s="1665" t="s">
        <v>77643</v>
      </c>
      <c r="H17219" s="1662">
        <v>1</v>
      </c>
      <c r="I17219" s="1662">
        <v>60</v>
      </c>
      <c r="J17219" s="1663">
        <v>2.4608721330839599E-4</v>
      </c>
      <c r="K17219" s="1663">
        <v>4.10145355513994E-4</v>
      </c>
      <c r="L17219" s="1664" t="s">
        <v>75908</v>
      </c>
      <c r="M17219" s="615"/>
      <c r="N17219" s="615"/>
      <c r="O17219" s="615"/>
    </row>
    <row r="17220" spans="1:15">
      <c r="A17220" s="1428" t="s">
        <v>32515</v>
      </c>
      <c r="B17220" s="1437">
        <v>42157</v>
      </c>
      <c r="C17220" s="1658">
        <v>42157.901689814797</v>
      </c>
      <c r="D17220" s="1659" t="s">
        <v>77220</v>
      </c>
      <c r="E17220" s="1660" t="s">
        <v>75917</v>
      </c>
      <c r="F17220" s="1660" t="s">
        <v>77560</v>
      </c>
      <c r="G17220" s="1665" t="s">
        <v>77643</v>
      </c>
      <c r="H17220" s="1662">
        <v>1</v>
      </c>
      <c r="I17220" s="1662">
        <v>831.56666666670003</v>
      </c>
      <c r="J17220" s="1663">
        <v>5.9388498671039799E-4</v>
      </c>
      <c r="K17220" s="1663">
        <v>7.1417603725142196E-5</v>
      </c>
      <c r="L17220" s="1664" t="s">
        <v>75908</v>
      </c>
      <c r="M17220" s="615"/>
      <c r="N17220" s="615"/>
      <c r="O17220" s="615"/>
    </row>
    <row r="17221" spans="1:15">
      <c r="A17221" s="1428" t="s">
        <v>32516</v>
      </c>
      <c r="B17221" s="1437">
        <v>42158</v>
      </c>
      <c r="C17221" s="1658">
        <v>42158.2962037037</v>
      </c>
      <c r="D17221" s="1659" t="s">
        <v>75997</v>
      </c>
      <c r="E17221" s="1660" t="s">
        <v>75917</v>
      </c>
      <c r="F17221" s="1660" t="s">
        <v>77560</v>
      </c>
      <c r="G17221" s="1665" t="s">
        <v>77643</v>
      </c>
      <c r="H17221" s="1662">
        <v>1</v>
      </c>
      <c r="I17221" s="1662">
        <v>293.46666666670001</v>
      </c>
      <c r="J17221" s="1663">
        <v>2.0958820821129201E-4</v>
      </c>
      <c r="K17221" s="1663">
        <v>7.1418062770763698E-5</v>
      </c>
      <c r="L17221" s="1664" t="s">
        <v>75908</v>
      </c>
      <c r="M17221" s="615"/>
      <c r="N17221" s="615"/>
      <c r="O17221" s="615"/>
    </row>
    <row r="17222" spans="1:15">
      <c r="A17222" s="1428" t="s">
        <v>32517</v>
      </c>
      <c r="B17222" s="1437">
        <v>42159</v>
      </c>
      <c r="C17222" s="1658">
        <v>42159.311979166698</v>
      </c>
      <c r="D17222" s="1659" t="s">
        <v>77393</v>
      </c>
      <c r="E17222" s="1660" t="s">
        <v>75917</v>
      </c>
      <c r="F17222" s="1660" t="s">
        <v>77560</v>
      </c>
      <c r="G17222" s="1665" t="s">
        <v>77643</v>
      </c>
      <c r="H17222" s="1662">
        <v>1</v>
      </c>
      <c r="I17222" s="1662">
        <v>420.75</v>
      </c>
      <c r="J17222" s="1663">
        <v>3.0050158589131702E-4</v>
      </c>
      <c r="K17222" s="1663">
        <v>7.1420460104888099E-5</v>
      </c>
      <c r="L17222" s="1664" t="s">
        <v>75908</v>
      </c>
      <c r="M17222" s="615"/>
      <c r="N17222" s="615"/>
      <c r="O17222" s="615"/>
    </row>
    <row r="17223" spans="1:15">
      <c r="A17223" s="1428" t="s">
        <v>32518</v>
      </c>
      <c r="B17223" s="1437">
        <v>42159</v>
      </c>
      <c r="C17223" s="1658">
        <v>42159.415532407402</v>
      </c>
      <c r="D17223" s="1659" t="s">
        <v>77008</v>
      </c>
      <c r="E17223" s="1660" t="s">
        <v>75917</v>
      </c>
      <c r="F17223" s="1660" t="s">
        <v>77560</v>
      </c>
      <c r="G17223" s="1665" t="s">
        <v>77643</v>
      </c>
      <c r="H17223" s="1662">
        <v>1</v>
      </c>
      <c r="I17223" s="1662">
        <v>106.6333333333</v>
      </c>
      <c r="J17223" s="1663">
        <v>7.6158017291821903E-5</v>
      </c>
      <c r="K17223" s="1663">
        <v>7.1420460104888099E-5</v>
      </c>
      <c r="L17223" s="1664" t="s">
        <v>75908</v>
      </c>
      <c r="M17223" s="615"/>
      <c r="N17223" s="615"/>
      <c r="O17223" s="615"/>
    </row>
    <row r="17224" spans="1:15">
      <c r="A17224" s="1428" t="s">
        <v>32519</v>
      </c>
      <c r="B17224" s="1437">
        <v>42159</v>
      </c>
      <c r="C17224" s="1658">
        <v>42159.690173611103</v>
      </c>
      <c r="D17224" s="1659" t="s">
        <v>76819</v>
      </c>
      <c r="E17224" s="1660" t="s">
        <v>75917</v>
      </c>
      <c r="F17224" s="1660" t="s">
        <v>77560</v>
      </c>
      <c r="G17224" s="1665" t="s">
        <v>77643</v>
      </c>
      <c r="H17224" s="1662">
        <v>1</v>
      </c>
      <c r="I17224" s="1662">
        <v>193.1666666667</v>
      </c>
      <c r="J17224" s="1663">
        <v>1.3796052210263301E-4</v>
      </c>
      <c r="K17224" s="1663">
        <v>7.1420460104888099E-5</v>
      </c>
      <c r="L17224" s="1664" t="s">
        <v>75908</v>
      </c>
      <c r="M17224" s="615"/>
      <c r="N17224" s="615"/>
      <c r="O17224" s="615"/>
    </row>
    <row r="17225" spans="1:15">
      <c r="A17225" s="1428" t="s">
        <v>32520</v>
      </c>
      <c r="B17225" s="1437">
        <v>42160</v>
      </c>
      <c r="C17225" s="1658">
        <v>42160.418020833298</v>
      </c>
      <c r="D17225" s="1659" t="s">
        <v>77505</v>
      </c>
      <c r="E17225" s="1660" t="s">
        <v>75917</v>
      </c>
      <c r="F17225" s="1660" t="s">
        <v>77560</v>
      </c>
      <c r="G17225" s="1665" t="s">
        <v>77643</v>
      </c>
      <c r="H17225" s="1662">
        <v>1</v>
      </c>
      <c r="I17225" s="1662">
        <v>238.05</v>
      </c>
      <c r="J17225" s="1663">
        <v>1.70016405279686E-4</v>
      </c>
      <c r="K17225" s="1663">
        <v>7.1420460104888099E-5</v>
      </c>
      <c r="L17225" s="1664" t="s">
        <v>75908</v>
      </c>
      <c r="M17225" s="615"/>
      <c r="N17225" s="615"/>
      <c r="O17225" s="615"/>
    </row>
    <row r="17226" spans="1:15">
      <c r="A17226" s="1428" t="s">
        <v>32521</v>
      </c>
      <c r="B17226" s="1437">
        <v>42160</v>
      </c>
      <c r="C17226" s="1658">
        <v>42160.4776851852</v>
      </c>
      <c r="D17226" s="1659" t="s">
        <v>77087</v>
      </c>
      <c r="E17226" s="1660" t="s">
        <v>75917</v>
      </c>
      <c r="F17226" s="1660" t="s">
        <v>77560</v>
      </c>
      <c r="G17226" s="1665" t="s">
        <v>77643</v>
      </c>
      <c r="H17226" s="1662">
        <v>2</v>
      </c>
      <c r="I17226" s="1662">
        <v>337.13333333334998</v>
      </c>
      <c r="J17226" s="1663">
        <v>4.8156435566724899E-4</v>
      </c>
      <c r="K17226" s="1663">
        <v>1.4284092020977601E-4</v>
      </c>
      <c r="L17226" s="1664" t="s">
        <v>75908</v>
      </c>
      <c r="M17226" s="615"/>
      <c r="N17226" s="615"/>
      <c r="O17226" s="615"/>
    </row>
    <row r="17227" spans="1:15">
      <c r="A17227" s="1428" t="s">
        <v>32522</v>
      </c>
      <c r="B17227" s="1437">
        <v>42160</v>
      </c>
      <c r="C17227" s="1658">
        <v>42160.6159259259</v>
      </c>
      <c r="D17227" s="1659" t="s">
        <v>77354</v>
      </c>
      <c r="E17227" s="1660" t="s">
        <v>75917</v>
      </c>
      <c r="F17227" s="1660" t="s">
        <v>77560</v>
      </c>
      <c r="G17227" s="1665" t="s">
        <v>77643</v>
      </c>
      <c r="H17227" s="1662">
        <v>1</v>
      </c>
      <c r="I17227" s="1662">
        <v>283.06666666669997</v>
      </c>
      <c r="J17227" s="1663">
        <v>2.0216751573692699E-4</v>
      </c>
      <c r="K17227" s="1663">
        <v>7.1420460104888099E-5</v>
      </c>
      <c r="L17227" s="1664" t="s">
        <v>75908</v>
      </c>
      <c r="M17227" s="615"/>
      <c r="N17227" s="615"/>
      <c r="O17227" s="615"/>
    </row>
    <row r="17228" spans="1:15">
      <c r="A17228" s="1428" t="s">
        <v>32523</v>
      </c>
      <c r="B17228" s="1437">
        <v>42160</v>
      </c>
      <c r="C17228" s="1658">
        <v>42160.781898148198</v>
      </c>
      <c r="D17228" s="1659" t="s">
        <v>77300</v>
      </c>
      <c r="E17228" s="1660" t="s">
        <v>75917</v>
      </c>
      <c r="F17228" s="1660" t="s">
        <v>77560</v>
      </c>
      <c r="G17228" s="1665" t="s">
        <v>77643</v>
      </c>
      <c r="H17228" s="1662">
        <v>1</v>
      </c>
      <c r="I17228" s="1662">
        <v>122.7</v>
      </c>
      <c r="J17228" s="1663">
        <v>8.7632904548697694E-5</v>
      </c>
      <c r="K17228" s="1663">
        <v>7.1420460104888099E-5</v>
      </c>
      <c r="L17228" s="1664" t="s">
        <v>75908</v>
      </c>
      <c r="M17228" s="615"/>
      <c r="N17228" s="615"/>
      <c r="O17228" s="615"/>
    </row>
    <row r="17229" spans="1:15">
      <c r="A17229" s="1428" t="s">
        <v>32524</v>
      </c>
      <c r="B17229" s="1437">
        <v>42160</v>
      </c>
      <c r="C17229" s="1658">
        <v>42160.816226851901</v>
      </c>
      <c r="D17229" s="1659" t="s">
        <v>75949</v>
      </c>
      <c r="E17229" s="1660" t="s">
        <v>75917</v>
      </c>
      <c r="F17229" s="1660" t="s">
        <v>77560</v>
      </c>
      <c r="G17229" s="1665" t="s">
        <v>77643</v>
      </c>
      <c r="H17229" s="1662">
        <v>1</v>
      </c>
      <c r="I17229" s="1662">
        <v>239.63333333329999</v>
      </c>
      <c r="J17229" s="1663">
        <v>1.7114722923132299E-4</v>
      </c>
      <c r="K17229" s="1663">
        <v>7.1420460104888099E-5</v>
      </c>
      <c r="L17229" s="1664" t="s">
        <v>75908</v>
      </c>
      <c r="M17229" s="615"/>
      <c r="N17229" s="615"/>
      <c r="O17229" s="615"/>
    </row>
    <row r="17230" spans="1:15">
      <c r="A17230" s="1428" t="s">
        <v>32525</v>
      </c>
      <c r="B17230" s="1437">
        <v>42164</v>
      </c>
      <c r="C17230" s="1658">
        <v>42164.527094907397</v>
      </c>
      <c r="D17230" s="1659" t="s">
        <v>77195</v>
      </c>
      <c r="E17230" s="1660" t="s">
        <v>75917</v>
      </c>
      <c r="F17230" s="1660" t="s">
        <v>77560</v>
      </c>
      <c r="G17230" s="1665" t="s">
        <v>77643</v>
      </c>
      <c r="H17230" s="1662">
        <v>1</v>
      </c>
      <c r="I17230" s="1662">
        <v>170.98333333330001</v>
      </c>
      <c r="J17230" s="1663">
        <v>1.2207418788356299E-4</v>
      </c>
      <c r="K17230" s="1663">
        <v>7.1395372580321592E-5</v>
      </c>
      <c r="L17230" s="1664" t="s">
        <v>75908</v>
      </c>
      <c r="M17230" s="615"/>
      <c r="N17230" s="615"/>
      <c r="O17230" s="615"/>
    </row>
    <row r="17231" spans="1:15">
      <c r="A17231" s="1428" t="s">
        <v>32526</v>
      </c>
      <c r="B17231" s="1437">
        <v>42164</v>
      </c>
      <c r="C17231" s="1658">
        <v>42164.628703703696</v>
      </c>
      <c r="D17231" s="1659" t="s">
        <v>76584</v>
      </c>
      <c r="E17231" s="1660" t="s">
        <v>75917</v>
      </c>
      <c r="F17231" s="1660" t="s">
        <v>77560</v>
      </c>
      <c r="G17231" s="1665" t="s">
        <v>77643</v>
      </c>
      <c r="H17231" s="1662">
        <v>1</v>
      </c>
      <c r="I17231" s="1662">
        <v>414.6666666667</v>
      </c>
      <c r="J17231" s="1663">
        <v>2.9605281163309102E-4</v>
      </c>
      <c r="K17231" s="1663">
        <v>7.1395372580321592E-5</v>
      </c>
      <c r="L17231" s="1664" t="s">
        <v>75908</v>
      </c>
      <c r="M17231" s="615"/>
      <c r="N17231" s="615"/>
      <c r="O17231" s="615"/>
    </row>
    <row r="17232" spans="1:15">
      <c r="A17232" s="1428" t="s">
        <v>32527</v>
      </c>
      <c r="B17232" s="1437">
        <v>42165</v>
      </c>
      <c r="C17232" s="1658">
        <v>42165.638773148203</v>
      </c>
      <c r="D17232" s="1659" t="s">
        <v>77512</v>
      </c>
      <c r="E17232" s="1660" t="s">
        <v>75917</v>
      </c>
      <c r="F17232" s="1660" t="s">
        <v>77560</v>
      </c>
      <c r="G17232" s="1665" t="s">
        <v>77643</v>
      </c>
      <c r="H17232" s="1662">
        <v>41</v>
      </c>
      <c r="I17232" s="1662">
        <v>55.369918699187807</v>
      </c>
      <c r="J17232" s="1663">
        <v>1.62087032680394E-3</v>
      </c>
      <c r="K17232" s="1663">
        <v>2.92734821521007E-3</v>
      </c>
      <c r="L17232" s="1664" t="s">
        <v>75908</v>
      </c>
      <c r="M17232" s="615"/>
      <c r="N17232" s="615"/>
      <c r="O17232" s="615"/>
    </row>
    <row r="17233" spans="1:15">
      <c r="A17233" s="1428" t="s">
        <v>32528</v>
      </c>
      <c r="B17233" s="1437">
        <v>42165</v>
      </c>
      <c r="C17233" s="1658">
        <v>42165.687962962998</v>
      </c>
      <c r="D17233" s="1659" t="s">
        <v>77469</v>
      </c>
      <c r="E17233" s="1660" t="s">
        <v>75917</v>
      </c>
      <c r="F17233" s="1660" t="s">
        <v>77560</v>
      </c>
      <c r="G17233" s="1665" t="s">
        <v>77643</v>
      </c>
      <c r="H17233" s="1662">
        <v>1</v>
      </c>
      <c r="I17233" s="1662">
        <v>139.3333333333</v>
      </c>
      <c r="J17233" s="1663">
        <v>9.9482240159147798E-5</v>
      </c>
      <c r="K17233" s="1663">
        <v>7.1398736956343196E-5</v>
      </c>
      <c r="L17233" s="1664" t="s">
        <v>75908</v>
      </c>
      <c r="M17233" s="615"/>
      <c r="N17233" s="615"/>
      <c r="O17233" s="615"/>
    </row>
    <row r="17234" spans="1:15">
      <c r="A17234" s="1428" t="s">
        <v>32529</v>
      </c>
      <c r="B17234" s="1437">
        <v>42165</v>
      </c>
      <c r="C17234" s="1658">
        <v>42165.703993055598</v>
      </c>
      <c r="D17234" s="1659" t="s">
        <v>76493</v>
      </c>
      <c r="E17234" s="1660" t="s">
        <v>75906</v>
      </c>
      <c r="F17234" s="1660" t="s">
        <v>77560</v>
      </c>
      <c r="G17234" s="1665" t="s">
        <v>77643</v>
      </c>
      <c r="H17234" s="1662">
        <v>1</v>
      </c>
      <c r="I17234" s="1662">
        <v>292.0833333333</v>
      </c>
      <c r="J17234" s="1663">
        <v>1.1995701397728899E-3</v>
      </c>
      <c r="K17234" s="1663">
        <v>4.1069448437307504E-4</v>
      </c>
      <c r="L17234" s="1664" t="s">
        <v>75908</v>
      </c>
      <c r="M17234" s="615"/>
      <c r="N17234" s="615"/>
      <c r="O17234" s="615"/>
    </row>
    <row r="17235" spans="1:15">
      <c r="A17235" s="1428" t="s">
        <v>32530</v>
      </c>
      <c r="B17235" s="1437">
        <v>42166</v>
      </c>
      <c r="C17235" s="1658">
        <v>42166.305833333303</v>
      </c>
      <c r="D17235" s="1659" t="s">
        <v>76166</v>
      </c>
      <c r="E17235" s="1660" t="s">
        <v>75906</v>
      </c>
      <c r="F17235" s="1660" t="s">
        <v>77560</v>
      </c>
      <c r="G17235" s="1665" t="s">
        <v>77643</v>
      </c>
      <c r="H17235" s="1662">
        <v>1</v>
      </c>
      <c r="I17235" s="1662">
        <v>174.6</v>
      </c>
      <c r="J17235" s="1663">
        <v>7.1704312114989697E-4</v>
      </c>
      <c r="K17235" s="1663">
        <v>4.1067761806981497E-4</v>
      </c>
      <c r="L17235" s="1664" t="s">
        <v>75908</v>
      </c>
      <c r="M17235" s="615"/>
      <c r="N17235" s="615"/>
      <c r="O17235" s="615"/>
    </row>
    <row r="17236" spans="1:15">
      <c r="A17236" s="1428" t="s">
        <v>32531</v>
      </c>
      <c r="B17236" s="1437">
        <v>42166</v>
      </c>
      <c r="C17236" s="1658">
        <v>42166.3066203704</v>
      </c>
      <c r="D17236" s="1659" t="s">
        <v>76122</v>
      </c>
      <c r="E17236" s="1660" t="s">
        <v>75917</v>
      </c>
      <c r="F17236" s="1660" t="s">
        <v>77560</v>
      </c>
      <c r="G17236" s="1665" t="s">
        <v>77643</v>
      </c>
      <c r="H17236" s="1662">
        <v>1</v>
      </c>
      <c r="I17236" s="1662">
        <v>818.46666666670001</v>
      </c>
      <c r="J17236" s="1663">
        <v>5.8437027284577404E-4</v>
      </c>
      <c r="K17236" s="1663">
        <v>7.1398176204986999E-5</v>
      </c>
      <c r="L17236" s="1664" t="s">
        <v>75908</v>
      </c>
      <c r="M17236" s="615"/>
      <c r="N17236" s="615"/>
      <c r="O17236" s="615"/>
    </row>
    <row r="17237" spans="1:15">
      <c r="A17237" s="1428" t="s">
        <v>32532</v>
      </c>
      <c r="B17237" s="1437">
        <v>42166</v>
      </c>
      <c r="C17237" s="1658">
        <v>42166.416770833297</v>
      </c>
      <c r="D17237" s="1659" t="s">
        <v>76425</v>
      </c>
      <c r="E17237" s="1660" t="s">
        <v>75917</v>
      </c>
      <c r="F17237" s="1660" t="s">
        <v>77560</v>
      </c>
      <c r="G17237" s="1665" t="s">
        <v>77643</v>
      </c>
      <c r="H17237" s="1662">
        <v>1</v>
      </c>
      <c r="I17237" s="1662">
        <v>209.85</v>
      </c>
      <c r="J17237" s="1663">
        <v>1.4982907276616501E-4</v>
      </c>
      <c r="K17237" s="1663">
        <v>7.1398176204986999E-5</v>
      </c>
      <c r="L17237" s="1664" t="s">
        <v>75908</v>
      </c>
      <c r="M17237" s="615"/>
      <c r="N17237" s="615"/>
      <c r="O17237" s="615"/>
    </row>
    <row r="17238" spans="1:15">
      <c r="A17238" s="1428" t="s">
        <v>32533</v>
      </c>
      <c r="B17238" s="1437">
        <v>42159</v>
      </c>
      <c r="C17238" s="1658">
        <v>42159.566666666702</v>
      </c>
      <c r="D17238" s="1659" t="s">
        <v>76302</v>
      </c>
      <c r="E17238" s="1660" t="s">
        <v>75906</v>
      </c>
      <c r="F17238" s="1660" t="s">
        <v>77560</v>
      </c>
      <c r="G17238" s="1665" t="s">
        <v>77643</v>
      </c>
      <c r="H17238" s="1662">
        <v>1</v>
      </c>
      <c r="I17238" s="1662">
        <v>60</v>
      </c>
      <c r="J17238" s="1663">
        <v>2.4608822262781201E-4</v>
      </c>
      <c r="K17238" s="1663">
        <v>4.1014703771302002E-4</v>
      </c>
      <c r="L17238" s="1664" t="s">
        <v>75908</v>
      </c>
      <c r="M17238" s="615"/>
      <c r="N17238" s="615"/>
      <c r="O17238" s="615"/>
    </row>
    <row r="17239" spans="1:15">
      <c r="A17239" s="1428" t="s">
        <v>32534</v>
      </c>
      <c r="B17239" s="1437">
        <v>42170</v>
      </c>
      <c r="C17239" s="1658">
        <v>42170.387141203697</v>
      </c>
      <c r="D17239" s="1659" t="s">
        <v>76422</v>
      </c>
      <c r="E17239" s="1660" t="s">
        <v>75917</v>
      </c>
      <c r="F17239" s="1660" t="s">
        <v>77560</v>
      </c>
      <c r="G17239" s="1665" t="s">
        <v>77643</v>
      </c>
      <c r="H17239" s="1662">
        <v>1</v>
      </c>
      <c r="I17239" s="1662">
        <v>432.51666666670002</v>
      </c>
      <c r="J17239" s="1663">
        <v>3.0873869340159799E-4</v>
      </c>
      <c r="K17239" s="1663">
        <v>7.1381918246288996E-5</v>
      </c>
      <c r="L17239" s="1664" t="s">
        <v>75908</v>
      </c>
      <c r="M17239" s="615"/>
      <c r="N17239" s="615"/>
      <c r="O17239" s="615"/>
    </row>
    <row r="17240" spans="1:15">
      <c r="A17240" s="1428" t="s">
        <v>32535</v>
      </c>
      <c r="B17240" s="1437">
        <v>42171</v>
      </c>
      <c r="C17240" s="1658">
        <v>42171.3046412037</v>
      </c>
      <c r="D17240" s="1659" t="s">
        <v>77124</v>
      </c>
      <c r="E17240" s="1660" t="s">
        <v>75917</v>
      </c>
      <c r="F17240" s="1660" t="s">
        <v>77560</v>
      </c>
      <c r="G17240" s="1665" t="s">
        <v>77643</v>
      </c>
      <c r="H17240" s="1662">
        <v>1</v>
      </c>
      <c r="I17240" s="1662">
        <v>251.3166666667</v>
      </c>
      <c r="J17240" s="1663">
        <v>1.7932591816680101E-4</v>
      </c>
      <c r="K17240" s="1663">
        <v>7.1354566549549999E-5</v>
      </c>
      <c r="L17240" s="1664" t="s">
        <v>75908</v>
      </c>
      <c r="M17240" s="615"/>
      <c r="N17240" s="615"/>
      <c r="O17240" s="615"/>
    </row>
    <row r="17241" spans="1:15">
      <c r="A17241" s="1428" t="s">
        <v>32536</v>
      </c>
      <c r="B17241" s="1437">
        <v>42171</v>
      </c>
      <c r="C17241" s="1658">
        <v>42171.5928935185</v>
      </c>
      <c r="D17241" s="1659" t="s">
        <v>76424</v>
      </c>
      <c r="E17241" s="1660" t="s">
        <v>75917</v>
      </c>
      <c r="F17241" s="1660" t="s">
        <v>77560</v>
      </c>
      <c r="G17241" s="1665" t="s">
        <v>77643</v>
      </c>
      <c r="H17241" s="1662">
        <v>1</v>
      </c>
      <c r="I17241" s="1662">
        <v>166.23333333330001</v>
      </c>
      <c r="J17241" s="1663">
        <v>1.18615074460845E-4</v>
      </c>
      <c r="K17241" s="1663">
        <v>7.1354566549549999E-5</v>
      </c>
      <c r="L17241" s="1664" t="s">
        <v>75908</v>
      </c>
      <c r="M17241" s="615"/>
      <c r="N17241" s="615"/>
      <c r="O17241" s="615"/>
    </row>
    <row r="17242" spans="1:15">
      <c r="A17242" s="1428" t="s">
        <v>32537</v>
      </c>
      <c r="B17242" s="1437">
        <v>42171</v>
      </c>
      <c r="C17242" s="1658">
        <v>42171.622337963003</v>
      </c>
      <c r="D17242" s="1659" t="s">
        <v>76497</v>
      </c>
      <c r="E17242" s="1660" t="s">
        <v>75906</v>
      </c>
      <c r="F17242" s="1660" t="s">
        <v>77560</v>
      </c>
      <c r="G17242" s="1665" t="s">
        <v>77643</v>
      </c>
      <c r="H17242" s="1662">
        <v>1</v>
      </c>
      <c r="I17242" s="1662">
        <v>333.7</v>
      </c>
      <c r="J17242" s="1663">
        <v>1.37584985631295E-3</v>
      </c>
      <c r="K17242" s="1663">
        <v>4.1230142532602696E-4</v>
      </c>
      <c r="L17242" s="1664" t="s">
        <v>75908</v>
      </c>
      <c r="M17242" s="615"/>
      <c r="N17242" s="615"/>
      <c r="O17242" s="615"/>
    </row>
    <row r="17243" spans="1:15">
      <c r="A17243" s="1428" t="s">
        <v>32538</v>
      </c>
      <c r="B17243" s="1437">
        <v>42171</v>
      </c>
      <c r="C17243" s="1658">
        <v>42171.802638888897</v>
      </c>
      <c r="D17243" s="1659" t="s">
        <v>76246</v>
      </c>
      <c r="E17243" s="1660" t="s">
        <v>75906</v>
      </c>
      <c r="F17243" s="1660" t="s">
        <v>77560</v>
      </c>
      <c r="G17243" s="1665" t="s">
        <v>77643</v>
      </c>
      <c r="H17243" s="1662">
        <v>1</v>
      </c>
      <c r="I17243" s="1662">
        <v>899.2</v>
      </c>
      <c r="J17243" s="1663">
        <v>3.7074144165316399E-3</v>
      </c>
      <c r="K17243" s="1663">
        <v>4.1230142532602696E-4</v>
      </c>
      <c r="L17243" s="1664" t="s">
        <v>75908</v>
      </c>
      <c r="M17243" s="615"/>
      <c r="N17243" s="615"/>
      <c r="O17243" s="615"/>
    </row>
    <row r="17244" spans="1:15">
      <c r="A17244" s="1428" t="s">
        <v>32539</v>
      </c>
      <c r="B17244" s="1437">
        <v>42172</v>
      </c>
      <c r="C17244" s="1658">
        <v>42172.6652314815</v>
      </c>
      <c r="D17244" s="1659" t="s">
        <v>76951</v>
      </c>
      <c r="E17244" s="1660" t="s">
        <v>75917</v>
      </c>
      <c r="F17244" s="1660" t="s">
        <v>77560</v>
      </c>
      <c r="G17244" s="1665" t="s">
        <v>77643</v>
      </c>
      <c r="H17244" s="1662">
        <v>1</v>
      </c>
      <c r="I17244" s="1662">
        <v>973.06666666670003</v>
      </c>
      <c r="J17244" s="1663">
        <v>6.9433245661732704E-4</v>
      </c>
      <c r="K17244" s="1663">
        <v>7.1355075700599798E-5</v>
      </c>
      <c r="L17244" s="1664" t="s">
        <v>75908</v>
      </c>
      <c r="M17244" s="615"/>
      <c r="N17244" s="615"/>
      <c r="O17244" s="615"/>
    </row>
    <row r="17245" spans="1:15">
      <c r="A17245" s="1428" t="s">
        <v>32540</v>
      </c>
      <c r="B17245" s="1437">
        <v>42172</v>
      </c>
      <c r="C17245" s="1658">
        <v>42172.721527777801</v>
      </c>
      <c r="D17245" s="1659" t="s">
        <v>76893</v>
      </c>
      <c r="E17245" s="1660" t="s">
        <v>75917</v>
      </c>
      <c r="F17245" s="1660" t="s">
        <v>77560</v>
      </c>
      <c r="G17245" s="1665" t="s">
        <v>77643</v>
      </c>
      <c r="H17245" s="1662">
        <v>9</v>
      </c>
      <c r="I17245" s="1662">
        <v>296</v>
      </c>
      <c r="J17245" s="1663">
        <v>1.9008992166639801E-3</v>
      </c>
      <c r="K17245" s="1663">
        <v>6.4219568130539798E-4</v>
      </c>
      <c r="L17245" s="1664" t="s">
        <v>75908</v>
      </c>
      <c r="M17245" s="615"/>
      <c r="N17245" s="615"/>
      <c r="O17245" s="615"/>
    </row>
    <row r="17246" spans="1:15">
      <c r="A17246" s="1428" t="s">
        <v>32541</v>
      </c>
      <c r="B17246" s="1437">
        <v>42174</v>
      </c>
      <c r="C17246" s="1658">
        <v>42174.487627314797</v>
      </c>
      <c r="D17246" s="1659" t="s">
        <v>77391</v>
      </c>
      <c r="E17246" s="1660" t="s">
        <v>75917</v>
      </c>
      <c r="F17246" s="1660" t="s">
        <v>77560</v>
      </c>
      <c r="G17246" s="1665" t="s">
        <v>77643</v>
      </c>
      <c r="H17246" s="1662">
        <v>1</v>
      </c>
      <c r="I17246" s="1662">
        <v>287.81666666669997</v>
      </c>
      <c r="J17246" s="1663">
        <v>2.13422493981953E-4</v>
      </c>
      <c r="K17246" s="1663">
        <v>7.4152236023601194E-5</v>
      </c>
      <c r="L17246" s="1664" t="s">
        <v>75908</v>
      </c>
      <c r="M17246" s="615"/>
      <c r="N17246" s="615"/>
      <c r="O17246" s="615"/>
    </row>
    <row r="17247" spans="1:15">
      <c r="A17247" s="1428" t="s">
        <v>32542</v>
      </c>
      <c r="B17247" s="1437">
        <v>42176</v>
      </c>
      <c r="C17247" s="1658">
        <v>42176.800439814797</v>
      </c>
      <c r="D17247" s="1659" t="s">
        <v>76843</v>
      </c>
      <c r="E17247" s="1660" t="s">
        <v>75917</v>
      </c>
      <c r="F17247" s="1660" t="s">
        <v>77560</v>
      </c>
      <c r="G17247" s="1665" t="s">
        <v>77643</v>
      </c>
      <c r="H17247" s="1662">
        <v>1</v>
      </c>
      <c r="I17247" s="1662">
        <v>260.75</v>
      </c>
      <c r="J17247" s="1663">
        <v>1.9335195543154001E-4</v>
      </c>
      <c r="K17247" s="1663">
        <v>7.4152236023601194E-5</v>
      </c>
      <c r="L17247" s="1664" t="s">
        <v>75908</v>
      </c>
      <c r="M17247" s="615"/>
      <c r="N17247" s="615"/>
      <c r="O17247" s="615"/>
    </row>
    <row r="17248" spans="1:15">
      <c r="A17248" s="1428" t="s">
        <v>32543</v>
      </c>
      <c r="B17248" s="1437">
        <v>42177</v>
      </c>
      <c r="C17248" s="1658">
        <v>42177.410023148201</v>
      </c>
      <c r="D17248" s="1659" t="s">
        <v>76449</v>
      </c>
      <c r="E17248" s="1660" t="s">
        <v>75906</v>
      </c>
      <c r="F17248" s="1660" t="s">
        <v>77560</v>
      </c>
      <c r="G17248" s="1665" t="s">
        <v>77643</v>
      </c>
      <c r="H17248" s="1662">
        <v>1</v>
      </c>
      <c r="I17248" s="1662">
        <v>127.78333333330001</v>
      </c>
      <c r="J17248" s="1663">
        <v>5.5033952079460802E-4</v>
      </c>
      <c r="K17248" s="1663">
        <v>4.30681769240708E-4</v>
      </c>
      <c r="L17248" s="1664" t="s">
        <v>75908</v>
      </c>
      <c r="M17248" s="615"/>
      <c r="N17248" s="615"/>
      <c r="O17248" s="615"/>
    </row>
    <row r="17249" spans="1:15">
      <c r="A17249" s="1428" t="s">
        <v>32544</v>
      </c>
      <c r="B17249" s="1437">
        <v>42177</v>
      </c>
      <c r="C17249" s="1658">
        <v>42177.808958333299</v>
      </c>
      <c r="D17249" s="1659" t="s">
        <v>76828</v>
      </c>
      <c r="E17249" s="1660" t="s">
        <v>75917</v>
      </c>
      <c r="F17249" s="1660" t="s">
        <v>77560</v>
      </c>
      <c r="G17249" s="1665" t="s">
        <v>77643</v>
      </c>
      <c r="H17249" s="1662">
        <v>2</v>
      </c>
      <c r="I17249" s="1662">
        <v>875.1</v>
      </c>
      <c r="J17249" s="1663">
        <v>1.29781243488507E-3</v>
      </c>
      <c r="K17249" s="1663">
        <v>1.4830447204720201E-4</v>
      </c>
      <c r="L17249" s="1664" t="s">
        <v>75908</v>
      </c>
      <c r="M17249" s="615"/>
      <c r="N17249" s="615"/>
      <c r="O17249" s="615"/>
    </row>
    <row r="17250" spans="1:15">
      <c r="A17250" s="1428" t="s">
        <v>32545</v>
      </c>
      <c r="B17250" s="1437">
        <v>42178</v>
      </c>
      <c r="C17250" s="1658">
        <v>42178.346967592603</v>
      </c>
      <c r="D17250" s="1659" t="s">
        <v>77043</v>
      </c>
      <c r="E17250" s="1660" t="s">
        <v>75917</v>
      </c>
      <c r="F17250" s="1660" t="s">
        <v>77560</v>
      </c>
      <c r="G17250" s="1665" t="s">
        <v>77643</v>
      </c>
      <c r="H17250" s="1662">
        <v>6</v>
      </c>
      <c r="I17250" s="1662">
        <v>280.36666666666667</v>
      </c>
      <c r="J17250" s="1663">
        <v>1.19972214258308E-3</v>
      </c>
      <c r="K17250" s="1663">
        <v>4.2791183304591898E-4</v>
      </c>
      <c r="L17250" s="1664" t="s">
        <v>75908</v>
      </c>
      <c r="M17250" s="615"/>
      <c r="N17250" s="615"/>
      <c r="O17250" s="615"/>
    </row>
    <row r="17251" spans="1:15">
      <c r="A17251" s="1428" t="s">
        <v>32546</v>
      </c>
      <c r="B17251" s="1437">
        <v>42178</v>
      </c>
      <c r="C17251" s="1658">
        <v>42178.454467592601</v>
      </c>
      <c r="D17251" s="1659" t="s">
        <v>76276</v>
      </c>
      <c r="E17251" s="1660" t="s">
        <v>75917</v>
      </c>
      <c r="F17251" s="1660" t="s">
        <v>77560</v>
      </c>
      <c r="G17251" s="1665" t="s">
        <v>77643</v>
      </c>
      <c r="H17251" s="1662">
        <v>1</v>
      </c>
      <c r="I17251" s="1662">
        <v>170.5666666667</v>
      </c>
      <c r="J17251" s="1663">
        <v>1.21645824983133E-4</v>
      </c>
      <c r="K17251" s="1663">
        <v>7.1318638840986497E-5</v>
      </c>
      <c r="L17251" s="1664" t="s">
        <v>75908</v>
      </c>
      <c r="M17251" s="615"/>
      <c r="N17251" s="615"/>
      <c r="O17251" s="615"/>
    </row>
    <row r="17252" spans="1:15">
      <c r="A17252" s="1428" t="s">
        <v>32547</v>
      </c>
      <c r="B17252" s="1437">
        <v>42178</v>
      </c>
      <c r="C17252" s="1658">
        <v>42178.785219907397</v>
      </c>
      <c r="D17252" s="1659" t="s">
        <v>76922</v>
      </c>
      <c r="E17252" s="1660" t="s">
        <v>75917</v>
      </c>
      <c r="F17252" s="1660" t="s">
        <v>77560</v>
      </c>
      <c r="G17252" s="1665" t="s">
        <v>77643</v>
      </c>
      <c r="H17252" s="1662">
        <v>19</v>
      </c>
      <c r="I17252" s="1662">
        <v>279.28333333333154</v>
      </c>
      <c r="J17252" s="1663">
        <v>3.78444036501828E-3</v>
      </c>
      <c r="K17252" s="1663">
        <v>1.35505413797874E-3</v>
      </c>
      <c r="L17252" s="1664" t="s">
        <v>75908</v>
      </c>
      <c r="M17252" s="615"/>
      <c r="N17252" s="615"/>
      <c r="O17252" s="615"/>
    </row>
    <row r="17253" spans="1:15">
      <c r="A17253" s="1428" t="s">
        <v>32548</v>
      </c>
      <c r="B17253" s="1437">
        <v>42180</v>
      </c>
      <c r="C17253" s="1658">
        <v>42180.051979166703</v>
      </c>
      <c r="D17253" s="1659" t="s">
        <v>76389</v>
      </c>
      <c r="E17253" s="1660" t="s">
        <v>75906</v>
      </c>
      <c r="F17253" s="1660" t="s">
        <v>77560</v>
      </c>
      <c r="G17253" s="1665" t="s">
        <v>77643</v>
      </c>
      <c r="H17253" s="1662">
        <v>1</v>
      </c>
      <c r="I17253" s="1662">
        <v>645.63333333330002</v>
      </c>
      <c r="J17253" s="1663">
        <v>2.6807339805071401E-3</v>
      </c>
      <c r="K17253" s="1663">
        <v>4.1520997168268E-4</v>
      </c>
      <c r="L17253" s="1664" t="s">
        <v>75908</v>
      </c>
      <c r="M17253" s="615"/>
      <c r="N17253" s="615"/>
      <c r="O17253" s="615"/>
    </row>
    <row r="17254" spans="1:15">
      <c r="A17254" s="1428" t="s">
        <v>32549</v>
      </c>
      <c r="B17254" s="1437">
        <v>42180</v>
      </c>
      <c r="C17254" s="1658">
        <v>42180.793749999997</v>
      </c>
      <c r="D17254" s="1659" t="s">
        <v>76873</v>
      </c>
      <c r="E17254" s="1660" t="s">
        <v>75917</v>
      </c>
      <c r="F17254" s="1660" t="s">
        <v>77560</v>
      </c>
      <c r="G17254" s="1665" t="s">
        <v>77643</v>
      </c>
      <c r="H17254" s="1662">
        <v>1</v>
      </c>
      <c r="I17254" s="1662">
        <v>221.1833333333</v>
      </c>
      <c r="J17254" s="1663">
        <v>1.5774798027666501E-4</v>
      </c>
      <c r="K17254" s="1663">
        <v>7.1320012181458101E-5</v>
      </c>
      <c r="L17254" s="1664" t="s">
        <v>75908</v>
      </c>
      <c r="M17254" s="615"/>
      <c r="N17254" s="615"/>
      <c r="O17254" s="615"/>
    </row>
    <row r="17255" spans="1:15">
      <c r="A17255" s="1428" t="s">
        <v>32550</v>
      </c>
      <c r="B17255" s="1437">
        <v>42181</v>
      </c>
      <c r="C17255" s="1658">
        <v>42181.389085648203</v>
      </c>
      <c r="D17255" s="1659" t="s">
        <v>77138</v>
      </c>
      <c r="E17255" s="1660" t="s">
        <v>75917</v>
      </c>
      <c r="F17255" s="1660" t="s">
        <v>77560</v>
      </c>
      <c r="G17255" s="1665" t="s">
        <v>77643</v>
      </c>
      <c r="H17255" s="1662">
        <v>1</v>
      </c>
      <c r="I17255" s="1662">
        <v>279.71666666670001</v>
      </c>
      <c r="J17255" s="1663">
        <v>1.9942824943993E-4</v>
      </c>
      <c r="K17255" s="1663">
        <v>7.1296520088151002E-5</v>
      </c>
      <c r="L17255" s="1664" t="s">
        <v>75908</v>
      </c>
      <c r="M17255" s="615"/>
      <c r="N17255" s="615"/>
      <c r="O17255" s="615"/>
    </row>
    <row r="17256" spans="1:15">
      <c r="A17256" s="1428" t="s">
        <v>32551</v>
      </c>
      <c r="B17256" s="1437">
        <v>42181</v>
      </c>
      <c r="C17256" s="1658">
        <v>42181.472592592603</v>
      </c>
      <c r="D17256" s="1659" t="s">
        <v>77087</v>
      </c>
      <c r="E17256" s="1660" t="s">
        <v>75917</v>
      </c>
      <c r="F17256" s="1660" t="s">
        <v>77560</v>
      </c>
      <c r="G17256" s="1665" t="s">
        <v>77643</v>
      </c>
      <c r="H17256" s="1662">
        <v>1</v>
      </c>
      <c r="I17256" s="1662">
        <v>194.46666666670001</v>
      </c>
      <c r="J17256" s="1663">
        <v>1.38647966064781E-4</v>
      </c>
      <c r="K17256" s="1663">
        <v>7.1296520088151002E-5</v>
      </c>
      <c r="L17256" s="1664" t="s">
        <v>75908</v>
      </c>
      <c r="M17256" s="615"/>
      <c r="N17256" s="615"/>
      <c r="O17256" s="615"/>
    </row>
    <row r="17257" spans="1:15">
      <c r="A17257" s="1428" t="s">
        <v>32552</v>
      </c>
      <c r="B17257" s="1437">
        <v>42181</v>
      </c>
      <c r="C17257" s="1658">
        <v>42181.690405092602</v>
      </c>
      <c r="D17257" s="1659" t="s">
        <v>76417</v>
      </c>
      <c r="E17257" s="1660" t="s">
        <v>75917</v>
      </c>
      <c r="F17257" s="1660" t="s">
        <v>77560</v>
      </c>
      <c r="G17257" s="1665" t="s">
        <v>77643</v>
      </c>
      <c r="H17257" s="1662">
        <v>1</v>
      </c>
      <c r="I17257" s="1662">
        <v>316.13333333330002</v>
      </c>
      <c r="J17257" s="1663">
        <v>2.2539206550531801E-4</v>
      </c>
      <c r="K17257" s="1663">
        <v>7.1296520088151002E-5</v>
      </c>
      <c r="L17257" s="1664" t="s">
        <v>75908</v>
      </c>
      <c r="M17257" s="615"/>
      <c r="N17257" s="615"/>
      <c r="O17257" s="615"/>
    </row>
    <row r="17258" spans="1:15">
      <c r="A17258" s="1428" t="s">
        <v>32553</v>
      </c>
      <c r="B17258" s="1437">
        <v>42183</v>
      </c>
      <c r="C17258" s="1658">
        <v>42183.756886574098</v>
      </c>
      <c r="D17258" s="1659" t="s">
        <v>77498</v>
      </c>
      <c r="E17258" s="1660" t="s">
        <v>75917</v>
      </c>
      <c r="F17258" s="1660" t="s">
        <v>77560</v>
      </c>
      <c r="G17258" s="1665" t="s">
        <v>77643</v>
      </c>
      <c r="H17258" s="1662">
        <v>1</v>
      </c>
      <c r="I17258" s="1662">
        <v>327.0833333333</v>
      </c>
      <c r="J17258" s="1663">
        <v>2.33097658238544E-4</v>
      </c>
      <c r="K17258" s="1663">
        <v>7.1265526085676802E-5</v>
      </c>
      <c r="L17258" s="1664" t="s">
        <v>75908</v>
      </c>
      <c r="M17258" s="615"/>
      <c r="N17258" s="615"/>
      <c r="O17258" s="615"/>
    </row>
    <row r="17259" spans="1:15">
      <c r="A17259" s="1428" t="s">
        <v>32554</v>
      </c>
      <c r="B17259" s="1437">
        <v>42184</v>
      </c>
      <c r="C17259" s="1658">
        <v>42184.330324074101</v>
      </c>
      <c r="D17259" s="1659" t="s">
        <v>77260</v>
      </c>
      <c r="E17259" s="1660" t="s">
        <v>75917</v>
      </c>
      <c r="F17259" s="1660" t="s">
        <v>77560</v>
      </c>
      <c r="G17259" s="1665" t="s">
        <v>77643</v>
      </c>
      <c r="H17259" s="1662">
        <v>1</v>
      </c>
      <c r="I17259" s="1662">
        <v>244.3333333333</v>
      </c>
      <c r="J17259" s="1663">
        <v>1.7412543540264701E-4</v>
      </c>
      <c r="K17259" s="1663">
        <v>7.1265526085676802E-5</v>
      </c>
      <c r="L17259" s="1664" t="s">
        <v>75908</v>
      </c>
      <c r="M17259" s="615"/>
      <c r="N17259" s="615"/>
      <c r="O17259" s="615"/>
    </row>
    <row r="17260" spans="1:15">
      <c r="A17260" s="1428" t="s">
        <v>32555</v>
      </c>
      <c r="B17260" s="1437">
        <v>42184</v>
      </c>
      <c r="C17260" s="1658">
        <v>42184.709907407399</v>
      </c>
      <c r="D17260" s="1659" t="s">
        <v>76378</v>
      </c>
      <c r="E17260" s="1660" t="s">
        <v>75917</v>
      </c>
      <c r="F17260" s="1660" t="s">
        <v>77560</v>
      </c>
      <c r="G17260" s="1665" t="s">
        <v>77643</v>
      </c>
      <c r="H17260" s="1662">
        <v>1</v>
      </c>
      <c r="I17260" s="1662">
        <v>233.6</v>
      </c>
      <c r="J17260" s="1663">
        <v>1.66476268936141E-4</v>
      </c>
      <c r="K17260" s="1663">
        <v>7.1265526085676802E-5</v>
      </c>
      <c r="L17260" s="1664" t="s">
        <v>75908</v>
      </c>
      <c r="M17260" s="615"/>
      <c r="N17260" s="615"/>
      <c r="O17260" s="615"/>
    </row>
    <row r="17261" spans="1:15">
      <c r="A17261" s="1428" t="s">
        <v>32556</v>
      </c>
      <c r="B17261" s="1437">
        <v>42185</v>
      </c>
      <c r="C17261" s="1658">
        <v>42185.336099537002</v>
      </c>
      <c r="D17261" s="1659" t="s">
        <v>77630</v>
      </c>
      <c r="E17261" s="1660" t="s">
        <v>75917</v>
      </c>
      <c r="F17261" s="1660" t="s">
        <v>77560</v>
      </c>
      <c r="G17261" s="1665" t="s">
        <v>77643</v>
      </c>
      <c r="H17261" s="1662">
        <v>1</v>
      </c>
      <c r="I17261" s="1662">
        <v>196.01666666669999</v>
      </c>
      <c r="J17261" s="1663">
        <v>1.3969340380126199E-4</v>
      </c>
      <c r="K17261" s="1663">
        <v>7.1266084755329293E-5</v>
      </c>
      <c r="L17261" s="1664" t="s">
        <v>75908</v>
      </c>
      <c r="M17261" s="615"/>
      <c r="N17261" s="615"/>
      <c r="O17261" s="615"/>
    </row>
    <row r="17262" spans="1:15">
      <c r="A17262" s="1428" t="s">
        <v>32557</v>
      </c>
      <c r="B17262" s="1437">
        <v>42185</v>
      </c>
      <c r="C17262" s="1658">
        <v>42185.522604166697</v>
      </c>
      <c r="D17262" s="1659" t="s">
        <v>76849</v>
      </c>
      <c r="E17262" s="1660" t="s">
        <v>75906</v>
      </c>
      <c r="F17262" s="1660" t="s">
        <v>77560</v>
      </c>
      <c r="G17262" s="1665" t="s">
        <v>77643</v>
      </c>
      <c r="H17262" s="1662">
        <v>1</v>
      </c>
      <c r="I17262" s="1662">
        <v>297.45</v>
      </c>
      <c r="J17262" s="1663">
        <v>1.23215151176229E-3</v>
      </c>
      <c r="K17262" s="1663">
        <v>4.1423819524703099E-4</v>
      </c>
      <c r="L17262" s="1664" t="s">
        <v>75908</v>
      </c>
      <c r="M17262" s="615"/>
      <c r="N17262" s="615"/>
      <c r="O17262" s="615"/>
    </row>
    <row r="17263" spans="1:15">
      <c r="A17263" s="1428" t="s">
        <v>32558</v>
      </c>
      <c r="B17263" s="1437">
        <v>42163</v>
      </c>
      <c r="C17263" s="1658">
        <v>42163.416666666701</v>
      </c>
      <c r="D17263" s="1659" t="s">
        <v>76098</v>
      </c>
      <c r="E17263" s="1660" t="s">
        <v>75917</v>
      </c>
      <c r="F17263" s="1660" t="s">
        <v>77560</v>
      </c>
      <c r="G17263" s="1665" t="s">
        <v>77643</v>
      </c>
      <c r="H17263" s="1662">
        <v>10</v>
      </c>
      <c r="I17263" s="1662">
        <v>180</v>
      </c>
      <c r="J17263" s="1663">
        <v>1.2856068457136099E-3</v>
      </c>
      <c r="K17263" s="1663">
        <v>7.1422602539644904E-4</v>
      </c>
      <c r="L17263" s="1664" t="s">
        <v>75908</v>
      </c>
      <c r="M17263" s="615"/>
      <c r="N17263" s="615"/>
      <c r="O17263" s="615"/>
    </row>
    <row r="17264" spans="1:15">
      <c r="A17264" s="1428" t="s">
        <v>32559</v>
      </c>
      <c r="B17264" s="1437">
        <v>41830</v>
      </c>
      <c r="C17264" s="1658">
        <v>41830.347199074102</v>
      </c>
      <c r="D17264" s="1659" t="s">
        <v>75973</v>
      </c>
      <c r="E17264" s="1660" t="s">
        <v>75906</v>
      </c>
      <c r="F17264" s="1660" t="s">
        <v>77560</v>
      </c>
      <c r="G17264" s="1665" t="s">
        <v>77643</v>
      </c>
      <c r="H17264" s="1662">
        <v>1</v>
      </c>
      <c r="I17264" s="1662">
        <v>123.03333333330001</v>
      </c>
      <c r="J17264" s="1663">
        <v>5.0619336010343302E-4</v>
      </c>
      <c r="K17264" s="1663">
        <v>4.1142781910341597E-4</v>
      </c>
      <c r="L17264" s="1664" t="s">
        <v>75908</v>
      </c>
      <c r="M17264" s="615"/>
      <c r="N17264" s="615"/>
      <c r="O17264" s="615"/>
    </row>
    <row r="17265" spans="1:15">
      <c r="A17265" s="1428" t="s">
        <v>32560</v>
      </c>
      <c r="B17265" s="1437">
        <v>41830</v>
      </c>
      <c r="C17265" s="1658">
        <v>41830.6734953704</v>
      </c>
      <c r="D17265" s="1659" t="s">
        <v>76294</v>
      </c>
      <c r="E17265" s="1660" t="s">
        <v>75906</v>
      </c>
      <c r="F17265" s="1660" t="s">
        <v>77560</v>
      </c>
      <c r="G17265" s="1665" t="s">
        <v>77643</v>
      </c>
      <c r="H17265" s="1662">
        <v>1</v>
      </c>
      <c r="I17265" s="1662">
        <v>245.86666666670001</v>
      </c>
      <c r="J17265" s="1663">
        <v>1.01156386456907E-3</v>
      </c>
      <c r="K17265" s="1663">
        <v>4.1142781910341597E-4</v>
      </c>
      <c r="L17265" s="1664" t="s">
        <v>75908</v>
      </c>
      <c r="M17265" s="615"/>
      <c r="N17265" s="615"/>
      <c r="O17265" s="615"/>
    </row>
    <row r="17266" spans="1:15">
      <c r="A17266" s="1428" t="s">
        <v>32561</v>
      </c>
      <c r="B17266" s="1437">
        <v>41830</v>
      </c>
      <c r="C17266" s="1658">
        <v>41830.645833333299</v>
      </c>
      <c r="D17266" s="1659" t="s">
        <v>75969</v>
      </c>
      <c r="E17266" s="1660" t="s">
        <v>75906</v>
      </c>
      <c r="F17266" s="1660" t="s">
        <v>77560</v>
      </c>
      <c r="G17266" s="1665" t="s">
        <v>77643</v>
      </c>
      <c r="H17266" s="1662">
        <v>1</v>
      </c>
      <c r="I17266" s="1662">
        <v>55</v>
      </c>
      <c r="J17266" s="1663">
        <v>2.2628530050687899E-4</v>
      </c>
      <c r="K17266" s="1663">
        <v>4.1142781910341597E-4</v>
      </c>
      <c r="L17266" s="1664" t="s">
        <v>75908</v>
      </c>
      <c r="M17266" s="615"/>
      <c r="N17266" s="615"/>
      <c r="O17266" s="615"/>
    </row>
    <row r="17267" spans="1:15">
      <c r="A17267" s="1428" t="s">
        <v>32562</v>
      </c>
      <c r="B17267" s="1437">
        <v>41831</v>
      </c>
      <c r="C17267" s="1658">
        <v>41831.903611111098</v>
      </c>
      <c r="D17267" s="1659" t="s">
        <v>76087</v>
      </c>
      <c r="E17267" s="1660" t="s">
        <v>75984</v>
      </c>
      <c r="F17267" s="1660" t="s">
        <v>77560</v>
      </c>
      <c r="G17267" s="1665" t="s">
        <v>77643</v>
      </c>
      <c r="H17267" s="1662">
        <v>1</v>
      </c>
      <c r="I17267" s="1662">
        <v>143.80000000000001</v>
      </c>
      <c r="J17267" s="1663">
        <v>5.4264150943396199E-2</v>
      </c>
      <c r="K17267" s="1663">
        <v>3.77358490566038E-2</v>
      </c>
      <c r="L17267" s="1664" t="s">
        <v>75908</v>
      </c>
      <c r="M17267" s="615"/>
      <c r="N17267" s="615"/>
      <c r="O17267" s="615"/>
    </row>
    <row r="17268" spans="1:15">
      <c r="A17268" s="1428" t="s">
        <v>32563</v>
      </c>
      <c r="B17268" s="1437">
        <v>41833</v>
      </c>
      <c r="C17268" s="1658">
        <v>41833.551504629599</v>
      </c>
      <c r="D17268" s="1659" t="s">
        <v>76248</v>
      </c>
      <c r="E17268" s="1660" t="s">
        <v>75917</v>
      </c>
      <c r="F17268" s="1660" t="s">
        <v>77560</v>
      </c>
      <c r="G17268" s="1665" t="s">
        <v>77643</v>
      </c>
      <c r="H17268" s="1662">
        <v>80</v>
      </c>
      <c r="I17268" s="1662">
        <v>85.833333333333741</v>
      </c>
      <c r="J17268" s="1663">
        <v>5.0135633926150901E-3</v>
      </c>
      <c r="K17268" s="1663">
        <v>5.8410447292602799E-3</v>
      </c>
      <c r="L17268" s="1664" t="s">
        <v>75908</v>
      </c>
      <c r="M17268" s="615"/>
      <c r="N17268" s="615"/>
      <c r="O17268" s="615"/>
    </row>
    <row r="17269" spans="1:15">
      <c r="A17269" s="1428" t="s">
        <v>32564</v>
      </c>
      <c r="B17269" s="1437">
        <v>41835</v>
      </c>
      <c r="C17269" s="1658">
        <v>41835.1656828704</v>
      </c>
      <c r="D17269" s="1659" t="s">
        <v>76561</v>
      </c>
      <c r="E17269" s="1660" t="s">
        <v>75906</v>
      </c>
      <c r="F17269" s="1660" t="s">
        <v>77560</v>
      </c>
      <c r="G17269" s="1665" t="s">
        <v>77643</v>
      </c>
      <c r="H17269" s="1662">
        <v>41</v>
      </c>
      <c r="I17269" s="1662">
        <v>203.41666666666583</v>
      </c>
      <c r="J17269" s="1663">
        <v>3.4496510399863102E-2</v>
      </c>
      <c r="K17269" s="1663">
        <v>1.6958546693910601E-2</v>
      </c>
      <c r="L17269" s="1664" t="s">
        <v>75908</v>
      </c>
      <c r="M17269" s="615"/>
      <c r="N17269" s="615"/>
      <c r="O17269" s="615"/>
    </row>
    <row r="17270" spans="1:15">
      <c r="A17270" s="1428" t="s">
        <v>32565</v>
      </c>
      <c r="B17270" s="1437">
        <v>41834</v>
      </c>
      <c r="C17270" s="1658">
        <v>41834.409722222197</v>
      </c>
      <c r="D17270" s="1659" t="s">
        <v>75947</v>
      </c>
      <c r="E17270" s="1660" t="s">
        <v>75906</v>
      </c>
      <c r="F17270" s="1660" t="s">
        <v>77560</v>
      </c>
      <c r="G17270" s="1665" t="s">
        <v>77643</v>
      </c>
      <c r="H17270" s="1662">
        <v>1</v>
      </c>
      <c r="I17270" s="1662">
        <v>365</v>
      </c>
      <c r="J17270" s="1663">
        <v>1.5107991092494001E-3</v>
      </c>
      <c r="K17270" s="1663">
        <v>4.1391756417791801E-4</v>
      </c>
      <c r="L17270" s="1664" t="s">
        <v>75908</v>
      </c>
      <c r="M17270" s="615"/>
      <c r="N17270" s="615"/>
      <c r="O17270" s="615"/>
    </row>
    <row r="17271" spans="1:15">
      <c r="A17271" s="1428" t="s">
        <v>32566</v>
      </c>
      <c r="B17271" s="1437">
        <v>41837</v>
      </c>
      <c r="C17271" s="1658">
        <v>41837.824722222198</v>
      </c>
      <c r="D17271" s="1659" t="s">
        <v>76278</v>
      </c>
      <c r="E17271" s="1660" t="s">
        <v>75917</v>
      </c>
      <c r="F17271" s="1660" t="s">
        <v>77560</v>
      </c>
      <c r="G17271" s="1665" t="s">
        <v>77643</v>
      </c>
      <c r="H17271" s="1662">
        <v>153</v>
      </c>
      <c r="I17271" s="1662">
        <v>72.400000000000006</v>
      </c>
      <c r="J17271" s="1663">
        <v>8.0700905710522301E-3</v>
      </c>
      <c r="K17271" s="1663">
        <v>1.11465339379174E-2</v>
      </c>
      <c r="L17271" s="1664" t="s">
        <v>75908</v>
      </c>
      <c r="M17271" s="615"/>
      <c r="N17271" s="615"/>
      <c r="O17271" s="615"/>
    </row>
    <row r="17272" spans="1:15">
      <c r="A17272" s="1428" t="s">
        <v>32567</v>
      </c>
      <c r="B17272" s="1437">
        <v>41839</v>
      </c>
      <c r="C17272" s="1658">
        <v>41839.572812500002</v>
      </c>
      <c r="D17272" s="1659" t="s">
        <v>76613</v>
      </c>
      <c r="E17272" s="1660" t="s">
        <v>75917</v>
      </c>
      <c r="F17272" s="1660" t="s">
        <v>77560</v>
      </c>
      <c r="G17272" s="1665" t="s">
        <v>77643</v>
      </c>
      <c r="H17272" s="1662">
        <v>82</v>
      </c>
      <c r="I17272" s="1662">
        <v>70.150000000000006</v>
      </c>
      <c r="J17272" s="1663">
        <v>4.1900334558761902E-3</v>
      </c>
      <c r="K17272" s="1663">
        <v>5.9729628736652799E-3</v>
      </c>
      <c r="L17272" s="1664" t="s">
        <v>75908</v>
      </c>
      <c r="M17272" s="615"/>
      <c r="N17272" s="615"/>
      <c r="O17272" s="615"/>
    </row>
    <row r="17273" spans="1:15">
      <c r="A17273" s="1428" t="s">
        <v>32568</v>
      </c>
      <c r="B17273" s="1437">
        <v>41840</v>
      </c>
      <c r="C17273" s="1658">
        <v>41840.321643518502</v>
      </c>
      <c r="D17273" s="1659" t="s">
        <v>77002</v>
      </c>
      <c r="E17273" s="1660" t="s">
        <v>75917</v>
      </c>
      <c r="F17273" s="1660" t="s">
        <v>77560</v>
      </c>
      <c r="G17273" s="1665" t="s">
        <v>77643</v>
      </c>
      <c r="H17273" s="1662">
        <v>76</v>
      </c>
      <c r="I17273" s="1662">
        <v>56.833333333332895</v>
      </c>
      <c r="J17273" s="1663">
        <v>3.1462552205911202E-3</v>
      </c>
      <c r="K17273" s="1663">
        <v>5.5359329394565598E-3</v>
      </c>
      <c r="L17273" s="1664" t="s">
        <v>75908</v>
      </c>
      <c r="M17273" s="615"/>
      <c r="N17273" s="615"/>
      <c r="O17273" s="615"/>
    </row>
    <row r="17274" spans="1:15">
      <c r="A17274" s="1428" t="s">
        <v>32569</v>
      </c>
      <c r="B17274" s="1437">
        <v>41849</v>
      </c>
      <c r="C17274" s="1658">
        <v>41849.351493055598</v>
      </c>
      <c r="D17274" s="1659" t="s">
        <v>76302</v>
      </c>
      <c r="E17274" s="1660" t="s">
        <v>75906</v>
      </c>
      <c r="F17274" s="1660" t="s">
        <v>77560</v>
      </c>
      <c r="G17274" s="1665" t="s">
        <v>77643</v>
      </c>
      <c r="H17274" s="1662">
        <v>70</v>
      </c>
      <c r="I17274" s="1662">
        <v>118.85</v>
      </c>
      <c r="J17274" s="1663">
        <v>3.4243953438595903E-2</v>
      </c>
      <c r="K17274" s="1663">
        <v>2.88127500535094E-2</v>
      </c>
      <c r="L17274" s="1664" t="s">
        <v>75908</v>
      </c>
      <c r="M17274" s="615"/>
      <c r="N17274" s="615"/>
      <c r="O17274" s="615"/>
    </row>
    <row r="17275" spans="1:15">
      <c r="A17275" s="1428" t="s">
        <v>32570</v>
      </c>
      <c r="B17275" s="1437">
        <v>41850</v>
      </c>
      <c r="C17275" s="1658">
        <v>41850.40625</v>
      </c>
      <c r="D17275" s="1659" t="s">
        <v>75913</v>
      </c>
      <c r="E17275" s="1660" t="s">
        <v>75906</v>
      </c>
      <c r="F17275" s="1660" t="s">
        <v>77560</v>
      </c>
      <c r="G17275" s="1665" t="s">
        <v>77643</v>
      </c>
      <c r="H17275" s="1662">
        <v>1</v>
      </c>
      <c r="I17275" s="1662">
        <v>15</v>
      </c>
      <c r="J17275" s="1663">
        <v>6.1741353123495103E-5</v>
      </c>
      <c r="K17275" s="1663">
        <v>4.1160902082329996E-4</v>
      </c>
      <c r="L17275" s="1664" t="s">
        <v>75908</v>
      </c>
      <c r="M17275" s="615"/>
      <c r="N17275" s="615"/>
      <c r="O17275" s="615"/>
    </row>
    <row r="17276" spans="1:15">
      <c r="A17276" s="1428" t="s">
        <v>32571</v>
      </c>
      <c r="B17276" s="1437">
        <v>41852</v>
      </c>
      <c r="C17276" s="1658">
        <v>41852.496527777803</v>
      </c>
      <c r="D17276" s="1659" t="s">
        <v>76087</v>
      </c>
      <c r="E17276" s="1660" t="s">
        <v>75984</v>
      </c>
      <c r="F17276" s="1660" t="s">
        <v>77560</v>
      </c>
      <c r="G17276" s="1665" t="s">
        <v>77643</v>
      </c>
      <c r="H17276" s="1662">
        <v>2</v>
      </c>
      <c r="I17276" s="1662">
        <v>40</v>
      </c>
      <c r="J17276" s="1663">
        <v>3.017729158808E-2</v>
      </c>
      <c r="K17276" s="1663">
        <v>7.5443228970199908E-2</v>
      </c>
      <c r="L17276" s="1664" t="s">
        <v>75908</v>
      </c>
      <c r="M17276" s="615"/>
      <c r="N17276" s="615"/>
      <c r="O17276" s="615"/>
    </row>
    <row r="17277" spans="1:15">
      <c r="A17277" s="1428" t="s">
        <v>32572</v>
      </c>
      <c r="B17277" s="1437">
        <v>41852</v>
      </c>
      <c r="C17277" s="1658">
        <v>41852.642361111102</v>
      </c>
      <c r="D17277" s="1659" t="s">
        <v>75955</v>
      </c>
      <c r="E17277" s="1660" t="s">
        <v>75906</v>
      </c>
      <c r="F17277" s="1660" t="s">
        <v>77560</v>
      </c>
      <c r="G17277" s="1665" t="s">
        <v>77643</v>
      </c>
      <c r="H17277" s="1662">
        <v>1</v>
      </c>
      <c r="I17277" s="1662">
        <v>35</v>
      </c>
      <c r="J17277" s="1663">
        <v>1.44054263183023E-4</v>
      </c>
      <c r="K17277" s="1663">
        <v>4.11583609094351E-4</v>
      </c>
      <c r="L17277" s="1664" t="s">
        <v>75908</v>
      </c>
      <c r="M17277" s="615"/>
      <c r="N17277" s="615"/>
      <c r="O17277" s="615"/>
    </row>
    <row r="17278" spans="1:15">
      <c r="A17278" s="1428" t="s">
        <v>32573</v>
      </c>
      <c r="B17278" s="1437">
        <v>41855</v>
      </c>
      <c r="C17278" s="1658">
        <v>41855.666666666701</v>
      </c>
      <c r="D17278" s="1659" t="s">
        <v>76052</v>
      </c>
      <c r="E17278" s="1660" t="s">
        <v>75906</v>
      </c>
      <c r="F17278" s="1660" t="s">
        <v>77560</v>
      </c>
      <c r="G17278" s="1665" t="s">
        <v>77643</v>
      </c>
      <c r="H17278" s="1662">
        <v>3</v>
      </c>
      <c r="I17278" s="1662">
        <v>100</v>
      </c>
      <c r="J17278" s="1663">
        <v>1.2347559093359899E-3</v>
      </c>
      <c r="K17278" s="1663">
        <v>1.2347559093359899E-3</v>
      </c>
      <c r="L17278" s="1664" t="s">
        <v>75908</v>
      </c>
      <c r="M17278" s="615"/>
      <c r="N17278" s="615"/>
      <c r="O17278" s="615"/>
    </row>
    <row r="17279" spans="1:15">
      <c r="A17279" s="1428" t="s">
        <v>32574</v>
      </c>
      <c r="B17279" s="1437">
        <v>41857</v>
      </c>
      <c r="C17279" s="1658">
        <v>41857.5</v>
      </c>
      <c r="D17279" s="1659" t="s">
        <v>76040</v>
      </c>
      <c r="E17279" s="1660" t="s">
        <v>75906</v>
      </c>
      <c r="F17279" s="1660" t="s">
        <v>77560</v>
      </c>
      <c r="G17279" s="1665" t="s">
        <v>77643</v>
      </c>
      <c r="H17279" s="1662">
        <v>1</v>
      </c>
      <c r="I17279" s="1662">
        <v>125</v>
      </c>
      <c r="J17279" s="1663">
        <v>5.1447951136793897E-4</v>
      </c>
      <c r="K17279" s="1663">
        <v>4.11583609094351E-4</v>
      </c>
      <c r="L17279" s="1664" t="s">
        <v>75908</v>
      </c>
      <c r="M17279" s="615"/>
      <c r="N17279" s="615"/>
      <c r="O17279" s="615"/>
    </row>
    <row r="17280" spans="1:15">
      <c r="A17280" s="1428" t="s">
        <v>32575</v>
      </c>
      <c r="B17280" s="1437">
        <v>41858</v>
      </c>
      <c r="C17280" s="1658">
        <v>41858.731967592597</v>
      </c>
      <c r="D17280" s="1659" t="s">
        <v>76122</v>
      </c>
      <c r="E17280" s="1660" t="s">
        <v>75917</v>
      </c>
      <c r="F17280" s="1660" t="s">
        <v>77560</v>
      </c>
      <c r="G17280" s="1665" t="s">
        <v>77643</v>
      </c>
      <c r="H17280" s="1662">
        <v>46</v>
      </c>
      <c r="I17280" s="1662">
        <v>49.966666666667386</v>
      </c>
      <c r="J17280" s="1663">
        <v>1.67585721990081E-3</v>
      </c>
      <c r="K17280" s="1663">
        <v>3.3539504067393996E-3</v>
      </c>
      <c r="L17280" s="1664" t="s">
        <v>75908</v>
      </c>
      <c r="M17280" s="615"/>
      <c r="N17280" s="615"/>
      <c r="O17280" s="615"/>
    </row>
    <row r="17281" spans="1:15">
      <c r="A17281" s="1428" t="s">
        <v>32576</v>
      </c>
      <c r="B17281" s="1437">
        <v>41858</v>
      </c>
      <c r="C17281" s="1658">
        <v>41858.378472222197</v>
      </c>
      <c r="D17281" s="1659" t="s">
        <v>76025</v>
      </c>
      <c r="E17281" s="1660" t="s">
        <v>75906</v>
      </c>
      <c r="F17281" s="1660" t="s">
        <v>77560</v>
      </c>
      <c r="G17281" s="1665" t="s">
        <v>77643</v>
      </c>
      <c r="H17281" s="1662">
        <v>1</v>
      </c>
      <c r="I17281" s="1662">
        <v>135</v>
      </c>
      <c r="J17281" s="1663">
        <v>5.5563787227737402E-4</v>
      </c>
      <c r="K17281" s="1663">
        <v>4.11583609094351E-4</v>
      </c>
      <c r="L17281" s="1664" t="s">
        <v>75908</v>
      </c>
      <c r="M17281" s="615"/>
      <c r="N17281" s="615"/>
      <c r="O17281" s="615"/>
    </row>
    <row r="17282" spans="1:15">
      <c r="A17282" s="1428" t="s">
        <v>32577</v>
      </c>
      <c r="B17282" s="1437">
        <v>41860</v>
      </c>
      <c r="C17282" s="1658">
        <v>41860.382118055597</v>
      </c>
      <c r="D17282" s="1659" t="s">
        <v>75979</v>
      </c>
      <c r="E17282" s="1660" t="s">
        <v>75906</v>
      </c>
      <c r="F17282" s="1660" t="s">
        <v>77560</v>
      </c>
      <c r="G17282" s="1665" t="s">
        <v>77643</v>
      </c>
      <c r="H17282" s="1662">
        <v>20</v>
      </c>
      <c r="I17282" s="1662">
        <v>46.75</v>
      </c>
      <c r="J17282" s="1663">
        <v>3.8519372978762798E-3</v>
      </c>
      <c r="K17282" s="1663">
        <v>8.2394380703235993E-3</v>
      </c>
      <c r="L17282" s="1664" t="s">
        <v>75908</v>
      </c>
      <c r="M17282" s="615"/>
      <c r="N17282" s="615"/>
      <c r="O17282" s="615"/>
    </row>
    <row r="17283" spans="1:15">
      <c r="A17283" s="1428" t="s">
        <v>32578</v>
      </c>
      <c r="B17283" s="1437">
        <v>41856</v>
      </c>
      <c r="C17283" s="1658">
        <v>41856.659027777801</v>
      </c>
      <c r="D17283" s="1659" t="s">
        <v>76215</v>
      </c>
      <c r="E17283" s="1660" t="s">
        <v>75906</v>
      </c>
      <c r="F17283" s="1660" t="s">
        <v>77560</v>
      </c>
      <c r="G17283" s="1665" t="s">
        <v>77643</v>
      </c>
      <c r="H17283" s="1662">
        <v>1</v>
      </c>
      <c r="I17283" s="1662">
        <v>1356</v>
      </c>
      <c r="J17283" s="1663">
        <v>5.58121156743141E-3</v>
      </c>
      <c r="K17283" s="1663">
        <v>4.1159377340939602E-4</v>
      </c>
      <c r="L17283" s="1664" t="s">
        <v>75908</v>
      </c>
      <c r="M17283" s="615"/>
      <c r="N17283" s="615"/>
      <c r="O17283" s="615"/>
    </row>
    <row r="17284" spans="1:15">
      <c r="A17284" s="1428" t="s">
        <v>32579</v>
      </c>
      <c r="B17284" s="1437">
        <v>41864</v>
      </c>
      <c r="C17284" s="1658">
        <v>41864.552083333299</v>
      </c>
      <c r="D17284" s="1659" t="s">
        <v>76753</v>
      </c>
      <c r="E17284" s="1660" t="s">
        <v>75906</v>
      </c>
      <c r="F17284" s="1660" t="s">
        <v>77560</v>
      </c>
      <c r="G17284" s="1665" t="s">
        <v>77643</v>
      </c>
      <c r="H17284" s="1662">
        <v>1</v>
      </c>
      <c r="I17284" s="1662">
        <v>105</v>
      </c>
      <c r="J17284" s="1663">
        <v>4.3258297353416202E-4</v>
      </c>
      <c r="K17284" s="1663">
        <v>4.1198378431824901E-4</v>
      </c>
      <c r="L17284" s="1664" t="s">
        <v>75908</v>
      </c>
      <c r="M17284" s="615"/>
      <c r="N17284" s="615"/>
      <c r="O17284" s="615"/>
    </row>
    <row r="17285" spans="1:15">
      <c r="A17285" s="1428" t="s">
        <v>32580</v>
      </c>
      <c r="B17285" s="1437">
        <v>41866</v>
      </c>
      <c r="C17285" s="1658">
        <v>41866.3516550926</v>
      </c>
      <c r="D17285" s="1659" t="s">
        <v>76990</v>
      </c>
      <c r="E17285" s="1660" t="s">
        <v>75917</v>
      </c>
      <c r="F17285" s="1660" t="s">
        <v>77560</v>
      </c>
      <c r="G17285" s="1665" t="s">
        <v>77643</v>
      </c>
      <c r="H17285" s="1662">
        <v>85</v>
      </c>
      <c r="I17285" s="1662">
        <v>48.616666666667058</v>
      </c>
      <c r="J17285" s="1663">
        <v>3.0110898264037599E-3</v>
      </c>
      <c r="K17285" s="1663">
        <v>6.1935340961338506E-3</v>
      </c>
      <c r="L17285" s="1664" t="s">
        <v>75908</v>
      </c>
      <c r="M17285" s="615"/>
      <c r="N17285" s="615"/>
      <c r="O17285" s="615"/>
    </row>
    <row r="17286" spans="1:15">
      <c r="A17286" s="1428" t="s">
        <v>32581</v>
      </c>
      <c r="B17286" s="1437">
        <v>41866</v>
      </c>
      <c r="C17286" s="1658">
        <v>41866.451388888898</v>
      </c>
      <c r="D17286" s="1659" t="s">
        <v>76448</v>
      </c>
      <c r="E17286" s="1660" t="s">
        <v>75906</v>
      </c>
      <c r="F17286" s="1660" t="s">
        <v>77560</v>
      </c>
      <c r="G17286" s="1665" t="s">
        <v>77643</v>
      </c>
      <c r="H17286" s="1662">
        <v>3</v>
      </c>
      <c r="I17286" s="1662">
        <v>55</v>
      </c>
      <c r="J17286" s="1663">
        <v>6.8213670019471901E-4</v>
      </c>
      <c r="K17286" s="1663">
        <v>1.24024854580858E-3</v>
      </c>
      <c r="L17286" s="1664" t="s">
        <v>75908</v>
      </c>
      <c r="M17286" s="615"/>
      <c r="N17286" s="615"/>
      <c r="O17286" s="615"/>
    </row>
    <row r="17287" spans="1:15">
      <c r="A17287" s="1428" t="s">
        <v>32582</v>
      </c>
      <c r="B17287" s="1437">
        <v>41868</v>
      </c>
      <c r="C17287" s="1658">
        <v>41868.8523726852</v>
      </c>
      <c r="D17287" s="1659" t="s">
        <v>77543</v>
      </c>
      <c r="E17287" s="1660" t="s">
        <v>75917</v>
      </c>
      <c r="F17287" s="1660" t="s">
        <v>77560</v>
      </c>
      <c r="G17287" s="1665" t="s">
        <v>77643</v>
      </c>
      <c r="H17287" s="1662">
        <v>72</v>
      </c>
      <c r="I17287" s="1662">
        <v>112.58333333333333</v>
      </c>
      <c r="J17287" s="1663">
        <v>5.9064843083962999E-3</v>
      </c>
      <c r="K17287" s="1663">
        <v>5.2463221096044101E-3</v>
      </c>
      <c r="L17287" s="1664" t="s">
        <v>75908</v>
      </c>
      <c r="M17287" s="615"/>
      <c r="N17287" s="615"/>
      <c r="O17287" s="615"/>
    </row>
    <row r="17288" spans="1:15">
      <c r="A17288" s="1428" t="s">
        <v>32583</v>
      </c>
      <c r="B17288" s="1437">
        <v>41873</v>
      </c>
      <c r="C17288" s="1658">
        <v>41873.611111111102</v>
      </c>
      <c r="D17288" s="1659" t="s">
        <v>76166</v>
      </c>
      <c r="E17288" s="1660" t="s">
        <v>75906</v>
      </c>
      <c r="F17288" s="1660" t="s">
        <v>77560</v>
      </c>
      <c r="G17288" s="1665" t="s">
        <v>77643</v>
      </c>
      <c r="H17288" s="1662">
        <v>4</v>
      </c>
      <c r="I17288" s="1662">
        <v>195</v>
      </c>
      <c r="J17288" s="1663">
        <v>3.2231804526502402E-3</v>
      </c>
      <c r="K17288" s="1663">
        <v>1.6529130526411501E-3</v>
      </c>
      <c r="L17288" s="1664" t="s">
        <v>75908</v>
      </c>
      <c r="M17288" s="615"/>
      <c r="N17288" s="615"/>
      <c r="O17288" s="615"/>
    </row>
    <row r="17289" spans="1:15">
      <c r="A17289" s="1428" t="s">
        <v>32584</v>
      </c>
      <c r="B17289" s="1437">
        <v>41878</v>
      </c>
      <c r="C17289" s="1658">
        <v>41878.434340277803</v>
      </c>
      <c r="D17289" s="1659" t="s">
        <v>76120</v>
      </c>
      <c r="E17289" s="1660" t="s">
        <v>75917</v>
      </c>
      <c r="F17289" s="1660" t="s">
        <v>77560</v>
      </c>
      <c r="G17289" s="1665" t="s">
        <v>77643</v>
      </c>
      <c r="H17289" s="1662">
        <v>1</v>
      </c>
      <c r="I17289" s="1662">
        <v>109.55</v>
      </c>
      <c r="J17289" s="1663">
        <v>7.97695530065221E-5</v>
      </c>
      <c r="K17289" s="1663">
        <v>7.2815657696505805E-5</v>
      </c>
      <c r="L17289" s="1664" t="s">
        <v>75908</v>
      </c>
      <c r="M17289" s="615"/>
      <c r="N17289" s="615"/>
      <c r="O17289" s="615"/>
    </row>
    <row r="17290" spans="1:15">
      <c r="A17290" s="1428" t="s">
        <v>32585</v>
      </c>
      <c r="B17290" s="1437">
        <v>41885</v>
      </c>
      <c r="C17290" s="1658">
        <v>41885.513888888898</v>
      </c>
      <c r="D17290" s="1659" t="s">
        <v>76173</v>
      </c>
      <c r="E17290" s="1660" t="s">
        <v>75906</v>
      </c>
      <c r="F17290" s="1660" t="s">
        <v>77560</v>
      </c>
      <c r="G17290" s="1665" t="s">
        <v>77643</v>
      </c>
      <c r="H17290" s="1662">
        <v>1</v>
      </c>
      <c r="I17290" s="1662">
        <v>120</v>
      </c>
      <c r="J17290" s="1663">
        <v>4.9821266207480703E-4</v>
      </c>
      <c r="K17290" s="1663">
        <v>4.1517721839567196E-4</v>
      </c>
      <c r="L17290" s="1664" t="s">
        <v>75908</v>
      </c>
      <c r="M17290" s="615"/>
      <c r="N17290" s="615"/>
      <c r="O17290" s="615"/>
    </row>
    <row r="17291" spans="1:15">
      <c r="A17291" s="1428" t="s">
        <v>32586</v>
      </c>
      <c r="B17291" s="1437">
        <v>41885</v>
      </c>
      <c r="C17291" s="1658">
        <v>41885.749756944402</v>
      </c>
      <c r="D17291" s="1659" t="s">
        <v>76652</v>
      </c>
      <c r="E17291" s="1660" t="s">
        <v>75906</v>
      </c>
      <c r="F17291" s="1660" t="s">
        <v>77560</v>
      </c>
      <c r="G17291" s="1665" t="s">
        <v>77643</v>
      </c>
      <c r="H17291" s="1662">
        <v>56</v>
      </c>
      <c r="I17291" s="1662">
        <v>50.35</v>
      </c>
      <c r="J17291" s="1663">
        <v>1.17063368498844E-2</v>
      </c>
      <c r="K17291" s="1663">
        <v>2.32499242301576E-2</v>
      </c>
      <c r="L17291" s="1664" t="s">
        <v>75908</v>
      </c>
      <c r="M17291" s="615"/>
      <c r="N17291" s="615"/>
      <c r="O17291" s="615"/>
    </row>
    <row r="17292" spans="1:15">
      <c r="A17292" s="1428" t="s">
        <v>32587</v>
      </c>
      <c r="B17292" s="1437">
        <v>41892</v>
      </c>
      <c r="C17292" s="1658">
        <v>41892.375</v>
      </c>
      <c r="D17292" s="1659" t="s">
        <v>75959</v>
      </c>
      <c r="E17292" s="1660" t="s">
        <v>75906</v>
      </c>
      <c r="F17292" s="1660" t="s">
        <v>77560</v>
      </c>
      <c r="G17292" s="1665" t="s">
        <v>77643</v>
      </c>
      <c r="H17292" s="1662">
        <v>1</v>
      </c>
      <c r="I17292" s="1662">
        <v>270</v>
      </c>
      <c r="J17292" s="1663">
        <v>1.1208435385445599E-3</v>
      </c>
      <c r="K17292" s="1663">
        <v>4.1512723649798704E-4</v>
      </c>
      <c r="L17292" s="1664" t="s">
        <v>75908</v>
      </c>
      <c r="M17292" s="615"/>
      <c r="N17292" s="615"/>
      <c r="O17292" s="615"/>
    </row>
    <row r="17293" spans="1:15">
      <c r="A17293" s="1428" t="s">
        <v>32588</v>
      </c>
      <c r="B17293" s="1437">
        <v>41898</v>
      </c>
      <c r="C17293" s="1658">
        <v>41898.659722222197</v>
      </c>
      <c r="D17293" s="1659" t="s">
        <v>75970</v>
      </c>
      <c r="E17293" s="1660" t="s">
        <v>75917</v>
      </c>
      <c r="F17293" s="1660" t="s">
        <v>77560</v>
      </c>
      <c r="G17293" s="1665" t="s">
        <v>77643</v>
      </c>
      <c r="H17293" s="1662">
        <v>139</v>
      </c>
      <c r="I17293" s="1662">
        <v>45</v>
      </c>
      <c r="J17293" s="1663">
        <v>4.5561819850531001E-3</v>
      </c>
      <c r="K17293" s="1663">
        <v>1.01248488556736E-2</v>
      </c>
      <c r="L17293" s="1664" t="s">
        <v>75908</v>
      </c>
      <c r="M17293" s="615"/>
      <c r="N17293" s="615"/>
      <c r="O17293" s="615"/>
    </row>
    <row r="17294" spans="1:15">
      <c r="A17294" s="1428" t="s">
        <v>32589</v>
      </c>
      <c r="B17294" s="1437">
        <v>41901</v>
      </c>
      <c r="C17294" s="1658">
        <v>41901.754166666702</v>
      </c>
      <c r="D17294" s="1659" t="s">
        <v>75934</v>
      </c>
      <c r="E17294" s="1660" t="s">
        <v>75906</v>
      </c>
      <c r="F17294" s="1660" t="s">
        <v>77560</v>
      </c>
      <c r="G17294" s="1665" t="s">
        <v>77643</v>
      </c>
      <c r="H17294" s="1662">
        <v>4</v>
      </c>
      <c r="I17294" s="1662">
        <v>1012</v>
      </c>
      <c r="J17294" s="1663">
        <v>1.6855710454871001E-2</v>
      </c>
      <c r="K17294" s="1663">
        <v>1.6655840370425898E-3</v>
      </c>
      <c r="L17294" s="1664" t="s">
        <v>75908</v>
      </c>
      <c r="M17294" s="615"/>
      <c r="N17294" s="615"/>
      <c r="O17294" s="615"/>
    </row>
    <row r="17295" spans="1:15">
      <c r="A17295" s="1428" t="s">
        <v>32590</v>
      </c>
      <c r="B17295" s="1437">
        <v>41902</v>
      </c>
      <c r="C17295" s="1658">
        <v>41902.474826388898</v>
      </c>
      <c r="D17295" s="1659" t="s">
        <v>75969</v>
      </c>
      <c r="E17295" s="1660" t="s">
        <v>75906</v>
      </c>
      <c r="F17295" s="1660" t="s">
        <v>77560</v>
      </c>
      <c r="G17295" s="1665" t="s">
        <v>77643</v>
      </c>
      <c r="H17295" s="1662">
        <v>1</v>
      </c>
      <c r="I17295" s="1662">
        <v>296.25</v>
      </c>
      <c r="J17295" s="1663">
        <v>1.23358858727561E-3</v>
      </c>
      <c r="K17295" s="1663">
        <v>4.1640121089472107E-4</v>
      </c>
      <c r="L17295" s="1664" t="s">
        <v>75908</v>
      </c>
      <c r="M17295" s="615"/>
      <c r="N17295" s="615"/>
      <c r="O17295" s="615"/>
    </row>
    <row r="17296" spans="1:15">
      <c r="A17296" s="1428" t="s">
        <v>32591</v>
      </c>
      <c r="B17296" s="1437">
        <v>41907</v>
      </c>
      <c r="C17296" s="1658">
        <v>41907.770833333299</v>
      </c>
      <c r="D17296" s="1659" t="s">
        <v>75947</v>
      </c>
      <c r="E17296" s="1660" t="s">
        <v>75906</v>
      </c>
      <c r="F17296" s="1660" t="s">
        <v>77560</v>
      </c>
      <c r="G17296" s="1665" t="s">
        <v>77643</v>
      </c>
      <c r="H17296" s="1662">
        <v>1</v>
      </c>
      <c r="I17296" s="1662">
        <v>245</v>
      </c>
      <c r="J17296" s="1663">
        <v>1.01841883201909E-3</v>
      </c>
      <c r="K17296" s="1663">
        <v>4.1568115592615799E-4</v>
      </c>
      <c r="L17296" s="1664" t="s">
        <v>75908</v>
      </c>
      <c r="M17296" s="615"/>
      <c r="N17296" s="615"/>
      <c r="O17296" s="615"/>
    </row>
    <row r="17297" spans="1:15">
      <c r="A17297" s="1428" t="s">
        <v>32592</v>
      </c>
      <c r="B17297" s="1437">
        <v>41911</v>
      </c>
      <c r="C17297" s="1658">
        <v>41911.561805555597</v>
      </c>
      <c r="D17297" s="1659" t="s">
        <v>76634</v>
      </c>
      <c r="E17297" s="1660" t="s">
        <v>75917</v>
      </c>
      <c r="F17297" s="1660" t="s">
        <v>77560</v>
      </c>
      <c r="G17297" s="1665" t="s">
        <v>77643</v>
      </c>
      <c r="H17297" s="1662">
        <v>96</v>
      </c>
      <c r="I17297" s="1662">
        <v>66</v>
      </c>
      <c r="J17297" s="1663">
        <v>4.60746050826049E-3</v>
      </c>
      <c r="K17297" s="1663">
        <v>6.9810007700916495E-3</v>
      </c>
      <c r="L17297" s="1664" t="s">
        <v>75908</v>
      </c>
      <c r="M17297" s="615"/>
      <c r="N17297" s="615"/>
      <c r="O17297" s="615"/>
    </row>
    <row r="17298" spans="1:15">
      <c r="A17298" s="1428" t="s">
        <v>32593</v>
      </c>
      <c r="B17298" s="1437">
        <v>41912</v>
      </c>
      <c r="C17298" s="1658">
        <v>41912.548611111102</v>
      </c>
      <c r="D17298" s="1659" t="s">
        <v>76025</v>
      </c>
      <c r="E17298" s="1660" t="s">
        <v>75906</v>
      </c>
      <c r="F17298" s="1660" t="s">
        <v>77560</v>
      </c>
      <c r="G17298" s="1665" t="s">
        <v>77643</v>
      </c>
      <c r="H17298" s="1662">
        <v>1</v>
      </c>
      <c r="I17298" s="1662">
        <v>104</v>
      </c>
      <c r="J17298" s="1663">
        <v>4.3484623586227097E-4</v>
      </c>
      <c r="K17298" s="1663">
        <v>4.1812138063679902E-4</v>
      </c>
      <c r="L17298" s="1664" t="s">
        <v>75908</v>
      </c>
      <c r="M17298" s="615"/>
      <c r="N17298" s="615"/>
      <c r="O17298" s="615"/>
    </row>
    <row r="17299" spans="1:15">
      <c r="A17299" s="1428" t="s">
        <v>32594</v>
      </c>
      <c r="B17299" s="1437">
        <v>41913</v>
      </c>
      <c r="C17299" s="1658">
        <v>41913.758692129602</v>
      </c>
      <c r="D17299" s="1659" t="s">
        <v>76909</v>
      </c>
      <c r="E17299" s="1660" t="s">
        <v>75906</v>
      </c>
      <c r="F17299" s="1660" t="s">
        <v>77560</v>
      </c>
      <c r="G17299" s="1665" t="s">
        <v>77643</v>
      </c>
      <c r="H17299" s="1662">
        <v>108</v>
      </c>
      <c r="I17299" s="1662">
        <v>32.483333333333334</v>
      </c>
      <c r="J17299" s="1663">
        <v>1.4668656941081999E-2</v>
      </c>
      <c r="K17299" s="1663">
        <v>4.5157486734988296E-2</v>
      </c>
      <c r="L17299" s="1664" t="s">
        <v>75908</v>
      </c>
      <c r="M17299" s="615"/>
      <c r="N17299" s="615"/>
      <c r="O17299" s="615"/>
    </row>
    <row r="17300" spans="1:15">
      <c r="A17300" s="1428" t="s">
        <v>32595</v>
      </c>
      <c r="B17300" s="1437">
        <v>41915</v>
      </c>
      <c r="C17300" s="1658">
        <v>41915.354166666701</v>
      </c>
      <c r="D17300" s="1659" t="s">
        <v>76174</v>
      </c>
      <c r="E17300" s="1660" t="s">
        <v>75906</v>
      </c>
      <c r="F17300" s="1660" t="s">
        <v>77560</v>
      </c>
      <c r="G17300" s="1665" t="s">
        <v>77643</v>
      </c>
      <c r="H17300" s="1662">
        <v>6</v>
      </c>
      <c r="I17300" s="1662">
        <v>20</v>
      </c>
      <c r="J17300" s="1663">
        <v>5.0324382582731203E-4</v>
      </c>
      <c r="K17300" s="1663">
        <v>2.51621912913656E-3</v>
      </c>
      <c r="L17300" s="1664" t="s">
        <v>75908</v>
      </c>
      <c r="M17300" s="615"/>
      <c r="N17300" s="615"/>
      <c r="O17300" s="615"/>
    </row>
    <row r="17301" spans="1:15">
      <c r="A17301" s="1428" t="s">
        <v>32596</v>
      </c>
      <c r="B17301" s="1437">
        <v>41915</v>
      </c>
      <c r="C17301" s="1658">
        <v>41915.4375</v>
      </c>
      <c r="D17301" s="1659" t="s">
        <v>75959</v>
      </c>
      <c r="E17301" s="1660" t="s">
        <v>75906</v>
      </c>
      <c r="F17301" s="1660" t="s">
        <v>77560</v>
      </c>
      <c r="G17301" s="1665" t="s">
        <v>77643</v>
      </c>
      <c r="H17301" s="1662">
        <v>1</v>
      </c>
      <c r="I17301" s="1662">
        <v>8</v>
      </c>
      <c r="J17301" s="1663">
        <v>3.3549588388487503E-5</v>
      </c>
      <c r="K17301" s="1663">
        <v>4.1936985485609303E-4</v>
      </c>
      <c r="L17301" s="1664" t="s">
        <v>75908</v>
      </c>
      <c r="M17301" s="615"/>
      <c r="N17301" s="615"/>
      <c r="O17301" s="615"/>
    </row>
    <row r="17302" spans="1:15">
      <c r="A17302" s="1428" t="s">
        <v>32597</v>
      </c>
      <c r="B17302" s="1437">
        <v>41915</v>
      </c>
      <c r="C17302" s="1658">
        <v>41915.451388888898</v>
      </c>
      <c r="D17302" s="1659" t="s">
        <v>76174</v>
      </c>
      <c r="E17302" s="1660" t="s">
        <v>75906</v>
      </c>
      <c r="F17302" s="1660" t="s">
        <v>77560</v>
      </c>
      <c r="G17302" s="1665" t="s">
        <v>77643</v>
      </c>
      <c r="H17302" s="1662">
        <v>2</v>
      </c>
      <c r="I17302" s="1662">
        <v>5</v>
      </c>
      <c r="J17302" s="1663">
        <v>4.1936985485609302E-5</v>
      </c>
      <c r="K17302" s="1663">
        <v>8.3873970971218607E-4</v>
      </c>
      <c r="L17302" s="1664" t="s">
        <v>75908</v>
      </c>
      <c r="M17302" s="615"/>
      <c r="N17302" s="615"/>
      <c r="O17302" s="615"/>
    </row>
    <row r="17303" spans="1:15">
      <c r="A17303" s="1428" t="s">
        <v>32598</v>
      </c>
      <c r="B17303" s="1437">
        <v>41915</v>
      </c>
      <c r="C17303" s="1658">
        <v>41915.465277777803</v>
      </c>
      <c r="D17303" s="1659" t="s">
        <v>76174</v>
      </c>
      <c r="E17303" s="1660" t="s">
        <v>75906</v>
      </c>
      <c r="F17303" s="1660" t="s">
        <v>77560</v>
      </c>
      <c r="G17303" s="1665" t="s">
        <v>77643</v>
      </c>
      <c r="H17303" s="1662">
        <v>1</v>
      </c>
      <c r="I17303" s="1662">
        <v>10</v>
      </c>
      <c r="J17303" s="1663">
        <v>4.1936985485609302E-5</v>
      </c>
      <c r="K17303" s="1663">
        <v>4.1936985485609303E-4</v>
      </c>
      <c r="L17303" s="1664" t="s">
        <v>75908</v>
      </c>
      <c r="M17303" s="615"/>
      <c r="N17303" s="615"/>
      <c r="O17303" s="615"/>
    </row>
    <row r="17304" spans="1:15">
      <c r="A17304" s="1428" t="s">
        <v>32599</v>
      </c>
      <c r="B17304" s="1437">
        <v>41927</v>
      </c>
      <c r="C17304" s="1658">
        <v>41927.334027777797</v>
      </c>
      <c r="D17304" s="1659" t="s">
        <v>76448</v>
      </c>
      <c r="E17304" s="1660" t="s">
        <v>75906</v>
      </c>
      <c r="F17304" s="1660" t="s">
        <v>77560</v>
      </c>
      <c r="G17304" s="1665" t="s">
        <v>77643</v>
      </c>
      <c r="H17304" s="1662">
        <v>2</v>
      </c>
      <c r="I17304" s="1662">
        <v>79</v>
      </c>
      <c r="J17304" s="1663">
        <v>6.6266272983492097E-4</v>
      </c>
      <c r="K17304" s="1663">
        <v>8.3881358206952094E-4</v>
      </c>
      <c r="L17304" s="1664" t="s">
        <v>75908</v>
      </c>
      <c r="M17304" s="615"/>
      <c r="N17304" s="615"/>
      <c r="O17304" s="615"/>
    </row>
    <row r="17305" spans="1:15">
      <c r="A17305" s="1428" t="s">
        <v>32600</v>
      </c>
      <c r="B17305" s="1437">
        <v>41927</v>
      </c>
      <c r="C17305" s="1658">
        <v>41927.338298611103</v>
      </c>
      <c r="D17305" s="1659" t="s">
        <v>77259</v>
      </c>
      <c r="E17305" s="1660" t="s">
        <v>75917</v>
      </c>
      <c r="F17305" s="1660" t="s">
        <v>77560</v>
      </c>
      <c r="G17305" s="1665" t="s">
        <v>77643</v>
      </c>
      <c r="H17305" s="1662">
        <v>45</v>
      </c>
      <c r="I17305" s="1662">
        <v>125.85</v>
      </c>
      <c r="J17305" s="1663">
        <v>4.1169068513704499E-3</v>
      </c>
      <c r="K17305" s="1663">
        <v>3.2712807718477898E-3</v>
      </c>
      <c r="L17305" s="1664" t="s">
        <v>75908</v>
      </c>
      <c r="M17305" s="615"/>
      <c r="N17305" s="615"/>
      <c r="O17305" s="615"/>
    </row>
    <row r="17306" spans="1:15">
      <c r="A17306" s="1428" t="s">
        <v>32601</v>
      </c>
      <c r="B17306" s="1437">
        <v>41926</v>
      </c>
      <c r="C17306" s="1658">
        <v>41926.477083333302</v>
      </c>
      <c r="D17306" s="1659" t="s">
        <v>76602</v>
      </c>
      <c r="E17306" s="1660" t="s">
        <v>75906</v>
      </c>
      <c r="F17306" s="1660" t="s">
        <v>77560</v>
      </c>
      <c r="G17306" s="1665" t="s">
        <v>77643</v>
      </c>
      <c r="H17306" s="1662">
        <v>1</v>
      </c>
      <c r="I17306" s="1662">
        <v>3</v>
      </c>
      <c r="J17306" s="1663">
        <v>1.2582309273161899E-5</v>
      </c>
      <c r="K17306" s="1663">
        <v>4.1941030910539801E-4</v>
      </c>
      <c r="L17306" s="1664" t="s">
        <v>76388</v>
      </c>
      <c r="M17306" s="615"/>
      <c r="N17306" s="615"/>
      <c r="O17306" s="615"/>
    </row>
    <row r="17307" spans="1:15">
      <c r="A17307" s="1428" t="s">
        <v>32602</v>
      </c>
      <c r="B17307" s="1437">
        <v>41927</v>
      </c>
      <c r="C17307" s="1658">
        <v>41927.521851851903</v>
      </c>
      <c r="D17307" s="1659" t="s">
        <v>75913</v>
      </c>
      <c r="E17307" s="1660" t="s">
        <v>75906</v>
      </c>
      <c r="F17307" s="1660" t="s">
        <v>77560</v>
      </c>
      <c r="G17307" s="1665" t="s">
        <v>77643</v>
      </c>
      <c r="H17307" s="1662">
        <v>1</v>
      </c>
      <c r="I17307" s="1662">
        <v>118.53333333330001</v>
      </c>
      <c r="J17307" s="1663">
        <v>4.9713684963973001E-4</v>
      </c>
      <c r="K17307" s="1663">
        <v>4.1940679103476004E-4</v>
      </c>
      <c r="L17307" s="1664" t="s">
        <v>75908</v>
      </c>
      <c r="M17307" s="615"/>
      <c r="N17307" s="615"/>
      <c r="O17307" s="615"/>
    </row>
    <row r="17308" spans="1:15">
      <c r="A17308" s="1428" t="s">
        <v>32603</v>
      </c>
      <c r="B17308" s="1437">
        <v>41929</v>
      </c>
      <c r="C17308" s="1658">
        <v>41929.440972222197</v>
      </c>
      <c r="D17308" s="1659" t="s">
        <v>75931</v>
      </c>
      <c r="E17308" s="1660" t="s">
        <v>75906</v>
      </c>
      <c r="F17308" s="1660" t="s">
        <v>77560</v>
      </c>
      <c r="G17308" s="1665" t="s">
        <v>77643</v>
      </c>
      <c r="H17308" s="1662">
        <v>2</v>
      </c>
      <c r="I17308" s="1662">
        <v>5</v>
      </c>
      <c r="J17308" s="1663">
        <v>4.1959685134522801E-5</v>
      </c>
      <c r="K17308" s="1663">
        <v>8.3919370269045488E-4</v>
      </c>
      <c r="L17308" s="1664" t="s">
        <v>75908</v>
      </c>
      <c r="M17308" s="615"/>
      <c r="N17308" s="615"/>
      <c r="O17308" s="615"/>
    </row>
    <row r="17309" spans="1:15">
      <c r="A17309" s="1428" t="s">
        <v>32604</v>
      </c>
      <c r="B17309" s="1437">
        <v>41929</v>
      </c>
      <c r="C17309" s="1658">
        <v>41929.493055555598</v>
      </c>
      <c r="D17309" s="1659" t="s">
        <v>75931</v>
      </c>
      <c r="E17309" s="1660" t="s">
        <v>75906</v>
      </c>
      <c r="F17309" s="1660" t="s">
        <v>77560</v>
      </c>
      <c r="G17309" s="1665" t="s">
        <v>77643</v>
      </c>
      <c r="H17309" s="1662">
        <v>1</v>
      </c>
      <c r="I17309" s="1662">
        <v>5</v>
      </c>
      <c r="J17309" s="1663">
        <v>2.0979842567261401E-5</v>
      </c>
      <c r="K17309" s="1663">
        <v>4.1959685134522798E-4</v>
      </c>
      <c r="L17309" s="1664" t="s">
        <v>75908</v>
      </c>
      <c r="M17309" s="615"/>
      <c r="N17309" s="615"/>
      <c r="O17309" s="615"/>
    </row>
    <row r="17310" spans="1:15">
      <c r="A17310" s="1428" t="s">
        <v>32605</v>
      </c>
      <c r="B17310" s="1437">
        <v>41929</v>
      </c>
      <c r="C17310" s="1658">
        <v>41929.590277777803</v>
      </c>
      <c r="D17310" s="1659" t="s">
        <v>75931</v>
      </c>
      <c r="E17310" s="1660" t="s">
        <v>75906</v>
      </c>
      <c r="F17310" s="1660" t="s">
        <v>77560</v>
      </c>
      <c r="G17310" s="1665" t="s">
        <v>77643</v>
      </c>
      <c r="H17310" s="1662">
        <v>1</v>
      </c>
      <c r="I17310" s="1662">
        <v>10</v>
      </c>
      <c r="J17310" s="1663">
        <v>4.1959685134522801E-5</v>
      </c>
      <c r="K17310" s="1663">
        <v>4.1959685134522798E-4</v>
      </c>
      <c r="L17310" s="1664" t="s">
        <v>75908</v>
      </c>
      <c r="M17310" s="615"/>
      <c r="N17310" s="615"/>
      <c r="O17310" s="615"/>
    </row>
    <row r="17311" spans="1:15">
      <c r="A17311" s="1428" t="s">
        <v>32606</v>
      </c>
      <c r="B17311" s="1437">
        <v>41937</v>
      </c>
      <c r="C17311" s="1658">
        <v>41937.707974536999</v>
      </c>
      <c r="D17311" s="1659" t="s">
        <v>75961</v>
      </c>
      <c r="E17311" s="1660" t="s">
        <v>75906</v>
      </c>
      <c r="F17311" s="1660" t="s">
        <v>77560</v>
      </c>
      <c r="G17311" s="1665" t="s">
        <v>77643</v>
      </c>
      <c r="H17311" s="1662">
        <v>2</v>
      </c>
      <c r="I17311" s="1662">
        <v>200.51666666665</v>
      </c>
      <c r="J17311" s="1663">
        <v>1.67271463329844E-3</v>
      </c>
      <c r="K17311" s="1663">
        <v>8.3420229405630907E-4</v>
      </c>
      <c r="L17311" s="1664" t="s">
        <v>75908</v>
      </c>
      <c r="M17311" s="615"/>
      <c r="N17311" s="615"/>
      <c r="O17311" s="615"/>
    </row>
    <row r="17312" spans="1:15">
      <c r="A17312" s="1428" t="s">
        <v>32607</v>
      </c>
      <c r="B17312" s="1437">
        <v>41939</v>
      </c>
      <c r="C17312" s="1658">
        <v>41939.491724537002</v>
      </c>
      <c r="D17312" s="1659" t="s">
        <v>75922</v>
      </c>
      <c r="E17312" s="1660" t="s">
        <v>75906</v>
      </c>
      <c r="F17312" s="1660" t="s">
        <v>77560</v>
      </c>
      <c r="G17312" s="1665" t="s">
        <v>77643</v>
      </c>
      <c r="H17312" s="1662">
        <v>1</v>
      </c>
      <c r="I17312" s="1662">
        <v>266.9166666667</v>
      </c>
      <c r="J17312" s="1663">
        <v>1.11327997375134E-3</v>
      </c>
      <c r="K17312" s="1663">
        <v>4.1708896924803001E-4</v>
      </c>
      <c r="L17312" s="1664" t="s">
        <v>75908</v>
      </c>
      <c r="M17312" s="615"/>
      <c r="N17312" s="615"/>
      <c r="O17312" s="615"/>
    </row>
    <row r="17313" spans="1:15">
      <c r="A17313" s="1428" t="s">
        <v>32608</v>
      </c>
      <c r="B17313" s="1437">
        <v>41936</v>
      </c>
      <c r="C17313" s="1658">
        <v>41936.458333333299</v>
      </c>
      <c r="D17313" s="1659" t="s">
        <v>76151</v>
      </c>
      <c r="E17313" s="1660" t="s">
        <v>75906</v>
      </c>
      <c r="F17313" s="1660" t="s">
        <v>77560</v>
      </c>
      <c r="G17313" s="1665" t="s">
        <v>77643</v>
      </c>
      <c r="H17313" s="1662">
        <v>2</v>
      </c>
      <c r="I17313" s="1662">
        <v>145</v>
      </c>
      <c r="J17313" s="1663">
        <v>1.2096286440062901E-3</v>
      </c>
      <c r="K17313" s="1663">
        <v>8.3422665103882103E-4</v>
      </c>
      <c r="L17313" s="1664" t="s">
        <v>75908</v>
      </c>
      <c r="M17313" s="615"/>
      <c r="N17313" s="615"/>
      <c r="O17313" s="615"/>
    </row>
    <row r="17314" spans="1:15">
      <c r="A17314" s="1428" t="s">
        <v>32609</v>
      </c>
      <c r="B17314" s="1437">
        <v>41936</v>
      </c>
      <c r="C17314" s="1658">
        <v>41936.458333333299</v>
      </c>
      <c r="D17314" s="1659" t="s">
        <v>76174</v>
      </c>
      <c r="E17314" s="1660" t="s">
        <v>75906</v>
      </c>
      <c r="F17314" s="1660" t="s">
        <v>77560</v>
      </c>
      <c r="G17314" s="1665" t="s">
        <v>77643</v>
      </c>
      <c r="H17314" s="1662">
        <v>1</v>
      </c>
      <c r="I17314" s="1662">
        <v>355</v>
      </c>
      <c r="J17314" s="1663">
        <v>1.4807523055939101E-3</v>
      </c>
      <c r="K17314" s="1663">
        <v>4.1711332551940997E-4</v>
      </c>
      <c r="L17314" s="1664" t="s">
        <v>75908</v>
      </c>
      <c r="M17314" s="615"/>
      <c r="N17314" s="615"/>
      <c r="O17314" s="615"/>
    </row>
    <row r="17315" spans="1:15">
      <c r="A17315" s="1428" t="s">
        <v>32610</v>
      </c>
      <c r="B17315" s="1437">
        <v>41944</v>
      </c>
      <c r="C17315" s="1658">
        <v>41944.323391203703</v>
      </c>
      <c r="D17315" s="1659" t="s">
        <v>76164</v>
      </c>
      <c r="E17315" s="1660" t="s">
        <v>75906</v>
      </c>
      <c r="F17315" s="1660" t="s">
        <v>77560</v>
      </c>
      <c r="G17315" s="1665" t="s">
        <v>77643</v>
      </c>
      <c r="H17315" s="1662">
        <v>11</v>
      </c>
      <c r="I17315" s="1662">
        <v>209.31666666666362</v>
      </c>
      <c r="J17315" s="1663">
        <v>9.6074512356598592E-3</v>
      </c>
      <c r="K17315" s="1663">
        <v>4.5899122074974097E-3</v>
      </c>
      <c r="L17315" s="1664" t="s">
        <v>76388</v>
      </c>
      <c r="M17315" s="615"/>
      <c r="N17315" s="615"/>
      <c r="O17315" s="615"/>
    </row>
    <row r="17316" spans="1:15">
      <c r="A17316" s="1428" t="s">
        <v>32611</v>
      </c>
      <c r="B17316" s="1437">
        <v>41944</v>
      </c>
      <c r="C17316" s="1658">
        <v>41944.656365740702</v>
      </c>
      <c r="D17316" s="1659" t="s">
        <v>77358</v>
      </c>
      <c r="E17316" s="1660" t="s">
        <v>75917</v>
      </c>
      <c r="F17316" s="1660" t="s">
        <v>77560</v>
      </c>
      <c r="G17316" s="1665" t="s">
        <v>77643</v>
      </c>
      <c r="H17316" s="1662">
        <v>213</v>
      </c>
      <c r="I17316" s="1662">
        <v>254.83333333333334</v>
      </c>
      <c r="J17316" s="1663">
        <v>3.9264684606481498E-2</v>
      </c>
      <c r="K17316" s="1663">
        <v>1.54079861111111E-2</v>
      </c>
      <c r="L17316" s="1664" t="s">
        <v>76388</v>
      </c>
      <c r="M17316" s="615"/>
      <c r="N17316" s="615"/>
      <c r="O17316" s="615"/>
    </row>
    <row r="17317" spans="1:15">
      <c r="A17317" s="1428" t="s">
        <v>32612</v>
      </c>
      <c r="B17317" s="1437">
        <v>41945</v>
      </c>
      <c r="C17317" s="1658">
        <v>41945.241157407399</v>
      </c>
      <c r="D17317" s="1659" t="s">
        <v>76083</v>
      </c>
      <c r="E17317" s="1660" t="s">
        <v>75917</v>
      </c>
      <c r="F17317" s="1660" t="s">
        <v>77560</v>
      </c>
      <c r="G17317" s="1665" t="s">
        <v>77643</v>
      </c>
      <c r="H17317" s="1662">
        <v>92</v>
      </c>
      <c r="I17317" s="1662">
        <v>65.73333333333369</v>
      </c>
      <c r="J17317" s="1663">
        <v>4.3746648302256802E-3</v>
      </c>
      <c r="K17317" s="1663">
        <v>6.6551696200187497E-3</v>
      </c>
      <c r="L17317" s="1664" t="s">
        <v>75908</v>
      </c>
      <c r="M17317" s="615"/>
      <c r="N17317" s="615"/>
      <c r="O17317" s="615"/>
    </row>
    <row r="17318" spans="1:15">
      <c r="A17318" s="1428" t="s">
        <v>32613</v>
      </c>
      <c r="B17318" s="1437">
        <v>41945</v>
      </c>
      <c r="C17318" s="1658">
        <v>41945.389583333301</v>
      </c>
      <c r="D17318" s="1659" t="s">
        <v>76039</v>
      </c>
      <c r="E17318" s="1660" t="s">
        <v>75906</v>
      </c>
      <c r="F17318" s="1660" t="s">
        <v>77560</v>
      </c>
      <c r="G17318" s="1665" t="s">
        <v>77643</v>
      </c>
      <c r="H17318" s="1662">
        <v>1</v>
      </c>
      <c r="I17318" s="1662">
        <v>264</v>
      </c>
      <c r="J17318" s="1663">
        <v>1.1015651404704199E-3</v>
      </c>
      <c r="K17318" s="1663">
        <v>4.17259522905462E-4</v>
      </c>
      <c r="L17318" s="1664" t="s">
        <v>75908</v>
      </c>
      <c r="M17318" s="615"/>
      <c r="N17318" s="615"/>
      <c r="O17318" s="615"/>
    </row>
    <row r="17319" spans="1:15">
      <c r="A17319" s="1428" t="s">
        <v>32614</v>
      </c>
      <c r="B17319" s="1437">
        <v>41948</v>
      </c>
      <c r="C17319" s="1658">
        <v>41948.409722222197</v>
      </c>
      <c r="D17319" s="1659" t="s">
        <v>76266</v>
      </c>
      <c r="E17319" s="1660" t="s">
        <v>75917</v>
      </c>
      <c r="F17319" s="1660" t="s">
        <v>77560</v>
      </c>
      <c r="G17319" s="1665" t="s">
        <v>77643</v>
      </c>
      <c r="H17319" s="1662">
        <v>82</v>
      </c>
      <c r="I17319" s="1662">
        <v>102.05000000000001</v>
      </c>
      <c r="J17319" s="1663">
        <v>6.0524593246757E-3</v>
      </c>
      <c r="K17319" s="1663">
        <v>5.93087635930985E-3</v>
      </c>
      <c r="L17319" s="1664" t="s">
        <v>75908</v>
      </c>
      <c r="M17319" s="615"/>
      <c r="N17319" s="615"/>
      <c r="O17319" s="615"/>
    </row>
    <row r="17320" spans="1:15">
      <c r="A17320" s="1428" t="s">
        <v>32615</v>
      </c>
      <c r="B17320" s="1437">
        <v>41945</v>
      </c>
      <c r="C17320" s="1658">
        <v>41945.559027777803</v>
      </c>
      <c r="D17320" s="1659" t="s">
        <v>75973</v>
      </c>
      <c r="E17320" s="1660" t="s">
        <v>75906</v>
      </c>
      <c r="F17320" s="1660" t="s">
        <v>77560</v>
      </c>
      <c r="G17320" s="1665" t="s">
        <v>77643</v>
      </c>
      <c r="H17320" s="1662">
        <v>2</v>
      </c>
      <c r="I17320" s="1662">
        <v>55</v>
      </c>
      <c r="J17320" s="1663">
        <v>4.58985475196008E-4</v>
      </c>
      <c r="K17320" s="1663">
        <v>8.3451904581092302E-4</v>
      </c>
      <c r="L17320" s="1664" t="s">
        <v>75908</v>
      </c>
      <c r="M17320" s="615"/>
      <c r="N17320" s="615"/>
      <c r="O17320" s="615"/>
    </row>
    <row r="17321" spans="1:15">
      <c r="A17321" s="1428" t="s">
        <v>32616</v>
      </c>
      <c r="B17321" s="1437">
        <v>41945</v>
      </c>
      <c r="C17321" s="1658">
        <v>41945.635416666701</v>
      </c>
      <c r="D17321" s="1659" t="s">
        <v>76374</v>
      </c>
      <c r="E17321" s="1660" t="s">
        <v>75917</v>
      </c>
      <c r="F17321" s="1660" t="s">
        <v>77560</v>
      </c>
      <c r="G17321" s="1665" t="s">
        <v>77643</v>
      </c>
      <c r="H17321" s="1662">
        <v>3</v>
      </c>
      <c r="I17321" s="1662">
        <v>40</v>
      </c>
      <c r="J17321" s="1663">
        <v>8.6806560261114095E-5</v>
      </c>
      <c r="K17321" s="1663">
        <v>2.1701640065278498E-4</v>
      </c>
      <c r="L17321" s="1664" t="s">
        <v>75908</v>
      </c>
      <c r="M17321" s="615"/>
      <c r="N17321" s="615"/>
      <c r="O17321" s="615"/>
    </row>
    <row r="17322" spans="1:15">
      <c r="A17322" s="1428" t="s">
        <v>32617</v>
      </c>
      <c r="B17322" s="1437">
        <v>41952</v>
      </c>
      <c r="C17322" s="1658">
        <v>41952.180983796301</v>
      </c>
      <c r="D17322" s="1659" t="s">
        <v>76465</v>
      </c>
      <c r="E17322" s="1660" t="s">
        <v>75917</v>
      </c>
      <c r="F17322" s="1660" t="s">
        <v>77560</v>
      </c>
      <c r="G17322" s="1665" t="s">
        <v>77643</v>
      </c>
      <c r="H17322" s="1662">
        <v>121</v>
      </c>
      <c r="I17322" s="1662">
        <v>84.383333333333056</v>
      </c>
      <c r="J17322" s="1663">
        <v>7.3768636236982103E-3</v>
      </c>
      <c r="K17322" s="1663">
        <v>8.7420860640310787E-3</v>
      </c>
      <c r="L17322" s="1664" t="s">
        <v>75908</v>
      </c>
      <c r="M17322" s="615"/>
      <c r="N17322" s="615"/>
      <c r="O17322" s="615"/>
    </row>
    <row r="17323" spans="1:15">
      <c r="A17323" s="1428" t="s">
        <v>32618</v>
      </c>
      <c r="B17323" s="1437">
        <v>41958</v>
      </c>
      <c r="C17323" s="1658">
        <v>41958.629768518498</v>
      </c>
      <c r="D17323" s="1659" t="s">
        <v>75991</v>
      </c>
      <c r="E17323" s="1660" t="s">
        <v>75906</v>
      </c>
      <c r="F17323" s="1660" t="s">
        <v>77560</v>
      </c>
      <c r="G17323" s="1665" t="s">
        <v>77643</v>
      </c>
      <c r="H17323" s="1662">
        <v>83</v>
      </c>
      <c r="I17323" s="1662">
        <v>25.133333333333734</v>
      </c>
      <c r="J17323" s="1663">
        <v>8.7474176513837806E-3</v>
      </c>
      <c r="K17323" s="1663">
        <v>3.4804049010810197E-2</v>
      </c>
      <c r="L17323" s="1664" t="s">
        <v>75908</v>
      </c>
      <c r="M17323" s="615"/>
      <c r="N17323" s="615"/>
      <c r="O17323" s="615"/>
    </row>
    <row r="17324" spans="1:15">
      <c r="A17324" s="1428" t="s">
        <v>32619</v>
      </c>
      <c r="B17324" s="1437">
        <v>41959</v>
      </c>
      <c r="C17324" s="1658">
        <v>41959.833159722199</v>
      </c>
      <c r="D17324" s="1659" t="s">
        <v>76515</v>
      </c>
      <c r="E17324" s="1660" t="s">
        <v>75906</v>
      </c>
      <c r="F17324" s="1660" t="s">
        <v>77560</v>
      </c>
      <c r="G17324" s="1665" t="s">
        <v>77643</v>
      </c>
      <c r="H17324" s="1662">
        <v>7</v>
      </c>
      <c r="I17324" s="1662">
        <v>120.25</v>
      </c>
      <c r="J17324" s="1663">
        <v>3.5296164909720601E-3</v>
      </c>
      <c r="K17324" s="1663">
        <v>2.9352320091243799E-3</v>
      </c>
      <c r="L17324" s="1664" t="s">
        <v>75908</v>
      </c>
      <c r="M17324" s="615"/>
      <c r="N17324" s="615"/>
      <c r="O17324" s="615"/>
    </row>
    <row r="17325" spans="1:15">
      <c r="A17325" s="1428" t="s">
        <v>32620</v>
      </c>
      <c r="B17325" s="1437">
        <v>41957</v>
      </c>
      <c r="C17325" s="1658">
        <v>41957.6027777778</v>
      </c>
      <c r="D17325" s="1659" t="s">
        <v>76007</v>
      </c>
      <c r="E17325" s="1660" t="s">
        <v>75917</v>
      </c>
      <c r="F17325" s="1660" t="s">
        <v>77560</v>
      </c>
      <c r="G17325" s="1665" t="s">
        <v>77643</v>
      </c>
      <c r="H17325" s="1662">
        <v>96</v>
      </c>
      <c r="I17325" s="1662">
        <v>190</v>
      </c>
      <c r="J17325" s="1663">
        <v>1.31681918859681E-2</v>
      </c>
      <c r="K17325" s="1663">
        <v>6.93062730840425E-3</v>
      </c>
      <c r="L17325" s="1664" t="s">
        <v>75908</v>
      </c>
      <c r="M17325" s="615"/>
      <c r="N17325" s="615"/>
      <c r="O17325" s="615"/>
    </row>
    <row r="17326" spans="1:15">
      <c r="A17326" s="1428" t="s">
        <v>32621</v>
      </c>
      <c r="B17326" s="1437">
        <v>41963</v>
      </c>
      <c r="C17326" s="1658">
        <v>41963.669317129599</v>
      </c>
      <c r="D17326" s="1659" t="s">
        <v>76004</v>
      </c>
      <c r="E17326" s="1660" t="s">
        <v>75906</v>
      </c>
      <c r="F17326" s="1660" t="s">
        <v>77560</v>
      </c>
      <c r="G17326" s="1665" t="s">
        <v>77643</v>
      </c>
      <c r="H17326" s="1662">
        <v>73</v>
      </c>
      <c r="I17326" s="1662">
        <v>68.183333333332868</v>
      </c>
      <c r="J17326" s="1663">
        <v>2.0870756913753001E-2</v>
      </c>
      <c r="K17326" s="1663">
        <v>3.0609763256543396E-2</v>
      </c>
      <c r="L17326" s="1664" t="s">
        <v>75908</v>
      </c>
      <c r="M17326" s="615"/>
      <c r="N17326" s="615"/>
      <c r="O17326" s="615"/>
    </row>
    <row r="17327" spans="1:15">
      <c r="A17327" s="1428" t="s">
        <v>32622</v>
      </c>
      <c r="B17327" s="1437">
        <v>41964</v>
      </c>
      <c r="C17327" s="1658">
        <v>41964.556296296301</v>
      </c>
      <c r="D17327" s="1659" t="s">
        <v>76210</v>
      </c>
      <c r="E17327" s="1660" t="s">
        <v>75917</v>
      </c>
      <c r="F17327" s="1660" t="s">
        <v>77560</v>
      </c>
      <c r="G17327" s="1665" t="s">
        <v>77643</v>
      </c>
      <c r="H17327" s="1662">
        <v>84</v>
      </c>
      <c r="I17327" s="1662">
        <v>115.15</v>
      </c>
      <c r="J17327" s="1663">
        <v>6.98204213507883E-3</v>
      </c>
      <c r="K17327" s="1663">
        <v>6.0634321624653299E-3</v>
      </c>
      <c r="L17327" s="1664" t="s">
        <v>75908</v>
      </c>
      <c r="M17327" s="615"/>
      <c r="N17327" s="615"/>
      <c r="O17327" s="615"/>
    </row>
    <row r="17328" spans="1:15">
      <c r="A17328" s="1428" t="s">
        <v>32623</v>
      </c>
      <c r="B17328" s="1437">
        <v>41964</v>
      </c>
      <c r="C17328" s="1658">
        <v>41964.617106481499</v>
      </c>
      <c r="D17328" s="1659" t="s">
        <v>76616</v>
      </c>
      <c r="E17328" s="1660" t="s">
        <v>75917</v>
      </c>
      <c r="F17328" s="1660" t="s">
        <v>77560</v>
      </c>
      <c r="G17328" s="1665" t="s">
        <v>77643</v>
      </c>
      <c r="H17328" s="1662">
        <v>118</v>
      </c>
      <c r="I17328" s="1662">
        <v>71.366666666666944</v>
      </c>
      <c r="J17328" s="1663">
        <v>6.0787832327814399E-3</v>
      </c>
      <c r="K17328" s="1663">
        <v>8.5176785139393987E-3</v>
      </c>
      <c r="L17328" s="1664" t="s">
        <v>75908</v>
      </c>
      <c r="M17328" s="615"/>
      <c r="N17328" s="615"/>
      <c r="O17328" s="615"/>
    </row>
    <row r="17329" spans="1:15">
      <c r="A17329" s="1428" t="s">
        <v>32624</v>
      </c>
      <c r="B17329" s="1437">
        <v>41964</v>
      </c>
      <c r="C17329" s="1658">
        <v>41964.620949074102</v>
      </c>
      <c r="D17329" s="1659" t="s">
        <v>77118</v>
      </c>
      <c r="E17329" s="1660" t="s">
        <v>75917</v>
      </c>
      <c r="F17329" s="1660" t="s">
        <v>77560</v>
      </c>
      <c r="G17329" s="1665" t="s">
        <v>77643</v>
      </c>
      <c r="H17329" s="1662">
        <v>64</v>
      </c>
      <c r="I17329" s="1662">
        <v>105.83333333333282</v>
      </c>
      <c r="J17329" s="1663">
        <v>4.88924371195615E-3</v>
      </c>
      <c r="K17329" s="1663">
        <v>4.61975783806883E-3</v>
      </c>
      <c r="L17329" s="1664" t="s">
        <v>75908</v>
      </c>
      <c r="M17329" s="615"/>
      <c r="N17329" s="615"/>
      <c r="O17329" s="615"/>
    </row>
    <row r="17330" spans="1:15">
      <c r="A17330" s="1428" t="s">
        <v>32625</v>
      </c>
      <c r="B17330" s="1437">
        <v>41966</v>
      </c>
      <c r="C17330" s="1658">
        <v>41966.5160763889</v>
      </c>
      <c r="D17330" s="1659" t="s">
        <v>75991</v>
      </c>
      <c r="E17330" s="1660" t="s">
        <v>75906</v>
      </c>
      <c r="F17330" s="1660" t="s">
        <v>77560</v>
      </c>
      <c r="G17330" s="1665" t="s">
        <v>77643</v>
      </c>
      <c r="H17330" s="1662">
        <v>1</v>
      </c>
      <c r="I17330" s="1662">
        <v>71.849999999999994</v>
      </c>
      <c r="J17330" s="1663">
        <v>3.0127049352174102E-4</v>
      </c>
      <c r="K17330" s="1663">
        <v>4.1930479265377997E-4</v>
      </c>
      <c r="L17330" s="1664" t="s">
        <v>75908</v>
      </c>
      <c r="M17330" s="615"/>
      <c r="N17330" s="615"/>
      <c r="O17330" s="615"/>
    </row>
    <row r="17331" spans="1:15">
      <c r="A17331" s="1428" t="s">
        <v>32626</v>
      </c>
      <c r="B17331" s="1437">
        <v>41966</v>
      </c>
      <c r="C17331" s="1658">
        <v>41966.548935185201</v>
      </c>
      <c r="D17331" s="1659" t="s">
        <v>75934</v>
      </c>
      <c r="E17331" s="1660" t="s">
        <v>75906</v>
      </c>
      <c r="F17331" s="1660" t="s">
        <v>77560</v>
      </c>
      <c r="G17331" s="1665" t="s">
        <v>77643</v>
      </c>
      <c r="H17331" s="1662">
        <v>2</v>
      </c>
      <c r="I17331" s="1662">
        <v>309.53333333335001</v>
      </c>
      <c r="J17331" s="1663">
        <v>2.5957762030554702E-3</v>
      </c>
      <c r="K17331" s="1663">
        <v>8.3860958530755994E-4</v>
      </c>
      <c r="L17331" s="1664" t="s">
        <v>75908</v>
      </c>
      <c r="M17331" s="615"/>
      <c r="N17331" s="615"/>
      <c r="O17331" s="615"/>
    </row>
    <row r="17332" spans="1:15">
      <c r="A17332" s="1428" t="s">
        <v>32627</v>
      </c>
      <c r="B17332" s="1437">
        <v>41966</v>
      </c>
      <c r="C17332" s="1658">
        <v>41966.591828703698</v>
      </c>
      <c r="D17332" s="1659" t="s">
        <v>76653</v>
      </c>
      <c r="E17332" s="1660" t="s">
        <v>75906</v>
      </c>
      <c r="F17332" s="1660" t="s">
        <v>77560</v>
      </c>
      <c r="G17332" s="1665" t="s">
        <v>77643</v>
      </c>
      <c r="H17332" s="1662">
        <v>91</v>
      </c>
      <c r="I17332" s="1662">
        <v>82.766666666667035</v>
      </c>
      <c r="J17332" s="1663">
        <v>3.1581058604833297E-2</v>
      </c>
      <c r="K17332" s="1663">
        <v>3.8156736131494E-2</v>
      </c>
      <c r="L17332" s="1664" t="s">
        <v>75908</v>
      </c>
      <c r="M17332" s="615"/>
      <c r="N17332" s="615"/>
      <c r="O17332" s="615"/>
    </row>
    <row r="17333" spans="1:15">
      <c r="A17333" s="1428" t="s">
        <v>32628</v>
      </c>
      <c r="B17333" s="1437">
        <v>41966</v>
      </c>
      <c r="C17333" s="1658">
        <v>41966.8027546296</v>
      </c>
      <c r="D17333" s="1659" t="s">
        <v>76083</v>
      </c>
      <c r="E17333" s="1660" t="s">
        <v>75917</v>
      </c>
      <c r="F17333" s="1660" t="s">
        <v>77560</v>
      </c>
      <c r="G17333" s="1665" t="s">
        <v>77643</v>
      </c>
      <c r="H17333" s="1662">
        <v>46</v>
      </c>
      <c r="I17333" s="1662">
        <v>104.03333333333261</v>
      </c>
      <c r="J17333" s="1663">
        <v>3.4543857749545601E-3</v>
      </c>
      <c r="K17333" s="1663">
        <v>3.3204605334392003E-3</v>
      </c>
      <c r="L17333" s="1664" t="s">
        <v>75908</v>
      </c>
      <c r="M17333" s="615"/>
      <c r="N17333" s="615"/>
      <c r="O17333" s="615"/>
    </row>
    <row r="17334" spans="1:15">
      <c r="A17334" s="1428" t="s">
        <v>32629</v>
      </c>
      <c r="B17334" s="1437">
        <v>41966</v>
      </c>
      <c r="C17334" s="1658">
        <v>41966.798611111102</v>
      </c>
      <c r="D17334" s="1659" t="s">
        <v>76043</v>
      </c>
      <c r="E17334" s="1660" t="s">
        <v>75917</v>
      </c>
      <c r="F17334" s="1660" t="s">
        <v>77560</v>
      </c>
      <c r="G17334" s="1665" t="s">
        <v>77643</v>
      </c>
      <c r="H17334" s="1662">
        <v>94</v>
      </c>
      <c r="I17334" s="1662">
        <v>495</v>
      </c>
      <c r="J17334" s="1663">
        <v>3.35871801349839E-2</v>
      </c>
      <c r="K17334" s="1663">
        <v>6.7852889161583701E-3</v>
      </c>
      <c r="L17334" s="1664" t="s">
        <v>75908</v>
      </c>
      <c r="M17334" s="615"/>
      <c r="N17334" s="615"/>
      <c r="O17334" s="615"/>
    </row>
    <row r="17335" spans="1:15">
      <c r="A17335" s="1428" t="s">
        <v>32630</v>
      </c>
      <c r="B17335" s="1437">
        <v>41967</v>
      </c>
      <c r="C17335" s="1658">
        <v>41967.516921296301</v>
      </c>
      <c r="D17335" s="1659" t="s">
        <v>75975</v>
      </c>
      <c r="E17335" s="1660" t="s">
        <v>75906</v>
      </c>
      <c r="F17335" s="1660" t="s">
        <v>77560</v>
      </c>
      <c r="G17335" s="1665" t="s">
        <v>77643</v>
      </c>
      <c r="H17335" s="1662">
        <v>1</v>
      </c>
      <c r="I17335" s="1662">
        <v>615.63333333330002</v>
      </c>
      <c r="J17335" s="1663">
        <v>2.5814774901702902E-3</v>
      </c>
      <c r="K17335" s="1663">
        <v>4.1932061673676299E-4</v>
      </c>
      <c r="L17335" s="1664" t="s">
        <v>75908</v>
      </c>
      <c r="M17335" s="615"/>
      <c r="N17335" s="615"/>
      <c r="O17335" s="615"/>
    </row>
    <row r="17336" spans="1:15">
      <c r="A17336" s="1428" t="s">
        <v>32631</v>
      </c>
      <c r="B17336" s="1437">
        <v>41967</v>
      </c>
      <c r="C17336" s="1658">
        <v>41967.699571759302</v>
      </c>
      <c r="D17336" s="1659" t="s">
        <v>75936</v>
      </c>
      <c r="E17336" s="1660" t="s">
        <v>75906</v>
      </c>
      <c r="F17336" s="1660" t="s">
        <v>77560</v>
      </c>
      <c r="G17336" s="1665" t="s">
        <v>77643</v>
      </c>
      <c r="H17336" s="1662">
        <v>2</v>
      </c>
      <c r="I17336" s="1662">
        <v>247.61666666664999</v>
      </c>
      <c r="J17336" s="1663">
        <v>2.0766154676192198E-3</v>
      </c>
      <c r="K17336" s="1663">
        <v>8.3864123347352599E-4</v>
      </c>
      <c r="L17336" s="1664" t="s">
        <v>75908</v>
      </c>
      <c r="M17336" s="615"/>
      <c r="N17336" s="615"/>
      <c r="O17336" s="615"/>
    </row>
    <row r="17337" spans="1:15">
      <c r="A17337" s="1428" t="s">
        <v>32632</v>
      </c>
      <c r="B17337" s="1437">
        <v>41967</v>
      </c>
      <c r="C17337" s="1658">
        <v>41967.789988425902</v>
      </c>
      <c r="D17337" s="1659" t="s">
        <v>76090</v>
      </c>
      <c r="E17337" s="1660" t="s">
        <v>75984</v>
      </c>
      <c r="F17337" s="1660" t="s">
        <v>77560</v>
      </c>
      <c r="G17337" s="1665" t="s">
        <v>77643</v>
      </c>
      <c r="H17337" s="1662">
        <v>1</v>
      </c>
      <c r="I17337" s="1662">
        <v>272.4166666667</v>
      </c>
      <c r="J17337" s="1663">
        <v>0.102296908248855</v>
      </c>
      <c r="K17337" s="1663">
        <v>3.7551633496057099E-2</v>
      </c>
      <c r="L17337" s="1664" t="s">
        <v>75908</v>
      </c>
      <c r="M17337" s="615"/>
      <c r="N17337" s="615"/>
      <c r="O17337" s="615"/>
    </row>
    <row r="17338" spans="1:15">
      <c r="A17338" s="1428" t="s">
        <v>32633</v>
      </c>
      <c r="B17338" s="1437">
        <v>41967</v>
      </c>
      <c r="C17338" s="1658">
        <v>41967.867372685199</v>
      </c>
      <c r="D17338" s="1659" t="s">
        <v>76150</v>
      </c>
      <c r="E17338" s="1660" t="s">
        <v>75906</v>
      </c>
      <c r="F17338" s="1660" t="s">
        <v>77560</v>
      </c>
      <c r="G17338" s="1665" t="s">
        <v>77643</v>
      </c>
      <c r="H17338" s="1662">
        <v>1</v>
      </c>
      <c r="I17338" s="1662">
        <v>250.98333333330001</v>
      </c>
      <c r="J17338" s="1663">
        <v>1.05242486123968E-3</v>
      </c>
      <c r="K17338" s="1663">
        <v>4.1932061673676299E-4</v>
      </c>
      <c r="L17338" s="1664" t="s">
        <v>75908</v>
      </c>
      <c r="M17338" s="615"/>
      <c r="N17338" s="615"/>
      <c r="O17338" s="615"/>
    </row>
    <row r="17339" spans="1:15">
      <c r="A17339" s="1428" t="s">
        <v>32634</v>
      </c>
      <c r="B17339" s="1437">
        <v>41968</v>
      </c>
      <c r="C17339" s="1658">
        <v>41968.4038657407</v>
      </c>
      <c r="D17339" s="1659" t="s">
        <v>76122</v>
      </c>
      <c r="E17339" s="1660" t="s">
        <v>75917</v>
      </c>
      <c r="F17339" s="1660" t="s">
        <v>77560</v>
      </c>
      <c r="G17339" s="1665" t="s">
        <v>77643</v>
      </c>
      <c r="H17339" s="1662">
        <v>23</v>
      </c>
      <c r="I17339" s="1662">
        <v>214.20000000000002</v>
      </c>
      <c r="J17339" s="1663">
        <v>3.5593220338983101E-3</v>
      </c>
      <c r="K17339" s="1663">
        <v>1.6616816218012599E-3</v>
      </c>
      <c r="L17339" s="1664" t="s">
        <v>75908</v>
      </c>
      <c r="M17339" s="615"/>
      <c r="N17339" s="615"/>
      <c r="O17339" s="615"/>
    </row>
    <row r="17340" spans="1:15">
      <c r="A17340" s="1428" t="s">
        <v>32635</v>
      </c>
      <c r="B17340" s="1437">
        <v>41968</v>
      </c>
      <c r="C17340" s="1658">
        <v>41968.887662036999</v>
      </c>
      <c r="D17340" s="1659" t="s">
        <v>76303</v>
      </c>
      <c r="E17340" s="1660" t="s">
        <v>75906</v>
      </c>
      <c r="F17340" s="1660" t="s">
        <v>77560</v>
      </c>
      <c r="G17340" s="1665" t="s">
        <v>77643</v>
      </c>
      <c r="H17340" s="1662">
        <v>81</v>
      </c>
      <c r="I17340" s="1662">
        <v>138.6</v>
      </c>
      <c r="J17340" s="1663">
        <v>4.70653832609461E-2</v>
      </c>
      <c r="K17340" s="1663">
        <v>3.3957707980480603E-2</v>
      </c>
      <c r="L17340" s="1664" t="s">
        <v>75908</v>
      </c>
      <c r="M17340" s="615"/>
      <c r="N17340" s="615"/>
      <c r="O17340" s="615"/>
    </row>
    <row r="17341" spans="1:15">
      <c r="A17341" s="1428" t="s">
        <v>32636</v>
      </c>
      <c r="B17341" s="1437">
        <v>41970</v>
      </c>
      <c r="C17341" s="1658">
        <v>41970.887418981503</v>
      </c>
      <c r="D17341" s="1659" t="s">
        <v>76218</v>
      </c>
      <c r="E17341" s="1660" t="s">
        <v>75917</v>
      </c>
      <c r="F17341" s="1660" t="s">
        <v>77560</v>
      </c>
      <c r="G17341" s="1665" t="s">
        <v>77643</v>
      </c>
      <c r="H17341" s="1662">
        <v>126</v>
      </c>
      <c r="I17341" s="1662">
        <v>82.116666666666674</v>
      </c>
      <c r="J17341" s="1663">
        <v>7.4775655688122901E-3</v>
      </c>
      <c r="K17341" s="1663">
        <v>9.1060266719857393E-3</v>
      </c>
      <c r="L17341" s="1664" t="s">
        <v>75908</v>
      </c>
      <c r="M17341" s="615"/>
      <c r="N17341" s="615"/>
      <c r="O17341" s="615"/>
    </row>
    <row r="17342" spans="1:15">
      <c r="A17342" s="1428" t="s">
        <v>32637</v>
      </c>
      <c r="B17342" s="1437">
        <v>41968</v>
      </c>
      <c r="C17342" s="1658">
        <v>41968.625</v>
      </c>
      <c r="D17342" s="1659" t="s">
        <v>76040</v>
      </c>
      <c r="E17342" s="1660" t="s">
        <v>75906</v>
      </c>
      <c r="F17342" s="1660" t="s">
        <v>77560</v>
      </c>
      <c r="G17342" s="1665" t="s">
        <v>77643</v>
      </c>
      <c r="H17342" s="1662">
        <v>1</v>
      </c>
      <c r="I17342" s="1662">
        <v>155</v>
      </c>
      <c r="J17342" s="1663">
        <v>6.4980799221907304E-4</v>
      </c>
      <c r="K17342" s="1663">
        <v>4.1923096272198306E-4</v>
      </c>
      <c r="L17342" s="1664" t="s">
        <v>75908</v>
      </c>
      <c r="M17342" s="615"/>
      <c r="N17342" s="615"/>
      <c r="O17342" s="615"/>
    </row>
    <row r="17343" spans="1:15">
      <c r="A17343" s="1428" t="s">
        <v>32638</v>
      </c>
      <c r="B17343" s="1437">
        <v>41971</v>
      </c>
      <c r="C17343" s="1658">
        <v>41971.938599537003</v>
      </c>
      <c r="D17343" s="1659" t="s">
        <v>77069</v>
      </c>
      <c r="E17343" s="1660" t="s">
        <v>75917</v>
      </c>
      <c r="F17343" s="1660" t="s">
        <v>77560</v>
      </c>
      <c r="G17343" s="1665" t="s">
        <v>77643</v>
      </c>
      <c r="H17343" s="1662">
        <v>58</v>
      </c>
      <c r="I17343" s="1662">
        <v>68.41666666666724</v>
      </c>
      <c r="J17343" s="1663">
        <v>2.8644301277077201E-3</v>
      </c>
      <c r="K17343" s="1663">
        <v>4.1867431830076001E-3</v>
      </c>
      <c r="L17343" s="1664" t="s">
        <v>75908</v>
      </c>
      <c r="M17343" s="615"/>
      <c r="N17343" s="615"/>
      <c r="O17343" s="615"/>
    </row>
    <row r="17344" spans="1:15">
      <c r="A17344" s="1428" t="s">
        <v>32639</v>
      </c>
      <c r="B17344" s="1437">
        <v>41974</v>
      </c>
      <c r="C17344" s="1658">
        <v>41974.427337963003</v>
      </c>
      <c r="D17344" s="1659" t="s">
        <v>76166</v>
      </c>
      <c r="E17344" s="1660" t="s">
        <v>75906</v>
      </c>
      <c r="F17344" s="1660" t="s">
        <v>77560</v>
      </c>
      <c r="G17344" s="1665" t="s">
        <v>77643</v>
      </c>
      <c r="H17344" s="1662">
        <v>4</v>
      </c>
      <c r="I17344" s="1662">
        <v>214.633333333325</v>
      </c>
      <c r="J17344" s="1663">
        <v>3.59895088820965E-3</v>
      </c>
      <c r="K17344" s="1663">
        <v>1.6767902880306499E-3</v>
      </c>
      <c r="L17344" s="1664" t="s">
        <v>75908</v>
      </c>
      <c r="M17344" s="615"/>
      <c r="N17344" s="615"/>
      <c r="O17344" s="615"/>
    </row>
    <row r="17345" spans="1:15">
      <c r="A17345" s="1428" t="s">
        <v>32640</v>
      </c>
      <c r="B17345" s="1437">
        <v>41966</v>
      </c>
      <c r="C17345" s="1658">
        <v>41966.872222222199</v>
      </c>
      <c r="D17345" s="1659" t="s">
        <v>77188</v>
      </c>
      <c r="E17345" s="1660" t="s">
        <v>75917</v>
      </c>
      <c r="F17345" s="1660" t="s">
        <v>77560</v>
      </c>
      <c r="G17345" s="1665" t="s">
        <v>77643</v>
      </c>
      <c r="H17345" s="1662">
        <v>111</v>
      </c>
      <c r="I17345" s="1662">
        <v>304</v>
      </c>
      <c r="J17345" s="1663">
        <v>2.4357743530515799E-2</v>
      </c>
      <c r="K17345" s="1663">
        <v>8.0124156350380796E-3</v>
      </c>
      <c r="L17345" s="1664" t="s">
        <v>75908</v>
      </c>
      <c r="M17345" s="615"/>
      <c r="N17345" s="615"/>
      <c r="O17345" s="615"/>
    </row>
    <row r="17346" spans="1:15">
      <c r="A17346" s="1428" t="s">
        <v>32641</v>
      </c>
      <c r="B17346" s="1437">
        <v>41978</v>
      </c>
      <c r="C17346" s="1658">
        <v>41978.256157407399</v>
      </c>
      <c r="D17346" s="1659" t="s">
        <v>76608</v>
      </c>
      <c r="E17346" s="1660" t="s">
        <v>75906</v>
      </c>
      <c r="F17346" s="1660" t="s">
        <v>77560</v>
      </c>
      <c r="G17346" s="1665" t="s">
        <v>77643</v>
      </c>
      <c r="H17346" s="1662">
        <v>23</v>
      </c>
      <c r="I17346" s="1662">
        <v>231.1333333333348</v>
      </c>
      <c r="J17346" s="1663">
        <v>2.23406386361568E-2</v>
      </c>
      <c r="K17346" s="1663">
        <v>9.6656930932319095E-3</v>
      </c>
      <c r="L17346" s="1664" t="s">
        <v>75908</v>
      </c>
      <c r="M17346" s="615"/>
      <c r="N17346" s="615"/>
      <c r="O17346" s="615"/>
    </row>
    <row r="17347" spans="1:15">
      <c r="A17347" s="1428" t="s">
        <v>32642</v>
      </c>
      <c r="B17347" s="1437">
        <v>41977</v>
      </c>
      <c r="C17347" s="1658">
        <v>41977.256944444402</v>
      </c>
      <c r="D17347" s="1659" t="s">
        <v>76164</v>
      </c>
      <c r="E17347" s="1660" t="s">
        <v>75906</v>
      </c>
      <c r="F17347" s="1660" t="s">
        <v>77560</v>
      </c>
      <c r="G17347" s="1665" t="s">
        <v>77643</v>
      </c>
      <c r="H17347" s="1662">
        <v>2</v>
      </c>
      <c r="I17347" s="1662">
        <v>425</v>
      </c>
      <c r="J17347" s="1663">
        <v>3.5636424618480599E-3</v>
      </c>
      <c r="K17347" s="1663">
        <v>8.3850410867013204E-4</v>
      </c>
      <c r="L17347" s="1664" t="s">
        <v>75908</v>
      </c>
      <c r="M17347" s="615"/>
      <c r="N17347" s="615"/>
      <c r="O17347" s="615"/>
    </row>
    <row r="17348" spans="1:15">
      <c r="A17348" s="1428" t="s">
        <v>32643</v>
      </c>
      <c r="B17348" s="1437">
        <v>41978</v>
      </c>
      <c r="C17348" s="1658">
        <v>41978.662314814799</v>
      </c>
      <c r="D17348" s="1659" t="s">
        <v>76953</v>
      </c>
      <c r="E17348" s="1660" t="s">
        <v>75917</v>
      </c>
      <c r="F17348" s="1660" t="s">
        <v>77560</v>
      </c>
      <c r="G17348" s="1665" t="s">
        <v>77643</v>
      </c>
      <c r="H17348" s="1662">
        <v>76</v>
      </c>
      <c r="I17348" s="1662">
        <v>126.26666666666709</v>
      </c>
      <c r="J17348" s="1663">
        <v>6.9237832609180001E-3</v>
      </c>
      <c r="K17348" s="1663">
        <v>5.4834608718991405E-3</v>
      </c>
      <c r="L17348" s="1664" t="s">
        <v>75908</v>
      </c>
      <c r="M17348" s="615"/>
      <c r="N17348" s="615"/>
      <c r="O17348" s="615"/>
    </row>
    <row r="17349" spans="1:15">
      <c r="A17349" s="1428" t="s">
        <v>32644</v>
      </c>
      <c r="B17349" s="1437">
        <v>41978</v>
      </c>
      <c r="C17349" s="1658">
        <v>41978.878287036998</v>
      </c>
      <c r="D17349" s="1659" t="s">
        <v>77008</v>
      </c>
      <c r="E17349" s="1660" t="s">
        <v>75917</v>
      </c>
      <c r="F17349" s="1660" t="s">
        <v>77560</v>
      </c>
      <c r="G17349" s="1665" t="s">
        <v>77643</v>
      </c>
      <c r="H17349" s="1662">
        <v>86</v>
      </c>
      <c r="I17349" s="1662">
        <v>135.26666666666628</v>
      </c>
      <c r="J17349" s="1663">
        <v>8.3932545735190007E-3</v>
      </c>
      <c r="K17349" s="1663">
        <v>6.2049688813595504E-3</v>
      </c>
      <c r="L17349" s="1664" t="s">
        <v>75908</v>
      </c>
      <c r="M17349" s="615"/>
      <c r="N17349" s="615"/>
      <c r="O17349" s="615"/>
    </row>
    <row r="17350" spans="1:15">
      <c r="A17350" s="1428" t="s">
        <v>32645</v>
      </c>
      <c r="B17350" s="1437">
        <v>41979</v>
      </c>
      <c r="C17350" s="1658">
        <v>41979.265949074099</v>
      </c>
      <c r="D17350" s="1659" t="s">
        <v>76350</v>
      </c>
      <c r="E17350" s="1660" t="s">
        <v>75906</v>
      </c>
      <c r="F17350" s="1660" t="s">
        <v>77560</v>
      </c>
      <c r="G17350" s="1665" t="s">
        <v>77643</v>
      </c>
      <c r="H17350" s="1662">
        <v>18</v>
      </c>
      <c r="I17350" s="1662">
        <v>657.0333333333333</v>
      </c>
      <c r="J17350" s="1663">
        <v>4.9705380483663499E-2</v>
      </c>
      <c r="K17350" s="1663">
        <v>7.5651231013642408E-3</v>
      </c>
      <c r="L17350" s="1664" t="s">
        <v>75908</v>
      </c>
      <c r="M17350" s="615"/>
      <c r="N17350" s="615"/>
      <c r="O17350" s="615"/>
    </row>
    <row r="17351" spans="1:15">
      <c r="A17351" s="1428" t="s">
        <v>32646</v>
      </c>
      <c r="B17351" s="1437">
        <v>41979</v>
      </c>
      <c r="C17351" s="1658">
        <v>41979.293854166703</v>
      </c>
      <c r="D17351" s="1659" t="s">
        <v>76039</v>
      </c>
      <c r="E17351" s="1660" t="s">
        <v>75906</v>
      </c>
      <c r="F17351" s="1660" t="s">
        <v>77560</v>
      </c>
      <c r="G17351" s="1665" t="s">
        <v>77643</v>
      </c>
      <c r="H17351" s="1662">
        <v>5</v>
      </c>
      <c r="I17351" s="1662">
        <v>606.85</v>
      </c>
      <c r="J17351" s="1663">
        <v>1.2752485983508E-2</v>
      </c>
      <c r="K17351" s="1663">
        <v>2.10142308371229E-3</v>
      </c>
      <c r="L17351" s="1664" t="s">
        <v>75908</v>
      </c>
      <c r="M17351" s="615"/>
      <c r="N17351" s="615"/>
      <c r="O17351" s="615"/>
    </row>
    <row r="17352" spans="1:15">
      <c r="A17352" s="1428" t="s">
        <v>32647</v>
      </c>
      <c r="B17352" s="1437">
        <v>41979</v>
      </c>
      <c r="C17352" s="1658">
        <v>41979.375150462998</v>
      </c>
      <c r="D17352" s="1659" t="s">
        <v>76039</v>
      </c>
      <c r="E17352" s="1660" t="s">
        <v>75906</v>
      </c>
      <c r="F17352" s="1660" t="s">
        <v>77560</v>
      </c>
      <c r="G17352" s="1665" t="s">
        <v>77643</v>
      </c>
      <c r="H17352" s="1662">
        <v>2</v>
      </c>
      <c r="I17352" s="1662">
        <v>574.78333333335001</v>
      </c>
      <c r="J17352" s="1663">
        <v>4.8314518591991897E-3</v>
      </c>
      <c r="K17352" s="1663">
        <v>8.4056923348491597E-4</v>
      </c>
      <c r="L17352" s="1664" t="s">
        <v>75908</v>
      </c>
      <c r="M17352" s="615"/>
      <c r="N17352" s="615"/>
      <c r="O17352" s="615"/>
    </row>
    <row r="17353" spans="1:15">
      <c r="A17353" s="1428" t="s">
        <v>32648</v>
      </c>
      <c r="B17353" s="1437">
        <v>41979</v>
      </c>
      <c r="C17353" s="1658">
        <v>41979.691400463002</v>
      </c>
      <c r="D17353" s="1659" t="s">
        <v>75931</v>
      </c>
      <c r="E17353" s="1660" t="s">
        <v>75906</v>
      </c>
      <c r="F17353" s="1660" t="s">
        <v>77560</v>
      </c>
      <c r="G17353" s="1665" t="s">
        <v>77643</v>
      </c>
      <c r="H17353" s="1662">
        <v>4</v>
      </c>
      <c r="I17353" s="1662">
        <v>358.6</v>
      </c>
      <c r="J17353" s="1663">
        <v>6.0285625425538199E-3</v>
      </c>
      <c r="K17353" s="1663">
        <v>1.6811384669698302E-3</v>
      </c>
      <c r="L17353" s="1664" t="s">
        <v>75908</v>
      </c>
      <c r="M17353" s="615"/>
      <c r="N17353" s="615"/>
      <c r="O17353" s="615"/>
    </row>
    <row r="17354" spans="1:15">
      <c r="A17354" s="1428" t="s">
        <v>32649</v>
      </c>
      <c r="B17354" s="1437">
        <v>41980</v>
      </c>
      <c r="C17354" s="1658">
        <v>41980.246793981503</v>
      </c>
      <c r="D17354" s="1659" t="s">
        <v>76082</v>
      </c>
      <c r="E17354" s="1660" t="s">
        <v>75917</v>
      </c>
      <c r="F17354" s="1660" t="s">
        <v>77560</v>
      </c>
      <c r="G17354" s="1665" t="s">
        <v>77643</v>
      </c>
      <c r="H17354" s="1662">
        <v>54</v>
      </c>
      <c r="I17354" s="1662">
        <v>74.616666666666674</v>
      </c>
      <c r="J17354" s="1663">
        <v>2.90765264039799E-3</v>
      </c>
      <c r="K17354" s="1663">
        <v>3.89678709903684E-3</v>
      </c>
      <c r="L17354" s="1664" t="s">
        <v>76388</v>
      </c>
      <c r="M17354" s="615"/>
      <c r="N17354" s="615"/>
      <c r="O17354" s="615"/>
    </row>
    <row r="17355" spans="1:15">
      <c r="A17355" s="1428" t="s">
        <v>32650</v>
      </c>
      <c r="B17355" s="1437">
        <v>41980</v>
      </c>
      <c r="C17355" s="1658">
        <v>41980.75</v>
      </c>
      <c r="D17355" s="1659" t="s">
        <v>76178</v>
      </c>
      <c r="E17355" s="1660" t="s">
        <v>75906</v>
      </c>
      <c r="F17355" s="1660" t="s">
        <v>77560</v>
      </c>
      <c r="G17355" s="1665" t="s">
        <v>77643</v>
      </c>
      <c r="H17355" s="1662">
        <v>3</v>
      </c>
      <c r="I17355" s="1662">
        <v>200</v>
      </c>
      <c r="J17355" s="1663">
        <v>2.5218030892087801E-3</v>
      </c>
      <c r="K17355" s="1663">
        <v>1.2609015446043898E-3</v>
      </c>
      <c r="L17355" s="1664" t="s">
        <v>76388</v>
      </c>
      <c r="M17355" s="615"/>
      <c r="N17355" s="615"/>
      <c r="O17355" s="615"/>
    </row>
    <row r="17356" spans="1:15">
      <c r="A17356" s="1428" t="s">
        <v>32651</v>
      </c>
      <c r="B17356" s="1437">
        <v>41981</v>
      </c>
      <c r="C17356" s="1658">
        <v>41981.592256944503</v>
      </c>
      <c r="D17356" s="1659" t="s">
        <v>75913</v>
      </c>
      <c r="E17356" s="1660" t="s">
        <v>75906</v>
      </c>
      <c r="F17356" s="1660" t="s">
        <v>77560</v>
      </c>
      <c r="G17356" s="1665" t="s">
        <v>77643</v>
      </c>
      <c r="H17356" s="1662">
        <v>1</v>
      </c>
      <c r="I17356" s="1662">
        <v>262.14999999999998</v>
      </c>
      <c r="J17356" s="1663">
        <v>1.10181316880038E-3</v>
      </c>
      <c r="K17356" s="1663">
        <v>4.2029874835032707E-4</v>
      </c>
      <c r="L17356" s="1664" t="s">
        <v>75908</v>
      </c>
      <c r="M17356" s="615"/>
      <c r="N17356" s="615"/>
      <c r="O17356" s="615"/>
    </row>
    <row r="17357" spans="1:15">
      <c r="A17357" s="1428" t="s">
        <v>32652</v>
      </c>
      <c r="B17357" s="1437">
        <v>41981</v>
      </c>
      <c r="C17357" s="1658">
        <v>41981.639583333301</v>
      </c>
      <c r="D17357" s="1659" t="s">
        <v>76399</v>
      </c>
      <c r="E17357" s="1660" t="s">
        <v>75906</v>
      </c>
      <c r="F17357" s="1660" t="s">
        <v>77560</v>
      </c>
      <c r="G17357" s="1665" t="s">
        <v>77643</v>
      </c>
      <c r="H17357" s="1662">
        <v>1</v>
      </c>
      <c r="I17357" s="1662">
        <v>759</v>
      </c>
      <c r="J17357" s="1663">
        <v>3.1900674999789901E-3</v>
      </c>
      <c r="K17357" s="1663">
        <v>4.2029874835032707E-4</v>
      </c>
      <c r="L17357" s="1664" t="s">
        <v>75908</v>
      </c>
      <c r="M17357" s="615"/>
      <c r="N17357" s="615"/>
      <c r="O17357" s="615"/>
    </row>
    <row r="17358" spans="1:15">
      <c r="A17358" s="1428" t="s">
        <v>32653</v>
      </c>
      <c r="B17358" s="1437">
        <v>41981</v>
      </c>
      <c r="C17358" s="1658">
        <v>41981.25</v>
      </c>
      <c r="D17358" s="1659" t="s">
        <v>76123</v>
      </c>
      <c r="E17358" s="1660" t="s">
        <v>75906</v>
      </c>
      <c r="F17358" s="1660" t="s">
        <v>77560</v>
      </c>
      <c r="G17358" s="1665" t="s">
        <v>77643</v>
      </c>
      <c r="H17358" s="1662">
        <v>1</v>
      </c>
      <c r="I17358" s="1662">
        <v>275</v>
      </c>
      <c r="J17358" s="1663">
        <v>1.1558215579633999E-3</v>
      </c>
      <c r="K17358" s="1663">
        <v>4.2029874835032707E-4</v>
      </c>
      <c r="L17358" s="1664" t="s">
        <v>75908</v>
      </c>
      <c r="M17358" s="615"/>
      <c r="N17358" s="615"/>
      <c r="O17358" s="615"/>
    </row>
    <row r="17359" spans="1:15">
      <c r="A17359" s="1428" t="s">
        <v>32654</v>
      </c>
      <c r="B17359" s="1437">
        <v>41981</v>
      </c>
      <c r="C17359" s="1658">
        <v>41981.347916666702</v>
      </c>
      <c r="D17359" s="1659" t="s">
        <v>76065</v>
      </c>
      <c r="E17359" s="1660" t="s">
        <v>75984</v>
      </c>
      <c r="F17359" s="1660" t="s">
        <v>77560</v>
      </c>
      <c r="G17359" s="1665" t="s">
        <v>77643</v>
      </c>
      <c r="H17359" s="1662">
        <v>1</v>
      </c>
      <c r="I17359" s="1662">
        <v>1175</v>
      </c>
      <c r="J17359" s="1663">
        <v>0.44256120527307002</v>
      </c>
      <c r="K17359" s="1663">
        <v>3.7664783427495303E-2</v>
      </c>
      <c r="L17359" s="1664" t="s">
        <v>75908</v>
      </c>
      <c r="M17359" s="615"/>
      <c r="N17359" s="615"/>
      <c r="O17359" s="615"/>
    </row>
    <row r="17360" spans="1:15">
      <c r="A17360" s="1428" t="s">
        <v>32655</v>
      </c>
      <c r="B17360" s="1437">
        <v>41984</v>
      </c>
      <c r="C17360" s="1658">
        <v>41984.458333333299</v>
      </c>
      <c r="D17360" s="1659" t="s">
        <v>76123</v>
      </c>
      <c r="E17360" s="1660" t="s">
        <v>75906</v>
      </c>
      <c r="F17360" s="1660" t="s">
        <v>77560</v>
      </c>
      <c r="G17360" s="1665" t="s">
        <v>77643</v>
      </c>
      <c r="H17360" s="1662">
        <v>1</v>
      </c>
      <c r="I17360" s="1662">
        <v>154</v>
      </c>
      <c r="J17360" s="1663">
        <v>6.4739612234945897E-4</v>
      </c>
      <c r="K17360" s="1663">
        <v>4.20387092434714E-4</v>
      </c>
      <c r="L17360" s="1664" t="s">
        <v>75908</v>
      </c>
      <c r="M17360" s="615"/>
      <c r="N17360" s="615"/>
      <c r="O17360" s="615"/>
    </row>
    <row r="17361" spans="1:15">
      <c r="A17361" s="1428" t="s">
        <v>32656</v>
      </c>
      <c r="B17361" s="1437">
        <v>41986</v>
      </c>
      <c r="C17361" s="1658">
        <v>41986.673055555599</v>
      </c>
      <c r="D17361" s="1659" t="s">
        <v>76065</v>
      </c>
      <c r="E17361" s="1660" t="s">
        <v>75984</v>
      </c>
      <c r="F17361" s="1660" t="s">
        <v>77560</v>
      </c>
      <c r="G17361" s="1665" t="s">
        <v>77643</v>
      </c>
      <c r="H17361" s="1662">
        <v>1</v>
      </c>
      <c r="I17361" s="1662">
        <v>380.8</v>
      </c>
      <c r="J17361" s="1663">
        <v>0.14353562005277001</v>
      </c>
      <c r="K17361" s="1663">
        <v>3.7693177534866201E-2</v>
      </c>
      <c r="L17361" s="1664" t="s">
        <v>75908</v>
      </c>
      <c r="M17361" s="615"/>
      <c r="N17361" s="615"/>
      <c r="O17361" s="615"/>
    </row>
    <row r="17362" spans="1:15">
      <c r="A17362" s="1428" t="s">
        <v>32657</v>
      </c>
      <c r="B17362" s="1437">
        <v>41988</v>
      </c>
      <c r="C17362" s="1658">
        <v>41988.604166666701</v>
      </c>
      <c r="D17362" s="1659" t="s">
        <v>76123</v>
      </c>
      <c r="E17362" s="1660" t="s">
        <v>75906</v>
      </c>
      <c r="F17362" s="1660" t="s">
        <v>77560</v>
      </c>
      <c r="G17362" s="1665" t="s">
        <v>77643</v>
      </c>
      <c r="H17362" s="1662">
        <v>1</v>
      </c>
      <c r="I17362" s="1662">
        <v>77</v>
      </c>
      <c r="J17362" s="1663">
        <v>3.2289041434807603E-4</v>
      </c>
      <c r="K17362" s="1663">
        <v>4.1933820045204705E-4</v>
      </c>
      <c r="L17362" s="1664" t="s">
        <v>75908</v>
      </c>
      <c r="M17362" s="615"/>
      <c r="N17362" s="615"/>
      <c r="O17362" s="615"/>
    </row>
    <row r="17363" spans="1:15">
      <c r="A17363" s="1428" t="s">
        <v>32658</v>
      </c>
      <c r="B17363" s="1437">
        <v>41991</v>
      </c>
      <c r="C17363" s="1658">
        <v>41991.541666666701</v>
      </c>
      <c r="D17363" s="1659" t="s">
        <v>76093</v>
      </c>
      <c r="E17363" s="1660" t="s">
        <v>75906</v>
      </c>
      <c r="F17363" s="1660" t="s">
        <v>77560</v>
      </c>
      <c r="G17363" s="1665" t="s">
        <v>77643</v>
      </c>
      <c r="H17363" s="1662">
        <v>1</v>
      </c>
      <c r="I17363" s="1662">
        <v>8</v>
      </c>
      <c r="J17363" s="1663">
        <v>3.3552543282780803E-5</v>
      </c>
      <c r="K17363" s="1663">
        <v>4.1940679103476004E-4</v>
      </c>
      <c r="L17363" s="1664" t="s">
        <v>75908</v>
      </c>
      <c r="M17363" s="615"/>
      <c r="N17363" s="615"/>
      <c r="O17363" s="615"/>
    </row>
    <row r="17364" spans="1:15">
      <c r="A17364" s="1428" t="s">
        <v>32659</v>
      </c>
      <c r="B17364" s="1437">
        <v>41997</v>
      </c>
      <c r="C17364" s="1658">
        <v>41997.875</v>
      </c>
      <c r="D17364" s="1659" t="s">
        <v>76373</v>
      </c>
      <c r="E17364" s="1660" t="s">
        <v>75917</v>
      </c>
      <c r="F17364" s="1660" t="s">
        <v>77560</v>
      </c>
      <c r="G17364" s="1665" t="s">
        <v>77643</v>
      </c>
      <c r="H17364" s="1662">
        <v>84</v>
      </c>
      <c r="I17364" s="1662">
        <v>60</v>
      </c>
      <c r="J17364" s="1663">
        <v>3.64379055434056E-3</v>
      </c>
      <c r="K17364" s="1663">
        <v>6.07298425723426E-3</v>
      </c>
      <c r="L17364" s="1664" t="s">
        <v>75908</v>
      </c>
      <c r="M17364" s="615"/>
      <c r="N17364" s="615"/>
      <c r="O17364" s="615"/>
    </row>
    <row r="17365" spans="1:15">
      <c r="A17365" s="1428" t="s">
        <v>32660</v>
      </c>
      <c r="B17365" s="1437">
        <v>41998</v>
      </c>
      <c r="C17365" s="1658">
        <v>41998.3804282407</v>
      </c>
      <c r="D17365" s="1659" t="s">
        <v>76002</v>
      </c>
      <c r="E17365" s="1660" t="s">
        <v>75906</v>
      </c>
      <c r="F17365" s="1660" t="s">
        <v>77560</v>
      </c>
      <c r="G17365" s="1665" t="s">
        <v>77643</v>
      </c>
      <c r="H17365" s="1662">
        <v>15</v>
      </c>
      <c r="I17365" s="1662">
        <v>67.183333333333337</v>
      </c>
      <c r="J17365" s="1663">
        <v>4.2084624443534998E-3</v>
      </c>
      <c r="K17365" s="1663">
        <v>6.2641465309156508E-3</v>
      </c>
      <c r="L17365" s="1664" t="s">
        <v>75908</v>
      </c>
      <c r="M17365" s="615"/>
      <c r="N17365" s="615"/>
      <c r="O17365" s="615"/>
    </row>
    <row r="17366" spans="1:15">
      <c r="A17366" s="1428" t="s">
        <v>32661</v>
      </c>
      <c r="B17366" s="1437">
        <v>41998</v>
      </c>
      <c r="C17366" s="1658">
        <v>41998.803171296298</v>
      </c>
      <c r="D17366" s="1659" t="s">
        <v>76065</v>
      </c>
      <c r="E17366" s="1660" t="s">
        <v>75984</v>
      </c>
      <c r="F17366" s="1660" t="s">
        <v>77560</v>
      </c>
      <c r="G17366" s="1665" t="s">
        <v>77643</v>
      </c>
      <c r="H17366" s="1662">
        <v>1</v>
      </c>
      <c r="I17366" s="1662">
        <v>423.43333333330003</v>
      </c>
      <c r="J17366" s="1663">
        <v>0.15960547807512299</v>
      </c>
      <c r="K17366" s="1663">
        <v>3.7693177534866201E-2</v>
      </c>
      <c r="L17366" s="1664" t="s">
        <v>75908</v>
      </c>
      <c r="M17366" s="615"/>
      <c r="N17366" s="615"/>
      <c r="O17366" s="615"/>
    </row>
    <row r="17367" spans="1:15">
      <c r="A17367" s="1428" t="s">
        <v>32662</v>
      </c>
      <c r="B17367" s="1437">
        <v>41999</v>
      </c>
      <c r="C17367" s="1658">
        <v>41999.665925925903</v>
      </c>
      <c r="D17367" s="1659" t="s">
        <v>76024</v>
      </c>
      <c r="E17367" s="1660" t="s">
        <v>75906</v>
      </c>
      <c r="F17367" s="1660" t="s">
        <v>77560</v>
      </c>
      <c r="G17367" s="1665" t="s">
        <v>77643</v>
      </c>
      <c r="H17367" s="1662">
        <v>8</v>
      </c>
      <c r="I17367" s="1662">
        <v>91.066666666662499</v>
      </c>
      <c r="J17367" s="1663">
        <v>3.03936742887246E-3</v>
      </c>
      <c r="K17367" s="1663">
        <v>3.3375191385863101E-3</v>
      </c>
      <c r="L17367" s="1664" t="s">
        <v>75908</v>
      </c>
      <c r="M17367" s="615"/>
      <c r="N17367" s="615"/>
      <c r="O17367" s="615"/>
    </row>
    <row r="17368" spans="1:15">
      <c r="A17368" s="1428" t="s">
        <v>32663</v>
      </c>
      <c r="B17368" s="1437">
        <v>41998</v>
      </c>
      <c r="C17368" s="1658">
        <v>41998.479166666701</v>
      </c>
      <c r="D17368" s="1659" t="s">
        <v>76373</v>
      </c>
      <c r="E17368" s="1660" t="s">
        <v>75917</v>
      </c>
      <c r="F17368" s="1660" t="s">
        <v>77560</v>
      </c>
      <c r="G17368" s="1665" t="s">
        <v>77643</v>
      </c>
      <c r="H17368" s="1662">
        <v>1</v>
      </c>
      <c r="I17368" s="1662">
        <v>65</v>
      </c>
      <c r="J17368" s="1663">
        <v>4.69972040278773E-5</v>
      </c>
      <c r="K17368" s="1663">
        <v>7.2303390812118902E-5</v>
      </c>
      <c r="L17368" s="1664" t="s">
        <v>75908</v>
      </c>
      <c r="M17368" s="615"/>
      <c r="N17368" s="615"/>
      <c r="O17368" s="615"/>
    </row>
    <row r="17369" spans="1:15">
      <c r="A17369" s="1428" t="s">
        <v>32664</v>
      </c>
      <c r="B17369" s="1437">
        <v>42002</v>
      </c>
      <c r="C17369" s="1658">
        <v>42002.870879629598</v>
      </c>
      <c r="D17369" s="1659" t="s">
        <v>76552</v>
      </c>
      <c r="E17369" s="1660" t="s">
        <v>75906</v>
      </c>
      <c r="F17369" s="1660" t="s">
        <v>77560</v>
      </c>
      <c r="G17369" s="1665" t="s">
        <v>77643</v>
      </c>
      <c r="H17369" s="1662">
        <v>11</v>
      </c>
      <c r="I17369" s="1662">
        <v>80.933333333336364</v>
      </c>
      <c r="J17369" s="1663">
        <v>3.7141180429820001E-3</v>
      </c>
      <c r="K17369" s="1663">
        <v>4.5891079608507404E-3</v>
      </c>
      <c r="L17369" s="1664" t="s">
        <v>75908</v>
      </c>
      <c r="M17369" s="615"/>
      <c r="N17369" s="615"/>
      <c r="O17369" s="615"/>
    </row>
    <row r="17370" spans="1:15">
      <c r="A17370" s="1428" t="s">
        <v>32665</v>
      </c>
      <c r="B17370" s="1437">
        <v>42002</v>
      </c>
      <c r="C17370" s="1658">
        <v>42002.385416666701</v>
      </c>
      <c r="D17370" s="1659" t="s">
        <v>76123</v>
      </c>
      <c r="E17370" s="1660" t="s">
        <v>75906</v>
      </c>
      <c r="F17370" s="1660" t="s">
        <v>77560</v>
      </c>
      <c r="G17370" s="1665" t="s">
        <v>77643</v>
      </c>
      <c r="H17370" s="1662">
        <v>1</v>
      </c>
      <c r="I17370" s="1662">
        <v>75</v>
      </c>
      <c r="J17370" s="1663">
        <v>3.1289372460345901E-4</v>
      </c>
      <c r="K17370" s="1663">
        <v>4.1719163280461201E-4</v>
      </c>
      <c r="L17370" s="1664" t="s">
        <v>75908</v>
      </c>
      <c r="M17370" s="615"/>
      <c r="N17370" s="615"/>
      <c r="O17370" s="615"/>
    </row>
    <row r="17371" spans="1:15">
      <c r="A17371" s="1428" t="s">
        <v>32666</v>
      </c>
      <c r="B17371" s="1437">
        <v>42003</v>
      </c>
      <c r="C17371" s="1658">
        <v>42003.779398148203</v>
      </c>
      <c r="D17371" s="1659" t="s">
        <v>75912</v>
      </c>
      <c r="E17371" s="1660" t="s">
        <v>75906</v>
      </c>
      <c r="F17371" s="1660" t="s">
        <v>77560</v>
      </c>
      <c r="G17371" s="1665" t="s">
        <v>77643</v>
      </c>
      <c r="H17371" s="1662">
        <v>63</v>
      </c>
      <c r="I17371" s="1662">
        <v>77.666666666666671</v>
      </c>
      <c r="J17371" s="1663">
        <v>2.0413697578559199E-2</v>
      </c>
      <c r="K17371" s="1663">
        <v>2.6283730787844403E-2</v>
      </c>
      <c r="L17371" s="1664" t="s">
        <v>75908</v>
      </c>
      <c r="M17371" s="615"/>
      <c r="N17371" s="615"/>
      <c r="O17371" s="615"/>
    </row>
    <row r="17372" spans="1:15">
      <c r="A17372" s="1428" t="s">
        <v>32667</v>
      </c>
      <c r="B17372" s="1437">
        <v>42004</v>
      </c>
      <c r="C17372" s="1658">
        <v>42004.203043981499</v>
      </c>
      <c r="D17372" s="1659" t="s">
        <v>75943</v>
      </c>
      <c r="E17372" s="1660" t="s">
        <v>75917</v>
      </c>
      <c r="F17372" s="1660" t="s">
        <v>77560</v>
      </c>
      <c r="G17372" s="1665" t="s">
        <v>77643</v>
      </c>
      <c r="H17372" s="1662">
        <v>62</v>
      </c>
      <c r="I17372" s="1662">
        <v>102.61666666666613</v>
      </c>
      <c r="J17372" s="1663">
        <v>4.5989133700683298E-3</v>
      </c>
      <c r="K17372" s="1663">
        <v>4.4816436934237702E-3</v>
      </c>
      <c r="L17372" s="1664" t="s">
        <v>75908</v>
      </c>
      <c r="M17372" s="615"/>
      <c r="N17372" s="615"/>
      <c r="O17372" s="615"/>
    </row>
    <row r="17373" spans="1:15">
      <c r="A17373" s="1428" t="s">
        <v>32668</v>
      </c>
      <c r="B17373" s="1437">
        <v>42004</v>
      </c>
      <c r="C17373" s="1658">
        <v>42004.2342824074</v>
      </c>
      <c r="D17373" s="1659" t="s">
        <v>75987</v>
      </c>
      <c r="E17373" s="1660" t="s">
        <v>75917</v>
      </c>
      <c r="F17373" s="1660" t="s">
        <v>77560</v>
      </c>
      <c r="G17373" s="1665" t="s">
        <v>77643</v>
      </c>
      <c r="H17373" s="1662">
        <v>49</v>
      </c>
      <c r="I17373" s="1662">
        <v>57.633333333332658</v>
      </c>
      <c r="J17373" s="1663">
        <v>2.04134051263737E-3</v>
      </c>
      <c r="K17373" s="1663">
        <v>3.5419442093187798E-3</v>
      </c>
      <c r="L17373" s="1664" t="s">
        <v>75908</v>
      </c>
      <c r="M17373" s="615"/>
      <c r="N17373" s="615"/>
      <c r="O17373" s="615"/>
    </row>
    <row r="17374" spans="1:15">
      <c r="A17374" s="1428" t="s">
        <v>32669</v>
      </c>
      <c r="B17374" s="1437">
        <v>42004</v>
      </c>
      <c r="C17374" s="1658">
        <v>42004.354166666701</v>
      </c>
      <c r="D17374" s="1659" t="s">
        <v>76123</v>
      </c>
      <c r="E17374" s="1660" t="s">
        <v>75906</v>
      </c>
      <c r="F17374" s="1660" t="s">
        <v>77560</v>
      </c>
      <c r="G17374" s="1665" t="s">
        <v>77643</v>
      </c>
      <c r="H17374" s="1662">
        <v>1</v>
      </c>
      <c r="I17374" s="1662">
        <v>115</v>
      </c>
      <c r="J17374" s="1663">
        <v>4.7968432600180999E-4</v>
      </c>
      <c r="K17374" s="1663">
        <v>4.1711680521896506E-4</v>
      </c>
      <c r="L17374" s="1664" t="s">
        <v>75908</v>
      </c>
      <c r="M17374" s="615"/>
      <c r="N17374" s="615"/>
      <c r="O17374" s="615"/>
    </row>
    <row r="17375" spans="1:15">
      <c r="A17375" s="1428" t="s">
        <v>32670</v>
      </c>
      <c r="B17375" s="1437">
        <v>42006</v>
      </c>
      <c r="C17375" s="1658">
        <v>42006.230706018498</v>
      </c>
      <c r="D17375" s="1659" t="s">
        <v>75954</v>
      </c>
      <c r="E17375" s="1660" t="s">
        <v>75906</v>
      </c>
      <c r="F17375" s="1660" t="s">
        <v>77560</v>
      </c>
      <c r="G17375" s="1665" t="s">
        <v>77643</v>
      </c>
      <c r="H17375" s="1662">
        <v>14</v>
      </c>
      <c r="I17375" s="1662">
        <v>357.78333333333569</v>
      </c>
      <c r="J17375" s="1663">
        <v>2.0778662286069199E-2</v>
      </c>
      <c r="K17375" s="1663">
        <v>5.8076104586767801E-3</v>
      </c>
      <c r="L17375" s="1664" t="s">
        <v>75908</v>
      </c>
      <c r="M17375" s="615"/>
      <c r="N17375" s="615"/>
      <c r="O17375" s="615"/>
    </row>
    <row r="17376" spans="1:15">
      <c r="A17376" s="1428" t="s">
        <v>32671</v>
      </c>
      <c r="B17376" s="1437">
        <v>42008</v>
      </c>
      <c r="C17376" s="1658">
        <v>42008.284247685202</v>
      </c>
      <c r="D17376" s="1659" t="s">
        <v>76117</v>
      </c>
      <c r="E17376" s="1660" t="s">
        <v>75906</v>
      </c>
      <c r="F17376" s="1660" t="s">
        <v>77560</v>
      </c>
      <c r="G17376" s="1665" t="s">
        <v>77643</v>
      </c>
      <c r="H17376" s="1662">
        <v>12</v>
      </c>
      <c r="I17376" s="1662">
        <v>165.68333333333334</v>
      </c>
      <c r="J17376" s="1663">
        <v>8.2341783423135403E-3</v>
      </c>
      <c r="K17376" s="1663">
        <v>4.9698289964672801E-3</v>
      </c>
      <c r="L17376" s="1664" t="s">
        <v>75908</v>
      </c>
      <c r="M17376" s="615"/>
      <c r="N17376" s="615"/>
      <c r="O17376" s="615"/>
    </row>
    <row r="17377" spans="1:15">
      <c r="A17377" s="1428" t="s">
        <v>32672</v>
      </c>
      <c r="B17377" s="1437">
        <v>41998</v>
      </c>
      <c r="C17377" s="1658">
        <v>41998.808333333298</v>
      </c>
      <c r="D17377" s="1659" t="s">
        <v>75931</v>
      </c>
      <c r="E17377" s="1660" t="s">
        <v>75906</v>
      </c>
      <c r="F17377" s="1660" t="s">
        <v>77560</v>
      </c>
      <c r="G17377" s="1665" t="s">
        <v>77643</v>
      </c>
      <c r="H17377" s="1662">
        <v>9</v>
      </c>
      <c r="I17377" s="1662">
        <v>416</v>
      </c>
      <c r="J17377" s="1663">
        <v>1.5635309741165501E-2</v>
      </c>
      <c r="K17377" s="1663">
        <v>3.7584879185493902E-3</v>
      </c>
      <c r="L17377" s="1664" t="s">
        <v>75908</v>
      </c>
      <c r="M17377" s="615"/>
      <c r="N17377" s="615"/>
      <c r="O17377" s="615"/>
    </row>
    <row r="17378" spans="1:15">
      <c r="A17378" s="1428" t="s">
        <v>32673</v>
      </c>
      <c r="B17378" s="1437">
        <v>42012</v>
      </c>
      <c r="C17378" s="1658">
        <v>42012.522326388898</v>
      </c>
      <c r="D17378" s="1659" t="s">
        <v>76036</v>
      </c>
      <c r="E17378" s="1660" t="s">
        <v>75906</v>
      </c>
      <c r="F17378" s="1660" t="s">
        <v>77560</v>
      </c>
      <c r="G17378" s="1665" t="s">
        <v>77643</v>
      </c>
      <c r="H17378" s="1662">
        <v>15</v>
      </c>
      <c r="I17378" s="1662">
        <v>182.85</v>
      </c>
      <c r="J17378" s="1663">
        <v>1.13595417665842E-2</v>
      </c>
      <c r="K17378" s="1663">
        <v>6.2124920790726009E-3</v>
      </c>
      <c r="L17378" s="1664" t="s">
        <v>75908</v>
      </c>
      <c r="M17378" s="615"/>
      <c r="N17378" s="615"/>
      <c r="O17378" s="615"/>
    </row>
    <row r="17379" spans="1:15">
      <c r="A17379" s="1428" t="s">
        <v>32674</v>
      </c>
      <c r="B17379" s="1437">
        <v>42013</v>
      </c>
      <c r="C17379" s="1658">
        <v>42013.214432870402</v>
      </c>
      <c r="D17379" s="1659" t="s">
        <v>76199</v>
      </c>
      <c r="E17379" s="1660" t="s">
        <v>75917</v>
      </c>
      <c r="F17379" s="1660" t="s">
        <v>77560</v>
      </c>
      <c r="G17379" s="1665" t="s">
        <v>77643</v>
      </c>
      <c r="H17379" s="1662">
        <v>6</v>
      </c>
      <c r="I17379" s="1662">
        <v>312.21666666666664</v>
      </c>
      <c r="J17379" s="1663">
        <v>1.34712894626514E-3</v>
      </c>
      <c r="K17379" s="1663">
        <v>4.3147246450599597E-4</v>
      </c>
      <c r="L17379" s="1664" t="s">
        <v>75908</v>
      </c>
      <c r="M17379" s="615"/>
      <c r="N17379" s="615"/>
      <c r="O17379" s="615"/>
    </row>
    <row r="17380" spans="1:15">
      <c r="A17380" s="1428" t="s">
        <v>32675</v>
      </c>
      <c r="B17380" s="1437">
        <v>42013</v>
      </c>
      <c r="C17380" s="1658">
        <v>42013.794826388897</v>
      </c>
      <c r="D17380" s="1659" t="s">
        <v>75912</v>
      </c>
      <c r="E17380" s="1660" t="s">
        <v>75906</v>
      </c>
      <c r="F17380" s="1660" t="s">
        <v>77560</v>
      </c>
      <c r="G17380" s="1665" t="s">
        <v>77643</v>
      </c>
      <c r="H17380" s="1662">
        <v>1</v>
      </c>
      <c r="I17380" s="1662">
        <v>125.6666666667</v>
      </c>
      <c r="J17380" s="1663">
        <v>5.2027484864431805E-4</v>
      </c>
      <c r="K17380" s="1663">
        <v>4.1401181589722602E-4</v>
      </c>
      <c r="L17380" s="1664" t="s">
        <v>75908</v>
      </c>
      <c r="M17380" s="615"/>
      <c r="N17380" s="615"/>
      <c r="O17380" s="615"/>
    </row>
    <row r="17381" spans="1:15">
      <c r="A17381" s="1428" t="s">
        <v>32676</v>
      </c>
      <c r="B17381" s="1437">
        <v>42014</v>
      </c>
      <c r="C17381" s="1658">
        <v>42014.249664351897</v>
      </c>
      <c r="D17381" s="1659" t="s">
        <v>76346</v>
      </c>
      <c r="E17381" s="1660" t="s">
        <v>75917</v>
      </c>
      <c r="F17381" s="1660" t="s">
        <v>77560</v>
      </c>
      <c r="G17381" s="1665" t="s">
        <v>77643</v>
      </c>
      <c r="H17381" s="1662">
        <v>96</v>
      </c>
      <c r="I17381" s="1662">
        <v>45.483333333333327</v>
      </c>
      <c r="J17381" s="1663">
        <v>3.1363107119692498E-3</v>
      </c>
      <c r="K17381" s="1663">
        <v>6.8955164059419198E-3</v>
      </c>
      <c r="L17381" s="1664" t="s">
        <v>75908</v>
      </c>
      <c r="M17381" s="615"/>
      <c r="N17381" s="615"/>
      <c r="O17381" s="615"/>
    </row>
    <row r="17382" spans="1:15">
      <c r="A17382" s="1428" t="s">
        <v>32677</v>
      </c>
      <c r="B17382" s="1437">
        <v>42014</v>
      </c>
      <c r="C17382" s="1658">
        <v>42014.868530092601</v>
      </c>
      <c r="D17382" s="1659" t="s">
        <v>76065</v>
      </c>
      <c r="E17382" s="1660" t="s">
        <v>75984</v>
      </c>
      <c r="F17382" s="1660" t="s">
        <v>77560</v>
      </c>
      <c r="G17382" s="1665" t="s">
        <v>77643</v>
      </c>
      <c r="H17382" s="1662">
        <v>2</v>
      </c>
      <c r="I17382" s="1662">
        <v>359</v>
      </c>
      <c r="J17382" s="1663">
        <v>0.26851159311892298</v>
      </c>
      <c r="K17382" s="1663">
        <v>7.4794315632011998E-2</v>
      </c>
      <c r="L17382" s="1664" t="s">
        <v>75908</v>
      </c>
      <c r="M17382" s="615"/>
      <c r="N17382" s="615"/>
      <c r="O17382" s="615"/>
    </row>
    <row r="17383" spans="1:15">
      <c r="A17383" s="1428" t="s">
        <v>32678</v>
      </c>
      <c r="B17383" s="1437">
        <v>42013</v>
      </c>
      <c r="C17383" s="1658">
        <v>42013.71875</v>
      </c>
      <c r="D17383" s="1659" t="s">
        <v>75933</v>
      </c>
      <c r="E17383" s="1660" t="s">
        <v>75906</v>
      </c>
      <c r="F17383" s="1660" t="s">
        <v>77560</v>
      </c>
      <c r="G17383" s="1665" t="s">
        <v>77643</v>
      </c>
      <c r="H17383" s="1662">
        <v>2</v>
      </c>
      <c r="I17383" s="1662">
        <v>50</v>
      </c>
      <c r="J17383" s="1663">
        <v>4.1401181589722602E-4</v>
      </c>
      <c r="K17383" s="1663">
        <v>8.2802363179445106E-4</v>
      </c>
      <c r="L17383" s="1664" t="s">
        <v>75908</v>
      </c>
      <c r="M17383" s="615"/>
      <c r="N17383" s="615"/>
      <c r="O17383" s="615"/>
    </row>
    <row r="17384" spans="1:15">
      <c r="A17384" s="1428" t="s">
        <v>32679</v>
      </c>
      <c r="B17384" s="1437">
        <v>42017</v>
      </c>
      <c r="C17384" s="1658">
        <v>42017.466666666704</v>
      </c>
      <c r="D17384" s="1659" t="s">
        <v>76123</v>
      </c>
      <c r="E17384" s="1660" t="s">
        <v>75906</v>
      </c>
      <c r="F17384" s="1660" t="s">
        <v>77560</v>
      </c>
      <c r="G17384" s="1665" t="s">
        <v>77643</v>
      </c>
      <c r="H17384" s="1662">
        <v>1</v>
      </c>
      <c r="I17384" s="1662">
        <v>65</v>
      </c>
      <c r="J17384" s="1663">
        <v>2.6872385110218098E-4</v>
      </c>
      <c r="K17384" s="1663">
        <v>4.13421309387971E-4</v>
      </c>
      <c r="L17384" s="1664" t="s">
        <v>75908</v>
      </c>
      <c r="M17384" s="615"/>
      <c r="N17384" s="615"/>
      <c r="O17384" s="615"/>
    </row>
    <row r="17385" spans="1:15">
      <c r="A17385" s="1428" t="s">
        <v>32680</v>
      </c>
      <c r="B17385" s="1437">
        <v>42018</v>
      </c>
      <c r="C17385" s="1658">
        <v>42018.924432870401</v>
      </c>
      <c r="D17385" s="1659" t="s">
        <v>76117</v>
      </c>
      <c r="E17385" s="1660" t="s">
        <v>75906</v>
      </c>
      <c r="F17385" s="1660" t="s">
        <v>77560</v>
      </c>
      <c r="G17385" s="1665" t="s">
        <v>77643</v>
      </c>
      <c r="H17385" s="1662">
        <v>11</v>
      </c>
      <c r="I17385" s="1662">
        <v>53.816666666663643</v>
      </c>
      <c r="J17385" s="1663">
        <v>2.4474560761597801E-3</v>
      </c>
      <c r="K17385" s="1663">
        <v>4.5477660133042795E-3</v>
      </c>
      <c r="L17385" s="1664" t="s">
        <v>75908</v>
      </c>
      <c r="M17385" s="615"/>
      <c r="N17385" s="615"/>
      <c r="O17385" s="615"/>
    </row>
    <row r="17386" spans="1:15">
      <c r="A17386" s="1428" t="s">
        <v>32681</v>
      </c>
      <c r="B17386" s="1437">
        <v>42018</v>
      </c>
      <c r="C17386" s="1658">
        <v>42018.942546296297</v>
      </c>
      <c r="D17386" s="1659" t="s">
        <v>76973</v>
      </c>
      <c r="E17386" s="1660" t="s">
        <v>75906</v>
      </c>
      <c r="F17386" s="1660" t="s">
        <v>77560</v>
      </c>
      <c r="G17386" s="1665" t="s">
        <v>77643</v>
      </c>
      <c r="H17386" s="1662">
        <v>84</v>
      </c>
      <c r="I17386" s="1662">
        <v>82.733333333333334</v>
      </c>
      <c r="J17386" s="1663">
        <v>2.8731958805508599E-2</v>
      </c>
      <c r="K17386" s="1663">
        <v>3.47283950106873E-2</v>
      </c>
      <c r="L17386" s="1664" t="s">
        <v>75908</v>
      </c>
      <c r="M17386" s="615"/>
      <c r="N17386" s="615"/>
      <c r="O17386" s="615"/>
    </row>
    <row r="17387" spans="1:15">
      <c r="A17387" s="1428" t="s">
        <v>32682</v>
      </c>
      <c r="B17387" s="1437">
        <v>42019</v>
      </c>
      <c r="C17387" s="1658">
        <v>42019.112314814804</v>
      </c>
      <c r="D17387" s="1659" t="s">
        <v>76383</v>
      </c>
      <c r="E17387" s="1660" t="s">
        <v>75906</v>
      </c>
      <c r="F17387" s="1660" t="s">
        <v>77560</v>
      </c>
      <c r="G17387" s="1665" t="s">
        <v>77643</v>
      </c>
      <c r="H17387" s="1662">
        <v>14</v>
      </c>
      <c r="I17387" s="1662">
        <v>223.26666666666429</v>
      </c>
      <c r="J17387" s="1663">
        <v>1.29258677253052E-2</v>
      </c>
      <c r="K17387" s="1663">
        <v>5.7894301546604901E-3</v>
      </c>
      <c r="L17387" s="1664" t="s">
        <v>75908</v>
      </c>
      <c r="M17387" s="615"/>
      <c r="N17387" s="615"/>
      <c r="O17387" s="615"/>
    </row>
    <row r="17388" spans="1:15">
      <c r="A17388" s="1428" t="s">
        <v>32683</v>
      </c>
      <c r="B17388" s="1437">
        <v>42021</v>
      </c>
      <c r="C17388" s="1658">
        <v>42021.344270833302</v>
      </c>
      <c r="D17388" s="1659" t="s">
        <v>77184</v>
      </c>
      <c r="E17388" s="1660" t="s">
        <v>75917</v>
      </c>
      <c r="F17388" s="1660" t="s">
        <v>77560</v>
      </c>
      <c r="G17388" s="1665" t="s">
        <v>77643</v>
      </c>
      <c r="H17388" s="1662">
        <v>80</v>
      </c>
      <c r="I17388" s="1662">
        <v>169.25</v>
      </c>
      <c r="J17388" s="1663">
        <v>9.7288566222329502E-3</v>
      </c>
      <c r="K17388" s="1663">
        <v>5.7482166157949493E-3</v>
      </c>
      <c r="L17388" s="1664" t="s">
        <v>75908</v>
      </c>
      <c r="M17388" s="615"/>
      <c r="N17388" s="615"/>
      <c r="O17388" s="615"/>
    </row>
    <row r="17389" spans="1:15">
      <c r="A17389" s="1428" t="s">
        <v>32684</v>
      </c>
      <c r="B17389" s="1437">
        <v>42019</v>
      </c>
      <c r="C17389" s="1658">
        <v>42019.964583333298</v>
      </c>
      <c r="D17389" s="1659" t="s">
        <v>76106</v>
      </c>
      <c r="E17389" s="1660" t="s">
        <v>75906</v>
      </c>
      <c r="F17389" s="1660" t="s">
        <v>77560</v>
      </c>
      <c r="G17389" s="1665" t="s">
        <v>77643</v>
      </c>
      <c r="H17389" s="1662">
        <v>6</v>
      </c>
      <c r="I17389" s="1662">
        <v>651</v>
      </c>
      <c r="J17389" s="1663">
        <v>1.61525101315028E-2</v>
      </c>
      <c r="K17389" s="1663">
        <v>2.4811843519973497E-3</v>
      </c>
      <c r="L17389" s="1664" t="s">
        <v>75908</v>
      </c>
      <c r="M17389" s="615"/>
      <c r="N17389" s="615"/>
      <c r="O17389" s="615"/>
    </row>
    <row r="17390" spans="1:15">
      <c r="A17390" s="1428" t="s">
        <v>32685</v>
      </c>
      <c r="B17390" s="1437">
        <v>42024</v>
      </c>
      <c r="C17390" s="1658">
        <v>42024.607638888898</v>
      </c>
      <c r="D17390" s="1659" t="s">
        <v>75915</v>
      </c>
      <c r="E17390" s="1660" t="s">
        <v>75906</v>
      </c>
      <c r="F17390" s="1660" t="s">
        <v>77560</v>
      </c>
      <c r="G17390" s="1665" t="s">
        <v>77643</v>
      </c>
      <c r="H17390" s="1662">
        <v>4</v>
      </c>
      <c r="I17390" s="1662">
        <v>310</v>
      </c>
      <c r="J17390" s="1663">
        <v>5.1287353944783403E-3</v>
      </c>
      <c r="K17390" s="1663">
        <v>1.6544307724123699E-3</v>
      </c>
      <c r="L17390" s="1664" t="s">
        <v>75908</v>
      </c>
      <c r="M17390" s="615"/>
      <c r="N17390" s="615"/>
      <c r="O17390" s="615"/>
    </row>
    <row r="17391" spans="1:15">
      <c r="A17391" s="1428" t="s">
        <v>32686</v>
      </c>
      <c r="B17391" s="1437">
        <v>42033</v>
      </c>
      <c r="C17391" s="1658">
        <v>42033.426249999997</v>
      </c>
      <c r="D17391" s="1659" t="s">
        <v>76452</v>
      </c>
      <c r="E17391" s="1660" t="s">
        <v>75906</v>
      </c>
      <c r="F17391" s="1660" t="s">
        <v>77560</v>
      </c>
      <c r="G17391" s="1665" t="s">
        <v>77643</v>
      </c>
      <c r="H17391" s="1662">
        <v>20</v>
      </c>
      <c r="I17391" s="1662">
        <v>169.2</v>
      </c>
      <c r="J17391" s="1663">
        <v>1.40069123947102E-2</v>
      </c>
      <c r="K17391" s="1663">
        <v>8.2783170181502108E-3</v>
      </c>
      <c r="L17391" s="1664" t="s">
        <v>75908</v>
      </c>
      <c r="M17391" s="615"/>
      <c r="N17391" s="615"/>
      <c r="O17391" s="615"/>
    </row>
    <row r="17392" spans="1:15">
      <c r="A17392" s="1428" t="s">
        <v>32687</v>
      </c>
      <c r="B17392" s="1437">
        <v>42028</v>
      </c>
      <c r="C17392" s="1658">
        <v>42028.872916666704</v>
      </c>
      <c r="D17392" s="1659" t="s">
        <v>76123</v>
      </c>
      <c r="E17392" s="1660" t="s">
        <v>75906</v>
      </c>
      <c r="F17392" s="1660" t="s">
        <v>77560</v>
      </c>
      <c r="G17392" s="1665" t="s">
        <v>77643</v>
      </c>
      <c r="H17392" s="1662">
        <v>2</v>
      </c>
      <c r="I17392" s="1662">
        <v>1183</v>
      </c>
      <c r="J17392" s="1663">
        <v>9.7922357420743306E-3</v>
      </c>
      <c r="K17392" s="1663">
        <v>8.2774604751262304E-4</v>
      </c>
      <c r="L17392" s="1664" t="s">
        <v>75908</v>
      </c>
      <c r="M17392" s="615"/>
      <c r="N17392" s="615"/>
      <c r="O17392" s="615"/>
    </row>
    <row r="17393" spans="1:15">
      <c r="A17393" s="1428" t="s">
        <v>32688</v>
      </c>
      <c r="B17393" s="1437">
        <v>42033</v>
      </c>
      <c r="C17393" s="1658">
        <v>42033.725694444402</v>
      </c>
      <c r="D17393" s="1659" t="s">
        <v>76448</v>
      </c>
      <c r="E17393" s="1660" t="s">
        <v>75906</v>
      </c>
      <c r="F17393" s="1660" t="s">
        <v>77560</v>
      </c>
      <c r="G17393" s="1665" t="s">
        <v>77643</v>
      </c>
      <c r="H17393" s="1662">
        <v>4</v>
      </c>
      <c r="I17393" s="1662">
        <v>185</v>
      </c>
      <c r="J17393" s="1663">
        <v>3.0629772967155802E-3</v>
      </c>
      <c r="K17393" s="1663">
        <v>1.6556634036300399E-3</v>
      </c>
      <c r="L17393" s="1664" t="s">
        <v>75908</v>
      </c>
      <c r="M17393" s="615"/>
      <c r="N17393" s="615"/>
      <c r="O17393" s="615"/>
    </row>
    <row r="17394" spans="1:15">
      <c r="A17394" s="1428" t="s">
        <v>32689</v>
      </c>
      <c r="B17394" s="1437">
        <v>42029</v>
      </c>
      <c r="C17394" s="1658">
        <v>42029.496527777803</v>
      </c>
      <c r="D17394" s="1659" t="s">
        <v>76716</v>
      </c>
      <c r="E17394" s="1660" t="s">
        <v>75906</v>
      </c>
      <c r="F17394" s="1660" t="s">
        <v>77560</v>
      </c>
      <c r="G17394" s="1665" t="s">
        <v>77643</v>
      </c>
      <c r="H17394" s="1662">
        <v>2</v>
      </c>
      <c r="I17394" s="1662">
        <v>100</v>
      </c>
      <c r="J17394" s="1663">
        <v>8.2777002893056305E-4</v>
      </c>
      <c r="K17394" s="1663">
        <v>8.2777002893056294E-4</v>
      </c>
      <c r="L17394" s="1664" t="s">
        <v>75908</v>
      </c>
      <c r="M17394" s="615"/>
      <c r="N17394" s="615"/>
      <c r="O17394" s="615"/>
    </row>
    <row r="17395" spans="1:15">
      <c r="A17395" s="1428" t="s">
        <v>32690</v>
      </c>
      <c r="B17395" s="1437">
        <v>42029</v>
      </c>
      <c r="C17395" s="1658">
        <v>42029.611111111102</v>
      </c>
      <c r="D17395" s="1659" t="s">
        <v>75953</v>
      </c>
      <c r="E17395" s="1660" t="s">
        <v>75906</v>
      </c>
      <c r="F17395" s="1660" t="s">
        <v>77560</v>
      </c>
      <c r="G17395" s="1665" t="s">
        <v>77643</v>
      </c>
      <c r="H17395" s="1662">
        <v>2</v>
      </c>
      <c r="I17395" s="1662">
        <v>493</v>
      </c>
      <c r="J17395" s="1663">
        <v>4.0809062426276702E-3</v>
      </c>
      <c r="K17395" s="1663">
        <v>8.2777002893056294E-4</v>
      </c>
      <c r="L17395" s="1664" t="s">
        <v>75908</v>
      </c>
      <c r="M17395" s="615"/>
      <c r="N17395" s="615"/>
      <c r="O17395" s="615"/>
    </row>
    <row r="17396" spans="1:15">
      <c r="A17396" s="1428" t="s">
        <v>32691</v>
      </c>
      <c r="B17396" s="1437">
        <v>42036</v>
      </c>
      <c r="C17396" s="1658">
        <v>42036.789444444403</v>
      </c>
      <c r="D17396" s="1659" t="s">
        <v>75973</v>
      </c>
      <c r="E17396" s="1660" t="s">
        <v>75906</v>
      </c>
      <c r="F17396" s="1660" t="s">
        <v>77560</v>
      </c>
      <c r="G17396" s="1665" t="s">
        <v>77643</v>
      </c>
      <c r="H17396" s="1662">
        <v>4</v>
      </c>
      <c r="I17396" s="1662">
        <v>113.2</v>
      </c>
      <c r="J17396" s="1663">
        <v>1.8742885526833199E-3</v>
      </c>
      <c r="K17396" s="1663">
        <v>1.6557319369994001E-3</v>
      </c>
      <c r="L17396" s="1664" t="s">
        <v>75908</v>
      </c>
      <c r="M17396" s="615"/>
      <c r="N17396" s="615"/>
      <c r="O17396" s="615"/>
    </row>
    <row r="17397" spans="1:15">
      <c r="A17397" s="1428" t="s">
        <v>32692</v>
      </c>
      <c r="B17397" s="1437">
        <v>42038</v>
      </c>
      <c r="C17397" s="1658">
        <v>42038.548553240696</v>
      </c>
      <c r="D17397" s="1659" t="s">
        <v>76123</v>
      </c>
      <c r="E17397" s="1660" t="s">
        <v>75906</v>
      </c>
      <c r="F17397" s="1660" t="s">
        <v>77560</v>
      </c>
      <c r="G17397" s="1665" t="s">
        <v>77643</v>
      </c>
      <c r="H17397" s="1662">
        <v>1</v>
      </c>
      <c r="I17397" s="1662">
        <v>425.0833333333</v>
      </c>
      <c r="J17397" s="1663">
        <v>1.7594654481133899E-3</v>
      </c>
      <c r="K17397" s="1663">
        <v>4.1391071118138405E-4</v>
      </c>
      <c r="L17397" s="1664" t="s">
        <v>75908</v>
      </c>
      <c r="M17397" s="615"/>
      <c r="N17397" s="615"/>
      <c r="O17397" s="615"/>
    </row>
    <row r="17398" spans="1:15">
      <c r="A17398" s="1428" t="s">
        <v>32693</v>
      </c>
      <c r="B17398" s="1437">
        <v>42038</v>
      </c>
      <c r="C17398" s="1658">
        <v>42038.800358796303</v>
      </c>
      <c r="D17398" s="1659" t="s">
        <v>76370</v>
      </c>
      <c r="E17398" s="1660" t="s">
        <v>75917</v>
      </c>
      <c r="F17398" s="1660" t="s">
        <v>77560</v>
      </c>
      <c r="G17398" s="1665" t="s">
        <v>77643</v>
      </c>
      <c r="H17398" s="1662">
        <v>77</v>
      </c>
      <c r="I17398" s="1662">
        <v>82.483333333333761</v>
      </c>
      <c r="J17398" s="1663">
        <v>4.5662738985465497E-3</v>
      </c>
      <c r="K17398" s="1663">
        <v>5.5359958357807902E-3</v>
      </c>
      <c r="L17398" s="1664" t="s">
        <v>75908</v>
      </c>
      <c r="M17398" s="615"/>
      <c r="N17398" s="615"/>
      <c r="O17398" s="615"/>
    </row>
    <row r="17399" spans="1:15">
      <c r="A17399" s="1428" t="s">
        <v>32694</v>
      </c>
      <c r="B17399" s="1437">
        <v>42041</v>
      </c>
      <c r="C17399" s="1658">
        <v>42041.816076388903</v>
      </c>
      <c r="D17399" s="1659" t="s">
        <v>75953</v>
      </c>
      <c r="E17399" s="1660" t="s">
        <v>75906</v>
      </c>
      <c r="F17399" s="1660" t="s">
        <v>77560</v>
      </c>
      <c r="G17399" s="1665" t="s">
        <v>77643</v>
      </c>
      <c r="H17399" s="1662">
        <v>1</v>
      </c>
      <c r="I17399" s="1662">
        <v>879.85</v>
      </c>
      <c r="J17399" s="1663">
        <v>3.6419139865060601E-3</v>
      </c>
      <c r="K17399" s="1663">
        <v>4.1392441740138302E-4</v>
      </c>
      <c r="L17399" s="1664" t="s">
        <v>75908</v>
      </c>
      <c r="M17399" s="615"/>
      <c r="N17399" s="615"/>
      <c r="O17399" s="615"/>
    </row>
    <row r="17400" spans="1:15">
      <c r="A17400" s="1428" t="s">
        <v>32695</v>
      </c>
      <c r="B17400" s="1437">
        <v>42043</v>
      </c>
      <c r="C17400" s="1658">
        <v>42043.444444444402</v>
      </c>
      <c r="D17400" s="1659" t="s">
        <v>76123</v>
      </c>
      <c r="E17400" s="1660" t="s">
        <v>75906</v>
      </c>
      <c r="F17400" s="1660" t="s">
        <v>77560</v>
      </c>
      <c r="G17400" s="1665" t="s">
        <v>77643</v>
      </c>
      <c r="H17400" s="1662">
        <v>1</v>
      </c>
      <c r="I17400" s="1662">
        <v>40</v>
      </c>
      <c r="J17400" s="1663">
        <v>1.65569766960553E-4</v>
      </c>
      <c r="K17400" s="1663">
        <v>4.1392441740138302E-4</v>
      </c>
      <c r="L17400" s="1664" t="s">
        <v>75908</v>
      </c>
      <c r="M17400" s="615"/>
      <c r="N17400" s="615"/>
      <c r="O17400" s="615"/>
    </row>
    <row r="17401" spans="1:15">
      <c r="A17401" s="1428" t="s">
        <v>32696</v>
      </c>
      <c r="B17401" s="1437">
        <v>42044</v>
      </c>
      <c r="C17401" s="1658">
        <v>42044.1702546296</v>
      </c>
      <c r="D17401" s="1659" t="s">
        <v>76563</v>
      </c>
      <c r="E17401" s="1660" t="s">
        <v>75917</v>
      </c>
      <c r="F17401" s="1660" t="s">
        <v>77560</v>
      </c>
      <c r="G17401" s="1665" t="s">
        <v>77643</v>
      </c>
      <c r="H17401" s="1662">
        <v>120</v>
      </c>
      <c r="I17401" s="1662">
        <v>94.833333333333329</v>
      </c>
      <c r="J17401" s="1663">
        <v>8.1819057657271602E-3</v>
      </c>
      <c r="K17401" s="1663">
        <v>8.6276686457579903E-3</v>
      </c>
      <c r="L17401" s="1664" t="s">
        <v>75908</v>
      </c>
      <c r="M17401" s="615"/>
      <c r="N17401" s="615"/>
      <c r="O17401" s="615"/>
    </row>
    <row r="17402" spans="1:15">
      <c r="A17402" s="1428" t="s">
        <v>32697</v>
      </c>
      <c r="B17402" s="1437">
        <v>42045</v>
      </c>
      <c r="C17402" s="1658">
        <v>42045.816678240699</v>
      </c>
      <c r="D17402" s="1659" t="s">
        <v>77257</v>
      </c>
      <c r="E17402" s="1660" t="s">
        <v>75917</v>
      </c>
      <c r="F17402" s="1660" t="s">
        <v>77560</v>
      </c>
      <c r="G17402" s="1665" t="s">
        <v>77643</v>
      </c>
      <c r="H17402" s="1662">
        <v>77</v>
      </c>
      <c r="I17402" s="1662">
        <v>1193.9833333333338</v>
      </c>
      <c r="J17402" s="1663">
        <v>6.6099960648244693E-2</v>
      </c>
      <c r="K17402" s="1663">
        <v>5.5360873810280401E-3</v>
      </c>
      <c r="L17402" s="1664" t="s">
        <v>75908</v>
      </c>
      <c r="M17402" s="615"/>
      <c r="N17402" s="615"/>
      <c r="O17402" s="615"/>
    </row>
    <row r="17403" spans="1:15">
      <c r="A17403" s="1428" t="s">
        <v>32698</v>
      </c>
      <c r="B17403" s="1437">
        <v>42045</v>
      </c>
      <c r="C17403" s="1658">
        <v>42045.444444444503</v>
      </c>
      <c r="D17403" s="1659" t="s">
        <v>76435</v>
      </c>
      <c r="E17403" s="1660" t="s">
        <v>75906</v>
      </c>
      <c r="F17403" s="1660" t="s">
        <v>77560</v>
      </c>
      <c r="G17403" s="1665" t="s">
        <v>77643</v>
      </c>
      <c r="H17403" s="1662">
        <v>1</v>
      </c>
      <c r="I17403" s="1662">
        <v>110</v>
      </c>
      <c r="J17403" s="1663">
        <v>4.5531685914152099E-4</v>
      </c>
      <c r="K17403" s="1663">
        <v>4.1392441740138302E-4</v>
      </c>
      <c r="L17403" s="1664" t="s">
        <v>75908</v>
      </c>
      <c r="M17403" s="615"/>
      <c r="N17403" s="615"/>
      <c r="O17403" s="615"/>
    </row>
    <row r="17404" spans="1:15">
      <c r="A17404" s="1428" t="s">
        <v>32699</v>
      </c>
      <c r="B17404" s="1437">
        <v>42047</v>
      </c>
      <c r="C17404" s="1658">
        <v>42047.790706018503</v>
      </c>
      <c r="D17404" s="1659" t="s">
        <v>76264</v>
      </c>
      <c r="E17404" s="1660" t="s">
        <v>75917</v>
      </c>
      <c r="F17404" s="1660" t="s">
        <v>77560</v>
      </c>
      <c r="G17404" s="1665" t="s">
        <v>77643</v>
      </c>
      <c r="H17404" s="1662">
        <v>129</v>
      </c>
      <c r="I17404" s="1662">
        <v>59.383333333333333</v>
      </c>
      <c r="J17404" s="1663">
        <v>5.5075371898687404E-3</v>
      </c>
      <c r="K17404" s="1663">
        <v>9.2745504179658801E-3</v>
      </c>
      <c r="L17404" s="1664" t="s">
        <v>75908</v>
      </c>
      <c r="M17404" s="615"/>
      <c r="N17404" s="615"/>
      <c r="O17404" s="615"/>
    </row>
    <row r="17405" spans="1:15">
      <c r="A17405" s="1428" t="s">
        <v>32700</v>
      </c>
      <c r="B17405" s="1437">
        <v>42050</v>
      </c>
      <c r="C17405" s="1658">
        <v>42050.714988425898</v>
      </c>
      <c r="D17405" s="1659" t="s">
        <v>76231</v>
      </c>
      <c r="E17405" s="1660" t="s">
        <v>75906</v>
      </c>
      <c r="F17405" s="1660" t="s">
        <v>77560</v>
      </c>
      <c r="G17405" s="1665" t="s">
        <v>77643</v>
      </c>
      <c r="H17405" s="1662">
        <v>14</v>
      </c>
      <c r="I17405" s="1662">
        <v>70.416666666664284</v>
      </c>
      <c r="J17405" s="1663">
        <v>4.0760663582223499E-3</v>
      </c>
      <c r="K17405" s="1663">
        <v>5.7884966033928901E-3</v>
      </c>
      <c r="L17405" s="1664" t="s">
        <v>75908</v>
      </c>
      <c r="M17405" s="615"/>
      <c r="N17405" s="615"/>
      <c r="O17405" s="615"/>
    </row>
    <row r="17406" spans="1:15">
      <c r="A17406" s="1428" t="s">
        <v>32701</v>
      </c>
      <c r="B17406" s="1437">
        <v>42053</v>
      </c>
      <c r="C17406" s="1658">
        <v>42053.387499999997</v>
      </c>
      <c r="D17406" s="1659" t="s">
        <v>76090</v>
      </c>
      <c r="E17406" s="1660" t="s">
        <v>75984</v>
      </c>
      <c r="F17406" s="1660" t="s">
        <v>77560</v>
      </c>
      <c r="G17406" s="1665" t="s">
        <v>77643</v>
      </c>
      <c r="H17406" s="1662">
        <v>1</v>
      </c>
      <c r="I17406" s="1662">
        <v>127</v>
      </c>
      <c r="J17406" s="1663">
        <v>4.76547842401501E-2</v>
      </c>
      <c r="K17406" s="1663">
        <v>3.7523452157598502E-2</v>
      </c>
      <c r="L17406" s="1664" t="s">
        <v>75908</v>
      </c>
      <c r="M17406" s="615"/>
      <c r="N17406" s="615"/>
      <c r="O17406" s="615"/>
    </row>
    <row r="17407" spans="1:15">
      <c r="A17407" s="1428" t="s">
        <v>32702</v>
      </c>
      <c r="B17407" s="1437">
        <v>42055</v>
      </c>
      <c r="C17407" s="1658">
        <v>42055.627777777801</v>
      </c>
      <c r="D17407" s="1659" t="s">
        <v>77604</v>
      </c>
      <c r="E17407" s="1660" t="s">
        <v>75906</v>
      </c>
      <c r="F17407" s="1660" t="s">
        <v>77560</v>
      </c>
      <c r="G17407" s="1665" t="s">
        <v>77643</v>
      </c>
      <c r="H17407" s="1662">
        <v>152</v>
      </c>
      <c r="I17407" s="1662">
        <v>126</v>
      </c>
      <c r="J17407" s="1663">
        <v>7.9156523428297501E-2</v>
      </c>
      <c r="K17407" s="1663">
        <v>6.2822637641505905E-2</v>
      </c>
      <c r="L17407" s="1664" t="s">
        <v>75908</v>
      </c>
      <c r="M17407" s="615"/>
      <c r="N17407" s="615"/>
      <c r="O17407" s="615"/>
    </row>
    <row r="17408" spans="1:15">
      <c r="A17408" s="1428" t="s">
        <v>32703</v>
      </c>
      <c r="B17408" s="1437">
        <v>42056</v>
      </c>
      <c r="C17408" s="1658">
        <v>42056.388888888898</v>
      </c>
      <c r="D17408" s="1659" t="s">
        <v>76065</v>
      </c>
      <c r="E17408" s="1660" t="s">
        <v>75984</v>
      </c>
      <c r="F17408" s="1660" t="s">
        <v>77560</v>
      </c>
      <c r="G17408" s="1665" t="s">
        <v>77643</v>
      </c>
      <c r="H17408" s="1662">
        <v>4</v>
      </c>
      <c r="I17408" s="1662">
        <v>125</v>
      </c>
      <c r="J17408" s="1663">
        <v>0.18775816748028501</v>
      </c>
      <c r="K17408" s="1663">
        <v>0.15020653398422801</v>
      </c>
      <c r="L17408" s="1664" t="s">
        <v>75908</v>
      </c>
      <c r="M17408" s="615"/>
      <c r="N17408" s="615"/>
      <c r="O17408" s="615"/>
    </row>
    <row r="17409" spans="1:15">
      <c r="A17409" s="1428" t="s">
        <v>32704</v>
      </c>
      <c r="B17409" s="1437">
        <v>42011</v>
      </c>
      <c r="C17409" s="1658">
        <v>42011.479166666701</v>
      </c>
      <c r="D17409" s="1659" t="s">
        <v>76144</v>
      </c>
      <c r="E17409" s="1660" t="s">
        <v>75906</v>
      </c>
      <c r="F17409" s="1660" t="s">
        <v>77560</v>
      </c>
      <c r="G17409" s="1665" t="s">
        <v>77643</v>
      </c>
      <c r="H17409" s="1662">
        <v>1</v>
      </c>
      <c r="I17409" s="1662">
        <v>53410</v>
      </c>
      <c r="J17409" s="1663">
        <v>0.221188728941309</v>
      </c>
      <c r="K17409" s="1663">
        <v>4.1413354978713505E-4</v>
      </c>
      <c r="L17409" s="1664" t="s">
        <v>75908</v>
      </c>
      <c r="M17409" s="615"/>
      <c r="N17409" s="615"/>
      <c r="O17409" s="615"/>
    </row>
    <row r="17410" spans="1:15">
      <c r="A17410" s="1428" t="s">
        <v>32705</v>
      </c>
      <c r="B17410" s="1437">
        <v>42061</v>
      </c>
      <c r="C17410" s="1658">
        <v>42061.802037037</v>
      </c>
      <c r="D17410" s="1659" t="s">
        <v>75962</v>
      </c>
      <c r="E17410" s="1660" t="s">
        <v>75906</v>
      </c>
      <c r="F17410" s="1660" t="s">
        <v>77560</v>
      </c>
      <c r="G17410" s="1665" t="s">
        <v>77643</v>
      </c>
      <c r="H17410" s="1662">
        <v>5</v>
      </c>
      <c r="I17410" s="1662">
        <v>158.06666666665998</v>
      </c>
      <c r="J17410" s="1663">
        <v>3.2728186270448599E-3</v>
      </c>
      <c r="K17410" s="1663">
        <v>2.0705305527488399E-3</v>
      </c>
      <c r="L17410" s="1664" t="s">
        <v>75908</v>
      </c>
      <c r="M17410" s="615"/>
      <c r="N17410" s="615"/>
      <c r="O17410" s="615"/>
    </row>
    <row r="17411" spans="1:15">
      <c r="A17411" s="1428" t="s">
        <v>32706</v>
      </c>
      <c r="B17411" s="1437">
        <v>42062</v>
      </c>
      <c r="C17411" s="1658">
        <v>42062.086111111101</v>
      </c>
      <c r="D17411" s="1659" t="s">
        <v>75953</v>
      </c>
      <c r="E17411" s="1660" t="s">
        <v>75906</v>
      </c>
      <c r="F17411" s="1660" t="s">
        <v>77560</v>
      </c>
      <c r="G17411" s="1665" t="s">
        <v>77643</v>
      </c>
      <c r="H17411" s="1662">
        <v>1</v>
      </c>
      <c r="I17411" s="1662">
        <v>961</v>
      </c>
      <c r="J17411" s="1663">
        <v>3.9791972042102497E-3</v>
      </c>
      <c r="K17411" s="1663">
        <v>4.1406838753488495E-4</v>
      </c>
      <c r="L17411" s="1664" t="s">
        <v>75908</v>
      </c>
      <c r="M17411" s="615"/>
      <c r="N17411" s="615"/>
      <c r="O17411" s="615"/>
    </row>
    <row r="17412" spans="1:15">
      <c r="A17412" s="1428" t="s">
        <v>32707</v>
      </c>
      <c r="B17412" s="1437">
        <v>42063</v>
      </c>
      <c r="C17412" s="1658">
        <v>42063.794456018499</v>
      </c>
      <c r="D17412" s="1659" t="s">
        <v>76090</v>
      </c>
      <c r="E17412" s="1660" t="s">
        <v>75984</v>
      </c>
      <c r="F17412" s="1660" t="s">
        <v>77560</v>
      </c>
      <c r="G17412" s="1665" t="s">
        <v>77643</v>
      </c>
      <c r="H17412" s="1662">
        <v>1</v>
      </c>
      <c r="I17412" s="1662">
        <v>490.98333333329998</v>
      </c>
      <c r="J17412" s="1663">
        <v>0.18437226186004499</v>
      </c>
      <c r="K17412" s="1663">
        <v>3.7551633496057099E-2</v>
      </c>
      <c r="L17412" s="1664" t="s">
        <v>75908</v>
      </c>
      <c r="M17412" s="615"/>
      <c r="N17412" s="615"/>
      <c r="O17412" s="615"/>
    </row>
    <row r="17413" spans="1:15">
      <c r="A17413" s="1428" t="s">
        <v>32708</v>
      </c>
      <c r="B17413" s="1437">
        <v>42062</v>
      </c>
      <c r="C17413" s="1658">
        <v>42062.541666666701</v>
      </c>
      <c r="D17413" s="1659" t="s">
        <v>76716</v>
      </c>
      <c r="E17413" s="1660" t="s">
        <v>75906</v>
      </c>
      <c r="F17413" s="1660" t="s">
        <v>77560</v>
      </c>
      <c r="G17413" s="1665" t="s">
        <v>77643</v>
      </c>
      <c r="H17413" s="1662">
        <v>1</v>
      </c>
      <c r="I17413" s="1662">
        <v>85</v>
      </c>
      <c r="J17413" s="1663">
        <v>3.5195812940465201E-4</v>
      </c>
      <c r="K17413" s="1663">
        <v>4.1406838753488495E-4</v>
      </c>
      <c r="L17413" s="1664" t="s">
        <v>75908</v>
      </c>
      <c r="M17413" s="615"/>
      <c r="N17413" s="615"/>
      <c r="O17413" s="615"/>
    </row>
    <row r="17414" spans="1:15">
      <c r="A17414" s="1428" t="s">
        <v>32709</v>
      </c>
      <c r="B17414" s="1437">
        <v>42064</v>
      </c>
      <c r="C17414" s="1658">
        <v>42064.616666666698</v>
      </c>
      <c r="D17414" s="1659" t="s">
        <v>77109</v>
      </c>
      <c r="E17414" s="1660" t="s">
        <v>75917</v>
      </c>
      <c r="F17414" s="1660" t="s">
        <v>77560</v>
      </c>
      <c r="G17414" s="1665" t="s">
        <v>77643</v>
      </c>
      <c r="H17414" s="1662">
        <v>64</v>
      </c>
      <c r="I17414" s="1662">
        <v>57</v>
      </c>
      <c r="J17414" s="1663">
        <v>2.6224021289764699E-3</v>
      </c>
      <c r="K17414" s="1663">
        <v>4.6007054894324001E-3</v>
      </c>
      <c r="L17414" s="1664" t="s">
        <v>75908</v>
      </c>
      <c r="M17414" s="615"/>
      <c r="N17414" s="615"/>
      <c r="O17414" s="615"/>
    </row>
    <row r="17415" spans="1:15">
      <c r="A17415" s="1428" t="s">
        <v>32710</v>
      </c>
      <c r="B17415" s="1437">
        <v>42065</v>
      </c>
      <c r="C17415" s="1658">
        <v>42065.865891203699</v>
      </c>
      <c r="D17415" s="1659" t="s">
        <v>75960</v>
      </c>
      <c r="E17415" s="1660" t="s">
        <v>75906</v>
      </c>
      <c r="F17415" s="1660" t="s">
        <v>77560</v>
      </c>
      <c r="G17415" s="1665" t="s">
        <v>77643</v>
      </c>
      <c r="H17415" s="1662">
        <v>54</v>
      </c>
      <c r="I17415" s="1662">
        <v>148.11666666666667</v>
      </c>
      <c r="J17415" s="1663">
        <v>3.3115278082549097E-2</v>
      </c>
      <c r="K17415" s="1663">
        <v>2.23575636880043E-2</v>
      </c>
      <c r="L17415" s="1664" t="s">
        <v>75908</v>
      </c>
      <c r="M17415" s="615"/>
      <c r="N17415" s="615"/>
      <c r="O17415" s="615"/>
    </row>
    <row r="17416" spans="1:15">
      <c r="A17416" s="1428" t="s">
        <v>32711</v>
      </c>
      <c r="B17416" s="1437">
        <v>42065</v>
      </c>
      <c r="C17416" s="1658">
        <v>42065.583333333299</v>
      </c>
      <c r="D17416" s="1659" t="s">
        <v>76093</v>
      </c>
      <c r="E17416" s="1660" t="s">
        <v>75906</v>
      </c>
      <c r="F17416" s="1660" t="s">
        <v>77560</v>
      </c>
      <c r="G17416" s="1665" t="s">
        <v>77643</v>
      </c>
      <c r="H17416" s="1662">
        <v>1</v>
      </c>
      <c r="I17416" s="1662">
        <v>240</v>
      </c>
      <c r="J17416" s="1663">
        <v>9.9366949724463693E-4</v>
      </c>
      <c r="K17416" s="1663">
        <v>4.1402895718526604E-4</v>
      </c>
      <c r="L17416" s="1664" t="s">
        <v>75908</v>
      </c>
      <c r="M17416" s="615"/>
      <c r="N17416" s="615"/>
      <c r="O17416" s="615"/>
    </row>
    <row r="17417" spans="1:15">
      <c r="A17417" s="1428" t="s">
        <v>32712</v>
      </c>
      <c r="B17417" s="1437">
        <v>42063</v>
      </c>
      <c r="C17417" s="1658">
        <v>42063.364583333299</v>
      </c>
      <c r="D17417" s="1659" t="s">
        <v>75959</v>
      </c>
      <c r="E17417" s="1660" t="s">
        <v>75906</v>
      </c>
      <c r="F17417" s="1660" t="s">
        <v>77560</v>
      </c>
      <c r="G17417" s="1665" t="s">
        <v>77643</v>
      </c>
      <c r="H17417" s="1662">
        <v>2</v>
      </c>
      <c r="I17417" s="1662">
        <v>345</v>
      </c>
      <c r="J17417" s="1663">
        <v>2.85721384382221E-3</v>
      </c>
      <c r="K17417" s="1663">
        <v>8.2817792574556694E-4</v>
      </c>
      <c r="L17417" s="1664" t="s">
        <v>75908</v>
      </c>
      <c r="M17417" s="615"/>
      <c r="N17417" s="615"/>
      <c r="O17417" s="615"/>
    </row>
    <row r="17418" spans="1:15">
      <c r="A17418" s="1428" t="s">
        <v>32713</v>
      </c>
      <c r="B17418" s="1437">
        <v>42062</v>
      </c>
      <c r="C17418" s="1658">
        <v>42062</v>
      </c>
      <c r="D17418" s="1659" t="s">
        <v>75953</v>
      </c>
      <c r="E17418" s="1660" t="s">
        <v>75906</v>
      </c>
      <c r="F17418" s="1660" t="s">
        <v>77560</v>
      </c>
      <c r="G17418" s="1665" t="s">
        <v>77643</v>
      </c>
      <c r="H17418" s="1662">
        <v>4</v>
      </c>
      <c r="I17418" s="1662">
        <v>1035</v>
      </c>
      <c r="J17418" s="1663">
        <v>1.7142431243944201E-2</v>
      </c>
      <c r="K17418" s="1663">
        <v>1.6562735501395398E-3</v>
      </c>
      <c r="L17418" s="1664" t="s">
        <v>75908</v>
      </c>
      <c r="M17418" s="615"/>
      <c r="N17418" s="615"/>
      <c r="O17418" s="615"/>
    </row>
    <row r="17419" spans="1:15">
      <c r="A17419" s="1428" t="s">
        <v>32714</v>
      </c>
      <c r="B17419" s="1437">
        <v>42066</v>
      </c>
      <c r="C17419" s="1658">
        <v>42066.701388888898</v>
      </c>
      <c r="D17419" s="1659" t="s">
        <v>75935</v>
      </c>
      <c r="E17419" s="1660" t="s">
        <v>75906</v>
      </c>
      <c r="F17419" s="1660" t="s">
        <v>77560</v>
      </c>
      <c r="G17419" s="1665" t="s">
        <v>77643</v>
      </c>
      <c r="H17419" s="1662">
        <v>1</v>
      </c>
      <c r="I17419" s="1662">
        <v>300</v>
      </c>
      <c r="J17419" s="1663">
        <v>1.2421640153365901E-3</v>
      </c>
      <c r="K17419" s="1663">
        <v>4.1405467177886205E-4</v>
      </c>
      <c r="L17419" s="1664" t="s">
        <v>75908</v>
      </c>
      <c r="M17419" s="615"/>
      <c r="N17419" s="615"/>
      <c r="O17419" s="615"/>
    </row>
    <row r="17420" spans="1:15">
      <c r="A17420" s="1428" t="s">
        <v>32715</v>
      </c>
      <c r="B17420" s="1437">
        <v>42061</v>
      </c>
      <c r="C17420" s="1658">
        <v>42061.709027777797</v>
      </c>
      <c r="D17420" s="1659" t="s">
        <v>75953</v>
      </c>
      <c r="E17420" s="1660" t="s">
        <v>75906</v>
      </c>
      <c r="F17420" s="1660" t="s">
        <v>77560</v>
      </c>
      <c r="G17420" s="1665" t="s">
        <v>77643</v>
      </c>
      <c r="H17420" s="1662">
        <v>1</v>
      </c>
      <c r="I17420" s="1662">
        <v>1259</v>
      </c>
      <c r="J17420" s="1663">
        <v>5.2135959318215701E-3</v>
      </c>
      <c r="K17420" s="1663">
        <v>4.1410611054976701E-4</v>
      </c>
      <c r="L17420" s="1664" t="s">
        <v>75908</v>
      </c>
      <c r="M17420" s="615"/>
      <c r="N17420" s="615"/>
      <c r="O17420" s="615"/>
    </row>
    <row r="17421" spans="1:15">
      <c r="A17421" s="1428" t="s">
        <v>32716</v>
      </c>
      <c r="B17421" s="1437">
        <v>42067</v>
      </c>
      <c r="C17421" s="1658">
        <v>42067.618750000001</v>
      </c>
      <c r="D17421" s="1659" t="s">
        <v>76389</v>
      </c>
      <c r="E17421" s="1660" t="s">
        <v>75906</v>
      </c>
      <c r="F17421" s="1660" t="s">
        <v>77560</v>
      </c>
      <c r="G17421" s="1665" t="s">
        <v>77643</v>
      </c>
      <c r="H17421" s="1662">
        <v>1</v>
      </c>
      <c r="I17421" s="1662">
        <v>2644</v>
      </c>
      <c r="J17421" s="1663">
        <v>1.0948058831323699E-2</v>
      </c>
      <c r="K17421" s="1663">
        <v>4.14071816615874E-4</v>
      </c>
      <c r="L17421" s="1664" t="s">
        <v>75908</v>
      </c>
      <c r="M17421" s="615"/>
      <c r="N17421" s="615"/>
      <c r="O17421" s="615"/>
    </row>
    <row r="17422" spans="1:15">
      <c r="A17422" s="1428" t="s">
        <v>32717</v>
      </c>
      <c r="B17422" s="1437">
        <v>42065</v>
      </c>
      <c r="C17422" s="1658">
        <v>42065.5</v>
      </c>
      <c r="D17422" s="1659" t="s">
        <v>76144</v>
      </c>
      <c r="E17422" s="1660" t="s">
        <v>75906</v>
      </c>
      <c r="F17422" s="1660" t="s">
        <v>77560</v>
      </c>
      <c r="G17422" s="1665" t="s">
        <v>77643</v>
      </c>
      <c r="H17422" s="1662">
        <v>4</v>
      </c>
      <c r="I17422" s="1662">
        <v>75</v>
      </c>
      <c r="J17422" s="1663">
        <v>1.2420868715558001E-3</v>
      </c>
      <c r="K17422" s="1663">
        <v>1.65611582874106E-3</v>
      </c>
      <c r="L17422" s="1664" t="s">
        <v>75908</v>
      </c>
      <c r="M17422" s="615"/>
      <c r="N17422" s="615"/>
      <c r="O17422" s="615"/>
    </row>
    <row r="17423" spans="1:15">
      <c r="A17423" s="1428" t="s">
        <v>32718</v>
      </c>
      <c r="B17423" s="1437">
        <v>42072</v>
      </c>
      <c r="C17423" s="1658">
        <v>42072.359629629602</v>
      </c>
      <c r="D17423" s="1659" t="s">
        <v>76025</v>
      </c>
      <c r="E17423" s="1660" t="s">
        <v>75906</v>
      </c>
      <c r="F17423" s="1660" t="s">
        <v>77560</v>
      </c>
      <c r="G17423" s="1665" t="s">
        <v>77643</v>
      </c>
      <c r="H17423" s="1662">
        <v>1</v>
      </c>
      <c r="I17423" s="1662">
        <v>247.13333333329999</v>
      </c>
      <c r="J17423" s="1663">
        <v>1.0272610758944201E-3</v>
      </c>
      <c r="K17423" s="1663">
        <v>4.1567078873532205E-4</v>
      </c>
      <c r="L17423" s="1664" t="s">
        <v>75908</v>
      </c>
      <c r="M17423" s="615"/>
      <c r="N17423" s="615"/>
      <c r="O17423" s="615"/>
    </row>
    <row r="17424" spans="1:15">
      <c r="A17424" s="1428" t="s">
        <v>32719</v>
      </c>
      <c r="B17424" s="1437">
        <v>42071</v>
      </c>
      <c r="C17424" s="1658">
        <v>42071.770833333299</v>
      </c>
      <c r="D17424" s="1659" t="s">
        <v>76305</v>
      </c>
      <c r="E17424" s="1660" t="s">
        <v>75906</v>
      </c>
      <c r="F17424" s="1660" t="s">
        <v>77560</v>
      </c>
      <c r="G17424" s="1665" t="s">
        <v>77643</v>
      </c>
      <c r="H17424" s="1662">
        <v>1</v>
      </c>
      <c r="I17424" s="1662">
        <v>60</v>
      </c>
      <c r="J17424" s="1663">
        <v>2.4940350993873001E-4</v>
      </c>
      <c r="K17424" s="1663">
        <v>4.1567251656454999E-4</v>
      </c>
      <c r="L17424" s="1664" t="s">
        <v>75908</v>
      </c>
      <c r="M17424" s="615"/>
      <c r="N17424" s="615"/>
      <c r="O17424" s="615"/>
    </row>
    <row r="17425" spans="1:15">
      <c r="A17425" s="1428" t="s">
        <v>32720</v>
      </c>
      <c r="B17425" s="1437">
        <v>42074</v>
      </c>
      <c r="C17425" s="1658">
        <v>42074.869201388901</v>
      </c>
      <c r="D17425" s="1659" t="s">
        <v>76036</v>
      </c>
      <c r="E17425" s="1660" t="s">
        <v>75906</v>
      </c>
      <c r="F17425" s="1660" t="s">
        <v>77560</v>
      </c>
      <c r="G17425" s="1665" t="s">
        <v>77643</v>
      </c>
      <c r="H17425" s="1662">
        <v>1</v>
      </c>
      <c r="I17425" s="1662">
        <v>958.35</v>
      </c>
      <c r="J17425" s="1663">
        <v>3.9833160841428001E-3</v>
      </c>
      <c r="K17425" s="1663">
        <v>4.1564314542106705E-4</v>
      </c>
      <c r="L17425" s="1664" t="s">
        <v>75908</v>
      </c>
      <c r="M17425" s="615"/>
      <c r="N17425" s="615"/>
      <c r="O17425" s="615"/>
    </row>
    <row r="17426" spans="1:15">
      <c r="A17426" s="1428" t="s">
        <v>32721</v>
      </c>
      <c r="B17426" s="1437">
        <v>42075</v>
      </c>
      <c r="C17426" s="1658">
        <v>42075.790972222203</v>
      </c>
      <c r="D17426" s="1659" t="s">
        <v>75931</v>
      </c>
      <c r="E17426" s="1660" t="s">
        <v>75906</v>
      </c>
      <c r="F17426" s="1660" t="s">
        <v>77560</v>
      </c>
      <c r="G17426" s="1665" t="s">
        <v>77643</v>
      </c>
      <c r="H17426" s="1662">
        <v>1</v>
      </c>
      <c r="I17426" s="1662">
        <v>381</v>
      </c>
      <c r="J17426" s="1663">
        <v>1.5835674741059699E-3</v>
      </c>
      <c r="K17426" s="1663">
        <v>4.1563450763936204E-4</v>
      </c>
      <c r="L17426" s="1664" t="s">
        <v>75908</v>
      </c>
      <c r="M17426" s="615"/>
      <c r="N17426" s="615"/>
      <c r="O17426" s="615"/>
    </row>
    <row r="17427" spans="1:15">
      <c r="A17427" s="1428" t="s">
        <v>32722</v>
      </c>
      <c r="B17427" s="1437">
        <v>42076</v>
      </c>
      <c r="C17427" s="1658">
        <v>42076.151678240698</v>
      </c>
      <c r="D17427" s="1659" t="s">
        <v>75916</v>
      </c>
      <c r="E17427" s="1660" t="s">
        <v>75917</v>
      </c>
      <c r="F17427" s="1660" t="s">
        <v>77560</v>
      </c>
      <c r="G17427" s="1665" t="s">
        <v>77643</v>
      </c>
      <c r="H17427" s="1662">
        <v>54</v>
      </c>
      <c r="I17427" s="1662">
        <v>321.58333333333331</v>
      </c>
      <c r="J17427" s="1663">
        <v>1.24741670419943E-2</v>
      </c>
      <c r="K17427" s="1663">
        <v>3.8789843095084695E-3</v>
      </c>
      <c r="L17427" s="1664" t="s">
        <v>75908</v>
      </c>
      <c r="M17427" s="615"/>
      <c r="N17427" s="615"/>
      <c r="O17427" s="615"/>
    </row>
    <row r="17428" spans="1:15">
      <c r="A17428" s="1428" t="s">
        <v>32723</v>
      </c>
      <c r="B17428" s="1437">
        <v>42076</v>
      </c>
      <c r="C17428" s="1658">
        <v>42076.7319444444</v>
      </c>
      <c r="D17428" s="1659" t="s">
        <v>75953</v>
      </c>
      <c r="E17428" s="1660" t="s">
        <v>75906</v>
      </c>
      <c r="F17428" s="1660" t="s">
        <v>77560</v>
      </c>
      <c r="G17428" s="1665" t="s">
        <v>77643</v>
      </c>
      <c r="H17428" s="1662">
        <v>2</v>
      </c>
      <c r="I17428" s="1662">
        <v>166</v>
      </c>
      <c r="J17428" s="1663">
        <v>1.3797058566851299E-3</v>
      </c>
      <c r="K17428" s="1663">
        <v>8.3114810643682699E-4</v>
      </c>
      <c r="L17428" s="1664" t="s">
        <v>75908</v>
      </c>
      <c r="M17428" s="615"/>
      <c r="N17428" s="615"/>
      <c r="O17428" s="615"/>
    </row>
    <row r="17429" spans="1:15">
      <c r="A17429" s="1428" t="s">
        <v>32724</v>
      </c>
      <c r="B17429" s="1437">
        <v>42077</v>
      </c>
      <c r="C17429" s="1658">
        <v>42077.457638888904</v>
      </c>
      <c r="D17429" s="1659" t="s">
        <v>76312</v>
      </c>
      <c r="E17429" s="1660" t="s">
        <v>75917</v>
      </c>
      <c r="F17429" s="1660" t="s">
        <v>77560</v>
      </c>
      <c r="G17429" s="1665" t="s">
        <v>77643</v>
      </c>
      <c r="H17429" s="1662">
        <v>56</v>
      </c>
      <c r="I17429" s="1662">
        <v>91</v>
      </c>
      <c r="J17429" s="1663">
        <v>3.6608274935615798E-3</v>
      </c>
      <c r="K17429" s="1663">
        <v>4.0228873555621806E-3</v>
      </c>
      <c r="L17429" s="1664" t="s">
        <v>75908</v>
      </c>
      <c r="M17429" s="615"/>
      <c r="N17429" s="615"/>
      <c r="O17429" s="615"/>
    </row>
    <row r="17430" spans="1:15">
      <c r="A17430" s="1428" t="s">
        <v>32725</v>
      </c>
      <c r="B17430" s="1437">
        <v>42077</v>
      </c>
      <c r="C17430" s="1658">
        <v>42077.65625</v>
      </c>
      <c r="D17430" s="1659" t="s">
        <v>75946</v>
      </c>
      <c r="E17430" s="1660" t="s">
        <v>75906</v>
      </c>
      <c r="F17430" s="1660" t="s">
        <v>77560</v>
      </c>
      <c r="G17430" s="1665" t="s">
        <v>77643</v>
      </c>
      <c r="H17430" s="1662">
        <v>1</v>
      </c>
      <c r="I17430" s="1662">
        <v>120</v>
      </c>
      <c r="J17430" s="1663">
        <v>4.9870958893862103E-4</v>
      </c>
      <c r="K17430" s="1663">
        <v>4.1559132411551805E-4</v>
      </c>
      <c r="L17430" s="1664" t="s">
        <v>75908</v>
      </c>
      <c r="M17430" s="615"/>
      <c r="N17430" s="615"/>
      <c r="O17430" s="615"/>
    </row>
    <row r="17431" spans="1:15">
      <c r="A17431" s="1428" t="s">
        <v>32726</v>
      </c>
      <c r="B17431" s="1437">
        <v>42076</v>
      </c>
      <c r="C17431" s="1658">
        <v>42076.311111111099</v>
      </c>
      <c r="D17431" s="1659" t="s">
        <v>75953</v>
      </c>
      <c r="E17431" s="1660" t="s">
        <v>75906</v>
      </c>
      <c r="F17431" s="1660" t="s">
        <v>77560</v>
      </c>
      <c r="G17431" s="1665" t="s">
        <v>77643</v>
      </c>
      <c r="H17431" s="1662">
        <v>1</v>
      </c>
      <c r="I17431" s="1662">
        <v>192</v>
      </c>
      <c r="J17431" s="1663">
        <v>7.9790218217935295E-4</v>
      </c>
      <c r="K17431" s="1663">
        <v>4.1557405321841296E-4</v>
      </c>
      <c r="L17431" s="1664" t="s">
        <v>75908</v>
      </c>
      <c r="M17431" s="615"/>
      <c r="N17431" s="615"/>
      <c r="O17431" s="615"/>
    </row>
    <row r="17432" spans="1:15">
      <c r="A17432" s="1428" t="s">
        <v>32727</v>
      </c>
      <c r="B17432" s="1437">
        <v>42080</v>
      </c>
      <c r="C17432" s="1658">
        <v>42080.46875</v>
      </c>
      <c r="D17432" s="1659" t="s">
        <v>75983</v>
      </c>
      <c r="E17432" s="1660" t="s">
        <v>75984</v>
      </c>
      <c r="F17432" s="1660" t="s">
        <v>77560</v>
      </c>
      <c r="G17432" s="1665" t="s">
        <v>77643</v>
      </c>
      <c r="H17432" s="1662">
        <v>1</v>
      </c>
      <c r="I17432" s="1662">
        <v>276</v>
      </c>
      <c r="J17432" s="1663">
        <v>0.103564727954972</v>
      </c>
      <c r="K17432" s="1663">
        <v>3.7523452157598502E-2</v>
      </c>
      <c r="L17432" s="1664" t="s">
        <v>75908</v>
      </c>
      <c r="M17432" s="615"/>
      <c r="N17432" s="615"/>
      <c r="O17432" s="615"/>
    </row>
    <row r="17433" spans="1:15">
      <c r="A17433" s="1428" t="s">
        <v>32728</v>
      </c>
      <c r="B17433" s="1437">
        <v>42075</v>
      </c>
      <c r="C17433" s="1658">
        <v>42075.468055555597</v>
      </c>
      <c r="D17433" s="1659" t="s">
        <v>75960</v>
      </c>
      <c r="E17433" s="1660" t="s">
        <v>75906</v>
      </c>
      <c r="F17433" s="1660" t="s">
        <v>77560</v>
      </c>
      <c r="G17433" s="1665" t="s">
        <v>77643</v>
      </c>
      <c r="H17433" s="1662">
        <v>6</v>
      </c>
      <c r="I17433" s="1662">
        <v>372</v>
      </c>
      <c r="J17433" s="1663">
        <v>9.2769622105105705E-3</v>
      </c>
      <c r="K17433" s="1663">
        <v>2.4938070458361702E-3</v>
      </c>
      <c r="L17433" s="1664" t="s">
        <v>75908</v>
      </c>
      <c r="M17433" s="615"/>
      <c r="N17433" s="615"/>
      <c r="O17433" s="615"/>
    </row>
    <row r="17434" spans="1:15">
      <c r="A17434" s="1428" t="s">
        <v>32729</v>
      </c>
      <c r="B17434" s="1437">
        <v>42083</v>
      </c>
      <c r="C17434" s="1658">
        <v>42083.623599537001</v>
      </c>
      <c r="D17434" s="1659" t="s">
        <v>75957</v>
      </c>
      <c r="E17434" s="1660" t="s">
        <v>75906</v>
      </c>
      <c r="F17434" s="1660" t="s">
        <v>77560</v>
      </c>
      <c r="G17434" s="1665" t="s">
        <v>77643</v>
      </c>
      <c r="H17434" s="1662">
        <v>24</v>
      </c>
      <c r="I17434" s="1662">
        <v>96.066666666666663</v>
      </c>
      <c r="J17434" s="1663">
        <v>9.5457725923380407E-3</v>
      </c>
      <c r="K17434" s="1663">
        <v>9.93661269153856E-3</v>
      </c>
      <c r="L17434" s="1664" t="s">
        <v>75908</v>
      </c>
      <c r="M17434" s="615"/>
      <c r="N17434" s="615"/>
      <c r="O17434" s="615"/>
    </row>
    <row r="17435" spans="1:15">
      <c r="A17435" s="1428" t="s">
        <v>32730</v>
      </c>
      <c r="B17435" s="1437">
        <v>42083</v>
      </c>
      <c r="C17435" s="1658">
        <v>42083.736967592602</v>
      </c>
      <c r="D17435" s="1659" t="s">
        <v>75928</v>
      </c>
      <c r="E17435" s="1660" t="s">
        <v>75906</v>
      </c>
      <c r="F17435" s="1660" t="s">
        <v>77560</v>
      </c>
      <c r="G17435" s="1665" t="s">
        <v>77643</v>
      </c>
      <c r="H17435" s="1662">
        <v>7</v>
      </c>
      <c r="I17435" s="1662">
        <v>198.76666666667143</v>
      </c>
      <c r="J17435" s="1663">
        <v>5.7606131994100097E-3</v>
      </c>
      <c r="K17435" s="1663">
        <v>2.8981787016987498E-3</v>
      </c>
      <c r="L17435" s="1664" t="s">
        <v>75908</v>
      </c>
      <c r="M17435" s="615"/>
      <c r="N17435" s="615"/>
      <c r="O17435" s="615"/>
    </row>
    <row r="17436" spans="1:15">
      <c r="A17436" s="1428" t="s">
        <v>32731</v>
      </c>
      <c r="B17436" s="1437">
        <v>42088</v>
      </c>
      <c r="C17436" s="1658">
        <v>42088.375</v>
      </c>
      <c r="D17436" s="1659" t="s">
        <v>76824</v>
      </c>
      <c r="E17436" s="1660" t="s">
        <v>75917</v>
      </c>
      <c r="F17436" s="1660" t="s">
        <v>77560</v>
      </c>
      <c r="G17436" s="1665" t="s">
        <v>77643</v>
      </c>
      <c r="H17436" s="1662">
        <v>1</v>
      </c>
      <c r="I17436" s="1662">
        <v>7</v>
      </c>
      <c r="J17436" s="1663">
        <v>5.0337368232949801E-6</v>
      </c>
      <c r="K17436" s="1663">
        <v>7.19105260470712E-5</v>
      </c>
      <c r="L17436" s="1664" t="s">
        <v>75908</v>
      </c>
      <c r="M17436" s="615"/>
      <c r="N17436" s="615"/>
      <c r="O17436" s="615"/>
    </row>
    <row r="17437" spans="1:15">
      <c r="A17437" s="1428" t="s">
        <v>32732</v>
      </c>
      <c r="B17437" s="1437">
        <v>42090</v>
      </c>
      <c r="C17437" s="1658">
        <v>42090.579861111102</v>
      </c>
      <c r="D17437" s="1659" t="s">
        <v>76174</v>
      </c>
      <c r="E17437" s="1660" t="s">
        <v>75906</v>
      </c>
      <c r="F17437" s="1660" t="s">
        <v>77560</v>
      </c>
      <c r="G17437" s="1665" t="s">
        <v>77643</v>
      </c>
      <c r="H17437" s="1662">
        <v>3</v>
      </c>
      <c r="I17437" s="1662">
        <v>10</v>
      </c>
      <c r="J17437" s="1663">
        <v>1.2368634791320499E-4</v>
      </c>
      <c r="K17437" s="1663">
        <v>1.2368634791320499E-3</v>
      </c>
      <c r="L17437" s="1664" t="s">
        <v>75908</v>
      </c>
      <c r="M17437" s="615"/>
      <c r="N17437" s="615"/>
      <c r="O17437" s="615"/>
    </row>
    <row r="17438" spans="1:15">
      <c r="A17438" s="1428" t="s">
        <v>32733</v>
      </c>
      <c r="B17438" s="1437">
        <v>42093</v>
      </c>
      <c r="C17438" s="1658">
        <v>42093.647326388898</v>
      </c>
      <c r="D17438" s="1659" t="s">
        <v>76383</v>
      </c>
      <c r="E17438" s="1660" t="s">
        <v>75906</v>
      </c>
      <c r="F17438" s="1660" t="s">
        <v>77560</v>
      </c>
      <c r="G17438" s="1665" t="s">
        <v>77643</v>
      </c>
      <c r="H17438" s="1662">
        <v>76</v>
      </c>
      <c r="I17438" s="1662">
        <v>42.85</v>
      </c>
      <c r="J17438" s="1663">
        <v>1.34230788254497E-2</v>
      </c>
      <c r="K17438" s="1663">
        <v>3.1325738215751901E-2</v>
      </c>
      <c r="L17438" s="1664" t="s">
        <v>75908</v>
      </c>
      <c r="M17438" s="615"/>
      <c r="N17438" s="615"/>
      <c r="O17438" s="615"/>
    </row>
    <row r="17439" spans="1:15">
      <c r="A17439" s="1428" t="s">
        <v>32734</v>
      </c>
      <c r="B17439" s="1437">
        <v>42093</v>
      </c>
      <c r="C17439" s="1658">
        <v>42093.701388888898</v>
      </c>
      <c r="D17439" s="1659" t="s">
        <v>75983</v>
      </c>
      <c r="E17439" s="1660" t="s">
        <v>75984</v>
      </c>
      <c r="F17439" s="1660" t="s">
        <v>77560</v>
      </c>
      <c r="G17439" s="1665" t="s">
        <v>77643</v>
      </c>
      <c r="H17439" s="1662">
        <v>2</v>
      </c>
      <c r="I17439" s="1662">
        <v>31</v>
      </c>
      <c r="J17439" s="1663">
        <v>2.3238380809595199E-2</v>
      </c>
      <c r="K17439" s="1663">
        <v>7.4962518740629702E-2</v>
      </c>
      <c r="L17439" s="1664" t="s">
        <v>75908</v>
      </c>
      <c r="M17439" s="615"/>
      <c r="N17439" s="615"/>
      <c r="O17439" s="615"/>
    </row>
    <row r="17440" spans="1:15">
      <c r="A17440" s="1428" t="s">
        <v>32735</v>
      </c>
      <c r="B17440" s="1437">
        <v>42093</v>
      </c>
      <c r="C17440" s="1658">
        <v>42093.8256944444</v>
      </c>
      <c r="D17440" s="1659" t="s">
        <v>76143</v>
      </c>
      <c r="E17440" s="1660" t="s">
        <v>75917</v>
      </c>
      <c r="F17440" s="1660" t="s">
        <v>77560</v>
      </c>
      <c r="G17440" s="1665" t="s">
        <v>77643</v>
      </c>
      <c r="H17440" s="1662">
        <v>2</v>
      </c>
      <c r="I17440" s="1662">
        <v>71</v>
      </c>
      <c r="J17440" s="1663">
        <v>1.0204741611630499E-4</v>
      </c>
      <c r="K17440" s="1663">
        <v>1.4372875509338799E-4</v>
      </c>
      <c r="L17440" s="1664" t="s">
        <v>75908</v>
      </c>
      <c r="M17440" s="615"/>
      <c r="N17440" s="615"/>
      <c r="O17440" s="615"/>
    </row>
    <row r="17441" spans="1:15">
      <c r="A17441" s="1428" t="s">
        <v>32736</v>
      </c>
      <c r="B17441" s="1437">
        <v>42098</v>
      </c>
      <c r="C17441" s="1658">
        <v>42098.304074074098</v>
      </c>
      <c r="D17441" s="1659" t="s">
        <v>76994</v>
      </c>
      <c r="E17441" s="1660" t="s">
        <v>75917</v>
      </c>
      <c r="F17441" s="1660" t="s">
        <v>77560</v>
      </c>
      <c r="G17441" s="1665" t="s">
        <v>77643</v>
      </c>
      <c r="H17441" s="1662">
        <v>57</v>
      </c>
      <c r="I17441" s="1662">
        <v>92.13333333333334</v>
      </c>
      <c r="J17441" s="1663">
        <v>3.7726713366489201E-3</v>
      </c>
      <c r="K17441" s="1663">
        <v>4.0947952279112697E-3</v>
      </c>
      <c r="L17441" s="1664" t="s">
        <v>75908</v>
      </c>
      <c r="M17441" s="615"/>
      <c r="N17441" s="615"/>
      <c r="O17441" s="615"/>
    </row>
    <row r="17442" spans="1:15">
      <c r="A17442" s="1428" t="s">
        <v>32737</v>
      </c>
      <c r="B17442" s="1437">
        <v>42100</v>
      </c>
      <c r="C17442" s="1658">
        <v>42100.428287037001</v>
      </c>
      <c r="D17442" s="1659" t="s">
        <v>76150</v>
      </c>
      <c r="E17442" s="1660" t="s">
        <v>75906</v>
      </c>
      <c r="F17442" s="1660" t="s">
        <v>77560</v>
      </c>
      <c r="G17442" s="1665" t="s">
        <v>77643</v>
      </c>
      <c r="H17442" s="1662">
        <v>14</v>
      </c>
      <c r="I17442" s="1662">
        <v>603.26666666666438</v>
      </c>
      <c r="J17442" s="1663">
        <v>3.4794621755495997E-2</v>
      </c>
      <c r="K17442" s="1663">
        <v>5.7677016944683605E-3</v>
      </c>
      <c r="L17442" s="1664" t="s">
        <v>75908</v>
      </c>
      <c r="M17442" s="615"/>
      <c r="N17442" s="615"/>
      <c r="O17442" s="615"/>
    </row>
    <row r="17443" spans="1:15">
      <c r="A17443" s="1428" t="s">
        <v>32738</v>
      </c>
      <c r="B17443" s="1437">
        <v>42104</v>
      </c>
      <c r="C17443" s="1658">
        <v>42104.680555555598</v>
      </c>
      <c r="D17443" s="1659" t="s">
        <v>75974</v>
      </c>
      <c r="E17443" s="1660" t="s">
        <v>75906</v>
      </c>
      <c r="F17443" s="1660" t="s">
        <v>77560</v>
      </c>
      <c r="G17443" s="1665" t="s">
        <v>77643</v>
      </c>
      <c r="H17443" s="1662">
        <v>1</v>
      </c>
      <c r="I17443" s="1662">
        <v>40</v>
      </c>
      <c r="J17443" s="1663">
        <v>1.6427172185512099E-4</v>
      </c>
      <c r="K17443" s="1663">
        <v>4.1067930463780104E-4</v>
      </c>
      <c r="L17443" s="1664" t="s">
        <v>75908</v>
      </c>
      <c r="M17443" s="615"/>
      <c r="N17443" s="615"/>
      <c r="O17443" s="615"/>
    </row>
    <row r="17444" spans="1:15">
      <c r="A17444" s="1428" t="s">
        <v>32739</v>
      </c>
      <c r="B17444" s="1437">
        <v>42107</v>
      </c>
      <c r="C17444" s="1658">
        <v>42107.435416666704</v>
      </c>
      <c r="D17444" s="1659" t="s">
        <v>75959</v>
      </c>
      <c r="E17444" s="1660" t="s">
        <v>75906</v>
      </c>
      <c r="F17444" s="1660" t="s">
        <v>77560</v>
      </c>
      <c r="G17444" s="1665" t="s">
        <v>77643</v>
      </c>
      <c r="H17444" s="1662">
        <v>1</v>
      </c>
      <c r="I17444" s="1662">
        <v>286</v>
      </c>
      <c r="J17444" s="1663">
        <v>1.1745428112641099E-3</v>
      </c>
      <c r="K17444" s="1663">
        <v>4.1067930463780104E-4</v>
      </c>
      <c r="L17444" s="1664" t="s">
        <v>75908</v>
      </c>
      <c r="M17444" s="615"/>
      <c r="N17444" s="615"/>
      <c r="O17444" s="615"/>
    </row>
    <row r="17445" spans="1:15">
      <c r="A17445" s="1428" t="s">
        <v>32740</v>
      </c>
      <c r="B17445" s="1437">
        <v>42108</v>
      </c>
      <c r="C17445" s="1658">
        <v>42108.586805555598</v>
      </c>
      <c r="D17445" s="1659" t="s">
        <v>76537</v>
      </c>
      <c r="E17445" s="1660" t="s">
        <v>75917</v>
      </c>
      <c r="F17445" s="1660" t="s">
        <v>77560</v>
      </c>
      <c r="G17445" s="1665" t="s">
        <v>77643</v>
      </c>
      <c r="H17445" s="1662">
        <v>72</v>
      </c>
      <c r="I17445" s="1662">
        <v>215</v>
      </c>
      <c r="J17445" s="1663">
        <v>1.1091383542622299E-2</v>
      </c>
      <c r="K17445" s="1663">
        <v>5.1587830430801403E-3</v>
      </c>
      <c r="L17445" s="1664" t="s">
        <v>75908</v>
      </c>
      <c r="M17445" s="615"/>
      <c r="N17445" s="615"/>
      <c r="O17445" s="615"/>
    </row>
    <row r="17446" spans="1:15">
      <c r="A17446" s="1428" t="s">
        <v>32741</v>
      </c>
      <c r="B17446" s="1437">
        <v>42108</v>
      </c>
      <c r="C17446" s="1658">
        <v>42108.979166666701</v>
      </c>
      <c r="D17446" s="1659" t="s">
        <v>75909</v>
      </c>
      <c r="E17446" s="1660" t="s">
        <v>75906</v>
      </c>
      <c r="F17446" s="1660" t="s">
        <v>77560</v>
      </c>
      <c r="G17446" s="1665" t="s">
        <v>77643</v>
      </c>
      <c r="H17446" s="1662">
        <v>1</v>
      </c>
      <c r="I17446" s="1662">
        <v>60</v>
      </c>
      <c r="J17446" s="1663">
        <v>2.4639746374877298E-4</v>
      </c>
      <c r="K17446" s="1663">
        <v>4.1066243958128902E-4</v>
      </c>
      <c r="L17446" s="1664" t="s">
        <v>75908</v>
      </c>
      <c r="M17446" s="615"/>
      <c r="N17446" s="615"/>
      <c r="O17446" s="615"/>
    </row>
    <row r="17447" spans="1:15">
      <c r="A17447" s="1428" t="s">
        <v>32742</v>
      </c>
      <c r="B17447" s="1437">
        <v>42110</v>
      </c>
      <c r="C17447" s="1658">
        <v>42110.342361111099</v>
      </c>
      <c r="D17447" s="1659" t="s">
        <v>76039</v>
      </c>
      <c r="E17447" s="1660" t="s">
        <v>75906</v>
      </c>
      <c r="F17447" s="1660" t="s">
        <v>77560</v>
      </c>
      <c r="G17447" s="1665" t="s">
        <v>77643</v>
      </c>
      <c r="H17447" s="1662">
        <v>1</v>
      </c>
      <c r="I17447" s="1662">
        <v>492</v>
      </c>
      <c r="J17447" s="1663">
        <v>2.02049239235334E-3</v>
      </c>
      <c r="K17447" s="1663">
        <v>4.1066918543767098E-4</v>
      </c>
      <c r="L17447" s="1664" t="s">
        <v>75908</v>
      </c>
      <c r="M17447" s="615"/>
      <c r="N17447" s="615"/>
      <c r="O17447" s="615"/>
    </row>
    <row r="17448" spans="1:15">
      <c r="A17448" s="1428" t="s">
        <v>32743</v>
      </c>
      <c r="B17448" s="1437">
        <v>42113</v>
      </c>
      <c r="C17448" s="1658">
        <v>42113.399421296301</v>
      </c>
      <c r="D17448" s="1659" t="s">
        <v>75953</v>
      </c>
      <c r="E17448" s="1660" t="s">
        <v>75906</v>
      </c>
      <c r="F17448" s="1660" t="s">
        <v>77560</v>
      </c>
      <c r="G17448" s="1665" t="s">
        <v>77643</v>
      </c>
      <c r="H17448" s="1662">
        <v>1</v>
      </c>
      <c r="I17448" s="1662">
        <v>89.833333333300004</v>
      </c>
      <c r="J17448" s="1663">
        <v>3.68686163940031E-4</v>
      </c>
      <c r="K17448" s="1663">
        <v>4.1041131421911E-4</v>
      </c>
      <c r="L17448" s="1664" t="s">
        <v>75908</v>
      </c>
      <c r="M17448" s="615"/>
      <c r="N17448" s="615"/>
      <c r="O17448" s="615"/>
    </row>
    <row r="17449" spans="1:15">
      <c r="A17449" s="1428" t="s">
        <v>32744</v>
      </c>
      <c r="B17449" s="1437">
        <v>42114</v>
      </c>
      <c r="C17449" s="1658">
        <v>42114.1160185185</v>
      </c>
      <c r="D17449" s="1659" t="s">
        <v>76909</v>
      </c>
      <c r="E17449" s="1660" t="s">
        <v>75906</v>
      </c>
      <c r="F17449" s="1660" t="s">
        <v>77560</v>
      </c>
      <c r="G17449" s="1665" t="s">
        <v>77643</v>
      </c>
      <c r="H17449" s="1662">
        <v>53</v>
      </c>
      <c r="I17449" s="1662">
        <v>278.51666666666603</v>
      </c>
      <c r="J17449" s="1663">
        <v>6.0582138699302297E-2</v>
      </c>
      <c r="K17449" s="1663">
        <v>2.1751710382132403E-2</v>
      </c>
      <c r="L17449" s="1664" t="s">
        <v>76388</v>
      </c>
      <c r="M17449" s="615"/>
      <c r="N17449" s="615"/>
      <c r="O17449" s="615"/>
    </row>
    <row r="17450" spans="1:15">
      <c r="A17450" s="1428" t="s">
        <v>32745</v>
      </c>
      <c r="B17450" s="1437">
        <v>42114</v>
      </c>
      <c r="C17450" s="1658">
        <v>42114.864374999997</v>
      </c>
      <c r="D17450" s="1659" t="s">
        <v>77358</v>
      </c>
      <c r="E17450" s="1660" t="s">
        <v>75917</v>
      </c>
      <c r="F17450" s="1660" t="s">
        <v>77560</v>
      </c>
      <c r="G17450" s="1665" t="s">
        <v>77643</v>
      </c>
      <c r="H17450" s="1662">
        <v>216</v>
      </c>
      <c r="I17450" s="1662">
        <v>4515.3</v>
      </c>
      <c r="J17450" s="1663">
        <v>0.69865091480340402</v>
      </c>
      <c r="K17450" s="1663">
        <v>1.5472967794020399E-2</v>
      </c>
      <c r="L17450" s="1664" t="s">
        <v>76388</v>
      </c>
      <c r="M17450" s="615"/>
      <c r="N17450" s="615"/>
      <c r="O17450" s="615"/>
    </row>
    <row r="17451" spans="1:15">
      <c r="A17451" s="1428" t="s">
        <v>32746</v>
      </c>
      <c r="B17451" s="1437">
        <v>42116</v>
      </c>
      <c r="C17451" s="1658">
        <v>42116.458333333299</v>
      </c>
      <c r="D17451" s="1659" t="s">
        <v>76216</v>
      </c>
      <c r="E17451" s="1660" t="s">
        <v>75906</v>
      </c>
      <c r="F17451" s="1660" t="s">
        <v>77560</v>
      </c>
      <c r="G17451" s="1665" t="s">
        <v>77643</v>
      </c>
      <c r="H17451" s="1662">
        <v>100</v>
      </c>
      <c r="I17451" s="1662">
        <v>1803.81666666667</v>
      </c>
      <c r="J17451" s="1663">
        <v>0.73853059508797203</v>
      </c>
      <c r="K17451" s="1663">
        <v>4.0942663893483597E-2</v>
      </c>
      <c r="L17451" s="1664" t="s">
        <v>76388</v>
      </c>
      <c r="M17451" s="615"/>
      <c r="N17451" s="615"/>
      <c r="O17451" s="615"/>
    </row>
    <row r="17452" spans="1:15">
      <c r="A17452" s="1428" t="s">
        <v>32747</v>
      </c>
      <c r="B17452" s="1437">
        <v>42116</v>
      </c>
      <c r="C17452" s="1658">
        <v>42116.522928240702</v>
      </c>
      <c r="D17452" s="1659" t="s">
        <v>76083</v>
      </c>
      <c r="E17452" s="1660" t="s">
        <v>75917</v>
      </c>
      <c r="F17452" s="1660" t="s">
        <v>77560</v>
      </c>
      <c r="G17452" s="1665" t="s">
        <v>77643</v>
      </c>
      <c r="H17452" s="1662">
        <v>77</v>
      </c>
      <c r="I17452" s="1662">
        <v>4508.0166666666619</v>
      </c>
      <c r="J17452" s="1663">
        <v>0.24829899929493601</v>
      </c>
      <c r="K17452" s="1663">
        <v>5.5079432410025594E-3</v>
      </c>
      <c r="L17452" s="1664" t="s">
        <v>76388</v>
      </c>
      <c r="M17452" s="615"/>
      <c r="N17452" s="615"/>
      <c r="O17452" s="615"/>
    </row>
    <row r="17453" spans="1:15">
      <c r="A17453" s="1428" t="s">
        <v>32748</v>
      </c>
      <c r="B17453" s="1437">
        <v>42116</v>
      </c>
      <c r="C17453" s="1658">
        <v>42116.5649305556</v>
      </c>
      <c r="D17453" s="1659" t="s">
        <v>76001</v>
      </c>
      <c r="E17453" s="1660" t="s">
        <v>75906</v>
      </c>
      <c r="F17453" s="1660" t="s">
        <v>77560</v>
      </c>
      <c r="G17453" s="1665" t="s">
        <v>77643</v>
      </c>
      <c r="H17453" s="1662">
        <v>107</v>
      </c>
      <c r="I17453" s="1662">
        <v>10214.533333333364</v>
      </c>
      <c r="J17453" s="1663">
        <v>4.4748491945213296</v>
      </c>
      <c r="K17453" s="1663">
        <v>4.38086503660274E-2</v>
      </c>
      <c r="L17453" s="1664" t="s">
        <v>76388</v>
      </c>
      <c r="M17453" s="615"/>
      <c r="N17453" s="615"/>
      <c r="O17453" s="615"/>
    </row>
    <row r="17454" spans="1:15">
      <c r="A17454" s="1428" t="s">
        <v>32749</v>
      </c>
      <c r="B17454" s="1437">
        <v>42116</v>
      </c>
      <c r="C17454" s="1658">
        <v>42116.575706018499</v>
      </c>
      <c r="D17454" s="1659" t="s">
        <v>76385</v>
      </c>
      <c r="E17454" s="1660" t="s">
        <v>75917</v>
      </c>
      <c r="F17454" s="1660" t="s">
        <v>77560</v>
      </c>
      <c r="G17454" s="1665" t="s">
        <v>77643</v>
      </c>
      <c r="H17454" s="1662">
        <v>159</v>
      </c>
      <c r="I17454" s="1662">
        <v>6076.7833333333338</v>
      </c>
      <c r="J17454" s="1663">
        <v>0.69114569511316704</v>
      </c>
      <c r="K17454" s="1663">
        <v>1.1373545134018299E-2</v>
      </c>
      <c r="L17454" s="1664" t="s">
        <v>76388</v>
      </c>
      <c r="M17454" s="615"/>
      <c r="N17454" s="615"/>
      <c r="O17454" s="615"/>
    </row>
    <row r="17455" spans="1:15">
      <c r="A17455" s="1428" t="s">
        <v>32750</v>
      </c>
      <c r="B17455" s="1437">
        <v>42116</v>
      </c>
      <c r="C17455" s="1658">
        <v>42116.591666666704</v>
      </c>
      <c r="D17455" s="1659" t="s">
        <v>76612</v>
      </c>
      <c r="E17455" s="1660" t="s">
        <v>75917</v>
      </c>
      <c r="F17455" s="1660" t="s">
        <v>77560</v>
      </c>
      <c r="G17455" s="1665" t="s">
        <v>77643</v>
      </c>
      <c r="H17455" s="1662">
        <v>53</v>
      </c>
      <c r="I17455" s="1662">
        <v>1818</v>
      </c>
      <c r="J17455" s="1663">
        <v>6.8923683512150696E-2</v>
      </c>
      <c r="K17455" s="1663">
        <v>3.7911817113394203E-3</v>
      </c>
      <c r="L17455" s="1664" t="s">
        <v>76388</v>
      </c>
      <c r="M17455" s="615"/>
      <c r="N17455" s="615"/>
      <c r="O17455" s="615"/>
    </row>
    <row r="17456" spans="1:15">
      <c r="A17456" s="1428" t="s">
        <v>32751</v>
      </c>
      <c r="B17456" s="1437">
        <v>42117</v>
      </c>
      <c r="C17456" s="1658">
        <v>42117.384328703702</v>
      </c>
      <c r="D17456" s="1659" t="s">
        <v>76165</v>
      </c>
      <c r="E17456" s="1660" t="s">
        <v>75917</v>
      </c>
      <c r="F17456" s="1660" t="s">
        <v>77560</v>
      </c>
      <c r="G17456" s="1665" t="s">
        <v>77643</v>
      </c>
      <c r="H17456" s="1662">
        <v>137</v>
      </c>
      <c r="I17456" s="1662">
        <v>7540.3499999999995</v>
      </c>
      <c r="J17456" s="1663">
        <v>0.73895122553139703</v>
      </c>
      <c r="K17456" s="1663">
        <v>9.7999592264470109E-3</v>
      </c>
      <c r="L17456" s="1664" t="s">
        <v>76388</v>
      </c>
      <c r="M17456" s="615"/>
      <c r="N17456" s="615"/>
      <c r="O17456" s="615"/>
    </row>
    <row r="17457" spans="1:15">
      <c r="A17457" s="1428" t="s">
        <v>32752</v>
      </c>
      <c r="B17457" s="1437">
        <v>42117</v>
      </c>
      <c r="C17457" s="1658">
        <v>42117.591550925899</v>
      </c>
      <c r="D17457" s="1659" t="s">
        <v>76264</v>
      </c>
      <c r="E17457" s="1660" t="s">
        <v>75917</v>
      </c>
      <c r="F17457" s="1660" t="s">
        <v>77560</v>
      </c>
      <c r="G17457" s="1665" t="s">
        <v>77643</v>
      </c>
      <c r="H17457" s="1662">
        <v>101</v>
      </c>
      <c r="I17457" s="1662">
        <v>8748.4499999999989</v>
      </c>
      <c r="J17457" s="1663">
        <v>0.632056918449317</v>
      </c>
      <c r="K17457" s="1663">
        <v>7.2247874589134896E-3</v>
      </c>
      <c r="L17457" s="1664" t="s">
        <v>76388</v>
      </c>
      <c r="M17457" s="615"/>
      <c r="N17457" s="615"/>
      <c r="O17457" s="615"/>
    </row>
    <row r="17458" spans="1:15">
      <c r="A17458" s="1428" t="s">
        <v>32753</v>
      </c>
      <c r="B17458" s="1437">
        <v>42117</v>
      </c>
      <c r="C17458" s="1658">
        <v>42117.6090625</v>
      </c>
      <c r="D17458" s="1659" t="s">
        <v>75951</v>
      </c>
      <c r="E17458" s="1660" t="s">
        <v>75906</v>
      </c>
      <c r="F17458" s="1660" t="s">
        <v>77560</v>
      </c>
      <c r="G17458" s="1665" t="s">
        <v>77643</v>
      </c>
      <c r="H17458" s="1662">
        <v>104</v>
      </c>
      <c r="I17458" s="1662">
        <v>6217.9500000000007</v>
      </c>
      <c r="J17458" s="1663">
        <v>2.6476369844785701</v>
      </c>
      <c r="K17458" s="1663">
        <v>4.2580544785316296E-2</v>
      </c>
      <c r="L17458" s="1664" t="s">
        <v>76388</v>
      </c>
      <c r="M17458" s="615"/>
      <c r="N17458" s="615"/>
      <c r="O17458" s="615"/>
    </row>
    <row r="17459" spans="1:15">
      <c r="A17459" s="1428" t="s">
        <v>32754</v>
      </c>
      <c r="B17459" s="1437">
        <v>42117</v>
      </c>
      <c r="C17459" s="1658">
        <v>42117.787708333301</v>
      </c>
      <c r="D17459" s="1659" t="s">
        <v>75951</v>
      </c>
      <c r="E17459" s="1660" t="s">
        <v>75906</v>
      </c>
      <c r="F17459" s="1660" t="s">
        <v>77560</v>
      </c>
      <c r="G17459" s="1665" t="s">
        <v>77643</v>
      </c>
      <c r="H17459" s="1662">
        <v>31</v>
      </c>
      <c r="I17459" s="1662">
        <v>6798.7000000000007</v>
      </c>
      <c r="J17459" s="1663">
        <v>0.86290988892209797</v>
      </c>
      <c r="K17459" s="1663">
        <v>1.2692277772546201E-2</v>
      </c>
      <c r="L17459" s="1664" t="s">
        <v>76388</v>
      </c>
      <c r="M17459" s="615"/>
      <c r="N17459" s="615"/>
      <c r="O17459" s="615"/>
    </row>
    <row r="17460" spans="1:15">
      <c r="A17460" s="1428" t="s">
        <v>32755</v>
      </c>
      <c r="B17460" s="1437">
        <v>42117</v>
      </c>
      <c r="C17460" s="1658">
        <v>42117.801087963002</v>
      </c>
      <c r="D17460" s="1659" t="s">
        <v>75951</v>
      </c>
      <c r="E17460" s="1660" t="s">
        <v>75906</v>
      </c>
      <c r="F17460" s="1660" t="s">
        <v>77560</v>
      </c>
      <c r="G17460" s="1665" t="s">
        <v>77643</v>
      </c>
      <c r="H17460" s="1662">
        <v>62</v>
      </c>
      <c r="I17460" s="1662">
        <v>6785.4333333333389</v>
      </c>
      <c r="J17460" s="1663">
        <v>1.7224520934752101</v>
      </c>
      <c r="K17460" s="1663">
        <v>2.5384555545092401E-2</v>
      </c>
      <c r="L17460" s="1664" t="s">
        <v>76388</v>
      </c>
      <c r="M17460" s="615"/>
      <c r="N17460" s="615"/>
      <c r="O17460" s="615"/>
    </row>
    <row r="17461" spans="1:15">
      <c r="A17461" s="1428" t="s">
        <v>32756</v>
      </c>
      <c r="B17461" s="1437">
        <v>42117</v>
      </c>
      <c r="C17461" s="1658">
        <v>42117.835254629601</v>
      </c>
      <c r="D17461" s="1659" t="s">
        <v>75951</v>
      </c>
      <c r="E17461" s="1660" t="s">
        <v>75906</v>
      </c>
      <c r="F17461" s="1660" t="s">
        <v>77560</v>
      </c>
      <c r="G17461" s="1665" t="s">
        <v>77643</v>
      </c>
      <c r="H17461" s="1662">
        <v>34</v>
      </c>
      <c r="I17461" s="1662">
        <v>6736.2333333333236</v>
      </c>
      <c r="J17461" s="1663">
        <v>0.937721586016112</v>
      </c>
      <c r="K17461" s="1663">
        <v>1.39205627182765E-2</v>
      </c>
      <c r="L17461" s="1664" t="s">
        <v>76388</v>
      </c>
      <c r="M17461" s="615"/>
      <c r="N17461" s="615"/>
      <c r="O17461" s="615"/>
    </row>
    <row r="17462" spans="1:15">
      <c r="A17462" s="1428" t="s">
        <v>32757</v>
      </c>
      <c r="B17462" s="1437">
        <v>42116</v>
      </c>
      <c r="C17462" s="1658">
        <v>42116.787499999999</v>
      </c>
      <c r="D17462" s="1659" t="s">
        <v>76723</v>
      </c>
      <c r="E17462" s="1660" t="s">
        <v>75917</v>
      </c>
      <c r="F17462" s="1660" t="s">
        <v>77560</v>
      </c>
      <c r="G17462" s="1665" t="s">
        <v>77643</v>
      </c>
      <c r="H17462" s="1662">
        <v>101</v>
      </c>
      <c r="I17462" s="1662">
        <v>8386.8000000000011</v>
      </c>
      <c r="J17462" s="1663">
        <v>0.605921539706191</v>
      </c>
      <c r="K17462" s="1663">
        <v>7.2247047706656999E-3</v>
      </c>
      <c r="L17462" s="1664" t="s">
        <v>76388</v>
      </c>
      <c r="M17462" s="615"/>
      <c r="N17462" s="615"/>
      <c r="O17462" s="615"/>
    </row>
    <row r="17463" spans="1:15">
      <c r="A17463" s="1428" t="s">
        <v>32758</v>
      </c>
      <c r="B17463" s="1437">
        <v>42118</v>
      </c>
      <c r="C17463" s="1658">
        <v>42118.372152777803</v>
      </c>
      <c r="D17463" s="1659" t="s">
        <v>76120</v>
      </c>
      <c r="E17463" s="1660" t="s">
        <v>75917</v>
      </c>
      <c r="F17463" s="1660" t="s">
        <v>77560</v>
      </c>
      <c r="G17463" s="1665" t="s">
        <v>77643</v>
      </c>
      <c r="H17463" s="1662">
        <v>52</v>
      </c>
      <c r="I17463" s="1662">
        <v>7395.2333333333272</v>
      </c>
      <c r="J17463" s="1663">
        <v>0.27507994358466298</v>
      </c>
      <c r="K17463" s="1663">
        <v>3.7196925531039803E-3</v>
      </c>
      <c r="L17463" s="1664" t="s">
        <v>76388</v>
      </c>
      <c r="M17463" s="615"/>
      <c r="N17463" s="615"/>
      <c r="O17463" s="615"/>
    </row>
    <row r="17464" spans="1:15">
      <c r="A17464" s="1428" t="s">
        <v>32759</v>
      </c>
      <c r="B17464" s="1437">
        <v>42115</v>
      </c>
      <c r="C17464" s="1658">
        <v>42115.393750000003</v>
      </c>
      <c r="D17464" s="1659" t="s">
        <v>75985</v>
      </c>
      <c r="E17464" s="1660" t="s">
        <v>75917</v>
      </c>
      <c r="F17464" s="1660" t="s">
        <v>77560</v>
      </c>
      <c r="G17464" s="1665" t="s">
        <v>77643</v>
      </c>
      <c r="H17464" s="1662">
        <v>51</v>
      </c>
      <c r="I17464" s="1662">
        <v>6131.4000000000005</v>
      </c>
      <c r="J17464" s="1663">
        <v>0.22395482249135201</v>
      </c>
      <c r="K17464" s="1663">
        <v>3.6525886827046303E-3</v>
      </c>
      <c r="L17464" s="1664" t="s">
        <v>76388</v>
      </c>
      <c r="M17464" s="615"/>
      <c r="N17464" s="615"/>
      <c r="O17464" s="615"/>
    </row>
    <row r="17465" spans="1:15">
      <c r="A17465" s="1428" t="s">
        <v>32760</v>
      </c>
      <c r="B17465" s="1437">
        <v>42116</v>
      </c>
      <c r="C17465" s="1658">
        <v>42116.711805555598</v>
      </c>
      <c r="D17465" s="1659" t="s">
        <v>77004</v>
      </c>
      <c r="E17465" s="1660" t="s">
        <v>75917</v>
      </c>
      <c r="F17465" s="1660" t="s">
        <v>77560</v>
      </c>
      <c r="G17465" s="1665" t="s">
        <v>77643</v>
      </c>
      <c r="H17465" s="1662">
        <v>61</v>
      </c>
      <c r="I17465" s="1662">
        <v>6375</v>
      </c>
      <c r="J17465" s="1663">
        <v>0.27816901660323001</v>
      </c>
      <c r="K17465" s="1663">
        <v>4.3634355545604702E-3</v>
      </c>
      <c r="L17465" s="1664" t="s">
        <v>76388</v>
      </c>
      <c r="M17465" s="615"/>
      <c r="N17465" s="615"/>
      <c r="O17465" s="615"/>
    </row>
    <row r="17466" spans="1:15">
      <c r="A17466" s="1428" t="s">
        <v>32761</v>
      </c>
      <c r="B17466" s="1437">
        <v>42117</v>
      </c>
      <c r="C17466" s="1658">
        <v>42117.5573842593</v>
      </c>
      <c r="D17466" s="1659" t="s">
        <v>76084</v>
      </c>
      <c r="E17466" s="1660" t="s">
        <v>75906</v>
      </c>
      <c r="F17466" s="1660" t="s">
        <v>77560</v>
      </c>
      <c r="G17466" s="1665" t="s">
        <v>77643</v>
      </c>
      <c r="H17466" s="1662">
        <v>15</v>
      </c>
      <c r="I17466" s="1662">
        <v>4487.6333333333332</v>
      </c>
      <c r="J17466" s="1663">
        <v>0.275604623264536</v>
      </c>
      <c r="K17466" s="1663">
        <v>6.1414247286513792E-3</v>
      </c>
      <c r="L17466" s="1664" t="s">
        <v>76388</v>
      </c>
      <c r="M17466" s="615"/>
      <c r="N17466" s="615"/>
      <c r="O17466" s="615"/>
    </row>
    <row r="17467" spans="1:15">
      <c r="A17467" s="1428" t="s">
        <v>32762</v>
      </c>
      <c r="B17467" s="1437">
        <v>42120</v>
      </c>
      <c r="C17467" s="1658">
        <v>42120.385127314803</v>
      </c>
      <c r="D17467" s="1659" t="s">
        <v>76039</v>
      </c>
      <c r="E17467" s="1660" t="s">
        <v>75906</v>
      </c>
      <c r="F17467" s="1660" t="s">
        <v>77560</v>
      </c>
      <c r="G17467" s="1665" t="s">
        <v>77643</v>
      </c>
      <c r="H17467" s="1662">
        <v>2</v>
      </c>
      <c r="I17467" s="1662">
        <v>4723.95</v>
      </c>
      <c r="J17467" s="1663">
        <v>3.8682694551692799E-2</v>
      </c>
      <c r="K17467" s="1663">
        <v>8.1886333580357112E-4</v>
      </c>
      <c r="L17467" s="1664" t="s">
        <v>75908</v>
      </c>
      <c r="M17467" s="615"/>
      <c r="N17467" s="615"/>
      <c r="O17467" s="615"/>
    </row>
    <row r="17468" spans="1:15">
      <c r="A17468" s="1428" t="s">
        <v>32763</v>
      </c>
      <c r="B17468" s="1437">
        <v>42120</v>
      </c>
      <c r="C17468" s="1658">
        <v>42120.612094907403</v>
      </c>
      <c r="D17468" s="1659" t="s">
        <v>76039</v>
      </c>
      <c r="E17468" s="1660" t="s">
        <v>75906</v>
      </c>
      <c r="F17468" s="1660" t="s">
        <v>77560</v>
      </c>
      <c r="G17468" s="1665" t="s">
        <v>77643</v>
      </c>
      <c r="H17468" s="1662">
        <v>1</v>
      </c>
      <c r="I17468" s="1662">
        <v>4396.7833333333001</v>
      </c>
      <c r="J17468" s="1663">
        <v>1.8001823335694299E-2</v>
      </c>
      <c r="K17468" s="1663">
        <v>4.0943166790178599E-4</v>
      </c>
      <c r="L17468" s="1664" t="s">
        <v>75908</v>
      </c>
      <c r="M17468" s="615"/>
      <c r="N17468" s="615"/>
      <c r="O17468" s="615"/>
    </row>
    <row r="17469" spans="1:15">
      <c r="A17469" s="1428" t="s">
        <v>32764</v>
      </c>
      <c r="B17469" s="1437">
        <v>42116</v>
      </c>
      <c r="C17469" s="1658">
        <v>42116.1381944444</v>
      </c>
      <c r="D17469" s="1659" t="s">
        <v>76845</v>
      </c>
      <c r="E17469" s="1660" t="s">
        <v>75917</v>
      </c>
      <c r="F17469" s="1660" t="s">
        <v>77560</v>
      </c>
      <c r="G17469" s="1665" t="s">
        <v>77643</v>
      </c>
      <c r="H17469" s="1662">
        <v>105</v>
      </c>
      <c r="I17469" s="1662">
        <v>516</v>
      </c>
      <c r="J17469" s="1663">
        <v>3.8755891532145301E-2</v>
      </c>
      <c r="K17469" s="1663">
        <v>7.5108316922762207E-3</v>
      </c>
      <c r="L17469" s="1664" t="s">
        <v>76388</v>
      </c>
      <c r="M17469" s="615"/>
      <c r="N17469" s="615"/>
      <c r="O17469" s="615"/>
    </row>
    <row r="17470" spans="1:15">
      <c r="A17470" s="1428" t="s">
        <v>32765</v>
      </c>
      <c r="B17470" s="1437">
        <v>42121</v>
      </c>
      <c r="C17470" s="1658">
        <v>42121.367361111101</v>
      </c>
      <c r="D17470" s="1659" t="s">
        <v>75951</v>
      </c>
      <c r="E17470" s="1660" t="s">
        <v>75906</v>
      </c>
      <c r="F17470" s="1660" t="s">
        <v>77560</v>
      </c>
      <c r="G17470" s="1665" t="s">
        <v>77643</v>
      </c>
      <c r="H17470" s="1662">
        <v>6</v>
      </c>
      <c r="I17470" s="1662">
        <v>766.88333333333333</v>
      </c>
      <c r="J17470" s="1663">
        <v>1.88391793351649E-2</v>
      </c>
      <c r="K17470" s="1663">
        <v>2.4565900074107099E-3</v>
      </c>
      <c r="L17470" s="1664" t="s">
        <v>75908</v>
      </c>
      <c r="M17470" s="615"/>
      <c r="N17470" s="615"/>
      <c r="O17470" s="615"/>
    </row>
    <row r="17471" spans="1:15">
      <c r="A17471" s="1428" t="s">
        <v>32766</v>
      </c>
      <c r="B17471" s="1437">
        <v>42121</v>
      </c>
      <c r="C17471" s="1658">
        <v>42121.573333333297</v>
      </c>
      <c r="D17471" s="1659" t="s">
        <v>76385</v>
      </c>
      <c r="E17471" s="1660" t="s">
        <v>75917</v>
      </c>
      <c r="F17471" s="1660" t="s">
        <v>77560</v>
      </c>
      <c r="G17471" s="1665" t="s">
        <v>77643</v>
      </c>
      <c r="H17471" s="1662">
        <v>159</v>
      </c>
      <c r="I17471" s="1662">
        <v>343.31666666666666</v>
      </c>
      <c r="J17471" s="1663">
        <v>3.9049790005086203E-2</v>
      </c>
      <c r="K17471" s="1663">
        <v>1.13742773935879E-2</v>
      </c>
      <c r="L17471" s="1664" t="s">
        <v>75908</v>
      </c>
      <c r="M17471" s="615"/>
      <c r="N17471" s="615"/>
      <c r="O17471" s="615"/>
    </row>
    <row r="17472" spans="1:15">
      <c r="A17472" s="1428" t="s">
        <v>32767</v>
      </c>
      <c r="B17472" s="1437">
        <v>42121</v>
      </c>
      <c r="C17472" s="1658">
        <v>42121.588194444397</v>
      </c>
      <c r="D17472" s="1659" t="s">
        <v>77040</v>
      </c>
      <c r="E17472" s="1660" t="s">
        <v>75917</v>
      </c>
      <c r="F17472" s="1660" t="s">
        <v>77560</v>
      </c>
      <c r="G17472" s="1665" t="s">
        <v>77643</v>
      </c>
      <c r="H17472" s="1662">
        <v>108</v>
      </c>
      <c r="I17472" s="1662">
        <v>2767.0166666666664</v>
      </c>
      <c r="J17472" s="1663">
        <v>0.21377761213141799</v>
      </c>
      <c r="K17472" s="1663">
        <v>7.7259242673427308E-3</v>
      </c>
      <c r="L17472" s="1664" t="s">
        <v>75908</v>
      </c>
      <c r="M17472" s="615"/>
      <c r="N17472" s="615"/>
      <c r="O17472" s="615"/>
    </row>
    <row r="17473" spans="1:15">
      <c r="A17473" s="1428" t="s">
        <v>32768</v>
      </c>
      <c r="B17473" s="1437">
        <v>42121</v>
      </c>
      <c r="C17473" s="1658">
        <v>42121.619131944397</v>
      </c>
      <c r="D17473" s="1659" t="s">
        <v>75961</v>
      </c>
      <c r="E17473" s="1660" t="s">
        <v>75906</v>
      </c>
      <c r="F17473" s="1660" t="s">
        <v>77560</v>
      </c>
      <c r="G17473" s="1665" t="s">
        <v>77643</v>
      </c>
      <c r="H17473" s="1662">
        <v>1</v>
      </c>
      <c r="I17473" s="1662">
        <v>78.45</v>
      </c>
      <c r="J17473" s="1663">
        <v>3.2119914346895101E-4</v>
      </c>
      <c r="K17473" s="1663">
        <v>4.0943166790178599E-4</v>
      </c>
      <c r="L17473" s="1664" t="s">
        <v>75908</v>
      </c>
      <c r="M17473" s="615"/>
      <c r="N17473" s="615"/>
      <c r="O17473" s="615"/>
    </row>
    <row r="17474" spans="1:15">
      <c r="A17474" s="1428" t="s">
        <v>32769</v>
      </c>
      <c r="B17474" s="1437">
        <v>42124</v>
      </c>
      <c r="C17474" s="1658">
        <v>42124.541666666701</v>
      </c>
      <c r="D17474" s="1659" t="s">
        <v>76002</v>
      </c>
      <c r="E17474" s="1660" t="s">
        <v>75906</v>
      </c>
      <c r="F17474" s="1660" t="s">
        <v>77560</v>
      </c>
      <c r="G17474" s="1665" t="s">
        <v>77643</v>
      </c>
      <c r="H17474" s="1662">
        <v>1</v>
      </c>
      <c r="I17474" s="1662">
        <v>125</v>
      </c>
      <c r="J17474" s="1663">
        <v>5.1181892255974999E-4</v>
      </c>
      <c r="K17474" s="1663">
        <v>4.094551380478E-4</v>
      </c>
      <c r="L17474" s="1664" t="s">
        <v>75908</v>
      </c>
      <c r="M17474" s="615"/>
      <c r="N17474" s="615"/>
      <c r="O17474" s="615"/>
    </row>
    <row r="17475" spans="1:15">
      <c r="A17475" s="1428" t="s">
        <v>32770</v>
      </c>
      <c r="B17475" s="1437">
        <v>42121</v>
      </c>
      <c r="C17475" s="1658">
        <v>42121.681944444397</v>
      </c>
      <c r="D17475" s="1659" t="s">
        <v>75951</v>
      </c>
      <c r="E17475" s="1660" t="s">
        <v>75906</v>
      </c>
      <c r="F17475" s="1660" t="s">
        <v>77560</v>
      </c>
      <c r="G17475" s="1665" t="s">
        <v>77643</v>
      </c>
      <c r="H17475" s="1662">
        <v>2</v>
      </c>
      <c r="I17475" s="1662">
        <v>2857.0666666666498</v>
      </c>
      <c r="J17475" s="1663">
        <v>2.3395471412798401E-2</v>
      </c>
      <c r="K17475" s="1663">
        <v>8.1886333580357112E-4</v>
      </c>
      <c r="L17475" s="1664" t="s">
        <v>75908</v>
      </c>
      <c r="M17475" s="615"/>
      <c r="N17475" s="615"/>
      <c r="O17475" s="615"/>
    </row>
    <row r="17476" spans="1:15">
      <c r="A17476" s="1428" t="s">
        <v>32771</v>
      </c>
      <c r="B17476" s="1437">
        <v>42121</v>
      </c>
      <c r="C17476" s="1658">
        <v>42121.902777777803</v>
      </c>
      <c r="D17476" s="1659" t="s">
        <v>77655</v>
      </c>
      <c r="E17476" s="1660" t="s">
        <v>75906</v>
      </c>
      <c r="F17476" s="1660" t="s">
        <v>77560</v>
      </c>
      <c r="G17476" s="1665" t="s">
        <v>77643</v>
      </c>
      <c r="H17476" s="1662">
        <v>1</v>
      </c>
      <c r="I17476" s="1662">
        <v>1273</v>
      </c>
      <c r="J17476" s="1663">
        <v>5.2120651323897304E-3</v>
      </c>
      <c r="K17476" s="1663">
        <v>4.0943166790178599E-4</v>
      </c>
      <c r="L17476" s="1664" t="s">
        <v>75908</v>
      </c>
      <c r="M17476" s="615"/>
      <c r="N17476" s="615"/>
      <c r="O17476" s="615"/>
    </row>
    <row r="17477" spans="1:15">
      <c r="A17477" s="1428" t="s">
        <v>32772</v>
      </c>
      <c r="B17477" s="1437">
        <v>42121</v>
      </c>
      <c r="C17477" s="1658">
        <v>42121.945138888899</v>
      </c>
      <c r="D17477" s="1659" t="s">
        <v>75951</v>
      </c>
      <c r="E17477" s="1660" t="s">
        <v>75906</v>
      </c>
      <c r="F17477" s="1660" t="s">
        <v>77560</v>
      </c>
      <c r="G17477" s="1665" t="s">
        <v>77643</v>
      </c>
      <c r="H17477" s="1662">
        <v>5</v>
      </c>
      <c r="I17477" s="1662">
        <v>2478.63333333334</v>
      </c>
      <c r="J17477" s="1663">
        <v>5.0741548989181602E-2</v>
      </c>
      <c r="K17477" s="1663">
        <v>2.04715833950893E-3</v>
      </c>
      <c r="L17477" s="1664" t="s">
        <v>75908</v>
      </c>
      <c r="M17477" s="615"/>
      <c r="N17477" s="615"/>
      <c r="O17477" s="615"/>
    </row>
    <row r="17478" spans="1:15">
      <c r="A17478" s="1428" t="s">
        <v>32773</v>
      </c>
      <c r="B17478" s="1437">
        <v>42115</v>
      </c>
      <c r="C17478" s="1658">
        <v>42115.495138888902</v>
      </c>
      <c r="D17478" s="1659" t="s">
        <v>76319</v>
      </c>
      <c r="E17478" s="1660" t="s">
        <v>75917</v>
      </c>
      <c r="F17478" s="1660" t="s">
        <v>77560</v>
      </c>
      <c r="G17478" s="1665" t="s">
        <v>77643</v>
      </c>
      <c r="H17478" s="1662">
        <v>173</v>
      </c>
      <c r="I17478" s="1662">
        <v>29</v>
      </c>
      <c r="J17478" s="1663">
        <v>3.5931445923782601E-3</v>
      </c>
      <c r="K17478" s="1663">
        <v>1.2390153766821602E-2</v>
      </c>
      <c r="L17478" s="1664" t="s">
        <v>76388</v>
      </c>
      <c r="M17478" s="615"/>
      <c r="N17478" s="615"/>
      <c r="O17478" s="615"/>
    </row>
    <row r="17479" spans="1:15">
      <c r="A17479" s="1428" t="s">
        <v>32774</v>
      </c>
      <c r="B17479" s="1437">
        <v>42122</v>
      </c>
      <c r="C17479" s="1658">
        <v>42122.659722222197</v>
      </c>
      <c r="D17479" s="1659" t="s">
        <v>77040</v>
      </c>
      <c r="E17479" s="1660" t="s">
        <v>75917</v>
      </c>
      <c r="F17479" s="1660" t="s">
        <v>77560</v>
      </c>
      <c r="G17479" s="1665" t="s">
        <v>77643</v>
      </c>
      <c r="H17479" s="1662">
        <v>170</v>
      </c>
      <c r="I17479" s="1662">
        <v>70</v>
      </c>
      <c r="J17479" s="1663">
        <v>8.5128239612387493E-3</v>
      </c>
      <c r="K17479" s="1663">
        <v>1.2161177087483901E-2</v>
      </c>
      <c r="L17479" s="1664" t="s">
        <v>75908</v>
      </c>
      <c r="M17479" s="615"/>
      <c r="N17479" s="615"/>
      <c r="O17479" s="615"/>
    </row>
    <row r="17480" spans="1:15">
      <c r="A17480" s="1428" t="s">
        <v>32775</v>
      </c>
      <c r="B17480" s="1437">
        <v>42119</v>
      </c>
      <c r="C17480" s="1658">
        <v>42119.461805555598</v>
      </c>
      <c r="D17480" s="1659" t="s">
        <v>75975</v>
      </c>
      <c r="E17480" s="1660" t="s">
        <v>75906</v>
      </c>
      <c r="F17480" s="1660" t="s">
        <v>77560</v>
      </c>
      <c r="G17480" s="1665" t="s">
        <v>77643</v>
      </c>
      <c r="H17480" s="1662">
        <v>20</v>
      </c>
      <c r="I17480" s="1662">
        <v>6060.8166666666493</v>
      </c>
      <c r="J17480" s="1663">
        <v>0.49629805533605498</v>
      </c>
      <c r="K17480" s="1663">
        <v>8.1886333580357094E-3</v>
      </c>
      <c r="L17480" s="1664" t="s">
        <v>76388</v>
      </c>
      <c r="M17480" s="615"/>
      <c r="N17480" s="615"/>
      <c r="O17480" s="615"/>
    </row>
    <row r="17481" spans="1:15">
      <c r="A17481" s="1428" t="s">
        <v>32776</v>
      </c>
      <c r="B17481" s="1437">
        <v>42122</v>
      </c>
      <c r="C17481" s="1658">
        <v>42122.534189814804</v>
      </c>
      <c r="D17481" s="1659" t="s">
        <v>75975</v>
      </c>
      <c r="E17481" s="1660" t="s">
        <v>75906</v>
      </c>
      <c r="F17481" s="1660" t="s">
        <v>77560</v>
      </c>
      <c r="G17481" s="1665" t="s">
        <v>77643</v>
      </c>
      <c r="H17481" s="1662">
        <v>18</v>
      </c>
      <c r="I17481" s="1662">
        <v>1636.8166666666666</v>
      </c>
      <c r="J17481" s="1663">
        <v>0.120629624018899</v>
      </c>
      <c r="K17481" s="1663">
        <v>7.3697700222321409E-3</v>
      </c>
      <c r="L17481" s="1664" t="s">
        <v>75908</v>
      </c>
      <c r="M17481" s="615"/>
      <c r="N17481" s="615"/>
      <c r="O17481" s="615"/>
    </row>
    <row r="17482" spans="1:15">
      <c r="A17482" s="1428" t="s">
        <v>32777</v>
      </c>
      <c r="B17482" s="1437">
        <v>42123</v>
      </c>
      <c r="C17482" s="1658">
        <v>42123.720833333296</v>
      </c>
      <c r="D17482" s="1659" t="s">
        <v>76131</v>
      </c>
      <c r="E17482" s="1660" t="s">
        <v>75906</v>
      </c>
      <c r="F17482" s="1660" t="s">
        <v>77560</v>
      </c>
      <c r="G17482" s="1665" t="s">
        <v>77643</v>
      </c>
      <c r="H17482" s="1662">
        <v>1</v>
      </c>
      <c r="I17482" s="1662">
        <v>1032</v>
      </c>
      <c r="J17482" s="1663">
        <v>4.2253694127473498E-3</v>
      </c>
      <c r="K17482" s="1663">
        <v>4.09435020615053E-4</v>
      </c>
      <c r="L17482" s="1664" t="s">
        <v>75908</v>
      </c>
      <c r="M17482" s="615"/>
      <c r="N17482" s="615"/>
      <c r="O17482" s="615"/>
    </row>
    <row r="17483" spans="1:15">
      <c r="A17483" s="1428" t="s">
        <v>32778</v>
      </c>
      <c r="B17483" s="1437">
        <v>42124</v>
      </c>
      <c r="C17483" s="1658">
        <v>42124.352083333302</v>
      </c>
      <c r="D17483" s="1659" t="s">
        <v>75958</v>
      </c>
      <c r="E17483" s="1660" t="s">
        <v>75906</v>
      </c>
      <c r="F17483" s="1660" t="s">
        <v>77560</v>
      </c>
      <c r="G17483" s="1665" t="s">
        <v>77643</v>
      </c>
      <c r="H17483" s="1662">
        <v>1</v>
      </c>
      <c r="I17483" s="1662">
        <v>27585</v>
      </c>
      <c r="J17483" s="1663">
        <v>0.112948199830486</v>
      </c>
      <c r="K17483" s="1663">
        <v>4.094551380478E-4</v>
      </c>
      <c r="L17483" s="1664" t="s">
        <v>75908</v>
      </c>
      <c r="M17483" s="615"/>
      <c r="N17483" s="615"/>
      <c r="O17483" s="615"/>
    </row>
    <row r="17484" spans="1:15">
      <c r="A17484" s="1428" t="s">
        <v>32779</v>
      </c>
      <c r="B17484" s="1437">
        <v>42117</v>
      </c>
      <c r="C17484" s="1658">
        <v>42117.729166666701</v>
      </c>
      <c r="D17484" s="1659" t="s">
        <v>76132</v>
      </c>
      <c r="E17484" s="1660" t="s">
        <v>75906</v>
      </c>
      <c r="F17484" s="1660" t="s">
        <v>77560</v>
      </c>
      <c r="G17484" s="1665" t="s">
        <v>77643</v>
      </c>
      <c r="H17484" s="1662">
        <v>26</v>
      </c>
      <c r="I17484" s="1662">
        <v>3950</v>
      </c>
      <c r="J17484" s="1663">
        <v>0.42048287975499798</v>
      </c>
      <c r="K17484" s="1663">
        <v>1.06451361963291E-2</v>
      </c>
      <c r="L17484" s="1664" t="s">
        <v>76388</v>
      </c>
      <c r="M17484" s="615"/>
      <c r="N17484" s="615"/>
      <c r="O17484" s="615"/>
    </row>
    <row r="17485" spans="1:15">
      <c r="A17485" s="1428" t="s">
        <v>32780</v>
      </c>
      <c r="B17485" s="1437">
        <v>42124</v>
      </c>
      <c r="C17485" s="1658">
        <v>42124.859363425901</v>
      </c>
      <c r="D17485" s="1659" t="s">
        <v>76039</v>
      </c>
      <c r="E17485" s="1660" t="s">
        <v>75906</v>
      </c>
      <c r="F17485" s="1660" t="s">
        <v>77560</v>
      </c>
      <c r="G17485" s="1665" t="s">
        <v>77643</v>
      </c>
      <c r="H17485" s="1662">
        <v>1</v>
      </c>
      <c r="I17485" s="1662">
        <v>312.51666666670002</v>
      </c>
      <c r="J17485" s="1663">
        <v>1.2796155489225201E-3</v>
      </c>
      <c r="K17485" s="1663">
        <v>4.094551380478E-4</v>
      </c>
      <c r="L17485" s="1664" t="s">
        <v>75908</v>
      </c>
      <c r="M17485" s="615"/>
      <c r="N17485" s="615"/>
      <c r="O17485" s="615"/>
    </row>
    <row r="17486" spans="1:15">
      <c r="A17486" s="1428" t="s">
        <v>32781</v>
      </c>
      <c r="B17486" s="1437">
        <v>42126</v>
      </c>
      <c r="C17486" s="1658">
        <v>42126.416666666701</v>
      </c>
      <c r="D17486" s="1659" t="s">
        <v>76435</v>
      </c>
      <c r="E17486" s="1660" t="s">
        <v>75906</v>
      </c>
      <c r="F17486" s="1660" t="s">
        <v>77560</v>
      </c>
      <c r="G17486" s="1665" t="s">
        <v>77643</v>
      </c>
      <c r="H17486" s="1662">
        <v>5</v>
      </c>
      <c r="I17486" s="1662">
        <v>75</v>
      </c>
      <c r="J17486" s="1663">
        <v>1.53553221546588E-3</v>
      </c>
      <c r="K17486" s="1663">
        <v>2.0473762872878398E-3</v>
      </c>
      <c r="L17486" s="1664" t="s">
        <v>75908</v>
      </c>
      <c r="M17486" s="615"/>
      <c r="N17486" s="615"/>
      <c r="O17486" s="615"/>
    </row>
    <row r="17487" spans="1:15">
      <c r="A17487" s="1428" t="s">
        <v>32782</v>
      </c>
      <c r="B17487" s="1437">
        <v>42128</v>
      </c>
      <c r="C17487" s="1658">
        <v>42128.411412037</v>
      </c>
      <c r="D17487" s="1659" t="s">
        <v>75958</v>
      </c>
      <c r="E17487" s="1660" t="s">
        <v>75906</v>
      </c>
      <c r="F17487" s="1660" t="s">
        <v>77560</v>
      </c>
      <c r="G17487" s="1665" t="s">
        <v>77643</v>
      </c>
      <c r="H17487" s="1662">
        <v>1</v>
      </c>
      <c r="I17487" s="1662">
        <v>259.56666666669997</v>
      </c>
      <c r="J17487" s="1663">
        <v>1.0628612766074999E-3</v>
      </c>
      <c r="K17487" s="1663">
        <v>4.0947525745756803E-4</v>
      </c>
      <c r="L17487" s="1664" t="s">
        <v>75908</v>
      </c>
      <c r="M17487" s="615"/>
      <c r="N17487" s="615"/>
      <c r="O17487" s="615"/>
    </row>
    <row r="17488" spans="1:15">
      <c r="A17488" s="1428" t="s">
        <v>32783</v>
      </c>
      <c r="B17488" s="1437">
        <v>42127</v>
      </c>
      <c r="C17488" s="1658">
        <v>42127.539583333302</v>
      </c>
      <c r="D17488" s="1659" t="s">
        <v>77128</v>
      </c>
      <c r="E17488" s="1660" t="s">
        <v>75917</v>
      </c>
      <c r="F17488" s="1660" t="s">
        <v>77560</v>
      </c>
      <c r="G17488" s="1665" t="s">
        <v>77643</v>
      </c>
      <c r="H17488" s="1662">
        <v>324</v>
      </c>
      <c r="I17488" s="1662">
        <v>13</v>
      </c>
      <c r="J17488" s="1663">
        <v>3.0135998351535102E-3</v>
      </c>
      <c r="K17488" s="1663">
        <v>2.3181537193488602E-2</v>
      </c>
      <c r="L17488" s="1664" t="s">
        <v>75908</v>
      </c>
      <c r="M17488" s="615"/>
      <c r="N17488" s="615"/>
      <c r="O17488" s="615"/>
    </row>
    <row r="17489" spans="1:15">
      <c r="A17489" s="1428" t="s">
        <v>32784</v>
      </c>
      <c r="B17489" s="1437">
        <v>42122</v>
      </c>
      <c r="C17489" s="1658">
        <v>42122.472222222197</v>
      </c>
      <c r="D17489" s="1659" t="s">
        <v>76449</v>
      </c>
      <c r="E17489" s="1660" t="s">
        <v>75906</v>
      </c>
      <c r="F17489" s="1660" t="s">
        <v>77560</v>
      </c>
      <c r="G17489" s="1665" t="s">
        <v>77643</v>
      </c>
      <c r="H17489" s="1662">
        <v>2</v>
      </c>
      <c r="I17489" s="1662">
        <v>75</v>
      </c>
      <c r="J17489" s="1663">
        <v>6.1414750185267801E-4</v>
      </c>
      <c r="K17489" s="1663">
        <v>8.1886333580357112E-4</v>
      </c>
      <c r="L17489" s="1664" t="s">
        <v>75908</v>
      </c>
      <c r="M17489" s="615"/>
      <c r="N17489" s="615"/>
      <c r="O17489" s="615"/>
    </row>
    <row r="17490" spans="1:15">
      <c r="A17490" s="1428" t="s">
        <v>32785</v>
      </c>
      <c r="B17490" s="1437">
        <v>42134</v>
      </c>
      <c r="C17490" s="1658">
        <v>42134.4874768519</v>
      </c>
      <c r="D17490" s="1659" t="s">
        <v>75973</v>
      </c>
      <c r="E17490" s="1660" t="s">
        <v>75906</v>
      </c>
      <c r="F17490" s="1660" t="s">
        <v>77560</v>
      </c>
      <c r="G17490" s="1665" t="s">
        <v>77643</v>
      </c>
      <c r="H17490" s="1662">
        <v>18</v>
      </c>
      <c r="I17490" s="1662">
        <v>177.03333333333333</v>
      </c>
      <c r="J17490" s="1663">
        <v>1.3046949529358301E-2</v>
      </c>
      <c r="K17490" s="1663">
        <v>7.3697700222321409E-3</v>
      </c>
      <c r="L17490" s="1664" t="s">
        <v>75908</v>
      </c>
      <c r="M17490" s="615"/>
      <c r="N17490" s="615"/>
      <c r="O17490" s="615"/>
    </row>
    <row r="17491" spans="1:15">
      <c r="A17491" s="1428" t="s">
        <v>32786</v>
      </c>
      <c r="B17491" s="1437">
        <v>42135</v>
      </c>
      <c r="C17491" s="1658">
        <v>42135.098055555602</v>
      </c>
      <c r="D17491" s="1659" t="s">
        <v>77460</v>
      </c>
      <c r="E17491" s="1660" t="s">
        <v>75917</v>
      </c>
      <c r="F17491" s="1660" t="s">
        <v>77560</v>
      </c>
      <c r="G17491" s="1665" t="s">
        <v>77643</v>
      </c>
      <c r="H17491" s="1662">
        <v>1</v>
      </c>
      <c r="I17491" s="1662">
        <v>1103.8</v>
      </c>
      <c r="J17491" s="1663">
        <v>7.8901977267252402E-4</v>
      </c>
      <c r="K17491" s="1663">
        <v>7.14821319688824E-5</v>
      </c>
      <c r="L17491" s="1664" t="s">
        <v>76388</v>
      </c>
      <c r="M17491" s="615"/>
      <c r="N17491" s="615"/>
      <c r="O17491" s="615"/>
    </row>
    <row r="17492" spans="1:15">
      <c r="A17492" s="1428" t="s">
        <v>32787</v>
      </c>
      <c r="B17492" s="1437">
        <v>42122</v>
      </c>
      <c r="C17492" s="1658">
        <v>42122.447916666701</v>
      </c>
      <c r="D17492" s="1659" t="s">
        <v>76199</v>
      </c>
      <c r="E17492" s="1660" t="s">
        <v>75917</v>
      </c>
      <c r="F17492" s="1660" t="s">
        <v>77560</v>
      </c>
      <c r="G17492" s="1665" t="s">
        <v>77643</v>
      </c>
      <c r="H17492" s="1662">
        <v>3</v>
      </c>
      <c r="I17492" s="1662">
        <v>37</v>
      </c>
      <c r="J17492" s="1663">
        <v>7.9405332747689201E-5</v>
      </c>
      <c r="K17492" s="1663">
        <v>2.1460900742618699E-4</v>
      </c>
      <c r="L17492" s="1664" t="s">
        <v>75908</v>
      </c>
      <c r="M17492" s="615"/>
      <c r="N17492" s="615"/>
      <c r="O17492" s="615"/>
    </row>
    <row r="17493" spans="1:15">
      <c r="A17493" s="1428" t="s">
        <v>32788</v>
      </c>
      <c r="B17493" s="1437">
        <v>42138</v>
      </c>
      <c r="C17493" s="1658">
        <v>42138.791666666701</v>
      </c>
      <c r="D17493" s="1659" t="s">
        <v>75933</v>
      </c>
      <c r="E17493" s="1660" t="s">
        <v>75906</v>
      </c>
      <c r="F17493" s="1660" t="s">
        <v>77560</v>
      </c>
      <c r="G17493" s="1665" t="s">
        <v>77643</v>
      </c>
      <c r="H17493" s="1662">
        <v>2</v>
      </c>
      <c r="I17493" s="1662">
        <v>100</v>
      </c>
      <c r="J17493" s="1663">
        <v>8.1888345241263498E-4</v>
      </c>
      <c r="K17493" s="1663">
        <v>8.1888345241263509E-4</v>
      </c>
      <c r="L17493" s="1664" t="s">
        <v>76388</v>
      </c>
      <c r="M17493" s="615"/>
      <c r="N17493" s="615"/>
      <c r="O17493" s="615"/>
    </row>
    <row r="17494" spans="1:15">
      <c r="A17494" s="1428" t="s">
        <v>32789</v>
      </c>
      <c r="B17494" s="1437">
        <v>42139</v>
      </c>
      <c r="C17494" s="1658">
        <v>42139.902083333298</v>
      </c>
      <c r="D17494" s="1659" t="s">
        <v>76901</v>
      </c>
      <c r="E17494" s="1660" t="s">
        <v>75917</v>
      </c>
      <c r="F17494" s="1660" t="s">
        <v>77560</v>
      </c>
      <c r="G17494" s="1665" t="s">
        <v>77643</v>
      </c>
      <c r="H17494" s="1662">
        <v>39</v>
      </c>
      <c r="I17494" s="1662">
        <v>66</v>
      </c>
      <c r="J17494" s="1663">
        <v>1.83979094714211E-3</v>
      </c>
      <c r="K17494" s="1663">
        <v>2.7875620411243998E-3</v>
      </c>
      <c r="L17494" s="1664" t="s">
        <v>75908</v>
      </c>
      <c r="M17494" s="615"/>
      <c r="N17494" s="615"/>
      <c r="O17494" s="615"/>
    </row>
    <row r="17495" spans="1:15">
      <c r="A17495" s="1428" t="s">
        <v>32790</v>
      </c>
      <c r="B17495" s="1437">
        <v>42142</v>
      </c>
      <c r="C17495" s="1658">
        <v>42142.71875</v>
      </c>
      <c r="D17495" s="1659" t="s">
        <v>76522</v>
      </c>
      <c r="E17495" s="1660" t="s">
        <v>75917</v>
      </c>
      <c r="F17495" s="1660" t="s">
        <v>77560</v>
      </c>
      <c r="G17495" s="1665" t="s">
        <v>77643</v>
      </c>
      <c r="H17495" s="1662">
        <v>24</v>
      </c>
      <c r="I17495" s="1662">
        <v>10</v>
      </c>
      <c r="J17495" s="1663">
        <v>1.7154362819062199E-4</v>
      </c>
      <c r="K17495" s="1663">
        <v>1.71543628190622E-3</v>
      </c>
      <c r="L17495" s="1664" t="s">
        <v>75908</v>
      </c>
      <c r="M17495" s="615"/>
      <c r="N17495" s="615"/>
      <c r="O17495" s="615"/>
    </row>
    <row r="17496" spans="1:15">
      <c r="A17496" s="1428" t="s">
        <v>32791</v>
      </c>
      <c r="B17496" s="1437">
        <v>42144</v>
      </c>
      <c r="C17496" s="1658">
        <v>42144.680555555598</v>
      </c>
      <c r="D17496" s="1659" t="s">
        <v>76003</v>
      </c>
      <c r="E17496" s="1660" t="s">
        <v>75906</v>
      </c>
      <c r="F17496" s="1660" t="s">
        <v>77560</v>
      </c>
      <c r="G17496" s="1665" t="s">
        <v>77643</v>
      </c>
      <c r="H17496" s="1662">
        <v>1</v>
      </c>
      <c r="I17496" s="1662">
        <v>32</v>
      </c>
      <c r="J17496" s="1663">
        <v>1.3098113053088299E-4</v>
      </c>
      <c r="K17496" s="1663">
        <v>4.0931603290900902E-4</v>
      </c>
      <c r="L17496" s="1664" t="s">
        <v>75908</v>
      </c>
      <c r="M17496" s="615"/>
      <c r="N17496" s="615"/>
      <c r="O17496" s="615"/>
    </row>
    <row r="17497" spans="1:15">
      <c r="A17497" s="1428" t="s">
        <v>32792</v>
      </c>
      <c r="B17497" s="1437">
        <v>42146</v>
      </c>
      <c r="C17497" s="1658">
        <v>42146.370138888902</v>
      </c>
      <c r="D17497" s="1659" t="s">
        <v>76090</v>
      </c>
      <c r="E17497" s="1660" t="s">
        <v>75984</v>
      </c>
      <c r="F17497" s="1660" t="s">
        <v>77560</v>
      </c>
      <c r="G17497" s="1665" t="s">
        <v>77643</v>
      </c>
      <c r="H17497" s="1662">
        <v>1</v>
      </c>
      <c r="I17497" s="1662">
        <v>162</v>
      </c>
      <c r="J17497" s="1663">
        <v>6.0155959896026699E-2</v>
      </c>
      <c r="K17497" s="1663">
        <v>3.7133308577794302E-2</v>
      </c>
      <c r="L17497" s="1664" t="s">
        <v>75908</v>
      </c>
      <c r="M17497" s="615"/>
      <c r="N17497" s="615"/>
      <c r="O17497" s="615"/>
    </row>
    <row r="17498" spans="1:15">
      <c r="A17498" s="1428" t="s">
        <v>32793</v>
      </c>
      <c r="B17498" s="1437">
        <v>42146</v>
      </c>
      <c r="C17498" s="1658">
        <v>42146.570775462998</v>
      </c>
      <c r="D17498" s="1659" t="s">
        <v>76504</v>
      </c>
      <c r="E17498" s="1660" t="s">
        <v>75906</v>
      </c>
      <c r="F17498" s="1660" t="s">
        <v>77560</v>
      </c>
      <c r="G17498" s="1665" t="s">
        <v>77643</v>
      </c>
      <c r="H17498" s="1662">
        <v>3</v>
      </c>
      <c r="I17498" s="1662">
        <v>294.81666666666666</v>
      </c>
      <c r="J17498" s="1663">
        <v>3.62674222635923E-3</v>
      </c>
      <c r="K17498" s="1663">
        <v>1.2301686561227499E-3</v>
      </c>
      <c r="L17498" s="1664" t="s">
        <v>75908</v>
      </c>
      <c r="M17498" s="615"/>
      <c r="N17498" s="615"/>
      <c r="O17498" s="615"/>
    </row>
    <row r="17499" spans="1:15">
      <c r="A17499" s="1428" t="s">
        <v>32794</v>
      </c>
      <c r="B17499" s="1437">
        <v>42146</v>
      </c>
      <c r="C17499" s="1658">
        <v>42146.597222222197</v>
      </c>
      <c r="D17499" s="1659" t="s">
        <v>76302</v>
      </c>
      <c r="E17499" s="1660" t="s">
        <v>75906</v>
      </c>
      <c r="F17499" s="1660" t="s">
        <v>77560</v>
      </c>
      <c r="G17499" s="1665" t="s">
        <v>77643</v>
      </c>
      <c r="H17499" s="1662">
        <v>110</v>
      </c>
      <c r="I17499" s="1662">
        <v>260</v>
      </c>
      <c r="J17499" s="1663">
        <v>0.11727607855036901</v>
      </c>
      <c r="K17499" s="1663">
        <v>4.51061840578343E-2</v>
      </c>
      <c r="L17499" s="1664" t="s">
        <v>75908</v>
      </c>
      <c r="M17499" s="615"/>
      <c r="N17499" s="615"/>
      <c r="O17499" s="615"/>
    </row>
    <row r="17500" spans="1:15">
      <c r="A17500" s="1428" t="s">
        <v>32795</v>
      </c>
      <c r="B17500" s="1437">
        <v>42146</v>
      </c>
      <c r="C17500" s="1658">
        <v>42146.583333333299</v>
      </c>
      <c r="D17500" s="1659" t="s">
        <v>76302</v>
      </c>
      <c r="E17500" s="1660" t="s">
        <v>75906</v>
      </c>
      <c r="F17500" s="1660" t="s">
        <v>77560</v>
      </c>
      <c r="G17500" s="1665" t="s">
        <v>77643</v>
      </c>
      <c r="H17500" s="1662">
        <v>62</v>
      </c>
      <c r="I17500" s="1662">
        <v>308.20000000000005</v>
      </c>
      <c r="J17500" s="1663">
        <v>7.8355182495520107E-2</v>
      </c>
      <c r="K17500" s="1663">
        <v>2.5423485559870299E-2</v>
      </c>
      <c r="L17500" s="1664" t="s">
        <v>75908</v>
      </c>
      <c r="M17500" s="615"/>
      <c r="N17500" s="615"/>
      <c r="O17500" s="615"/>
    </row>
    <row r="17501" spans="1:15">
      <c r="A17501" s="1428" t="s">
        <v>32796</v>
      </c>
      <c r="B17501" s="1437">
        <v>42146</v>
      </c>
      <c r="C17501" s="1658">
        <v>42146.714641203696</v>
      </c>
      <c r="D17501" s="1659" t="s">
        <v>75912</v>
      </c>
      <c r="E17501" s="1660" t="s">
        <v>75906</v>
      </c>
      <c r="F17501" s="1660" t="s">
        <v>77560</v>
      </c>
      <c r="G17501" s="1665" t="s">
        <v>77643</v>
      </c>
      <c r="H17501" s="1662">
        <v>12</v>
      </c>
      <c r="I17501" s="1662">
        <v>290.91666666666669</v>
      </c>
      <c r="J17501" s="1663">
        <v>1.43150625950818E-2</v>
      </c>
      <c r="K17501" s="1663">
        <v>4.9206746244910204E-3</v>
      </c>
      <c r="L17501" s="1664" t="s">
        <v>75908</v>
      </c>
      <c r="M17501" s="615"/>
      <c r="N17501" s="615"/>
      <c r="O17501" s="615"/>
    </row>
    <row r="17502" spans="1:15">
      <c r="A17502" s="1428" t="s">
        <v>32797</v>
      </c>
      <c r="B17502" s="1437">
        <v>42148</v>
      </c>
      <c r="C17502" s="1658">
        <v>42148.908854166701</v>
      </c>
      <c r="D17502" s="1659" t="s">
        <v>76151</v>
      </c>
      <c r="E17502" s="1660" t="s">
        <v>75906</v>
      </c>
      <c r="F17502" s="1660" t="s">
        <v>77560</v>
      </c>
      <c r="G17502" s="1665" t="s">
        <v>77643</v>
      </c>
      <c r="H17502" s="1662">
        <v>1</v>
      </c>
      <c r="I17502" s="1662">
        <v>221.25</v>
      </c>
      <c r="J17502" s="1663">
        <v>9.0727170583483304E-4</v>
      </c>
      <c r="K17502" s="1663">
        <v>4.1006630772195903E-4</v>
      </c>
      <c r="L17502" s="1664" t="s">
        <v>75908</v>
      </c>
      <c r="M17502" s="615"/>
      <c r="N17502" s="615"/>
      <c r="O17502" s="615"/>
    </row>
    <row r="17503" spans="1:15">
      <c r="A17503" s="1428" t="s">
        <v>32798</v>
      </c>
      <c r="B17503" s="1437">
        <v>42149</v>
      </c>
      <c r="C17503" s="1658">
        <v>42149.327777777798</v>
      </c>
      <c r="D17503" s="1659" t="s">
        <v>76121</v>
      </c>
      <c r="E17503" s="1660" t="s">
        <v>75917</v>
      </c>
      <c r="F17503" s="1660" t="s">
        <v>77560</v>
      </c>
      <c r="G17503" s="1665" t="s">
        <v>77643</v>
      </c>
      <c r="H17503" s="1662">
        <v>1</v>
      </c>
      <c r="I17503" s="1662">
        <v>88</v>
      </c>
      <c r="J17503" s="1663">
        <v>6.28606450930838E-5</v>
      </c>
      <c r="K17503" s="1663">
        <v>7.1432551242140601E-5</v>
      </c>
      <c r="L17503" s="1664" t="s">
        <v>75908</v>
      </c>
      <c r="M17503" s="615"/>
      <c r="N17503" s="615"/>
      <c r="O17503" s="615"/>
    </row>
    <row r="17504" spans="1:15">
      <c r="A17504" s="1428" t="s">
        <v>32799</v>
      </c>
      <c r="B17504" s="1437">
        <v>42156</v>
      </c>
      <c r="C17504" s="1658">
        <v>42156.416666666701</v>
      </c>
      <c r="D17504" s="1659" t="s">
        <v>76123</v>
      </c>
      <c r="E17504" s="1660" t="s">
        <v>75906</v>
      </c>
      <c r="F17504" s="1660" t="s">
        <v>77560</v>
      </c>
      <c r="G17504" s="1665" t="s">
        <v>77643</v>
      </c>
      <c r="H17504" s="1662">
        <v>1</v>
      </c>
      <c r="I17504" s="1662">
        <v>50</v>
      </c>
      <c r="J17504" s="1663">
        <v>2.0493483072382999E-4</v>
      </c>
      <c r="K17504" s="1663">
        <v>4.0986966144765998E-4</v>
      </c>
      <c r="L17504" s="1664" t="s">
        <v>75908</v>
      </c>
      <c r="M17504" s="615"/>
      <c r="N17504" s="615"/>
      <c r="O17504" s="615"/>
    </row>
    <row r="17505" spans="1:15">
      <c r="A17505" s="1428" t="s">
        <v>32800</v>
      </c>
      <c r="B17505" s="1437">
        <v>42158</v>
      </c>
      <c r="C17505" s="1658">
        <v>42158.352696759299</v>
      </c>
      <c r="D17505" s="1659" t="s">
        <v>76151</v>
      </c>
      <c r="E17505" s="1660" t="s">
        <v>75906</v>
      </c>
      <c r="F17505" s="1660" t="s">
        <v>77560</v>
      </c>
      <c r="G17505" s="1665" t="s">
        <v>77643</v>
      </c>
      <c r="H17505" s="1662">
        <v>1</v>
      </c>
      <c r="I17505" s="1662">
        <v>309.5</v>
      </c>
      <c r="J17505" s="1663">
        <v>1.2693842563541E-3</v>
      </c>
      <c r="K17505" s="1663">
        <v>4.1014030899970899E-4</v>
      </c>
      <c r="L17505" s="1664" t="s">
        <v>75908</v>
      </c>
      <c r="M17505" s="615"/>
      <c r="N17505" s="615"/>
      <c r="O17505" s="615"/>
    </row>
    <row r="17506" spans="1:15">
      <c r="A17506" s="1428" t="s">
        <v>32801</v>
      </c>
      <c r="B17506" s="1437">
        <v>42159</v>
      </c>
      <c r="C17506" s="1658">
        <v>42159.522280092599</v>
      </c>
      <c r="D17506" s="1659" t="s">
        <v>76205</v>
      </c>
      <c r="E17506" s="1660" t="s">
        <v>75906</v>
      </c>
      <c r="F17506" s="1660" t="s">
        <v>77560</v>
      </c>
      <c r="G17506" s="1665" t="s">
        <v>77643</v>
      </c>
      <c r="H17506" s="1662">
        <v>73</v>
      </c>
      <c r="I17506" s="1662">
        <v>77.916666666667126</v>
      </c>
      <c r="J17506" s="1663">
        <v>2.3328821715918598E-2</v>
      </c>
      <c r="K17506" s="1663">
        <v>2.9940733753050501E-2</v>
      </c>
      <c r="L17506" s="1664" t="s">
        <v>75908</v>
      </c>
      <c r="M17506" s="615"/>
      <c r="N17506" s="615"/>
      <c r="O17506" s="615"/>
    </row>
    <row r="17507" spans="1:15">
      <c r="A17507" s="1428" t="s">
        <v>32802</v>
      </c>
      <c r="B17507" s="1437">
        <v>42162</v>
      </c>
      <c r="C17507" s="1658">
        <v>42162.0917708333</v>
      </c>
      <c r="D17507" s="1659" t="s">
        <v>77656</v>
      </c>
      <c r="E17507" s="1660" t="s">
        <v>75917</v>
      </c>
      <c r="F17507" s="1660" t="s">
        <v>77560</v>
      </c>
      <c r="G17507" s="1665" t="s">
        <v>77643</v>
      </c>
      <c r="H17507" s="1662">
        <v>132</v>
      </c>
      <c r="I17507" s="1662">
        <v>407.84999999999997</v>
      </c>
      <c r="J17507" s="1663">
        <v>3.8450336357059099E-2</v>
      </c>
      <c r="K17507" s="1663">
        <v>9.427568065970119E-3</v>
      </c>
      <c r="L17507" s="1664" t="s">
        <v>75908</v>
      </c>
      <c r="M17507" s="615"/>
      <c r="N17507" s="615"/>
      <c r="O17507" s="615"/>
    </row>
    <row r="17508" spans="1:15">
      <c r="A17508" s="1428" t="s">
        <v>32803</v>
      </c>
      <c r="B17508" s="1437">
        <v>42163</v>
      </c>
      <c r="C17508" s="1658">
        <v>42163.754166666702</v>
      </c>
      <c r="D17508" s="1659" t="s">
        <v>76779</v>
      </c>
      <c r="E17508" s="1660" t="s">
        <v>75917</v>
      </c>
      <c r="F17508" s="1660" t="s">
        <v>77560</v>
      </c>
      <c r="G17508" s="1665" t="s">
        <v>77643</v>
      </c>
      <c r="H17508" s="1662">
        <v>72</v>
      </c>
      <c r="I17508" s="1662">
        <v>249</v>
      </c>
      <c r="J17508" s="1663">
        <v>1.28046441833075E-2</v>
      </c>
      <c r="K17508" s="1663">
        <v>5.1424273828544302E-3</v>
      </c>
      <c r="L17508" s="1664" t="s">
        <v>75908</v>
      </c>
      <c r="M17508" s="615"/>
      <c r="N17508" s="615"/>
      <c r="O17508" s="615"/>
    </row>
    <row r="17509" spans="1:15">
      <c r="A17509" s="1428" t="s">
        <v>32804</v>
      </c>
      <c r="B17509" s="1437">
        <v>42168</v>
      </c>
      <c r="C17509" s="1658">
        <v>42168.5004050926</v>
      </c>
      <c r="D17509" s="1659" t="s">
        <v>76267</v>
      </c>
      <c r="E17509" s="1660" t="s">
        <v>75917</v>
      </c>
      <c r="F17509" s="1660" t="s">
        <v>77560</v>
      </c>
      <c r="G17509" s="1665" t="s">
        <v>77643</v>
      </c>
      <c r="H17509" s="1662">
        <v>86</v>
      </c>
      <c r="I17509" s="1662">
        <v>104.41666666666627</v>
      </c>
      <c r="J17509" s="1663">
        <v>6.4099681375365597E-3</v>
      </c>
      <c r="K17509" s="1663">
        <v>6.1388362051427699E-3</v>
      </c>
      <c r="L17509" s="1664" t="s">
        <v>75908</v>
      </c>
      <c r="M17509" s="615"/>
      <c r="N17509" s="615"/>
      <c r="O17509" s="615"/>
    </row>
    <row r="17510" spans="1:15">
      <c r="A17510" s="1428" t="s">
        <v>32805</v>
      </c>
      <c r="B17510" s="1437">
        <v>42170</v>
      </c>
      <c r="C17510" s="1658">
        <v>42170.122418981497</v>
      </c>
      <c r="D17510" s="1659" t="s">
        <v>75997</v>
      </c>
      <c r="E17510" s="1660" t="s">
        <v>75917</v>
      </c>
      <c r="F17510" s="1660" t="s">
        <v>77560</v>
      </c>
      <c r="G17510" s="1665" t="s">
        <v>77643</v>
      </c>
      <c r="H17510" s="1662">
        <v>97</v>
      </c>
      <c r="I17510" s="1662">
        <v>123.716666666667</v>
      </c>
      <c r="J17510" s="1663">
        <v>8.5661989961323091E-3</v>
      </c>
      <c r="K17510" s="1663">
        <v>6.9240460698900396E-3</v>
      </c>
      <c r="L17510" s="1664" t="s">
        <v>75908</v>
      </c>
      <c r="M17510" s="615"/>
      <c r="N17510" s="615"/>
      <c r="O17510" s="615"/>
    </row>
    <row r="17511" spans="1:15">
      <c r="A17511" s="1428" t="s">
        <v>32806</v>
      </c>
      <c r="B17511" s="1437">
        <v>42167</v>
      </c>
      <c r="C17511" s="1658">
        <v>42167.416666666701</v>
      </c>
      <c r="D17511" s="1659" t="s">
        <v>76096</v>
      </c>
      <c r="E17511" s="1660" t="s">
        <v>75906</v>
      </c>
      <c r="F17511" s="1660" t="s">
        <v>77560</v>
      </c>
      <c r="G17511" s="1665" t="s">
        <v>77643</v>
      </c>
      <c r="H17511" s="1662">
        <v>1</v>
      </c>
      <c r="I17511" s="1662">
        <v>170</v>
      </c>
      <c r="J17511" s="1663">
        <v>6.98048748439656E-4</v>
      </c>
      <c r="K17511" s="1663">
        <v>4.1061691084685599E-4</v>
      </c>
      <c r="L17511" s="1664" t="s">
        <v>75908</v>
      </c>
      <c r="M17511" s="615"/>
      <c r="N17511" s="615"/>
      <c r="O17511" s="615"/>
    </row>
    <row r="17512" spans="1:15">
      <c r="A17512" s="1428" t="s">
        <v>32807</v>
      </c>
      <c r="B17512" s="1437">
        <v>42173</v>
      </c>
      <c r="C17512" s="1658">
        <v>42173.873865740701</v>
      </c>
      <c r="D17512" s="1659" t="s">
        <v>75943</v>
      </c>
      <c r="E17512" s="1660" t="s">
        <v>75917</v>
      </c>
      <c r="F17512" s="1660" t="s">
        <v>77560</v>
      </c>
      <c r="G17512" s="1665" t="s">
        <v>77643</v>
      </c>
      <c r="H17512" s="1662">
        <v>88</v>
      </c>
      <c r="I17512" s="1662">
        <v>747.7</v>
      </c>
      <c r="J17512" s="1663">
        <v>4.6949927289177899E-2</v>
      </c>
      <c r="K17512" s="1663">
        <v>6.2792466616527799E-3</v>
      </c>
      <c r="L17512" s="1664" t="s">
        <v>75908</v>
      </c>
      <c r="M17512" s="615"/>
      <c r="N17512" s="615"/>
      <c r="O17512" s="615"/>
    </row>
    <row r="17513" spans="1:15">
      <c r="A17513" s="1428" t="s">
        <v>32808</v>
      </c>
      <c r="B17513" s="1437">
        <v>42176</v>
      </c>
      <c r="C17513" s="1658">
        <v>42176.674756944398</v>
      </c>
      <c r="D17513" s="1659" t="s">
        <v>75968</v>
      </c>
      <c r="E17513" s="1660" t="s">
        <v>75906</v>
      </c>
      <c r="F17513" s="1660" t="s">
        <v>77560</v>
      </c>
      <c r="G17513" s="1665" t="s">
        <v>77643</v>
      </c>
      <c r="H17513" s="1662">
        <v>1</v>
      </c>
      <c r="I17513" s="1662">
        <v>103.35</v>
      </c>
      <c r="J17513" s="1663">
        <v>4.4510960851027202E-4</v>
      </c>
      <c r="K17513" s="1663">
        <v>4.30681769240708E-4</v>
      </c>
      <c r="L17513" s="1664" t="s">
        <v>75908</v>
      </c>
      <c r="M17513" s="615"/>
      <c r="N17513" s="615"/>
      <c r="O17513" s="615"/>
    </row>
    <row r="17514" spans="1:15">
      <c r="A17514" s="1428" t="s">
        <v>32809</v>
      </c>
      <c r="B17514" s="1437">
        <v>42177</v>
      </c>
      <c r="C17514" s="1658">
        <v>42177.489166666703</v>
      </c>
      <c r="D17514" s="1659" t="s">
        <v>76174</v>
      </c>
      <c r="E17514" s="1660" t="s">
        <v>75906</v>
      </c>
      <c r="F17514" s="1660" t="s">
        <v>77560</v>
      </c>
      <c r="G17514" s="1665" t="s">
        <v>77643</v>
      </c>
      <c r="H17514" s="1662">
        <v>1</v>
      </c>
      <c r="I17514" s="1662">
        <v>135.85</v>
      </c>
      <c r="J17514" s="1663">
        <v>5.8508118351350202E-4</v>
      </c>
      <c r="K17514" s="1663">
        <v>4.30681769240708E-4</v>
      </c>
      <c r="L17514" s="1664" t="s">
        <v>75908</v>
      </c>
      <c r="M17514" s="615"/>
      <c r="N17514" s="615"/>
      <c r="O17514" s="615"/>
    </row>
    <row r="17515" spans="1:15">
      <c r="A17515" s="1428" t="s">
        <v>32810</v>
      </c>
      <c r="B17515" s="1437">
        <v>42182</v>
      </c>
      <c r="C17515" s="1658">
        <v>42182.279930555596</v>
      </c>
      <c r="D17515" s="1659" t="s">
        <v>76337</v>
      </c>
      <c r="E17515" s="1660" t="s">
        <v>75906</v>
      </c>
      <c r="F17515" s="1660" t="s">
        <v>77560</v>
      </c>
      <c r="G17515" s="1665" t="s">
        <v>77643</v>
      </c>
      <c r="H17515" s="1662">
        <v>2</v>
      </c>
      <c r="I17515" s="1662">
        <v>237.9</v>
      </c>
      <c r="J17515" s="1663">
        <v>1.9748966479055598E-3</v>
      </c>
      <c r="K17515" s="1663">
        <v>8.3013730471019902E-4</v>
      </c>
      <c r="L17515" s="1664" t="s">
        <v>75908</v>
      </c>
      <c r="M17515" s="615"/>
      <c r="N17515" s="615"/>
      <c r="O17515" s="615"/>
    </row>
    <row r="17516" spans="1:15">
      <c r="A17516" s="1428" t="s">
        <v>32811</v>
      </c>
      <c r="B17516" s="1437">
        <v>42182</v>
      </c>
      <c r="C17516" s="1658">
        <v>42182.534027777801</v>
      </c>
      <c r="D17516" s="1659" t="s">
        <v>76326</v>
      </c>
      <c r="E17516" s="1660" t="s">
        <v>75917</v>
      </c>
      <c r="F17516" s="1660" t="s">
        <v>77560</v>
      </c>
      <c r="G17516" s="1665" t="s">
        <v>77643</v>
      </c>
      <c r="H17516" s="1662">
        <v>93</v>
      </c>
      <c r="I17516" s="1662">
        <v>46</v>
      </c>
      <c r="J17516" s="1663">
        <v>3.0487392059452599E-3</v>
      </c>
      <c r="K17516" s="1663">
        <v>6.6276939259679504E-3</v>
      </c>
      <c r="L17516" s="1664" t="s">
        <v>75908</v>
      </c>
      <c r="M17516" s="615"/>
      <c r="N17516" s="615"/>
      <c r="O17516" s="615"/>
    </row>
    <row r="17517" spans="1:15">
      <c r="A17517" s="1428" t="s">
        <v>32812</v>
      </c>
      <c r="B17517" s="1437">
        <v>42182</v>
      </c>
      <c r="C17517" s="1658">
        <v>42182.377777777801</v>
      </c>
      <c r="D17517" s="1659" t="s">
        <v>76262</v>
      </c>
      <c r="E17517" s="1660" t="s">
        <v>75917</v>
      </c>
      <c r="F17517" s="1660" t="s">
        <v>77560</v>
      </c>
      <c r="G17517" s="1665" t="s">
        <v>77643</v>
      </c>
      <c r="H17517" s="1662">
        <v>1</v>
      </c>
      <c r="I17517" s="1662">
        <v>131</v>
      </c>
      <c r="J17517" s="1663">
        <v>9.3357839172236699E-5</v>
      </c>
      <c r="K17517" s="1663">
        <v>7.1265526085676802E-5</v>
      </c>
      <c r="L17517" s="1664" t="s">
        <v>75908</v>
      </c>
      <c r="M17517" s="615"/>
      <c r="N17517" s="615"/>
      <c r="O17517" s="615"/>
    </row>
    <row r="17518" spans="1:15">
      <c r="A17518" s="1428" t="s">
        <v>32813</v>
      </c>
      <c r="B17518" s="1437">
        <v>41842</v>
      </c>
      <c r="C17518" s="1658">
        <v>41842.211805555598</v>
      </c>
      <c r="D17518" s="1659" t="s">
        <v>77108</v>
      </c>
      <c r="E17518" s="1660" t="s">
        <v>75906</v>
      </c>
      <c r="F17518" s="1660" t="s">
        <v>77560</v>
      </c>
      <c r="G17518" s="1665" t="s">
        <v>15287</v>
      </c>
      <c r="H17518" s="1662">
        <v>296</v>
      </c>
      <c r="I17518" s="1662">
        <v>125</v>
      </c>
      <c r="J17518" s="1663">
        <v>0.15269380764707099</v>
      </c>
      <c r="K17518" s="1663">
        <v>0.12215504611765701</v>
      </c>
      <c r="L17518" s="1664" t="s">
        <v>75908</v>
      </c>
      <c r="M17518" s="615"/>
      <c r="N17518" s="615"/>
      <c r="O17518" s="615"/>
    </row>
    <row r="17519" spans="1:15">
      <c r="A17519" s="1428" t="s">
        <v>32814</v>
      </c>
      <c r="B17519" s="1437">
        <v>41842</v>
      </c>
      <c r="C17519" s="1658">
        <v>41842.211805555598</v>
      </c>
      <c r="D17519" s="1659" t="s">
        <v>75998</v>
      </c>
      <c r="E17519" s="1660" t="s">
        <v>75906</v>
      </c>
      <c r="F17519" s="1660" t="s">
        <v>77560</v>
      </c>
      <c r="G17519" s="1665" t="s">
        <v>15287</v>
      </c>
      <c r="H17519" s="1662">
        <v>1875</v>
      </c>
      <c r="I17519" s="1662">
        <v>454.15679999999998</v>
      </c>
      <c r="J17519" s="1663">
        <v>3.5142025875410101</v>
      </c>
      <c r="K17519" s="1663">
        <v>0.77378618740069693</v>
      </c>
      <c r="L17519" s="1664" t="s">
        <v>75908</v>
      </c>
      <c r="M17519" s="615"/>
      <c r="N17519" s="615"/>
      <c r="O17519" s="615"/>
    </row>
    <row r="17520" spans="1:15">
      <c r="A17520" s="1428" t="s">
        <v>32815</v>
      </c>
      <c r="B17520" s="1437">
        <v>41842</v>
      </c>
      <c r="C17520" s="1658">
        <v>41842.211805555598</v>
      </c>
      <c r="D17520" s="1659" t="s">
        <v>77403</v>
      </c>
      <c r="E17520" s="1660" t="s">
        <v>75917</v>
      </c>
      <c r="F17520" s="1660" t="s">
        <v>77560</v>
      </c>
      <c r="G17520" s="1665" t="s">
        <v>15287</v>
      </c>
      <c r="H17520" s="1662">
        <v>4</v>
      </c>
      <c r="I17520" s="1662">
        <v>125</v>
      </c>
      <c r="J17520" s="1663">
        <v>3.6436403173173502E-4</v>
      </c>
      <c r="K17520" s="1663">
        <v>2.9149122538538798E-4</v>
      </c>
      <c r="L17520" s="1664" t="s">
        <v>75908</v>
      </c>
      <c r="M17520" s="615"/>
      <c r="N17520" s="615"/>
      <c r="O17520" s="615"/>
    </row>
    <row r="17521" spans="1:15">
      <c r="A17521" s="1428" t="s">
        <v>32816</v>
      </c>
      <c r="B17521" s="1437">
        <v>41842</v>
      </c>
      <c r="C17521" s="1658">
        <v>41842.211805555598</v>
      </c>
      <c r="D17521" s="1659" t="s">
        <v>76595</v>
      </c>
      <c r="E17521" s="1660" t="s">
        <v>75917</v>
      </c>
      <c r="F17521" s="1660" t="s">
        <v>77560</v>
      </c>
      <c r="G17521" s="1665" t="s">
        <v>15287</v>
      </c>
      <c r="H17521" s="1662">
        <v>59</v>
      </c>
      <c r="I17521" s="1662">
        <v>467</v>
      </c>
      <c r="J17521" s="1663">
        <v>2.0078644332608999E-2</v>
      </c>
      <c r="K17521" s="1663">
        <v>4.29949557443447E-3</v>
      </c>
      <c r="L17521" s="1664" t="s">
        <v>75908</v>
      </c>
      <c r="M17521" s="615"/>
      <c r="N17521" s="615"/>
      <c r="O17521" s="615"/>
    </row>
    <row r="17522" spans="1:15">
      <c r="A17522" s="1428" t="s">
        <v>32817</v>
      </c>
      <c r="B17522" s="1437">
        <v>41842</v>
      </c>
      <c r="C17522" s="1658">
        <v>41842.211805555598</v>
      </c>
      <c r="D17522" s="1659" t="s">
        <v>76036</v>
      </c>
      <c r="E17522" s="1660" t="s">
        <v>75906</v>
      </c>
      <c r="F17522" s="1660" t="s">
        <v>77560</v>
      </c>
      <c r="G17522" s="1665" t="s">
        <v>15287</v>
      </c>
      <c r="H17522" s="1662">
        <v>729</v>
      </c>
      <c r="I17522" s="1662">
        <v>133</v>
      </c>
      <c r="J17522" s="1663">
        <v>0.40012793264965002</v>
      </c>
      <c r="K17522" s="1663">
        <v>0.30084806966139099</v>
      </c>
      <c r="L17522" s="1664" t="s">
        <v>75908</v>
      </c>
      <c r="M17522" s="615"/>
      <c r="N17522" s="615"/>
      <c r="O17522" s="615"/>
    </row>
    <row r="17523" spans="1:15">
      <c r="A17523" s="1428" t="s">
        <v>32818</v>
      </c>
      <c r="B17523" s="1437">
        <v>41842</v>
      </c>
      <c r="C17523" s="1658">
        <v>41842.211805555598</v>
      </c>
      <c r="D17523" s="1659" t="s">
        <v>76978</v>
      </c>
      <c r="E17523" s="1660" t="s">
        <v>75917</v>
      </c>
      <c r="F17523" s="1660" t="s">
        <v>77560</v>
      </c>
      <c r="G17523" s="1665" t="s">
        <v>15287</v>
      </c>
      <c r="H17523" s="1662">
        <v>36</v>
      </c>
      <c r="I17523" s="1662">
        <v>464</v>
      </c>
      <c r="J17523" s="1663">
        <v>1.21726735720938E-2</v>
      </c>
      <c r="K17523" s="1663">
        <v>2.6234210284684901E-3</v>
      </c>
      <c r="L17523" s="1664" t="s">
        <v>75908</v>
      </c>
      <c r="M17523" s="615"/>
      <c r="N17523" s="615"/>
      <c r="O17523" s="615"/>
    </row>
    <row r="17524" spans="1:15">
      <c r="A17524" s="1428" t="s">
        <v>32819</v>
      </c>
      <c r="B17524" s="1437">
        <v>41842</v>
      </c>
      <c r="C17524" s="1658">
        <v>41842.211805555598</v>
      </c>
      <c r="D17524" s="1659" t="s">
        <v>76191</v>
      </c>
      <c r="E17524" s="1660" t="s">
        <v>75917</v>
      </c>
      <c r="F17524" s="1660" t="s">
        <v>77560</v>
      </c>
      <c r="G17524" s="1665" t="s">
        <v>15287</v>
      </c>
      <c r="H17524" s="1662">
        <v>408</v>
      </c>
      <c r="I17524" s="1662">
        <v>332</v>
      </c>
      <c r="J17524" s="1663">
        <v>9.8710588564507706E-2</v>
      </c>
      <c r="K17524" s="1663">
        <v>2.9732104989309602E-2</v>
      </c>
      <c r="L17524" s="1664" t="s">
        <v>75908</v>
      </c>
      <c r="M17524" s="615"/>
      <c r="N17524" s="615"/>
      <c r="O17524" s="615"/>
    </row>
    <row r="17525" spans="1:15">
      <c r="A17525" s="1428" t="s">
        <v>32820</v>
      </c>
      <c r="B17525" s="1437">
        <v>41842</v>
      </c>
      <c r="C17525" s="1658">
        <v>41842.211805555598</v>
      </c>
      <c r="D17525" s="1659" t="s">
        <v>76293</v>
      </c>
      <c r="E17525" s="1660" t="s">
        <v>75917</v>
      </c>
      <c r="F17525" s="1660" t="s">
        <v>77560</v>
      </c>
      <c r="G17525" s="1665" t="s">
        <v>15287</v>
      </c>
      <c r="H17525" s="1662">
        <v>46</v>
      </c>
      <c r="I17525" s="1662">
        <v>445.78260869565219</v>
      </c>
      <c r="J17525" s="1663">
        <v>1.49432976693819E-2</v>
      </c>
      <c r="K17525" s="1663">
        <v>3.3521490919319599E-3</v>
      </c>
      <c r="L17525" s="1664" t="s">
        <v>75908</v>
      </c>
      <c r="M17525" s="615"/>
      <c r="N17525" s="615"/>
      <c r="O17525" s="615"/>
    </row>
    <row r="17526" spans="1:15">
      <c r="A17526" s="1428" t="s">
        <v>32821</v>
      </c>
      <c r="B17526" s="1437">
        <v>41842</v>
      </c>
      <c r="C17526" s="1658">
        <v>41842.211805555598</v>
      </c>
      <c r="D17526" s="1659" t="s">
        <v>77404</v>
      </c>
      <c r="E17526" s="1660" t="s">
        <v>75917</v>
      </c>
      <c r="F17526" s="1660" t="s">
        <v>77560</v>
      </c>
      <c r="G17526" s="1665" t="s">
        <v>15287</v>
      </c>
      <c r="H17526" s="1662">
        <v>31</v>
      </c>
      <c r="I17526" s="1662">
        <v>463</v>
      </c>
      <c r="J17526" s="1663">
        <v>1.04594338948912E-2</v>
      </c>
      <c r="K17526" s="1663">
        <v>2.2590569967367601E-3</v>
      </c>
      <c r="L17526" s="1664" t="s">
        <v>75908</v>
      </c>
      <c r="M17526" s="615"/>
      <c r="N17526" s="615"/>
      <c r="O17526" s="615"/>
    </row>
    <row r="17527" spans="1:15">
      <c r="A17527" s="1428" t="s">
        <v>32822</v>
      </c>
      <c r="B17527" s="1437">
        <v>41862</v>
      </c>
      <c r="C17527" s="1658">
        <v>41862.659722222197</v>
      </c>
      <c r="D17527" s="1659" t="s">
        <v>76953</v>
      </c>
      <c r="E17527" s="1660" t="s">
        <v>75917</v>
      </c>
      <c r="F17527" s="1660" t="s">
        <v>77560</v>
      </c>
      <c r="G17527" s="1665" t="s">
        <v>15287</v>
      </c>
      <c r="H17527" s="1662">
        <v>25</v>
      </c>
      <c r="I17527" s="1662">
        <v>100</v>
      </c>
      <c r="J17527" s="1663">
        <v>1.8226409922165901E-3</v>
      </c>
      <c r="K17527" s="1663">
        <v>1.8226409922165901E-3</v>
      </c>
      <c r="L17527" s="1664" t="s">
        <v>75908</v>
      </c>
      <c r="M17527" s="615"/>
      <c r="N17527" s="615"/>
      <c r="O17527" s="615"/>
    </row>
    <row r="17528" spans="1:15">
      <c r="A17528" s="1428" t="s">
        <v>32823</v>
      </c>
      <c r="B17528" s="1437">
        <v>41895</v>
      </c>
      <c r="C17528" s="1658">
        <v>41895.322916666701</v>
      </c>
      <c r="D17528" s="1659" t="s">
        <v>76406</v>
      </c>
      <c r="E17528" s="1660" t="s">
        <v>75906</v>
      </c>
      <c r="F17528" s="1660" t="s">
        <v>77560</v>
      </c>
      <c r="G17528" s="1665" t="s">
        <v>15287</v>
      </c>
      <c r="H17528" s="1662">
        <v>1213</v>
      </c>
      <c r="I17528" s="1662">
        <v>60</v>
      </c>
      <c r="J17528" s="1663">
        <v>0.303049229885201</v>
      </c>
      <c r="K17528" s="1663">
        <v>0.505082049808668</v>
      </c>
      <c r="L17528" s="1664" t="s">
        <v>75908</v>
      </c>
      <c r="M17528" s="615"/>
      <c r="N17528" s="615"/>
      <c r="O17528" s="615"/>
    </row>
    <row r="17529" spans="1:15">
      <c r="A17529" s="1428" t="s">
        <v>32824</v>
      </c>
      <c r="B17529" s="1437">
        <v>41895</v>
      </c>
      <c r="C17529" s="1658">
        <v>41895.322916666701</v>
      </c>
      <c r="D17529" s="1659" t="s">
        <v>77023</v>
      </c>
      <c r="E17529" s="1660" t="s">
        <v>75906</v>
      </c>
      <c r="F17529" s="1660" t="s">
        <v>77560</v>
      </c>
      <c r="G17529" s="1665" t="s">
        <v>15287</v>
      </c>
      <c r="H17529" s="1662">
        <v>680</v>
      </c>
      <c r="I17529" s="1662">
        <v>60</v>
      </c>
      <c r="J17529" s="1663">
        <v>0.16988744956466301</v>
      </c>
      <c r="K17529" s="1663">
        <v>0.28314574927443897</v>
      </c>
      <c r="L17529" s="1664" t="s">
        <v>75908</v>
      </c>
      <c r="M17529" s="615"/>
      <c r="N17529" s="615"/>
      <c r="O17529" s="615"/>
    </row>
    <row r="17530" spans="1:15">
      <c r="A17530" s="1428" t="s">
        <v>32825</v>
      </c>
      <c r="B17530" s="1437">
        <v>41895</v>
      </c>
      <c r="C17530" s="1658">
        <v>41895.322916666701</v>
      </c>
      <c r="D17530" s="1659" t="s">
        <v>76561</v>
      </c>
      <c r="E17530" s="1660" t="s">
        <v>75906</v>
      </c>
      <c r="F17530" s="1660" t="s">
        <v>77560</v>
      </c>
      <c r="G17530" s="1665" t="s">
        <v>15287</v>
      </c>
      <c r="H17530" s="1662">
        <v>1650</v>
      </c>
      <c r="I17530" s="1662">
        <v>60</v>
      </c>
      <c r="J17530" s="1663">
        <v>0.41222689967896298</v>
      </c>
      <c r="K17530" s="1663">
        <v>0.687044832798272</v>
      </c>
      <c r="L17530" s="1664" t="s">
        <v>75908</v>
      </c>
      <c r="M17530" s="615"/>
      <c r="N17530" s="615"/>
      <c r="O17530" s="615"/>
    </row>
    <row r="17531" spans="1:15">
      <c r="A17531" s="1428" t="s">
        <v>32826</v>
      </c>
      <c r="B17531" s="1437">
        <v>41895</v>
      </c>
      <c r="C17531" s="1658">
        <v>41895.322916666701</v>
      </c>
      <c r="D17531" s="1659" t="s">
        <v>77101</v>
      </c>
      <c r="E17531" s="1660" t="s">
        <v>75917</v>
      </c>
      <c r="F17531" s="1660" t="s">
        <v>77560</v>
      </c>
      <c r="G17531" s="1665" t="s">
        <v>15287</v>
      </c>
      <c r="H17531" s="1662">
        <v>1059</v>
      </c>
      <c r="I17531" s="1662">
        <v>60</v>
      </c>
      <c r="J17531" s="1663">
        <v>4.6283346736128099E-2</v>
      </c>
      <c r="K17531" s="1663">
        <v>7.71389112268802E-2</v>
      </c>
      <c r="L17531" s="1664" t="s">
        <v>75908</v>
      </c>
      <c r="M17531" s="615"/>
      <c r="N17531" s="615"/>
      <c r="O17531" s="615"/>
    </row>
    <row r="17532" spans="1:15">
      <c r="A17532" s="1428" t="s">
        <v>32827</v>
      </c>
      <c r="B17532" s="1437">
        <v>41895</v>
      </c>
      <c r="C17532" s="1658">
        <v>41895.322916666701</v>
      </c>
      <c r="D17532" s="1659" t="s">
        <v>77024</v>
      </c>
      <c r="E17532" s="1660" t="s">
        <v>75917</v>
      </c>
      <c r="F17532" s="1660" t="s">
        <v>77560</v>
      </c>
      <c r="G17532" s="1665" t="s">
        <v>15287</v>
      </c>
      <c r="H17532" s="1662">
        <v>13</v>
      </c>
      <c r="I17532" s="1662">
        <v>60</v>
      </c>
      <c r="J17532" s="1663">
        <v>5.6816195237928695E-4</v>
      </c>
      <c r="K17532" s="1663">
        <v>9.4693658729881191E-4</v>
      </c>
      <c r="L17532" s="1664" t="s">
        <v>75908</v>
      </c>
      <c r="M17532" s="615"/>
      <c r="N17532" s="615"/>
      <c r="O17532" s="615"/>
    </row>
    <row r="17533" spans="1:15">
      <c r="A17533" s="1428" t="s">
        <v>32828</v>
      </c>
      <c r="B17533" s="1437">
        <v>41895</v>
      </c>
      <c r="C17533" s="1658">
        <v>41895.322916666701</v>
      </c>
      <c r="D17533" s="1659" t="s">
        <v>76410</v>
      </c>
      <c r="E17533" s="1660" t="s">
        <v>75917</v>
      </c>
      <c r="F17533" s="1660" t="s">
        <v>77560</v>
      </c>
      <c r="G17533" s="1665" t="s">
        <v>15287</v>
      </c>
      <c r="H17533" s="1662">
        <v>962</v>
      </c>
      <c r="I17533" s="1662">
        <v>60</v>
      </c>
      <c r="J17533" s="1663">
        <v>4.2043984476067303E-2</v>
      </c>
      <c r="K17533" s="1663">
        <v>7.0073307460112103E-2</v>
      </c>
      <c r="L17533" s="1664" t="s">
        <v>75908</v>
      </c>
      <c r="M17533" s="615"/>
      <c r="N17533" s="615"/>
      <c r="O17533" s="615"/>
    </row>
    <row r="17534" spans="1:15">
      <c r="A17534" s="1428" t="s">
        <v>32829</v>
      </c>
      <c r="B17534" s="1437">
        <v>41918</v>
      </c>
      <c r="C17534" s="1658">
        <v>41918.583333333299</v>
      </c>
      <c r="D17534" s="1659" t="s">
        <v>77068</v>
      </c>
      <c r="E17534" s="1660" t="s">
        <v>75917</v>
      </c>
      <c r="F17534" s="1660" t="s">
        <v>77560</v>
      </c>
      <c r="G17534" s="1665" t="s">
        <v>15287</v>
      </c>
      <c r="H17534" s="1662">
        <v>1</v>
      </c>
      <c r="I17534" s="1662">
        <v>26</v>
      </c>
      <c r="J17534" s="1663">
        <v>1.8899153390617201E-5</v>
      </c>
      <c r="K17534" s="1663">
        <v>7.2689051502373704E-5</v>
      </c>
      <c r="L17534" s="1664" t="s">
        <v>75908</v>
      </c>
      <c r="M17534" s="615"/>
      <c r="N17534" s="615"/>
      <c r="O17534" s="615"/>
    </row>
    <row r="17535" spans="1:15">
      <c r="A17535" s="1428" t="s">
        <v>32830</v>
      </c>
      <c r="B17535" s="1437">
        <v>41918</v>
      </c>
      <c r="C17535" s="1658">
        <v>41918.583333333299</v>
      </c>
      <c r="D17535" s="1659" t="s">
        <v>77598</v>
      </c>
      <c r="E17535" s="1660" t="s">
        <v>75917</v>
      </c>
      <c r="F17535" s="1660" t="s">
        <v>77560</v>
      </c>
      <c r="G17535" s="1665" t="s">
        <v>15287</v>
      </c>
      <c r="H17535" s="1662">
        <v>1</v>
      </c>
      <c r="I17535" s="1662">
        <v>26</v>
      </c>
      <c r="J17535" s="1663">
        <v>1.8899153390617201E-5</v>
      </c>
      <c r="K17535" s="1663">
        <v>7.2689051502373704E-5</v>
      </c>
      <c r="L17535" s="1664" t="s">
        <v>75908</v>
      </c>
      <c r="M17535" s="615"/>
      <c r="N17535" s="615"/>
      <c r="O17535" s="615"/>
    </row>
    <row r="17536" spans="1:15">
      <c r="A17536" s="1428" t="s">
        <v>32831</v>
      </c>
      <c r="B17536" s="1437">
        <v>41918</v>
      </c>
      <c r="C17536" s="1658">
        <v>41918.583333333299</v>
      </c>
      <c r="D17536" s="1659" t="s">
        <v>76830</v>
      </c>
      <c r="E17536" s="1660" t="s">
        <v>75917</v>
      </c>
      <c r="F17536" s="1660" t="s">
        <v>77560</v>
      </c>
      <c r="G17536" s="1665" t="s">
        <v>15287</v>
      </c>
      <c r="H17536" s="1662">
        <v>570</v>
      </c>
      <c r="I17536" s="1662">
        <v>26</v>
      </c>
      <c r="J17536" s="1663">
        <v>1.07725174326518E-2</v>
      </c>
      <c r="K17536" s="1663">
        <v>4.1432759356353002E-2</v>
      </c>
      <c r="L17536" s="1664" t="s">
        <v>75908</v>
      </c>
      <c r="M17536" s="615"/>
      <c r="N17536" s="615"/>
      <c r="O17536" s="615"/>
    </row>
    <row r="17537" spans="1:15">
      <c r="A17537" s="1428" t="s">
        <v>32832</v>
      </c>
      <c r="B17537" s="1437">
        <v>41918</v>
      </c>
      <c r="C17537" s="1658">
        <v>41918.583333333299</v>
      </c>
      <c r="D17537" s="1659" t="s">
        <v>76831</v>
      </c>
      <c r="E17537" s="1660" t="s">
        <v>75917</v>
      </c>
      <c r="F17537" s="1660" t="s">
        <v>77560</v>
      </c>
      <c r="G17537" s="1665" t="s">
        <v>15287</v>
      </c>
      <c r="H17537" s="1662">
        <v>6</v>
      </c>
      <c r="I17537" s="1662">
        <v>26</v>
      </c>
      <c r="J17537" s="1663">
        <v>1.13394920343703E-4</v>
      </c>
      <c r="K17537" s="1663">
        <v>4.3613430901424195E-4</v>
      </c>
      <c r="L17537" s="1664" t="s">
        <v>75908</v>
      </c>
      <c r="M17537" s="615"/>
      <c r="N17537" s="615"/>
      <c r="O17537" s="615"/>
    </row>
    <row r="17538" spans="1:15">
      <c r="A17538" s="1428" t="s">
        <v>32833</v>
      </c>
      <c r="B17538" s="1437">
        <v>41918</v>
      </c>
      <c r="C17538" s="1658">
        <v>41918.583333333299</v>
      </c>
      <c r="D17538" s="1659" t="s">
        <v>76832</v>
      </c>
      <c r="E17538" s="1660" t="s">
        <v>75917</v>
      </c>
      <c r="F17538" s="1660" t="s">
        <v>77560</v>
      </c>
      <c r="G17538" s="1665" t="s">
        <v>15287</v>
      </c>
      <c r="H17538" s="1662">
        <v>468</v>
      </c>
      <c r="I17538" s="1662">
        <v>26</v>
      </c>
      <c r="J17538" s="1663">
        <v>8.8448037868088299E-3</v>
      </c>
      <c r="K17538" s="1663">
        <v>3.4018476103110901E-2</v>
      </c>
      <c r="L17538" s="1664" t="s">
        <v>75908</v>
      </c>
      <c r="M17538" s="615"/>
      <c r="N17538" s="615"/>
      <c r="O17538" s="615"/>
    </row>
    <row r="17539" spans="1:15">
      <c r="A17539" s="1428" t="s">
        <v>32834</v>
      </c>
      <c r="B17539" s="1437">
        <v>41918</v>
      </c>
      <c r="C17539" s="1658">
        <v>41918.583333333299</v>
      </c>
      <c r="D17539" s="1659" t="s">
        <v>77612</v>
      </c>
      <c r="E17539" s="1660" t="s">
        <v>75917</v>
      </c>
      <c r="F17539" s="1660" t="s">
        <v>77560</v>
      </c>
      <c r="G17539" s="1665" t="s">
        <v>15287</v>
      </c>
      <c r="H17539" s="1662">
        <v>1</v>
      </c>
      <c r="I17539" s="1662">
        <v>26</v>
      </c>
      <c r="J17539" s="1663">
        <v>1.8899153390617201E-5</v>
      </c>
      <c r="K17539" s="1663">
        <v>7.2689051502373704E-5</v>
      </c>
      <c r="L17539" s="1664" t="s">
        <v>75908</v>
      </c>
      <c r="M17539" s="615"/>
      <c r="N17539" s="615"/>
      <c r="O17539" s="615"/>
    </row>
    <row r="17540" spans="1:15">
      <c r="A17540" s="1428" t="s">
        <v>32835</v>
      </c>
      <c r="B17540" s="1437">
        <v>41918</v>
      </c>
      <c r="C17540" s="1658">
        <v>41918.583333333299</v>
      </c>
      <c r="D17540" s="1659" t="s">
        <v>76833</v>
      </c>
      <c r="E17540" s="1660" t="s">
        <v>75917</v>
      </c>
      <c r="F17540" s="1660" t="s">
        <v>77560</v>
      </c>
      <c r="G17540" s="1665" t="s">
        <v>15287</v>
      </c>
      <c r="H17540" s="1662">
        <v>18</v>
      </c>
      <c r="I17540" s="1662">
        <v>26</v>
      </c>
      <c r="J17540" s="1663">
        <v>3.40184761031109E-4</v>
      </c>
      <c r="K17540" s="1663">
        <v>1.3084029270427299E-3</v>
      </c>
      <c r="L17540" s="1664" t="s">
        <v>75908</v>
      </c>
      <c r="M17540" s="615"/>
      <c r="N17540" s="615"/>
      <c r="O17540" s="615"/>
    </row>
    <row r="17541" spans="1:15">
      <c r="A17541" s="1428" t="s">
        <v>32836</v>
      </c>
      <c r="B17541" s="1437">
        <v>41918</v>
      </c>
      <c r="C17541" s="1658">
        <v>41918.583333333299</v>
      </c>
      <c r="D17541" s="1659" t="s">
        <v>76834</v>
      </c>
      <c r="E17541" s="1660" t="s">
        <v>75906</v>
      </c>
      <c r="F17541" s="1660" t="s">
        <v>77560</v>
      </c>
      <c r="G17541" s="1665" t="s">
        <v>15287</v>
      </c>
      <c r="H17541" s="1662">
        <v>43</v>
      </c>
      <c r="I17541" s="1662">
        <v>26</v>
      </c>
      <c r="J17541" s="1663">
        <v>4.6885156528485503E-3</v>
      </c>
      <c r="K17541" s="1663">
        <v>1.8032752510955902E-2</v>
      </c>
      <c r="L17541" s="1664" t="s">
        <v>75908</v>
      </c>
      <c r="M17541" s="615"/>
      <c r="N17541" s="615"/>
      <c r="O17541" s="615"/>
    </row>
    <row r="17542" spans="1:15">
      <c r="A17542" s="1428" t="s">
        <v>32837</v>
      </c>
      <c r="B17542" s="1437">
        <v>41918</v>
      </c>
      <c r="C17542" s="1658">
        <v>41918.583333333299</v>
      </c>
      <c r="D17542" s="1659" t="s">
        <v>76711</v>
      </c>
      <c r="E17542" s="1660" t="s">
        <v>75917</v>
      </c>
      <c r="F17542" s="1660" t="s">
        <v>77560</v>
      </c>
      <c r="G17542" s="1665" t="s">
        <v>15287</v>
      </c>
      <c r="H17542" s="1662">
        <v>855</v>
      </c>
      <c r="I17542" s="1662">
        <v>26</v>
      </c>
      <c r="J17542" s="1663">
        <v>1.6158776148977701E-2</v>
      </c>
      <c r="K17542" s="1663">
        <v>6.2149139034529496E-2</v>
      </c>
      <c r="L17542" s="1664" t="s">
        <v>75908</v>
      </c>
      <c r="M17542" s="615"/>
      <c r="N17542" s="615"/>
      <c r="O17542" s="615"/>
    </row>
    <row r="17543" spans="1:15">
      <c r="A17543" s="1428" t="s">
        <v>32838</v>
      </c>
      <c r="B17543" s="1437">
        <v>41925</v>
      </c>
      <c r="C17543" s="1658">
        <v>41925.7993055556</v>
      </c>
      <c r="D17543" s="1659" t="s">
        <v>76040</v>
      </c>
      <c r="E17543" s="1660" t="s">
        <v>75906</v>
      </c>
      <c r="F17543" s="1660" t="s">
        <v>77560</v>
      </c>
      <c r="G17543" s="1665" t="s">
        <v>15287</v>
      </c>
      <c r="H17543" s="1662">
        <v>230</v>
      </c>
      <c r="I17543" s="1662">
        <v>113</v>
      </c>
      <c r="J17543" s="1663">
        <v>0.109001996342834</v>
      </c>
      <c r="K17543" s="1663">
        <v>9.6461943666224903E-2</v>
      </c>
      <c r="L17543" s="1664" t="s">
        <v>75908</v>
      </c>
      <c r="M17543" s="615"/>
      <c r="N17543" s="615"/>
      <c r="O17543" s="615"/>
    </row>
    <row r="17544" spans="1:15">
      <c r="A17544" s="1428" t="s">
        <v>32839</v>
      </c>
      <c r="B17544" s="1437">
        <v>41925</v>
      </c>
      <c r="C17544" s="1658">
        <v>41925.7993055556</v>
      </c>
      <c r="D17544" s="1659" t="s">
        <v>77295</v>
      </c>
      <c r="E17544" s="1660" t="s">
        <v>75906</v>
      </c>
      <c r="F17544" s="1660" t="s">
        <v>77560</v>
      </c>
      <c r="G17544" s="1665" t="s">
        <v>15287</v>
      </c>
      <c r="H17544" s="1662">
        <v>40</v>
      </c>
      <c r="I17544" s="1662">
        <v>113</v>
      </c>
      <c r="J17544" s="1663">
        <v>1.8956868929188499E-2</v>
      </c>
      <c r="K17544" s="1663">
        <v>1.6775990202821701E-2</v>
      </c>
      <c r="L17544" s="1664" t="s">
        <v>75908</v>
      </c>
      <c r="M17544" s="615"/>
      <c r="N17544" s="615"/>
      <c r="O17544" s="615"/>
    </row>
    <row r="17545" spans="1:15">
      <c r="A17545" s="1428" t="s">
        <v>32840</v>
      </c>
      <c r="B17545" s="1437">
        <v>41925</v>
      </c>
      <c r="C17545" s="1658">
        <v>41925.7993055556</v>
      </c>
      <c r="D17545" s="1659" t="s">
        <v>76151</v>
      </c>
      <c r="E17545" s="1660" t="s">
        <v>75906</v>
      </c>
      <c r="F17545" s="1660" t="s">
        <v>77560</v>
      </c>
      <c r="G17545" s="1665" t="s">
        <v>15287</v>
      </c>
      <c r="H17545" s="1662">
        <v>261</v>
      </c>
      <c r="I17545" s="1662">
        <v>110</v>
      </c>
      <c r="J17545" s="1663">
        <v>0.12040966968075301</v>
      </c>
      <c r="K17545" s="1663">
        <v>0.10946333607341199</v>
      </c>
      <c r="L17545" s="1664" t="s">
        <v>75908</v>
      </c>
      <c r="M17545" s="615"/>
      <c r="N17545" s="615"/>
      <c r="O17545" s="615"/>
    </row>
    <row r="17546" spans="1:15">
      <c r="A17546" s="1428" t="s">
        <v>32841</v>
      </c>
      <c r="B17546" s="1437">
        <v>41926</v>
      </c>
      <c r="C17546" s="1658">
        <v>41926.995833333298</v>
      </c>
      <c r="D17546" s="1659" t="s">
        <v>76690</v>
      </c>
      <c r="E17546" s="1660" t="s">
        <v>75917</v>
      </c>
      <c r="F17546" s="1660" t="s">
        <v>77560</v>
      </c>
      <c r="G17546" s="1665" t="s">
        <v>15287</v>
      </c>
      <c r="H17546" s="1662">
        <v>464</v>
      </c>
      <c r="I17546" s="1662">
        <v>36</v>
      </c>
      <c r="J17546" s="1663">
        <v>1.2143064844431501E-2</v>
      </c>
      <c r="K17546" s="1663">
        <v>3.3730735678976401E-2</v>
      </c>
      <c r="L17546" s="1664" t="s">
        <v>76388</v>
      </c>
      <c r="M17546" s="615"/>
      <c r="N17546" s="615"/>
      <c r="O17546" s="615"/>
    </row>
    <row r="17547" spans="1:15">
      <c r="A17547" s="1428" t="s">
        <v>32842</v>
      </c>
      <c r="B17547" s="1437">
        <v>41926</v>
      </c>
      <c r="C17547" s="1658">
        <v>41926.995833333298</v>
      </c>
      <c r="D17547" s="1659" t="s">
        <v>76689</v>
      </c>
      <c r="E17547" s="1660" t="s">
        <v>75917</v>
      </c>
      <c r="F17547" s="1660" t="s">
        <v>77560</v>
      </c>
      <c r="G17547" s="1665" t="s">
        <v>15287</v>
      </c>
      <c r="H17547" s="1662">
        <v>502</v>
      </c>
      <c r="I17547" s="1662">
        <v>36</v>
      </c>
      <c r="J17547" s="1663">
        <v>1.31375399825531E-2</v>
      </c>
      <c r="K17547" s="1663">
        <v>3.6493166618202996E-2</v>
      </c>
      <c r="L17547" s="1664" t="s">
        <v>76388</v>
      </c>
      <c r="M17547" s="615"/>
      <c r="N17547" s="615"/>
      <c r="O17547" s="615"/>
    </row>
    <row r="17548" spans="1:15">
      <c r="A17548" s="1428" t="s">
        <v>32843</v>
      </c>
      <c r="B17548" s="1437">
        <v>41926</v>
      </c>
      <c r="C17548" s="1658">
        <v>41926.995833333298</v>
      </c>
      <c r="D17548" s="1659" t="s">
        <v>76298</v>
      </c>
      <c r="E17548" s="1660" t="s">
        <v>75917</v>
      </c>
      <c r="F17548" s="1660" t="s">
        <v>77560</v>
      </c>
      <c r="G17548" s="1665" t="s">
        <v>15287</v>
      </c>
      <c r="H17548" s="1662">
        <v>184</v>
      </c>
      <c r="I17548" s="1662">
        <v>36</v>
      </c>
      <c r="J17548" s="1663">
        <v>4.8153533003780198E-3</v>
      </c>
      <c r="K17548" s="1663">
        <v>1.3375981389938899E-2</v>
      </c>
      <c r="L17548" s="1664" t="s">
        <v>76388</v>
      </c>
      <c r="M17548" s="615"/>
      <c r="N17548" s="615"/>
      <c r="O17548" s="615"/>
    </row>
    <row r="17549" spans="1:15">
      <c r="A17549" s="1428" t="s">
        <v>32844</v>
      </c>
      <c r="B17549" s="1437">
        <v>41926</v>
      </c>
      <c r="C17549" s="1658">
        <v>41926.995833333298</v>
      </c>
      <c r="D17549" s="1659" t="s">
        <v>77487</v>
      </c>
      <c r="E17549" s="1660" t="s">
        <v>75917</v>
      </c>
      <c r="F17549" s="1660" t="s">
        <v>77560</v>
      </c>
      <c r="G17549" s="1665" t="s">
        <v>15287</v>
      </c>
      <c r="H17549" s="1662">
        <v>629</v>
      </c>
      <c r="I17549" s="1662">
        <v>36</v>
      </c>
      <c r="J17549" s="1663">
        <v>1.6461180575748802E-2</v>
      </c>
      <c r="K17549" s="1663">
        <v>4.5725501599302096E-2</v>
      </c>
      <c r="L17549" s="1664" t="s">
        <v>76388</v>
      </c>
      <c r="M17549" s="615"/>
      <c r="N17549" s="615"/>
      <c r="O17549" s="615"/>
    </row>
    <row r="17550" spans="1:15">
      <c r="A17550" s="1428" t="s">
        <v>32845</v>
      </c>
      <c r="B17550" s="1437">
        <v>41926</v>
      </c>
      <c r="C17550" s="1658">
        <v>41926.995833333298</v>
      </c>
      <c r="D17550" s="1659" t="s">
        <v>77412</v>
      </c>
      <c r="E17550" s="1660" t="s">
        <v>75906</v>
      </c>
      <c r="F17550" s="1660" t="s">
        <v>77560</v>
      </c>
      <c r="G17550" s="1665" t="s">
        <v>15287</v>
      </c>
      <c r="H17550" s="1662">
        <v>810</v>
      </c>
      <c r="I17550" s="1662">
        <v>36</v>
      </c>
      <c r="J17550" s="1663">
        <v>0.122300046135134</v>
      </c>
      <c r="K17550" s="1663">
        <v>0.33972235037537202</v>
      </c>
      <c r="L17550" s="1664" t="s">
        <v>76388</v>
      </c>
      <c r="M17550" s="615"/>
      <c r="N17550" s="615"/>
      <c r="O17550" s="615"/>
    </row>
    <row r="17551" spans="1:15">
      <c r="A17551" s="1428" t="s">
        <v>32846</v>
      </c>
      <c r="B17551" s="1437">
        <v>41939</v>
      </c>
      <c r="C17551" s="1658">
        <v>41939.605555555601</v>
      </c>
      <c r="D17551" s="1659" t="s">
        <v>75948</v>
      </c>
      <c r="E17551" s="1660" t="s">
        <v>75906</v>
      </c>
      <c r="F17551" s="1660" t="s">
        <v>77560</v>
      </c>
      <c r="G17551" s="1665" t="s">
        <v>15287</v>
      </c>
      <c r="H17551" s="1662">
        <v>2995</v>
      </c>
      <c r="I17551" s="1662">
        <v>92.286477462437389</v>
      </c>
      <c r="J17551" s="1663">
        <v>1.1528255692221701</v>
      </c>
      <c r="K17551" s="1663">
        <v>1.2491814628978499</v>
      </c>
      <c r="L17551" s="1664" t="s">
        <v>75908</v>
      </c>
      <c r="M17551" s="615"/>
      <c r="N17551" s="615"/>
      <c r="O17551" s="615"/>
    </row>
    <row r="17552" spans="1:15">
      <c r="A17552" s="1428" t="s">
        <v>32847</v>
      </c>
      <c r="B17552" s="1437">
        <v>42008</v>
      </c>
      <c r="C17552" s="1658">
        <v>42008.8034722222</v>
      </c>
      <c r="D17552" s="1659" t="s">
        <v>76660</v>
      </c>
      <c r="E17552" s="1660" t="s">
        <v>75917</v>
      </c>
      <c r="F17552" s="1660" t="s">
        <v>77560</v>
      </c>
      <c r="G17552" s="1665" t="s">
        <v>15287</v>
      </c>
      <c r="H17552" s="1662">
        <v>105</v>
      </c>
      <c r="I17552" s="1662">
        <v>13</v>
      </c>
      <c r="J17552" s="1663">
        <v>9.817234028475009E-4</v>
      </c>
      <c r="K17552" s="1663">
        <v>7.5517184834423198E-3</v>
      </c>
      <c r="L17552" s="1664" t="s">
        <v>75908</v>
      </c>
      <c r="M17552" s="615"/>
      <c r="N17552" s="615"/>
      <c r="O17552" s="615"/>
    </row>
    <row r="17553" spans="1:15">
      <c r="A17553" s="1428" t="s">
        <v>32848</v>
      </c>
      <c r="B17553" s="1437">
        <v>42008</v>
      </c>
      <c r="C17553" s="1658">
        <v>42008.8034722222</v>
      </c>
      <c r="D17553" s="1659" t="s">
        <v>77657</v>
      </c>
      <c r="E17553" s="1660" t="s">
        <v>75917</v>
      </c>
      <c r="F17553" s="1660" t="s">
        <v>77560</v>
      </c>
      <c r="G17553" s="1665" t="s">
        <v>15287</v>
      </c>
      <c r="H17553" s="1662">
        <v>28</v>
      </c>
      <c r="I17553" s="1662">
        <v>13</v>
      </c>
      <c r="J17553" s="1663">
        <v>2.6179290742600001E-4</v>
      </c>
      <c r="K17553" s="1663">
        <v>2.0137915955846203E-3</v>
      </c>
      <c r="L17553" s="1664" t="s">
        <v>75908</v>
      </c>
      <c r="M17553" s="615"/>
      <c r="N17553" s="615"/>
      <c r="O17553" s="615"/>
    </row>
    <row r="17554" spans="1:15">
      <c r="A17554" s="1428" t="s">
        <v>32849</v>
      </c>
      <c r="B17554" s="1437">
        <v>42008</v>
      </c>
      <c r="C17554" s="1658">
        <v>42008.8034722222</v>
      </c>
      <c r="D17554" s="1659" t="s">
        <v>77136</v>
      </c>
      <c r="E17554" s="1660" t="s">
        <v>75917</v>
      </c>
      <c r="F17554" s="1660" t="s">
        <v>77560</v>
      </c>
      <c r="G17554" s="1665" t="s">
        <v>15287</v>
      </c>
      <c r="H17554" s="1662">
        <v>61</v>
      </c>
      <c r="I17554" s="1662">
        <v>13</v>
      </c>
      <c r="J17554" s="1663">
        <v>5.7033454832092895E-4</v>
      </c>
      <c r="K17554" s="1663">
        <v>4.3871888332379198E-3</v>
      </c>
      <c r="L17554" s="1664" t="s">
        <v>75908</v>
      </c>
      <c r="M17554" s="615"/>
      <c r="N17554" s="615"/>
      <c r="O17554" s="615"/>
    </row>
    <row r="17555" spans="1:15">
      <c r="A17555" s="1428" t="s">
        <v>32850</v>
      </c>
      <c r="B17555" s="1437">
        <v>42008</v>
      </c>
      <c r="C17555" s="1658">
        <v>42008.8034722222</v>
      </c>
      <c r="D17555" s="1659" t="s">
        <v>77118</v>
      </c>
      <c r="E17555" s="1660" t="s">
        <v>75917</v>
      </c>
      <c r="F17555" s="1660" t="s">
        <v>77560</v>
      </c>
      <c r="G17555" s="1665" t="s">
        <v>15287</v>
      </c>
      <c r="H17555" s="1662">
        <v>1408</v>
      </c>
      <c r="I17555" s="1662">
        <v>13</v>
      </c>
      <c r="J17555" s="1663">
        <v>1.3164443344850301E-2</v>
      </c>
      <c r="K17555" s="1663">
        <v>0.10126494880654099</v>
      </c>
      <c r="L17555" s="1664" t="s">
        <v>75908</v>
      </c>
      <c r="M17555" s="615"/>
      <c r="N17555" s="615"/>
      <c r="O17555" s="615"/>
    </row>
    <row r="17556" spans="1:15">
      <c r="A17556" s="1428" t="s">
        <v>32851</v>
      </c>
      <c r="B17556" s="1437">
        <v>42018</v>
      </c>
      <c r="C17556" s="1658">
        <v>42018.569444444402</v>
      </c>
      <c r="D17556" s="1659" t="s">
        <v>75935</v>
      </c>
      <c r="E17556" s="1660" t="s">
        <v>75906</v>
      </c>
      <c r="F17556" s="1660" t="s">
        <v>77560</v>
      </c>
      <c r="G17556" s="1665" t="s">
        <v>15287</v>
      </c>
      <c r="H17556" s="1662">
        <v>859</v>
      </c>
      <c r="I17556" s="1662">
        <v>121</v>
      </c>
      <c r="J17556" s="1663">
        <v>0.42971841059712201</v>
      </c>
      <c r="K17556" s="1663">
        <v>0.35513918231167096</v>
      </c>
      <c r="L17556" s="1664" t="s">
        <v>75908</v>
      </c>
      <c r="M17556" s="615"/>
      <c r="N17556" s="615"/>
      <c r="O17556" s="615"/>
    </row>
    <row r="17557" spans="1:15">
      <c r="A17557" s="1428" t="s">
        <v>32852</v>
      </c>
      <c r="B17557" s="1437">
        <v>42018</v>
      </c>
      <c r="C17557" s="1658">
        <v>42018.569444444402</v>
      </c>
      <c r="D17557" s="1659" t="s">
        <v>76185</v>
      </c>
      <c r="E17557" s="1660" t="s">
        <v>75917</v>
      </c>
      <c r="F17557" s="1660" t="s">
        <v>77560</v>
      </c>
      <c r="G17557" s="1665" t="s">
        <v>15287</v>
      </c>
      <c r="H17557" s="1662">
        <v>1416</v>
      </c>
      <c r="I17557" s="1662">
        <v>121</v>
      </c>
      <c r="J17557" s="1663">
        <v>0.123095668991798</v>
      </c>
      <c r="K17557" s="1663">
        <v>0.101731957844461</v>
      </c>
      <c r="L17557" s="1664" t="s">
        <v>75908</v>
      </c>
      <c r="M17557" s="615"/>
      <c r="N17557" s="615"/>
      <c r="O17557" s="615"/>
    </row>
    <row r="17558" spans="1:15">
      <c r="A17558" s="1428" t="s">
        <v>32853</v>
      </c>
      <c r="B17558" s="1437">
        <v>42018</v>
      </c>
      <c r="C17558" s="1658">
        <v>42018.569444444402</v>
      </c>
      <c r="D17558" s="1659" t="s">
        <v>75952</v>
      </c>
      <c r="E17558" s="1660" t="s">
        <v>75906</v>
      </c>
      <c r="F17558" s="1660" t="s">
        <v>77560</v>
      </c>
      <c r="G17558" s="1665" t="s">
        <v>15287</v>
      </c>
      <c r="H17558" s="1662">
        <v>395</v>
      </c>
      <c r="I17558" s="1662">
        <v>121</v>
      </c>
      <c r="J17558" s="1663">
        <v>0.197600433278071</v>
      </c>
      <c r="K17558" s="1663">
        <v>0.16330614320501799</v>
      </c>
      <c r="L17558" s="1664" t="s">
        <v>75908</v>
      </c>
      <c r="M17558" s="615"/>
      <c r="N17558" s="615"/>
      <c r="O17558" s="615"/>
    </row>
    <row r="17559" spans="1:15">
      <c r="A17559" s="1428" t="s">
        <v>32854</v>
      </c>
      <c r="B17559" s="1437">
        <v>42018</v>
      </c>
      <c r="C17559" s="1658">
        <v>42018.569444444402</v>
      </c>
      <c r="D17559" s="1659" t="s">
        <v>76351</v>
      </c>
      <c r="E17559" s="1660" t="s">
        <v>75917</v>
      </c>
      <c r="F17559" s="1660" t="s">
        <v>77560</v>
      </c>
      <c r="G17559" s="1665" t="s">
        <v>15287</v>
      </c>
      <c r="H17559" s="1662">
        <v>1596</v>
      </c>
      <c r="I17559" s="1662">
        <v>121</v>
      </c>
      <c r="J17559" s="1663">
        <v>0.13874342352465299</v>
      </c>
      <c r="K17559" s="1663">
        <v>0.114663986384011</v>
      </c>
      <c r="L17559" s="1664" t="s">
        <v>75908</v>
      </c>
      <c r="M17559" s="615"/>
      <c r="N17559" s="615"/>
      <c r="O17559" s="615"/>
    </row>
    <row r="17560" spans="1:15">
      <c r="A17560" s="1428" t="s">
        <v>32855</v>
      </c>
      <c r="B17560" s="1437">
        <v>42030</v>
      </c>
      <c r="C17560" s="1658">
        <v>42030.521527777797</v>
      </c>
      <c r="D17560" s="1659" t="s">
        <v>76173</v>
      </c>
      <c r="E17560" s="1660" t="s">
        <v>75906</v>
      </c>
      <c r="F17560" s="1660" t="s">
        <v>77560</v>
      </c>
      <c r="G17560" s="1665" t="s">
        <v>15287</v>
      </c>
      <c r="H17560" s="1662">
        <v>40</v>
      </c>
      <c r="I17560" s="1662">
        <v>2</v>
      </c>
      <c r="J17560" s="1663">
        <v>3.3111486374623402E-4</v>
      </c>
      <c r="K17560" s="1663">
        <v>1.6555743187311702E-2</v>
      </c>
      <c r="L17560" s="1664" t="s">
        <v>75908</v>
      </c>
      <c r="M17560" s="615"/>
      <c r="N17560" s="615"/>
      <c r="O17560" s="615"/>
    </row>
    <row r="17561" spans="1:15">
      <c r="A17561" s="1428" t="s">
        <v>32856</v>
      </c>
      <c r="B17561" s="1437">
        <v>42030</v>
      </c>
      <c r="C17561" s="1658">
        <v>42030.521527777797</v>
      </c>
      <c r="D17561" s="1659" t="s">
        <v>75922</v>
      </c>
      <c r="E17561" s="1660" t="s">
        <v>75906</v>
      </c>
      <c r="F17561" s="1660" t="s">
        <v>77560</v>
      </c>
      <c r="G17561" s="1665" t="s">
        <v>15287</v>
      </c>
      <c r="H17561" s="1662">
        <v>58</v>
      </c>
      <c r="I17561" s="1662">
        <v>2</v>
      </c>
      <c r="J17561" s="1663">
        <v>4.8011655243203902E-4</v>
      </c>
      <c r="K17561" s="1663">
        <v>2.4005827621601899E-2</v>
      </c>
      <c r="L17561" s="1664" t="s">
        <v>75908</v>
      </c>
      <c r="M17561" s="615"/>
      <c r="N17561" s="615"/>
      <c r="O17561" s="615"/>
    </row>
    <row r="17562" spans="1:15">
      <c r="A17562" s="1428" t="s">
        <v>32857</v>
      </c>
      <c r="B17562" s="1437">
        <v>42030</v>
      </c>
      <c r="C17562" s="1658">
        <v>42030.521527777797</v>
      </c>
      <c r="D17562" s="1659" t="s">
        <v>76096</v>
      </c>
      <c r="E17562" s="1660" t="s">
        <v>75906</v>
      </c>
      <c r="F17562" s="1660" t="s">
        <v>77560</v>
      </c>
      <c r="G17562" s="1665" t="s">
        <v>15287</v>
      </c>
      <c r="H17562" s="1662">
        <v>107</v>
      </c>
      <c r="I17562" s="1662">
        <v>2</v>
      </c>
      <c r="J17562" s="1663">
        <v>8.8573226052117502E-4</v>
      </c>
      <c r="K17562" s="1663">
        <v>4.4286613026058699E-2</v>
      </c>
      <c r="L17562" s="1664" t="s">
        <v>75908</v>
      </c>
      <c r="M17562" s="615"/>
      <c r="N17562" s="615"/>
      <c r="O17562" s="615"/>
    </row>
    <row r="17563" spans="1:15">
      <c r="A17563" s="1428" t="s">
        <v>32858</v>
      </c>
      <c r="B17563" s="1437">
        <v>42056</v>
      </c>
      <c r="C17563" s="1658">
        <v>42056.625694444403</v>
      </c>
      <c r="D17563" s="1659" t="s">
        <v>76720</v>
      </c>
      <c r="E17563" s="1660" t="s">
        <v>75917</v>
      </c>
      <c r="F17563" s="1660" t="s">
        <v>77560</v>
      </c>
      <c r="G17563" s="1665" t="s">
        <v>15287</v>
      </c>
      <c r="H17563" s="1662">
        <v>567</v>
      </c>
      <c r="I17563" s="1662">
        <v>93</v>
      </c>
      <c r="J17563" s="1663">
        <v>3.7876458858886498E-2</v>
      </c>
      <c r="K17563" s="1663">
        <v>4.0727375117082201E-2</v>
      </c>
      <c r="L17563" s="1664" t="s">
        <v>75908</v>
      </c>
      <c r="M17563" s="615"/>
      <c r="N17563" s="615"/>
      <c r="O17563" s="615"/>
    </row>
    <row r="17564" spans="1:15">
      <c r="A17564" s="1428" t="s">
        <v>32859</v>
      </c>
      <c r="B17564" s="1437">
        <v>42056</v>
      </c>
      <c r="C17564" s="1658">
        <v>42056.625694444403</v>
      </c>
      <c r="D17564" s="1659" t="s">
        <v>75962</v>
      </c>
      <c r="E17564" s="1660" t="s">
        <v>75906</v>
      </c>
      <c r="F17564" s="1660" t="s">
        <v>77560</v>
      </c>
      <c r="G17564" s="1665" t="s">
        <v>15287</v>
      </c>
      <c r="H17564" s="1662">
        <v>484</v>
      </c>
      <c r="I17564" s="1662">
        <v>57</v>
      </c>
      <c r="J17564" s="1663">
        <v>0.114027328863943</v>
      </c>
      <c r="K17564" s="1663">
        <v>0.20004794537533799</v>
      </c>
      <c r="L17564" s="1664" t="s">
        <v>75908</v>
      </c>
      <c r="M17564" s="615"/>
      <c r="N17564" s="615"/>
      <c r="O17564" s="615"/>
    </row>
    <row r="17565" spans="1:15">
      <c r="A17565" s="1428" t="s">
        <v>32860</v>
      </c>
      <c r="B17565" s="1437">
        <v>42056</v>
      </c>
      <c r="C17565" s="1658">
        <v>42056.625694444403</v>
      </c>
      <c r="D17565" s="1659" t="s">
        <v>76524</v>
      </c>
      <c r="E17565" s="1660" t="s">
        <v>75917</v>
      </c>
      <c r="F17565" s="1660" t="s">
        <v>77560</v>
      </c>
      <c r="G17565" s="1665" t="s">
        <v>15287</v>
      </c>
      <c r="H17565" s="1662">
        <v>450</v>
      </c>
      <c r="I17565" s="1662">
        <v>85</v>
      </c>
      <c r="J17565" s="1663">
        <v>2.7474816547238001E-2</v>
      </c>
      <c r="K17565" s="1663">
        <v>3.2323313584985899E-2</v>
      </c>
      <c r="L17565" s="1664" t="s">
        <v>75908</v>
      </c>
      <c r="M17565" s="615"/>
      <c r="N17565" s="615"/>
      <c r="O17565" s="615"/>
    </row>
    <row r="17566" spans="1:15">
      <c r="A17566" s="1428" t="s">
        <v>32861</v>
      </c>
      <c r="B17566" s="1437">
        <v>42056</v>
      </c>
      <c r="C17566" s="1658">
        <v>42056.625694444403</v>
      </c>
      <c r="D17566" s="1659" t="s">
        <v>76900</v>
      </c>
      <c r="E17566" s="1660" t="s">
        <v>75917</v>
      </c>
      <c r="F17566" s="1660" t="s">
        <v>77560</v>
      </c>
      <c r="G17566" s="1665" t="s">
        <v>15287</v>
      </c>
      <c r="H17566" s="1662">
        <v>218</v>
      </c>
      <c r="I17566" s="1662">
        <v>101</v>
      </c>
      <c r="J17566" s="1663">
        <v>1.5815438189204899E-2</v>
      </c>
      <c r="K17566" s="1663">
        <v>1.5658849692282099E-2</v>
      </c>
      <c r="L17566" s="1664" t="s">
        <v>75908</v>
      </c>
      <c r="M17566" s="615"/>
      <c r="N17566" s="615"/>
      <c r="O17566" s="615"/>
    </row>
    <row r="17567" spans="1:15">
      <c r="A17567" s="1428" t="s">
        <v>32862</v>
      </c>
      <c r="B17567" s="1437">
        <v>42075</v>
      </c>
      <c r="C17567" s="1658">
        <v>42075.685416666704</v>
      </c>
      <c r="D17567" s="1659" t="s">
        <v>76040</v>
      </c>
      <c r="E17567" s="1660" t="s">
        <v>75906</v>
      </c>
      <c r="F17567" s="1660" t="s">
        <v>77560</v>
      </c>
      <c r="G17567" s="1665" t="s">
        <v>15287</v>
      </c>
      <c r="H17567" s="1662">
        <v>226</v>
      </c>
      <c r="I17567" s="1662">
        <v>52</v>
      </c>
      <c r="J17567" s="1663">
        <v>4.8845367337777897E-2</v>
      </c>
      <c r="K17567" s="1663">
        <v>9.3933398726495906E-2</v>
      </c>
      <c r="L17567" s="1664" t="s">
        <v>75908</v>
      </c>
      <c r="M17567" s="615"/>
      <c r="N17567" s="615"/>
      <c r="O17567" s="615"/>
    </row>
    <row r="17568" spans="1:15">
      <c r="A17568" s="1428" t="s">
        <v>32863</v>
      </c>
      <c r="B17568" s="1437">
        <v>42075</v>
      </c>
      <c r="C17568" s="1658">
        <v>42075.685416666704</v>
      </c>
      <c r="D17568" s="1659" t="s">
        <v>77295</v>
      </c>
      <c r="E17568" s="1660" t="s">
        <v>75906</v>
      </c>
      <c r="F17568" s="1660" t="s">
        <v>77560</v>
      </c>
      <c r="G17568" s="1665" t="s">
        <v>15287</v>
      </c>
      <c r="H17568" s="1662">
        <v>39</v>
      </c>
      <c r="I17568" s="1662">
        <v>52</v>
      </c>
      <c r="J17568" s="1663">
        <v>8.4290678149262707E-3</v>
      </c>
      <c r="K17568" s="1663">
        <v>1.6209745797935098E-2</v>
      </c>
      <c r="L17568" s="1664" t="s">
        <v>75908</v>
      </c>
      <c r="M17568" s="615"/>
      <c r="N17568" s="615"/>
      <c r="O17568" s="615"/>
    </row>
    <row r="17569" spans="1:15">
      <c r="A17569" s="1428" t="s">
        <v>32864</v>
      </c>
      <c r="B17569" s="1437">
        <v>42075</v>
      </c>
      <c r="C17569" s="1658">
        <v>42075.685416666704</v>
      </c>
      <c r="D17569" s="1659" t="s">
        <v>76151</v>
      </c>
      <c r="E17569" s="1660" t="s">
        <v>75906</v>
      </c>
      <c r="F17569" s="1660" t="s">
        <v>77560</v>
      </c>
      <c r="G17569" s="1665" t="s">
        <v>15287</v>
      </c>
      <c r="H17569" s="1662">
        <v>258</v>
      </c>
      <c r="I17569" s="1662">
        <v>106</v>
      </c>
      <c r="J17569" s="1663">
        <v>0.113667725149213</v>
      </c>
      <c r="K17569" s="1663">
        <v>0.107233702970955</v>
      </c>
      <c r="L17569" s="1664" t="s">
        <v>75908</v>
      </c>
      <c r="M17569" s="615"/>
      <c r="N17569" s="615"/>
      <c r="O17569" s="615"/>
    </row>
    <row r="17570" spans="1:15">
      <c r="A17570" s="1428" t="s">
        <v>32865</v>
      </c>
      <c r="B17570" s="1437">
        <v>42101</v>
      </c>
      <c r="C17570" s="1658">
        <v>42101.140972222202</v>
      </c>
      <c r="D17570" s="1659" t="s">
        <v>77658</v>
      </c>
      <c r="E17570" s="1660" t="s">
        <v>75917</v>
      </c>
      <c r="F17570" s="1660" t="s">
        <v>77560</v>
      </c>
      <c r="G17570" s="1665" t="s">
        <v>15287</v>
      </c>
      <c r="H17570" s="1662">
        <v>727</v>
      </c>
      <c r="I17570" s="1662">
        <v>49</v>
      </c>
      <c r="J17570" s="1663">
        <v>2.5590794411590598E-2</v>
      </c>
      <c r="K17570" s="1663">
        <v>5.2226111044062495E-2</v>
      </c>
      <c r="L17570" s="1664" t="s">
        <v>75908</v>
      </c>
      <c r="M17570" s="615"/>
      <c r="N17570" s="615"/>
      <c r="O17570" s="615"/>
    </row>
    <row r="17571" spans="1:15">
      <c r="A17571" s="1428" t="s">
        <v>32866</v>
      </c>
      <c r="B17571" s="1437">
        <v>42101</v>
      </c>
      <c r="C17571" s="1658">
        <v>42101.140972222202</v>
      </c>
      <c r="D17571" s="1659" t="s">
        <v>77659</v>
      </c>
      <c r="E17571" s="1660" t="s">
        <v>75917</v>
      </c>
      <c r="F17571" s="1660" t="s">
        <v>77560</v>
      </c>
      <c r="G17571" s="1665" t="s">
        <v>15287</v>
      </c>
      <c r="H17571" s="1662">
        <v>1979</v>
      </c>
      <c r="I17571" s="1662">
        <v>49</v>
      </c>
      <c r="J17571" s="1663">
        <v>6.9661873645856701E-2</v>
      </c>
      <c r="K17571" s="1663">
        <v>0.14216708907317699</v>
      </c>
      <c r="L17571" s="1664" t="s">
        <v>75908</v>
      </c>
      <c r="M17571" s="615"/>
      <c r="N17571" s="615"/>
      <c r="O17571" s="615"/>
    </row>
    <row r="17572" spans="1:15">
      <c r="A17572" s="1428" t="s">
        <v>32867</v>
      </c>
      <c r="B17572" s="1437">
        <v>42101</v>
      </c>
      <c r="C17572" s="1658">
        <v>42101.140972222202</v>
      </c>
      <c r="D17572" s="1659" t="s">
        <v>77495</v>
      </c>
      <c r="E17572" s="1660" t="s">
        <v>75917</v>
      </c>
      <c r="F17572" s="1660" t="s">
        <v>77560</v>
      </c>
      <c r="G17572" s="1665" t="s">
        <v>15287</v>
      </c>
      <c r="H17572" s="1662">
        <v>418</v>
      </c>
      <c r="I17572" s="1662">
        <v>49</v>
      </c>
      <c r="J17572" s="1663">
        <v>1.4713826773101599E-2</v>
      </c>
      <c r="K17572" s="1663">
        <v>3.0028217904289001E-2</v>
      </c>
      <c r="L17572" s="1664" t="s">
        <v>75908</v>
      </c>
      <c r="M17572" s="615"/>
      <c r="N17572" s="615"/>
      <c r="O17572" s="615"/>
    </row>
    <row r="17573" spans="1:15">
      <c r="A17573" s="1428" t="s">
        <v>32868</v>
      </c>
      <c r="B17573" s="1437">
        <v>42101</v>
      </c>
      <c r="C17573" s="1658">
        <v>42101.140972222202</v>
      </c>
      <c r="D17573" s="1659" t="s">
        <v>77146</v>
      </c>
      <c r="E17573" s="1660" t="s">
        <v>75917</v>
      </c>
      <c r="F17573" s="1660" t="s">
        <v>77560</v>
      </c>
      <c r="G17573" s="1665" t="s">
        <v>15287</v>
      </c>
      <c r="H17573" s="1662">
        <v>635</v>
      </c>
      <c r="I17573" s="1662">
        <v>49</v>
      </c>
      <c r="J17573" s="1663">
        <v>2.2352344499807501E-2</v>
      </c>
      <c r="K17573" s="1663">
        <v>4.56170295914438E-2</v>
      </c>
      <c r="L17573" s="1664" t="s">
        <v>75908</v>
      </c>
      <c r="M17573" s="615"/>
      <c r="N17573" s="615"/>
      <c r="O17573" s="615"/>
    </row>
    <row r="17574" spans="1:15">
      <c r="A17574" s="1428" t="s">
        <v>32869</v>
      </c>
      <c r="B17574" s="1437">
        <v>42101</v>
      </c>
      <c r="C17574" s="1658">
        <v>42101.140972222202</v>
      </c>
      <c r="D17574" s="1659" t="s">
        <v>76769</v>
      </c>
      <c r="E17574" s="1660" t="s">
        <v>75917</v>
      </c>
      <c r="F17574" s="1660" t="s">
        <v>77560</v>
      </c>
      <c r="G17574" s="1665" t="s">
        <v>15287</v>
      </c>
      <c r="H17574" s="1662">
        <v>1673</v>
      </c>
      <c r="I17574" s="1662">
        <v>49</v>
      </c>
      <c r="J17574" s="1663">
        <v>5.8890507634925801E-2</v>
      </c>
      <c r="K17574" s="1663">
        <v>0.12018470945903199</v>
      </c>
      <c r="L17574" s="1664" t="s">
        <v>75908</v>
      </c>
      <c r="M17574" s="615"/>
      <c r="N17574" s="615"/>
      <c r="O17574" s="615"/>
    </row>
    <row r="17575" spans="1:15">
      <c r="A17575" s="1428" t="s">
        <v>32870</v>
      </c>
      <c r="B17575" s="1437">
        <v>42101</v>
      </c>
      <c r="C17575" s="1658">
        <v>42101.140972222202</v>
      </c>
      <c r="D17575" s="1659" t="s">
        <v>77454</v>
      </c>
      <c r="E17575" s="1660" t="s">
        <v>75906</v>
      </c>
      <c r="F17575" s="1660" t="s">
        <v>77560</v>
      </c>
      <c r="G17575" s="1665" t="s">
        <v>15287</v>
      </c>
      <c r="H17575" s="1662">
        <v>540</v>
      </c>
      <c r="I17575" s="1662">
        <v>49</v>
      </c>
      <c r="J17575" s="1663">
        <v>0.10900956202545201</v>
      </c>
      <c r="K17575" s="1663">
        <v>0.22246849392949403</v>
      </c>
      <c r="L17575" s="1664" t="s">
        <v>75908</v>
      </c>
      <c r="M17575" s="615"/>
      <c r="N17575" s="615"/>
      <c r="O17575" s="615"/>
    </row>
    <row r="17576" spans="1:15">
      <c r="A17576" s="1428" t="s">
        <v>32871</v>
      </c>
      <c r="B17576" s="1437">
        <v>42124</v>
      </c>
      <c r="C17576" s="1658">
        <v>42124.216666666704</v>
      </c>
      <c r="D17576" s="1659" t="s">
        <v>76127</v>
      </c>
      <c r="E17576" s="1660" t="s">
        <v>75917</v>
      </c>
      <c r="F17576" s="1660" t="s">
        <v>77560</v>
      </c>
      <c r="G17576" s="1665" t="s">
        <v>15287</v>
      </c>
      <c r="H17576" s="1662">
        <v>90</v>
      </c>
      <c r="I17576" s="1662">
        <v>32</v>
      </c>
      <c r="J17576" s="1663">
        <v>2.0603761760419701E-3</v>
      </c>
      <c r="K17576" s="1663">
        <v>6.4386755501311703E-3</v>
      </c>
      <c r="L17576" s="1664" t="s">
        <v>75908</v>
      </c>
      <c r="M17576" s="615"/>
      <c r="N17576" s="615"/>
      <c r="O17576" s="615"/>
    </row>
    <row r="17577" spans="1:15">
      <c r="A17577" s="1428" t="s">
        <v>32872</v>
      </c>
      <c r="B17577" s="1437">
        <v>42124</v>
      </c>
      <c r="C17577" s="1658">
        <v>42124.216666666704</v>
      </c>
      <c r="D17577" s="1659" t="s">
        <v>77536</v>
      </c>
      <c r="E17577" s="1660" t="s">
        <v>75917</v>
      </c>
      <c r="F17577" s="1660" t="s">
        <v>77560</v>
      </c>
      <c r="G17577" s="1665" t="s">
        <v>15287</v>
      </c>
      <c r="H17577" s="1662">
        <v>830</v>
      </c>
      <c r="I17577" s="1662">
        <v>32</v>
      </c>
      <c r="J17577" s="1663">
        <v>1.9001246956831499E-2</v>
      </c>
      <c r="K17577" s="1663">
        <v>5.9378896740098594E-2</v>
      </c>
      <c r="L17577" s="1664" t="s">
        <v>75908</v>
      </c>
      <c r="M17577" s="615"/>
      <c r="N17577" s="615"/>
      <c r="O17577" s="615"/>
    </row>
    <row r="17578" spans="1:15">
      <c r="A17578" s="1428" t="s">
        <v>32873</v>
      </c>
      <c r="B17578" s="1437">
        <v>42124</v>
      </c>
      <c r="C17578" s="1658">
        <v>42124.216666666704</v>
      </c>
      <c r="D17578" s="1659" t="s">
        <v>76830</v>
      </c>
      <c r="E17578" s="1660" t="s">
        <v>75917</v>
      </c>
      <c r="F17578" s="1660" t="s">
        <v>77560</v>
      </c>
      <c r="G17578" s="1665" t="s">
        <v>15287</v>
      </c>
      <c r="H17578" s="1662">
        <v>342</v>
      </c>
      <c r="I17578" s="1662">
        <v>32</v>
      </c>
      <c r="J17578" s="1663">
        <v>7.8294294689595003E-3</v>
      </c>
      <c r="K17578" s="1663">
        <v>2.44669670904984E-2</v>
      </c>
      <c r="L17578" s="1664" t="s">
        <v>75908</v>
      </c>
      <c r="M17578" s="615"/>
      <c r="N17578" s="615"/>
      <c r="O17578" s="615"/>
    </row>
    <row r="17579" spans="1:15">
      <c r="A17579" s="1428" t="s">
        <v>32874</v>
      </c>
      <c r="B17579" s="1437">
        <v>42124</v>
      </c>
      <c r="C17579" s="1658">
        <v>42124.216666666704</v>
      </c>
      <c r="D17579" s="1659" t="s">
        <v>76831</v>
      </c>
      <c r="E17579" s="1660" t="s">
        <v>75917</v>
      </c>
      <c r="F17579" s="1660" t="s">
        <v>77560</v>
      </c>
      <c r="G17579" s="1665" t="s">
        <v>15287</v>
      </c>
      <c r="H17579" s="1662">
        <v>4</v>
      </c>
      <c r="I17579" s="1662">
        <v>32</v>
      </c>
      <c r="J17579" s="1663">
        <v>9.1572274490754396E-5</v>
      </c>
      <c r="K17579" s="1663">
        <v>2.86163357783608E-4</v>
      </c>
      <c r="L17579" s="1664" t="s">
        <v>75908</v>
      </c>
      <c r="M17579" s="615"/>
      <c r="N17579" s="615"/>
      <c r="O17579" s="615"/>
    </row>
    <row r="17580" spans="1:15">
      <c r="A17580" s="1428" t="s">
        <v>32875</v>
      </c>
      <c r="B17580" s="1437">
        <v>42124</v>
      </c>
      <c r="C17580" s="1658">
        <v>42124.216666666704</v>
      </c>
      <c r="D17580" s="1659" t="s">
        <v>76832</v>
      </c>
      <c r="E17580" s="1660" t="s">
        <v>75917</v>
      </c>
      <c r="F17580" s="1660" t="s">
        <v>77560</v>
      </c>
      <c r="G17580" s="1665" t="s">
        <v>15287</v>
      </c>
      <c r="H17580" s="1662">
        <v>472</v>
      </c>
      <c r="I17580" s="1662">
        <v>32</v>
      </c>
      <c r="J17580" s="1663">
        <v>1.0805528389908999E-2</v>
      </c>
      <c r="K17580" s="1663">
        <v>3.3767276218465696E-2</v>
      </c>
      <c r="L17580" s="1664" t="s">
        <v>75908</v>
      </c>
      <c r="M17580" s="615"/>
      <c r="N17580" s="615"/>
      <c r="O17580" s="615"/>
    </row>
    <row r="17581" spans="1:15">
      <c r="A17581" s="1428" t="s">
        <v>32876</v>
      </c>
      <c r="B17581" s="1437">
        <v>42124</v>
      </c>
      <c r="C17581" s="1658">
        <v>42124.216666666704</v>
      </c>
      <c r="D17581" s="1659" t="s">
        <v>77612</v>
      </c>
      <c r="E17581" s="1660" t="s">
        <v>75917</v>
      </c>
      <c r="F17581" s="1660" t="s">
        <v>77560</v>
      </c>
      <c r="G17581" s="1665" t="s">
        <v>15287</v>
      </c>
      <c r="H17581" s="1662">
        <v>1</v>
      </c>
      <c r="I17581" s="1662">
        <v>32</v>
      </c>
      <c r="J17581" s="1663">
        <v>2.2893068622688599E-5</v>
      </c>
      <c r="K17581" s="1663">
        <v>7.1540839445901906E-5</v>
      </c>
      <c r="L17581" s="1664" t="s">
        <v>75908</v>
      </c>
      <c r="M17581" s="615"/>
      <c r="N17581" s="615"/>
      <c r="O17581" s="615"/>
    </row>
    <row r="17582" spans="1:15">
      <c r="A17582" s="1428" t="s">
        <v>32877</v>
      </c>
      <c r="B17582" s="1437">
        <v>42124</v>
      </c>
      <c r="C17582" s="1658">
        <v>42124.216666666704</v>
      </c>
      <c r="D17582" s="1659" t="s">
        <v>76833</v>
      </c>
      <c r="E17582" s="1660" t="s">
        <v>75917</v>
      </c>
      <c r="F17582" s="1660" t="s">
        <v>77560</v>
      </c>
      <c r="G17582" s="1665" t="s">
        <v>15287</v>
      </c>
      <c r="H17582" s="1662">
        <v>19</v>
      </c>
      <c r="I17582" s="1662">
        <v>32</v>
      </c>
      <c r="J17582" s="1663">
        <v>4.34968303831083E-4</v>
      </c>
      <c r="K17582" s="1663">
        <v>1.3592759494721399E-3</v>
      </c>
      <c r="L17582" s="1664" t="s">
        <v>75908</v>
      </c>
      <c r="M17582" s="615"/>
      <c r="N17582" s="615"/>
      <c r="O17582" s="615"/>
    </row>
    <row r="17583" spans="1:15">
      <c r="A17583" s="1428" t="s">
        <v>32878</v>
      </c>
      <c r="B17583" s="1437">
        <v>42124</v>
      </c>
      <c r="C17583" s="1658">
        <v>42124.216666666704</v>
      </c>
      <c r="D17583" s="1659" t="s">
        <v>76834</v>
      </c>
      <c r="E17583" s="1660" t="s">
        <v>75906</v>
      </c>
      <c r="F17583" s="1660" t="s">
        <v>77560</v>
      </c>
      <c r="G17583" s="1665" t="s">
        <v>15287</v>
      </c>
      <c r="H17583" s="1662">
        <v>43</v>
      </c>
      <c r="I17583" s="1662">
        <v>32</v>
      </c>
      <c r="J17583" s="1663">
        <v>5.63410269953773E-3</v>
      </c>
      <c r="K17583" s="1663">
        <v>1.7606570936055402E-2</v>
      </c>
      <c r="L17583" s="1664" t="s">
        <v>75908</v>
      </c>
      <c r="M17583" s="615"/>
      <c r="N17583" s="615"/>
      <c r="O17583" s="615"/>
    </row>
    <row r="17584" spans="1:15">
      <c r="A17584" s="1428" t="s">
        <v>32879</v>
      </c>
      <c r="B17584" s="1437">
        <v>42124</v>
      </c>
      <c r="C17584" s="1658">
        <v>42124.216666666704</v>
      </c>
      <c r="D17584" s="1659" t="s">
        <v>76711</v>
      </c>
      <c r="E17584" s="1660" t="s">
        <v>75917</v>
      </c>
      <c r="F17584" s="1660" t="s">
        <v>77560</v>
      </c>
      <c r="G17584" s="1665" t="s">
        <v>15287</v>
      </c>
      <c r="H17584" s="1662">
        <v>1047</v>
      </c>
      <c r="I17584" s="1662">
        <v>32</v>
      </c>
      <c r="J17584" s="1663">
        <v>2.3969042847955001E-2</v>
      </c>
      <c r="K17584" s="1663">
        <v>7.4903258899859299E-2</v>
      </c>
      <c r="L17584" s="1664" t="s">
        <v>75908</v>
      </c>
      <c r="M17584" s="615"/>
      <c r="N17584" s="615"/>
      <c r="O17584" s="615"/>
    </row>
    <row r="17585" spans="1:15">
      <c r="A17585" s="1428" t="s">
        <v>32880</v>
      </c>
      <c r="B17585" s="1437">
        <v>42124</v>
      </c>
      <c r="C17585" s="1658">
        <v>42124.216666666704</v>
      </c>
      <c r="D17585" s="1659" t="s">
        <v>76822</v>
      </c>
      <c r="E17585" s="1660" t="s">
        <v>75917</v>
      </c>
      <c r="F17585" s="1660" t="s">
        <v>77560</v>
      </c>
      <c r="G17585" s="1665" t="s">
        <v>15287</v>
      </c>
      <c r="H17585" s="1662">
        <v>377</v>
      </c>
      <c r="I17585" s="1662">
        <v>32</v>
      </c>
      <c r="J17585" s="1663">
        <v>8.6306868707535997E-3</v>
      </c>
      <c r="K17585" s="1663">
        <v>2.6970896471105E-2</v>
      </c>
      <c r="L17585" s="1664" t="s">
        <v>75908</v>
      </c>
      <c r="M17585" s="615"/>
      <c r="N17585" s="615"/>
      <c r="O17585" s="615"/>
    </row>
    <row r="17586" spans="1:15">
      <c r="A17586" s="1428" t="s">
        <v>32881</v>
      </c>
      <c r="B17586" s="1437">
        <v>42124</v>
      </c>
      <c r="C17586" s="1658">
        <v>42124.216666666704</v>
      </c>
      <c r="D17586" s="1659" t="s">
        <v>77660</v>
      </c>
      <c r="E17586" s="1660" t="s">
        <v>75917</v>
      </c>
      <c r="F17586" s="1660" t="s">
        <v>77560</v>
      </c>
      <c r="G17586" s="1665" t="s">
        <v>15287</v>
      </c>
      <c r="H17586" s="1662">
        <v>3</v>
      </c>
      <c r="I17586" s="1662">
        <v>32</v>
      </c>
      <c r="J17586" s="1663">
        <v>6.8679205868065797E-5</v>
      </c>
      <c r="K17586" s="1663">
        <v>2.1462251833770599E-4</v>
      </c>
      <c r="L17586" s="1664" t="s">
        <v>75908</v>
      </c>
      <c r="M17586" s="615"/>
      <c r="N17586" s="615"/>
      <c r="O17586" s="615"/>
    </row>
    <row r="17587" spans="1:15">
      <c r="A17587" s="1428" t="s">
        <v>32882</v>
      </c>
      <c r="B17587" s="1437">
        <v>42138</v>
      </c>
      <c r="C17587" s="1658">
        <v>42138.339583333298</v>
      </c>
      <c r="D17587" s="1659" t="s">
        <v>77217</v>
      </c>
      <c r="E17587" s="1660" t="s">
        <v>75917</v>
      </c>
      <c r="F17587" s="1660" t="s">
        <v>77560</v>
      </c>
      <c r="G17587" s="1665" t="s">
        <v>15287</v>
      </c>
      <c r="H17587" s="1662">
        <v>1503</v>
      </c>
      <c r="I17587" s="1662">
        <v>266</v>
      </c>
      <c r="J17587" s="1663">
        <v>0.28578964975938598</v>
      </c>
      <c r="K17587" s="1663">
        <v>0.10743971795465701</v>
      </c>
      <c r="L17587" s="1664" t="s">
        <v>76388</v>
      </c>
      <c r="M17587" s="615"/>
      <c r="N17587" s="615"/>
      <c r="O17587" s="615"/>
    </row>
    <row r="17588" spans="1:15">
      <c r="A17588" s="1428" t="s">
        <v>32883</v>
      </c>
      <c r="B17588" s="1437">
        <v>42138</v>
      </c>
      <c r="C17588" s="1658">
        <v>42138.339583333298</v>
      </c>
      <c r="D17588" s="1659" t="s">
        <v>77375</v>
      </c>
      <c r="E17588" s="1660" t="s">
        <v>75917</v>
      </c>
      <c r="F17588" s="1660" t="s">
        <v>77560</v>
      </c>
      <c r="G17588" s="1665" t="s">
        <v>15287</v>
      </c>
      <c r="H17588" s="1662">
        <v>1950</v>
      </c>
      <c r="I17588" s="1662">
        <v>264</v>
      </c>
      <c r="J17588" s="1663">
        <v>0.36799711778481198</v>
      </c>
      <c r="K17588" s="1663">
        <v>0.13939284764576199</v>
      </c>
      <c r="L17588" s="1664" t="s">
        <v>76388</v>
      </c>
      <c r="M17588" s="615"/>
      <c r="N17588" s="615"/>
      <c r="O17588" s="615"/>
    </row>
    <row r="17589" spans="1:15">
      <c r="A17589" s="1428" t="s">
        <v>32884</v>
      </c>
      <c r="B17589" s="1437">
        <v>42138</v>
      </c>
      <c r="C17589" s="1658">
        <v>42138.339583333298</v>
      </c>
      <c r="D17589" s="1659" t="s">
        <v>77223</v>
      </c>
      <c r="E17589" s="1660" t="s">
        <v>75917</v>
      </c>
      <c r="F17589" s="1660" t="s">
        <v>77560</v>
      </c>
      <c r="G17589" s="1665" t="s">
        <v>15287</v>
      </c>
      <c r="H17589" s="1662">
        <v>1419</v>
      </c>
      <c r="I17589" s="1662">
        <v>266</v>
      </c>
      <c r="J17589" s="1663">
        <v>0.26981737392453098</v>
      </c>
      <c r="K17589" s="1663">
        <v>0.101435102979147</v>
      </c>
      <c r="L17589" s="1664" t="s">
        <v>76388</v>
      </c>
      <c r="M17589" s="615"/>
      <c r="N17589" s="615"/>
      <c r="O17589" s="615"/>
    </row>
    <row r="17590" spans="1:15">
      <c r="A17590" s="1428" t="s">
        <v>32885</v>
      </c>
      <c r="B17590" s="1437">
        <v>42138</v>
      </c>
      <c r="C17590" s="1658">
        <v>42138.339583333298</v>
      </c>
      <c r="D17590" s="1659" t="s">
        <v>77548</v>
      </c>
      <c r="E17590" s="1660" t="s">
        <v>75917</v>
      </c>
      <c r="F17590" s="1660" t="s">
        <v>77560</v>
      </c>
      <c r="G17590" s="1665" t="s">
        <v>15287</v>
      </c>
      <c r="H17590" s="1662">
        <v>145</v>
      </c>
      <c r="I17590" s="1662">
        <v>266</v>
      </c>
      <c r="J17590" s="1663">
        <v>2.7571190429215599E-2</v>
      </c>
      <c r="K17590" s="1663">
        <v>1.0365109183915601E-2</v>
      </c>
      <c r="L17590" s="1664" t="s">
        <v>76388</v>
      </c>
      <c r="M17590" s="615"/>
      <c r="N17590" s="615"/>
      <c r="O17590" s="615"/>
    </row>
    <row r="17591" spans="1:15">
      <c r="A17591" s="1428" t="s">
        <v>32886</v>
      </c>
      <c r="B17591" s="1437">
        <v>42138</v>
      </c>
      <c r="C17591" s="1658">
        <v>42138.339583333298</v>
      </c>
      <c r="D17591" s="1659" t="s">
        <v>77661</v>
      </c>
      <c r="E17591" s="1660" t="s">
        <v>75917</v>
      </c>
      <c r="F17591" s="1660" t="s">
        <v>77560</v>
      </c>
      <c r="G17591" s="1665" t="s">
        <v>15287</v>
      </c>
      <c r="H17591" s="1662">
        <v>555</v>
      </c>
      <c r="I17591" s="1662">
        <v>266</v>
      </c>
      <c r="J17591" s="1663">
        <v>0.105531108194584</v>
      </c>
      <c r="K17591" s="1663">
        <v>3.9673348945332303E-2</v>
      </c>
      <c r="L17591" s="1664" t="s">
        <v>76388</v>
      </c>
      <c r="M17591" s="615"/>
      <c r="N17591" s="615"/>
      <c r="O17591" s="615"/>
    </row>
    <row r="17592" spans="1:15">
      <c r="A17592" s="1428" t="s">
        <v>32887</v>
      </c>
      <c r="B17592" s="1437">
        <v>42138</v>
      </c>
      <c r="C17592" s="1658">
        <v>42138.339583333298</v>
      </c>
      <c r="D17592" s="1659" t="s">
        <v>76662</v>
      </c>
      <c r="E17592" s="1660" t="s">
        <v>75917</v>
      </c>
      <c r="F17592" s="1660" t="s">
        <v>77560</v>
      </c>
      <c r="G17592" s="1665" t="s">
        <v>15287</v>
      </c>
      <c r="H17592" s="1662">
        <v>794</v>
      </c>
      <c r="I17592" s="1662">
        <v>264</v>
      </c>
      <c r="J17592" s="1663">
        <v>0.14984087770314899</v>
      </c>
      <c r="K17592" s="1663">
        <v>5.6757908220889802E-2</v>
      </c>
      <c r="L17592" s="1664" t="s">
        <v>76388</v>
      </c>
      <c r="M17592" s="615"/>
      <c r="N17592" s="615"/>
      <c r="O17592" s="615"/>
    </row>
    <row r="17593" spans="1:15">
      <c r="A17593" s="1428" t="s">
        <v>32888</v>
      </c>
      <c r="B17593" s="1437">
        <v>42138</v>
      </c>
      <c r="C17593" s="1658">
        <v>42138.339583333298</v>
      </c>
      <c r="D17593" s="1659" t="s">
        <v>77662</v>
      </c>
      <c r="E17593" s="1660" t="s">
        <v>75917</v>
      </c>
      <c r="F17593" s="1660" t="s">
        <v>77560</v>
      </c>
      <c r="G17593" s="1665" t="s">
        <v>15287</v>
      </c>
      <c r="H17593" s="1662">
        <v>763</v>
      </c>
      <c r="I17593" s="1662">
        <v>263.77588466579294</v>
      </c>
      <c r="J17593" s="1663">
        <v>0.143868430307865</v>
      </c>
      <c r="K17593" s="1663">
        <v>5.4541919360880195E-2</v>
      </c>
      <c r="L17593" s="1664" t="s">
        <v>76388</v>
      </c>
      <c r="M17593" s="615"/>
      <c r="N17593" s="615"/>
      <c r="O17593" s="615"/>
    </row>
    <row r="17594" spans="1:15">
      <c r="A17594" s="1428" t="s">
        <v>32889</v>
      </c>
      <c r="B17594" s="1437">
        <v>42138</v>
      </c>
      <c r="C17594" s="1658">
        <v>42138.339583333298</v>
      </c>
      <c r="D17594" s="1659" t="s">
        <v>77663</v>
      </c>
      <c r="E17594" s="1660" t="s">
        <v>75917</v>
      </c>
      <c r="F17594" s="1660" t="s">
        <v>77560</v>
      </c>
      <c r="G17594" s="1665" t="s">
        <v>15287</v>
      </c>
      <c r="H17594" s="1662">
        <v>177</v>
      </c>
      <c r="I17594" s="1662">
        <v>264</v>
      </c>
      <c r="J17594" s="1663">
        <v>3.3402815306621397E-2</v>
      </c>
      <c r="K17594" s="1663">
        <v>1.26525815555384E-2</v>
      </c>
      <c r="L17594" s="1664" t="s">
        <v>76388</v>
      </c>
      <c r="M17594" s="615"/>
      <c r="N17594" s="615"/>
      <c r="O17594" s="615"/>
    </row>
    <row r="17595" spans="1:15">
      <c r="A17595" s="1428" t="s">
        <v>32890</v>
      </c>
      <c r="B17595" s="1437">
        <v>42138</v>
      </c>
      <c r="C17595" s="1658">
        <v>42138.339583333298</v>
      </c>
      <c r="D17595" s="1659" t="s">
        <v>76771</v>
      </c>
      <c r="E17595" s="1660" t="s">
        <v>75917</v>
      </c>
      <c r="F17595" s="1660" t="s">
        <v>77560</v>
      </c>
      <c r="G17595" s="1665" t="s">
        <v>15287</v>
      </c>
      <c r="H17595" s="1662">
        <v>600</v>
      </c>
      <c r="I17595" s="1662">
        <v>266</v>
      </c>
      <c r="J17595" s="1663">
        <v>0.114087684534685</v>
      </c>
      <c r="K17595" s="1663">
        <v>4.2890106967926798E-2</v>
      </c>
      <c r="L17595" s="1664" t="s">
        <v>76388</v>
      </c>
      <c r="M17595" s="615"/>
      <c r="N17595" s="615"/>
      <c r="O17595" s="615"/>
    </row>
    <row r="17596" spans="1:15">
      <c r="A17596" s="1428" t="s">
        <v>32891</v>
      </c>
      <c r="B17596" s="1437">
        <v>42138</v>
      </c>
      <c r="C17596" s="1658">
        <v>42138.339583333298</v>
      </c>
      <c r="D17596" s="1659" t="s">
        <v>76568</v>
      </c>
      <c r="E17596" s="1660" t="s">
        <v>75917</v>
      </c>
      <c r="F17596" s="1660" t="s">
        <v>77560</v>
      </c>
      <c r="G17596" s="1665" t="s">
        <v>15287</v>
      </c>
      <c r="H17596" s="1662">
        <v>1956</v>
      </c>
      <c r="I17596" s="1662">
        <v>264</v>
      </c>
      <c r="J17596" s="1663">
        <v>0.36912941660876503</v>
      </c>
      <c r="K17596" s="1663">
        <v>0.13982174871544098</v>
      </c>
      <c r="L17596" s="1664" t="s">
        <v>76388</v>
      </c>
      <c r="M17596" s="615"/>
      <c r="N17596" s="615"/>
      <c r="O17596" s="615"/>
    </row>
    <row r="17597" spans="1:15">
      <c r="A17597" s="1428" t="s">
        <v>32892</v>
      </c>
      <c r="B17597" s="1437">
        <v>42138</v>
      </c>
      <c r="C17597" s="1658">
        <v>42138.339583333298</v>
      </c>
      <c r="D17597" s="1659" t="s">
        <v>76112</v>
      </c>
      <c r="E17597" s="1660" t="s">
        <v>75917</v>
      </c>
      <c r="F17597" s="1660" t="s">
        <v>77560</v>
      </c>
      <c r="G17597" s="1665" t="s">
        <v>15287</v>
      </c>
      <c r="H17597" s="1662">
        <v>869</v>
      </c>
      <c r="I17597" s="1662">
        <v>264</v>
      </c>
      <c r="J17597" s="1663">
        <v>0.16399461300256499</v>
      </c>
      <c r="K17597" s="1663">
        <v>6.2119171591880601E-2</v>
      </c>
      <c r="L17597" s="1664" t="s">
        <v>76388</v>
      </c>
      <c r="M17597" s="615"/>
      <c r="N17597" s="615"/>
      <c r="O17597" s="615"/>
    </row>
    <row r="17598" spans="1:15">
      <c r="A17598" s="1428" t="s">
        <v>32893</v>
      </c>
      <c r="B17598" s="1437">
        <v>42138</v>
      </c>
      <c r="C17598" s="1658">
        <v>42138.339583333298</v>
      </c>
      <c r="D17598" s="1659" t="s">
        <v>76702</v>
      </c>
      <c r="E17598" s="1660" t="s">
        <v>75917</v>
      </c>
      <c r="F17598" s="1660" t="s">
        <v>77560</v>
      </c>
      <c r="G17598" s="1665" t="s">
        <v>15287</v>
      </c>
      <c r="H17598" s="1662">
        <v>922</v>
      </c>
      <c r="I17598" s="1662">
        <v>263</v>
      </c>
      <c r="J17598" s="1663">
        <v>0.173337507970412</v>
      </c>
      <c r="K17598" s="1663">
        <v>6.5907797707380797E-2</v>
      </c>
      <c r="L17598" s="1664" t="s">
        <v>76388</v>
      </c>
      <c r="M17598" s="615"/>
      <c r="N17598" s="615"/>
      <c r="O17598" s="615"/>
    </row>
    <row r="17599" spans="1:15">
      <c r="A17599" s="1428" t="s">
        <v>32894</v>
      </c>
      <c r="B17599" s="1437">
        <v>42138</v>
      </c>
      <c r="C17599" s="1658">
        <v>42138.339583333298</v>
      </c>
      <c r="D17599" s="1659" t="s">
        <v>77664</v>
      </c>
      <c r="E17599" s="1660" t="s">
        <v>75917</v>
      </c>
      <c r="F17599" s="1660" t="s">
        <v>77560</v>
      </c>
      <c r="G17599" s="1665" t="s">
        <v>15287</v>
      </c>
      <c r="H17599" s="1662">
        <v>1403</v>
      </c>
      <c r="I17599" s="1662">
        <v>263</v>
      </c>
      <c r="J17599" s="1663">
        <v>0.263766294666472</v>
      </c>
      <c r="K17599" s="1663">
        <v>0.10029136679333499</v>
      </c>
      <c r="L17599" s="1664" t="s">
        <v>76388</v>
      </c>
      <c r="M17599" s="615"/>
      <c r="N17599" s="615"/>
      <c r="O17599" s="615"/>
    </row>
    <row r="17600" spans="1:15">
      <c r="A17600" s="1428" t="s">
        <v>32895</v>
      </c>
      <c r="B17600" s="1437">
        <v>42138</v>
      </c>
      <c r="C17600" s="1658">
        <v>42138.339583333298</v>
      </c>
      <c r="D17600" s="1659" t="s">
        <v>77213</v>
      </c>
      <c r="E17600" s="1660" t="s">
        <v>75917</v>
      </c>
      <c r="F17600" s="1660" t="s">
        <v>77560</v>
      </c>
      <c r="G17600" s="1665" t="s">
        <v>15287</v>
      </c>
      <c r="H17600" s="1662">
        <v>764</v>
      </c>
      <c r="I17600" s="1662">
        <v>261</v>
      </c>
      <c r="J17600" s="1663">
        <v>0.14254098149720801</v>
      </c>
      <c r="K17600" s="1663">
        <v>5.4613402872493395E-2</v>
      </c>
      <c r="L17600" s="1664" t="s">
        <v>76388</v>
      </c>
      <c r="M17600" s="615"/>
      <c r="N17600" s="615"/>
      <c r="O17600" s="615"/>
    </row>
    <row r="17601" spans="1:15">
      <c r="A17601" s="1428" t="s">
        <v>32896</v>
      </c>
      <c r="B17601" s="1437">
        <v>42138</v>
      </c>
      <c r="C17601" s="1658">
        <v>42138.339583333298</v>
      </c>
      <c r="D17601" s="1659" t="s">
        <v>77402</v>
      </c>
      <c r="E17601" s="1660" t="s">
        <v>75917</v>
      </c>
      <c r="F17601" s="1660" t="s">
        <v>77560</v>
      </c>
      <c r="G17601" s="1665" t="s">
        <v>15287</v>
      </c>
      <c r="H17601" s="1662">
        <v>1836</v>
      </c>
      <c r="I17601" s="1662">
        <v>263</v>
      </c>
      <c r="J17601" s="1663">
        <v>0.345171002856481</v>
      </c>
      <c r="K17601" s="1663">
        <v>0.13124372732185599</v>
      </c>
      <c r="L17601" s="1664" t="s">
        <v>76388</v>
      </c>
      <c r="M17601" s="615"/>
      <c r="N17601" s="615"/>
      <c r="O17601" s="615"/>
    </row>
    <row r="17602" spans="1:15">
      <c r="A17602" s="1428" t="s">
        <v>32897</v>
      </c>
      <c r="B17602" s="1437">
        <v>42138</v>
      </c>
      <c r="C17602" s="1658">
        <v>42138.339583333298</v>
      </c>
      <c r="D17602" s="1659" t="s">
        <v>77117</v>
      </c>
      <c r="E17602" s="1660" t="s">
        <v>75917</v>
      </c>
      <c r="F17602" s="1660" t="s">
        <v>77560</v>
      </c>
      <c r="G17602" s="1665" t="s">
        <v>15287</v>
      </c>
      <c r="H17602" s="1662">
        <v>1342</v>
      </c>
      <c r="I17602" s="1662">
        <v>263</v>
      </c>
      <c r="J17602" s="1663">
        <v>0.25229819489836502</v>
      </c>
      <c r="K17602" s="1663">
        <v>9.5930872584929605E-2</v>
      </c>
      <c r="L17602" s="1664" t="s">
        <v>76388</v>
      </c>
      <c r="M17602" s="615"/>
      <c r="N17602" s="615"/>
      <c r="O17602" s="615"/>
    </row>
    <row r="17603" spans="1:15">
      <c r="A17603" s="1428" t="s">
        <v>32898</v>
      </c>
      <c r="B17603" s="1437">
        <v>42138</v>
      </c>
      <c r="C17603" s="1658">
        <v>42138.339583333298</v>
      </c>
      <c r="D17603" s="1659" t="s">
        <v>77253</v>
      </c>
      <c r="E17603" s="1660" t="s">
        <v>75906</v>
      </c>
      <c r="F17603" s="1660" t="s">
        <v>77560</v>
      </c>
      <c r="G17603" s="1665" t="s">
        <v>15287</v>
      </c>
      <c r="H17603" s="1662">
        <v>921</v>
      </c>
      <c r="I17603" s="1662">
        <v>261</v>
      </c>
      <c r="J17603" s="1663">
        <v>0.98422011587200897</v>
      </c>
      <c r="K17603" s="1663">
        <v>0.37709582983601897</v>
      </c>
      <c r="L17603" s="1664" t="s">
        <v>76388</v>
      </c>
      <c r="M17603" s="615"/>
      <c r="N17603" s="615"/>
      <c r="O17603" s="615"/>
    </row>
    <row r="17604" spans="1:15">
      <c r="A17604" s="1428" t="s">
        <v>32899</v>
      </c>
      <c r="B17604" s="1437">
        <v>42138</v>
      </c>
      <c r="C17604" s="1658">
        <v>42138.339583333298</v>
      </c>
      <c r="D17604" s="1659" t="s">
        <v>77665</v>
      </c>
      <c r="E17604" s="1660" t="s">
        <v>75917</v>
      </c>
      <c r="F17604" s="1660" t="s">
        <v>77560</v>
      </c>
      <c r="G17604" s="1665" t="s">
        <v>15287</v>
      </c>
      <c r="H17604" s="1662">
        <v>411</v>
      </c>
      <c r="I17604" s="1662">
        <v>261</v>
      </c>
      <c r="J17604" s="1663">
        <v>7.6681077742607906E-2</v>
      </c>
      <c r="K17604" s="1663">
        <v>2.9379723273029804E-2</v>
      </c>
      <c r="L17604" s="1664" t="s">
        <v>76388</v>
      </c>
      <c r="M17604" s="615"/>
      <c r="N17604" s="615"/>
      <c r="O17604" s="615"/>
    </row>
    <row r="17605" spans="1:15">
      <c r="A17605" s="1428" t="s">
        <v>32900</v>
      </c>
      <c r="B17605" s="1437">
        <v>42138</v>
      </c>
      <c r="C17605" s="1658">
        <v>42138.339583333298</v>
      </c>
      <c r="D17605" s="1659" t="s">
        <v>76910</v>
      </c>
      <c r="E17605" s="1660" t="s">
        <v>75917</v>
      </c>
      <c r="F17605" s="1660" t="s">
        <v>77560</v>
      </c>
      <c r="G17605" s="1665" t="s">
        <v>15287</v>
      </c>
      <c r="H17605" s="1662">
        <v>822</v>
      </c>
      <c r="I17605" s="1662">
        <v>263</v>
      </c>
      <c r="J17605" s="1663">
        <v>0.15453734441613701</v>
      </c>
      <c r="K17605" s="1663">
        <v>5.8759446546059704E-2</v>
      </c>
      <c r="L17605" s="1664" t="s">
        <v>76388</v>
      </c>
      <c r="M17605" s="615"/>
      <c r="N17605" s="615"/>
      <c r="O17605" s="615"/>
    </row>
    <row r="17606" spans="1:15">
      <c r="A17606" s="1428" t="s">
        <v>32901</v>
      </c>
      <c r="B17606" s="1437">
        <v>42138</v>
      </c>
      <c r="C17606" s="1658">
        <v>42138.339583333298</v>
      </c>
      <c r="D17606" s="1659" t="s">
        <v>77133</v>
      </c>
      <c r="E17606" s="1660" t="s">
        <v>75917</v>
      </c>
      <c r="F17606" s="1660" t="s">
        <v>77560</v>
      </c>
      <c r="G17606" s="1665" t="s">
        <v>15287</v>
      </c>
      <c r="H17606" s="1662">
        <v>763</v>
      </c>
      <c r="I17606" s="1662">
        <v>261</v>
      </c>
      <c r="J17606" s="1663">
        <v>0.14235440953189701</v>
      </c>
      <c r="K17606" s="1663">
        <v>5.4541919360880195E-2</v>
      </c>
      <c r="L17606" s="1664" t="s">
        <v>76388</v>
      </c>
      <c r="M17606" s="615"/>
      <c r="N17606" s="615"/>
      <c r="O17606" s="615"/>
    </row>
    <row r="17607" spans="1:15">
      <c r="A17607" s="1428" t="s">
        <v>32902</v>
      </c>
      <c r="B17607" s="1437">
        <v>42138</v>
      </c>
      <c r="C17607" s="1658">
        <v>42138.339583333298</v>
      </c>
      <c r="D17607" s="1659" t="s">
        <v>76141</v>
      </c>
      <c r="E17607" s="1660" t="s">
        <v>75917</v>
      </c>
      <c r="F17607" s="1660" t="s">
        <v>77560</v>
      </c>
      <c r="G17607" s="1665" t="s">
        <v>15287</v>
      </c>
      <c r="H17607" s="1662">
        <v>1221</v>
      </c>
      <c r="I17607" s="1662">
        <v>261</v>
      </c>
      <c r="J17607" s="1663">
        <v>0.227804369644098</v>
      </c>
      <c r="K17607" s="1663">
        <v>8.7281367679730992E-2</v>
      </c>
      <c r="L17607" s="1664" t="s">
        <v>76388</v>
      </c>
      <c r="M17607" s="615"/>
      <c r="N17607" s="615"/>
      <c r="O17607" s="615"/>
    </row>
    <row r="17608" spans="1:15">
      <c r="A17608" s="1428" t="s">
        <v>32903</v>
      </c>
      <c r="B17608" s="1437">
        <v>42138</v>
      </c>
      <c r="C17608" s="1658">
        <v>42138.339583333298</v>
      </c>
      <c r="D17608" s="1659" t="s">
        <v>76331</v>
      </c>
      <c r="E17608" s="1660" t="s">
        <v>75917</v>
      </c>
      <c r="F17608" s="1660" t="s">
        <v>77560</v>
      </c>
      <c r="G17608" s="1665" t="s">
        <v>15287</v>
      </c>
      <c r="H17608" s="1662">
        <v>99</v>
      </c>
      <c r="I17608" s="1662">
        <v>263</v>
      </c>
      <c r="J17608" s="1663">
        <v>1.8612161918731801E-2</v>
      </c>
      <c r="K17608" s="1663">
        <v>7.0768676497079209E-3</v>
      </c>
      <c r="L17608" s="1664" t="s">
        <v>76388</v>
      </c>
      <c r="M17608" s="615"/>
      <c r="N17608" s="615"/>
      <c r="O17608" s="615"/>
    </row>
    <row r="17609" spans="1:15">
      <c r="A17609" s="1428" t="s">
        <v>32904</v>
      </c>
      <c r="B17609" s="1437">
        <v>42138</v>
      </c>
      <c r="C17609" s="1658">
        <v>42138.339583333298</v>
      </c>
      <c r="D17609" s="1659" t="s">
        <v>76307</v>
      </c>
      <c r="E17609" s="1660" t="s">
        <v>75917</v>
      </c>
      <c r="F17609" s="1660" t="s">
        <v>77560</v>
      </c>
      <c r="G17609" s="1665" t="s">
        <v>15287</v>
      </c>
      <c r="H17609" s="1662">
        <v>170</v>
      </c>
      <c r="I17609" s="1662">
        <v>261</v>
      </c>
      <c r="J17609" s="1663">
        <v>3.1717234102781898E-2</v>
      </c>
      <c r="K17609" s="1663">
        <v>1.21521969742459E-2</v>
      </c>
      <c r="L17609" s="1664" t="s">
        <v>76388</v>
      </c>
      <c r="M17609" s="615"/>
      <c r="N17609" s="615"/>
      <c r="O17609" s="615"/>
    </row>
    <row r="17610" spans="1:15">
      <c r="A17610" s="1428" t="s">
        <v>32905</v>
      </c>
      <c r="B17610" s="1437">
        <v>42138</v>
      </c>
      <c r="C17610" s="1658">
        <v>42138.339583333298</v>
      </c>
      <c r="D17610" s="1659" t="s">
        <v>77666</v>
      </c>
      <c r="E17610" s="1660" t="s">
        <v>75917</v>
      </c>
      <c r="F17610" s="1660" t="s">
        <v>77560</v>
      </c>
      <c r="G17610" s="1665" t="s">
        <v>15287</v>
      </c>
      <c r="H17610" s="1662">
        <v>2</v>
      </c>
      <c r="I17610" s="1662">
        <v>264</v>
      </c>
      <c r="J17610" s="1663">
        <v>3.7743294131775598E-4</v>
      </c>
      <c r="K17610" s="1663">
        <v>1.4296702322642301E-4</v>
      </c>
      <c r="L17610" s="1664" t="s">
        <v>76388</v>
      </c>
      <c r="M17610" s="615"/>
      <c r="N17610" s="615"/>
      <c r="O17610" s="615"/>
    </row>
    <row r="17611" spans="1:15">
      <c r="A17611" s="1428" t="s">
        <v>32906</v>
      </c>
      <c r="B17611" s="1437">
        <v>42138</v>
      </c>
      <c r="C17611" s="1658">
        <v>42138.339583333298</v>
      </c>
      <c r="D17611" s="1659" t="s">
        <v>76051</v>
      </c>
      <c r="E17611" s="1660" t="s">
        <v>75917</v>
      </c>
      <c r="F17611" s="1660" t="s">
        <v>77560</v>
      </c>
      <c r="G17611" s="1665" t="s">
        <v>15287</v>
      </c>
      <c r="H17611" s="1662">
        <v>1269</v>
      </c>
      <c r="I17611" s="1662">
        <v>266</v>
      </c>
      <c r="J17611" s="1663">
        <v>0.24129545279085901</v>
      </c>
      <c r="K17611" s="1663">
        <v>9.0712576237165096E-2</v>
      </c>
      <c r="L17611" s="1664" t="s">
        <v>76388</v>
      </c>
      <c r="M17611" s="615"/>
      <c r="N17611" s="615"/>
      <c r="O17611" s="615"/>
    </row>
    <row r="17612" spans="1:15">
      <c r="A17612" s="1428" t="s">
        <v>32907</v>
      </c>
      <c r="B17612" s="1437">
        <v>42138</v>
      </c>
      <c r="C17612" s="1658">
        <v>42138.339583333298</v>
      </c>
      <c r="D17612" s="1659" t="s">
        <v>77613</v>
      </c>
      <c r="E17612" s="1660" t="s">
        <v>75917</v>
      </c>
      <c r="F17612" s="1660" t="s">
        <v>77560</v>
      </c>
      <c r="G17612" s="1665" t="s">
        <v>15287</v>
      </c>
      <c r="H17612" s="1662">
        <v>104</v>
      </c>
      <c r="I17612" s="1662">
        <v>264</v>
      </c>
      <c r="J17612" s="1663">
        <v>1.96265129485233E-2</v>
      </c>
      <c r="K17612" s="1663">
        <v>7.4342852077739704E-3</v>
      </c>
      <c r="L17612" s="1664" t="s">
        <v>76388</v>
      </c>
      <c r="M17612" s="615"/>
      <c r="N17612" s="615"/>
      <c r="O17612" s="615"/>
    </row>
    <row r="17613" spans="1:15">
      <c r="A17613" s="1428" t="s">
        <v>32908</v>
      </c>
      <c r="B17613" s="1437">
        <v>42183</v>
      </c>
      <c r="C17613" s="1658">
        <v>42183.042361111096</v>
      </c>
      <c r="D17613" s="1659" t="s">
        <v>77290</v>
      </c>
      <c r="E17613" s="1660" t="s">
        <v>75917</v>
      </c>
      <c r="F17613" s="1660" t="s">
        <v>77560</v>
      </c>
      <c r="G17613" s="1665" t="s">
        <v>15287</v>
      </c>
      <c r="H17613" s="1662">
        <v>1110</v>
      </c>
      <c r="I17613" s="1662">
        <v>46</v>
      </c>
      <c r="J17613" s="1663">
        <v>3.6388177619346602E-2</v>
      </c>
      <c r="K17613" s="1663">
        <v>7.91047339551013E-2</v>
      </c>
      <c r="L17613" s="1664" t="s">
        <v>75908</v>
      </c>
      <c r="M17613" s="615"/>
      <c r="N17613" s="615"/>
      <c r="O17613" s="615"/>
    </row>
    <row r="17614" spans="1:15">
      <c r="A17614" s="1428" t="s">
        <v>32909</v>
      </c>
      <c r="B17614" s="1437">
        <v>42183</v>
      </c>
      <c r="C17614" s="1658">
        <v>42183.042361111096</v>
      </c>
      <c r="D17614" s="1659" t="s">
        <v>76773</v>
      </c>
      <c r="E17614" s="1660" t="s">
        <v>75917</v>
      </c>
      <c r="F17614" s="1660" t="s">
        <v>77560</v>
      </c>
      <c r="G17614" s="1665" t="s">
        <v>15287</v>
      </c>
      <c r="H17614" s="1662">
        <v>630</v>
      </c>
      <c r="I17614" s="1662">
        <v>46</v>
      </c>
      <c r="J17614" s="1663">
        <v>2.06527494596291E-2</v>
      </c>
      <c r="K17614" s="1663">
        <v>4.4897281433976401E-2</v>
      </c>
      <c r="L17614" s="1664" t="s">
        <v>75908</v>
      </c>
      <c r="M17614" s="615"/>
      <c r="N17614" s="615"/>
      <c r="O17614" s="615"/>
    </row>
    <row r="17615" spans="1:15">
      <c r="A17615" s="1428" t="s">
        <v>32910</v>
      </c>
      <c r="B17615" s="1437">
        <v>42183</v>
      </c>
      <c r="C17615" s="1658">
        <v>42183.042361111096</v>
      </c>
      <c r="D17615" s="1659" t="s">
        <v>76424</v>
      </c>
      <c r="E17615" s="1660" t="s">
        <v>75917</v>
      </c>
      <c r="F17615" s="1660" t="s">
        <v>77560</v>
      </c>
      <c r="G17615" s="1665" t="s">
        <v>15287</v>
      </c>
      <c r="H17615" s="1662">
        <v>1157</v>
      </c>
      <c r="I17615" s="1662">
        <v>46</v>
      </c>
      <c r="J17615" s="1663">
        <v>3.7928938293318899E-2</v>
      </c>
      <c r="K17615" s="1663">
        <v>8.2454213681128097E-2</v>
      </c>
      <c r="L17615" s="1664" t="s">
        <v>75908</v>
      </c>
      <c r="M17615" s="615"/>
      <c r="N17615" s="615"/>
      <c r="O17615" s="615"/>
    </row>
    <row r="17616" spans="1:15">
      <c r="A17616" s="1428" t="s">
        <v>32911</v>
      </c>
      <c r="B17616" s="1437">
        <v>42183</v>
      </c>
      <c r="C17616" s="1658">
        <v>42183.042361111096</v>
      </c>
      <c r="D17616" s="1659" t="s">
        <v>77368</v>
      </c>
      <c r="E17616" s="1660" t="s">
        <v>75917</v>
      </c>
      <c r="F17616" s="1660" t="s">
        <v>77560</v>
      </c>
      <c r="G17616" s="1665" t="s">
        <v>15287</v>
      </c>
      <c r="H17616" s="1662">
        <v>10</v>
      </c>
      <c r="I17616" s="1662">
        <v>46</v>
      </c>
      <c r="J17616" s="1663">
        <v>3.2782141999411301E-4</v>
      </c>
      <c r="K17616" s="1663">
        <v>7.1265526085676899E-4</v>
      </c>
      <c r="L17616" s="1664" t="s">
        <v>75908</v>
      </c>
      <c r="M17616" s="615"/>
      <c r="N17616" s="615"/>
      <c r="O17616" s="615"/>
    </row>
    <row r="17617" spans="1:15">
      <c r="A17617" s="1428" t="s">
        <v>32912</v>
      </c>
      <c r="B17617" s="1437">
        <v>42183</v>
      </c>
      <c r="C17617" s="1658">
        <v>42183.042361111096</v>
      </c>
      <c r="D17617" s="1659" t="s">
        <v>77241</v>
      </c>
      <c r="E17617" s="1660" t="s">
        <v>75917</v>
      </c>
      <c r="F17617" s="1660" t="s">
        <v>77560</v>
      </c>
      <c r="G17617" s="1665" t="s">
        <v>15287</v>
      </c>
      <c r="H17617" s="1662">
        <v>76</v>
      </c>
      <c r="I17617" s="1662">
        <v>46</v>
      </c>
      <c r="J17617" s="1663">
        <v>2.49144279195526E-3</v>
      </c>
      <c r="K17617" s="1663">
        <v>5.4161799825114404E-3</v>
      </c>
      <c r="L17617" s="1664" t="s">
        <v>75908</v>
      </c>
      <c r="M17617" s="615"/>
      <c r="N17617" s="615"/>
      <c r="O17617" s="615"/>
    </row>
    <row r="17618" spans="1:15">
      <c r="A17618" s="1428" t="s">
        <v>32913</v>
      </c>
      <c r="B17618" s="1437">
        <v>41915</v>
      </c>
      <c r="C17618" s="1658">
        <v>41915.337500000001</v>
      </c>
      <c r="D17618" s="1659" t="s">
        <v>77575</v>
      </c>
      <c r="E17618" s="1660" t="s">
        <v>75917</v>
      </c>
      <c r="F17618" s="1660" t="s">
        <v>77560</v>
      </c>
      <c r="G17618" s="1665" t="s">
        <v>77667</v>
      </c>
      <c r="H17618" s="1662">
        <v>1</v>
      </c>
      <c r="I17618" s="1662">
        <v>66</v>
      </c>
      <c r="J17618" s="1663">
        <v>4.7974181167953203E-5</v>
      </c>
      <c r="K17618" s="1663">
        <v>7.2688153284777604E-5</v>
      </c>
      <c r="L17618" s="1664" t="s">
        <v>75908</v>
      </c>
      <c r="M17618" s="615"/>
      <c r="N17618" s="615"/>
      <c r="O17618" s="615"/>
    </row>
    <row r="17619" spans="1:15">
      <c r="A17619" s="1428" t="s">
        <v>32914</v>
      </c>
      <c r="B17619" s="1437">
        <v>41915</v>
      </c>
      <c r="C17619" s="1658">
        <v>41915.337500000001</v>
      </c>
      <c r="D17619" s="1659" t="s">
        <v>76729</v>
      </c>
      <c r="E17619" s="1660" t="s">
        <v>75917</v>
      </c>
      <c r="F17619" s="1660" t="s">
        <v>77560</v>
      </c>
      <c r="G17619" s="1665" t="s">
        <v>77667</v>
      </c>
      <c r="H17619" s="1662">
        <v>553</v>
      </c>
      <c r="I17619" s="1662">
        <v>66</v>
      </c>
      <c r="J17619" s="1663">
        <v>2.65297221858781E-2</v>
      </c>
      <c r="K17619" s="1663">
        <v>4.0196548766482099E-2</v>
      </c>
      <c r="L17619" s="1664" t="s">
        <v>75908</v>
      </c>
      <c r="M17619" s="615"/>
      <c r="N17619" s="615"/>
      <c r="O17619" s="615"/>
    </row>
    <row r="17620" spans="1:15">
      <c r="A17620" s="1428" t="s">
        <v>32915</v>
      </c>
      <c r="B17620" s="1437">
        <v>41915</v>
      </c>
      <c r="C17620" s="1658">
        <v>41915.337500000001</v>
      </c>
      <c r="D17620" s="1659" t="s">
        <v>77240</v>
      </c>
      <c r="E17620" s="1660" t="s">
        <v>75917</v>
      </c>
      <c r="F17620" s="1660" t="s">
        <v>77560</v>
      </c>
      <c r="G17620" s="1665" t="s">
        <v>77667</v>
      </c>
      <c r="H17620" s="1662">
        <v>2217</v>
      </c>
      <c r="I17620" s="1662">
        <v>65</v>
      </c>
      <c r="J17620" s="1663">
        <v>0.104747263291029</v>
      </c>
      <c r="K17620" s="1663">
        <v>0.16114963583235201</v>
      </c>
      <c r="L17620" s="1664" t="s">
        <v>75908</v>
      </c>
      <c r="M17620" s="615"/>
      <c r="N17620" s="615"/>
      <c r="O17620" s="615"/>
    </row>
    <row r="17621" spans="1:15">
      <c r="A17621" s="1428" t="s">
        <v>32916</v>
      </c>
      <c r="B17621" s="1437">
        <v>41915</v>
      </c>
      <c r="C17621" s="1658">
        <v>41915.337500000001</v>
      </c>
      <c r="D17621" s="1659" t="s">
        <v>77202</v>
      </c>
      <c r="E17621" s="1660" t="s">
        <v>75917</v>
      </c>
      <c r="F17621" s="1660" t="s">
        <v>77560</v>
      </c>
      <c r="G17621" s="1665" t="s">
        <v>77667</v>
      </c>
      <c r="H17621" s="1662">
        <v>79</v>
      </c>
      <c r="I17621" s="1662">
        <v>65</v>
      </c>
      <c r="J17621" s="1663">
        <v>3.7325366711733299E-3</v>
      </c>
      <c r="K17621" s="1663">
        <v>5.74236410949743E-3</v>
      </c>
      <c r="L17621" s="1664" t="s">
        <v>75908</v>
      </c>
      <c r="M17621" s="615"/>
      <c r="N17621" s="615"/>
      <c r="O17621" s="615"/>
    </row>
    <row r="17622" spans="1:15">
      <c r="A17622" s="1428" t="s">
        <v>32917</v>
      </c>
      <c r="B17622" s="1437">
        <v>41915</v>
      </c>
      <c r="C17622" s="1658">
        <v>41915.337500000001</v>
      </c>
      <c r="D17622" s="1659" t="s">
        <v>76764</v>
      </c>
      <c r="E17622" s="1660" t="s">
        <v>75917</v>
      </c>
      <c r="F17622" s="1660" t="s">
        <v>77560</v>
      </c>
      <c r="G17622" s="1665" t="s">
        <v>77667</v>
      </c>
      <c r="H17622" s="1662">
        <v>242</v>
      </c>
      <c r="I17622" s="1662">
        <v>66</v>
      </c>
      <c r="J17622" s="1663">
        <v>1.16097518426447E-2</v>
      </c>
      <c r="K17622" s="1663">
        <v>1.7590533094916198E-2</v>
      </c>
      <c r="L17622" s="1664" t="s">
        <v>75908</v>
      </c>
      <c r="M17622" s="615"/>
      <c r="N17622" s="615"/>
      <c r="O17622" s="615"/>
    </row>
    <row r="17623" spans="1:15">
      <c r="A17623" s="1428" t="s">
        <v>32918</v>
      </c>
      <c r="B17623" s="1437">
        <v>42006</v>
      </c>
      <c r="C17623" s="1658">
        <v>42006.90625</v>
      </c>
      <c r="D17623" s="1659" t="s">
        <v>76018</v>
      </c>
      <c r="E17623" s="1660" t="s">
        <v>75906</v>
      </c>
      <c r="F17623" s="1660" t="s">
        <v>77560</v>
      </c>
      <c r="G17623" s="1665" t="s">
        <v>77667</v>
      </c>
      <c r="H17623" s="1662">
        <v>1</v>
      </c>
      <c r="I17623" s="1662">
        <v>72</v>
      </c>
      <c r="J17623" s="1663">
        <v>2.9867710930337702E-4</v>
      </c>
      <c r="K17623" s="1663">
        <v>4.14829318476913E-4</v>
      </c>
      <c r="L17623" s="1664" t="s">
        <v>75908</v>
      </c>
      <c r="M17623" s="615"/>
      <c r="N17623" s="615"/>
      <c r="O17623" s="615"/>
    </row>
    <row r="17624" spans="1:15">
      <c r="A17624" s="1428" t="s">
        <v>32919</v>
      </c>
      <c r="B17624" s="1437">
        <v>42006</v>
      </c>
      <c r="C17624" s="1658">
        <v>42006.90625</v>
      </c>
      <c r="D17624" s="1659" t="s">
        <v>76268</v>
      </c>
      <c r="E17624" s="1660" t="s">
        <v>75906</v>
      </c>
      <c r="F17624" s="1660" t="s">
        <v>77560</v>
      </c>
      <c r="G17624" s="1665" t="s">
        <v>77667</v>
      </c>
      <c r="H17624" s="1662">
        <v>1581</v>
      </c>
      <c r="I17624" s="1662">
        <v>72</v>
      </c>
      <c r="J17624" s="1663">
        <v>0.47220850980863899</v>
      </c>
      <c r="K17624" s="1663">
        <v>0.65584515251199904</v>
      </c>
      <c r="L17624" s="1664" t="s">
        <v>75908</v>
      </c>
      <c r="M17624" s="615"/>
      <c r="N17624" s="615"/>
      <c r="O17624" s="615"/>
    </row>
    <row r="17625" spans="1:15">
      <c r="A17625" s="1428" t="s">
        <v>32920</v>
      </c>
      <c r="B17625" s="1437">
        <v>42006</v>
      </c>
      <c r="C17625" s="1658">
        <v>42006.90625</v>
      </c>
      <c r="D17625" s="1659" t="s">
        <v>76311</v>
      </c>
      <c r="E17625" s="1660" t="s">
        <v>75906</v>
      </c>
      <c r="F17625" s="1660" t="s">
        <v>77560</v>
      </c>
      <c r="G17625" s="1665" t="s">
        <v>77667</v>
      </c>
      <c r="H17625" s="1662">
        <v>780</v>
      </c>
      <c r="I17625" s="1662">
        <v>116.38589743589743</v>
      </c>
      <c r="J17625" s="1663">
        <v>0.376586203606526</v>
      </c>
      <c r="K17625" s="1663">
        <v>0.323566868411992</v>
      </c>
      <c r="L17625" s="1664" t="s">
        <v>75908</v>
      </c>
      <c r="M17625" s="615"/>
      <c r="N17625" s="615"/>
      <c r="O17625" s="615"/>
    </row>
    <row r="17626" spans="1:15">
      <c r="A17626" s="1428" t="s">
        <v>32921</v>
      </c>
      <c r="B17626" s="1437">
        <v>42006</v>
      </c>
      <c r="C17626" s="1658">
        <v>42006.90625</v>
      </c>
      <c r="D17626" s="1659" t="s">
        <v>76478</v>
      </c>
      <c r="E17626" s="1660" t="s">
        <v>75917</v>
      </c>
      <c r="F17626" s="1660" t="s">
        <v>77560</v>
      </c>
      <c r="G17626" s="1665" t="s">
        <v>77667</v>
      </c>
      <c r="H17626" s="1662">
        <v>1036</v>
      </c>
      <c r="I17626" s="1662">
        <v>72</v>
      </c>
      <c r="J17626" s="1663">
        <v>5.3757520373835001E-2</v>
      </c>
      <c r="K17626" s="1663">
        <v>7.4663222741437496E-2</v>
      </c>
      <c r="L17626" s="1664" t="s">
        <v>75908</v>
      </c>
      <c r="M17626" s="615"/>
      <c r="N17626" s="615"/>
      <c r="O17626" s="615"/>
    </row>
    <row r="17627" spans="1:15">
      <c r="A17627" s="1428" t="s">
        <v>32922</v>
      </c>
      <c r="B17627" s="1437">
        <v>42006</v>
      </c>
      <c r="C17627" s="1658">
        <v>42006.90625</v>
      </c>
      <c r="D17627" s="1659" t="s">
        <v>75999</v>
      </c>
      <c r="E17627" s="1660" t="s">
        <v>75906</v>
      </c>
      <c r="F17627" s="1660" t="s">
        <v>77560</v>
      </c>
      <c r="G17627" s="1665" t="s">
        <v>77667</v>
      </c>
      <c r="H17627" s="1662">
        <v>2122</v>
      </c>
      <c r="I17627" s="1662">
        <v>73</v>
      </c>
      <c r="J17627" s="1663">
        <v>0.642595504079846</v>
      </c>
      <c r="K17627" s="1663">
        <v>0.880267813808009</v>
      </c>
      <c r="L17627" s="1664" t="s">
        <v>75908</v>
      </c>
      <c r="M17627" s="615"/>
      <c r="N17627" s="615"/>
      <c r="O17627" s="615"/>
    </row>
    <row r="17628" spans="1:15">
      <c r="A17628" s="1428" t="s">
        <v>32923</v>
      </c>
      <c r="B17628" s="1437">
        <v>42006</v>
      </c>
      <c r="C17628" s="1658">
        <v>42006.90625</v>
      </c>
      <c r="D17628" s="1659" t="s">
        <v>77087</v>
      </c>
      <c r="E17628" s="1660" t="s">
        <v>75917</v>
      </c>
      <c r="F17628" s="1660" t="s">
        <v>77560</v>
      </c>
      <c r="G17628" s="1665" t="s">
        <v>77667</v>
      </c>
      <c r="H17628" s="1662">
        <v>1587</v>
      </c>
      <c r="I17628" s="1662">
        <v>74</v>
      </c>
      <c r="J17628" s="1663">
        <v>8.4636096064758096E-2</v>
      </c>
      <c r="K17628" s="1663">
        <v>0.11437310279021401</v>
      </c>
      <c r="L17628" s="1664" t="s">
        <v>75908</v>
      </c>
      <c r="M17628" s="615"/>
      <c r="N17628" s="615"/>
      <c r="O17628" s="615"/>
    </row>
    <row r="17629" spans="1:15">
      <c r="A17629" s="1428" t="s">
        <v>32924</v>
      </c>
      <c r="B17629" s="1437">
        <v>42006</v>
      </c>
      <c r="C17629" s="1658">
        <v>42006.90625</v>
      </c>
      <c r="D17629" s="1659" t="s">
        <v>76010</v>
      </c>
      <c r="E17629" s="1660" t="s">
        <v>75906</v>
      </c>
      <c r="F17629" s="1660" t="s">
        <v>77560</v>
      </c>
      <c r="G17629" s="1665" t="s">
        <v>77667</v>
      </c>
      <c r="H17629" s="1662">
        <v>1164</v>
      </c>
      <c r="I17629" s="1662">
        <v>74</v>
      </c>
      <c r="J17629" s="1663">
        <v>0.35731738176327399</v>
      </c>
      <c r="K17629" s="1663">
        <v>0.482861326707126</v>
      </c>
      <c r="L17629" s="1664" t="s">
        <v>75908</v>
      </c>
      <c r="M17629" s="615"/>
      <c r="N17629" s="615"/>
      <c r="O17629" s="615"/>
    </row>
    <row r="17630" spans="1:15">
      <c r="A17630" s="1428" t="s">
        <v>32925</v>
      </c>
      <c r="B17630" s="1437">
        <v>42006</v>
      </c>
      <c r="C17630" s="1658">
        <v>42006.90625</v>
      </c>
      <c r="D17630" s="1659" t="s">
        <v>76261</v>
      </c>
      <c r="E17630" s="1660" t="s">
        <v>75906</v>
      </c>
      <c r="F17630" s="1660" t="s">
        <v>77560</v>
      </c>
      <c r="G17630" s="1665" t="s">
        <v>77667</v>
      </c>
      <c r="H17630" s="1662">
        <v>792</v>
      </c>
      <c r="I17630" s="1662">
        <v>75</v>
      </c>
      <c r="J17630" s="1663">
        <v>0.24640861517528601</v>
      </c>
      <c r="K17630" s="1663">
        <v>0.32854482023371501</v>
      </c>
      <c r="L17630" s="1664" t="s">
        <v>75908</v>
      </c>
      <c r="M17630" s="615"/>
      <c r="N17630" s="615"/>
      <c r="O17630" s="615"/>
    </row>
    <row r="17631" spans="1:15">
      <c r="A17631" s="1428" t="s">
        <v>32926</v>
      </c>
      <c r="B17631" s="1437">
        <v>42062</v>
      </c>
      <c r="C17631" s="1658">
        <v>42062.036805555603</v>
      </c>
      <c r="D17631" s="1659" t="s">
        <v>77406</v>
      </c>
      <c r="E17631" s="1660" t="s">
        <v>75917</v>
      </c>
      <c r="F17631" s="1660" t="s">
        <v>77560</v>
      </c>
      <c r="G17631" s="1665" t="s">
        <v>77667</v>
      </c>
      <c r="H17631" s="1662">
        <v>719</v>
      </c>
      <c r="I17631" s="1662">
        <v>19</v>
      </c>
      <c r="J17631" s="1663">
        <v>9.8194249372134702E-3</v>
      </c>
      <c r="K17631" s="1663">
        <v>5.1681183880070897E-2</v>
      </c>
      <c r="L17631" s="1664" t="s">
        <v>75908</v>
      </c>
      <c r="M17631" s="615"/>
      <c r="N17631" s="615"/>
      <c r="O17631" s="615"/>
    </row>
    <row r="17632" spans="1:15">
      <c r="A17632" s="1428" t="s">
        <v>32927</v>
      </c>
      <c r="B17632" s="1437">
        <v>42062</v>
      </c>
      <c r="C17632" s="1658">
        <v>42062.036805555603</v>
      </c>
      <c r="D17632" s="1659" t="s">
        <v>77592</v>
      </c>
      <c r="E17632" s="1660" t="s">
        <v>75917</v>
      </c>
      <c r="F17632" s="1660" t="s">
        <v>77560</v>
      </c>
      <c r="G17632" s="1665" t="s">
        <v>77667</v>
      </c>
      <c r="H17632" s="1662">
        <v>1449</v>
      </c>
      <c r="I17632" s="1662">
        <v>19</v>
      </c>
      <c r="J17632" s="1663">
        <v>1.9789077516025499E-2</v>
      </c>
      <c r="K17632" s="1663">
        <v>0.104153039558029</v>
      </c>
      <c r="L17632" s="1664" t="s">
        <v>75908</v>
      </c>
      <c r="M17632" s="615"/>
      <c r="N17632" s="615"/>
      <c r="O17632" s="615"/>
    </row>
    <row r="17633" spans="1:15">
      <c r="A17633" s="1428" t="s">
        <v>32928</v>
      </c>
      <c r="B17633" s="1437">
        <v>42062</v>
      </c>
      <c r="C17633" s="1658">
        <v>42062.036805555603</v>
      </c>
      <c r="D17633" s="1659" t="s">
        <v>76698</v>
      </c>
      <c r="E17633" s="1660" t="s">
        <v>75917</v>
      </c>
      <c r="F17633" s="1660" t="s">
        <v>77560</v>
      </c>
      <c r="G17633" s="1665" t="s">
        <v>77667</v>
      </c>
      <c r="H17633" s="1662">
        <v>1513</v>
      </c>
      <c r="I17633" s="1662">
        <v>19</v>
      </c>
      <c r="J17633" s="1663">
        <v>2.0663129248962402E-2</v>
      </c>
      <c r="K17633" s="1663">
        <v>0.10875331183664401</v>
      </c>
      <c r="L17633" s="1664" t="s">
        <v>75908</v>
      </c>
      <c r="M17633" s="615"/>
      <c r="N17633" s="615"/>
      <c r="O17633" s="615"/>
    </row>
    <row r="17634" spans="1:15">
      <c r="A17634" s="1428" t="s">
        <v>32929</v>
      </c>
      <c r="B17634" s="1437">
        <v>42062</v>
      </c>
      <c r="C17634" s="1658">
        <v>42062.036805555603</v>
      </c>
      <c r="D17634" s="1659" t="s">
        <v>76696</v>
      </c>
      <c r="E17634" s="1660" t="s">
        <v>75917</v>
      </c>
      <c r="F17634" s="1660" t="s">
        <v>77560</v>
      </c>
      <c r="G17634" s="1665" t="s">
        <v>77667</v>
      </c>
      <c r="H17634" s="1662">
        <v>755</v>
      </c>
      <c r="I17634" s="1662">
        <v>19</v>
      </c>
      <c r="J17634" s="1663">
        <v>1.03110790369905E-2</v>
      </c>
      <c r="K17634" s="1663">
        <v>5.4268837036792097E-2</v>
      </c>
      <c r="L17634" s="1664" t="s">
        <v>75908</v>
      </c>
      <c r="M17634" s="615"/>
      <c r="N17634" s="615"/>
      <c r="O17634" s="615"/>
    </row>
    <row r="17635" spans="1:15">
      <c r="A17635" s="1428" t="s">
        <v>32930</v>
      </c>
      <c r="B17635" s="1437">
        <v>42062</v>
      </c>
      <c r="C17635" s="1658">
        <v>42062.036805555603</v>
      </c>
      <c r="D17635" s="1659" t="s">
        <v>77132</v>
      </c>
      <c r="E17635" s="1660" t="s">
        <v>75917</v>
      </c>
      <c r="F17635" s="1660" t="s">
        <v>77560</v>
      </c>
      <c r="G17635" s="1665" t="s">
        <v>77667</v>
      </c>
      <c r="H17635" s="1662">
        <v>425</v>
      </c>
      <c r="I17635" s="1662">
        <v>19</v>
      </c>
      <c r="J17635" s="1663">
        <v>5.8042497890343899E-3</v>
      </c>
      <c r="K17635" s="1663">
        <v>3.0548683100180999E-2</v>
      </c>
      <c r="L17635" s="1664" t="s">
        <v>75908</v>
      </c>
      <c r="M17635" s="615"/>
      <c r="N17635" s="615"/>
      <c r="O17635" s="615"/>
    </row>
    <row r="17636" spans="1:15">
      <c r="A17636" s="1428" t="s">
        <v>32931</v>
      </c>
      <c r="B17636" s="1437">
        <v>42062</v>
      </c>
      <c r="C17636" s="1658">
        <v>42062.036805555603</v>
      </c>
      <c r="D17636" s="1659" t="s">
        <v>77593</v>
      </c>
      <c r="E17636" s="1660" t="s">
        <v>75917</v>
      </c>
      <c r="F17636" s="1660" t="s">
        <v>77560</v>
      </c>
      <c r="G17636" s="1665" t="s">
        <v>77667</v>
      </c>
      <c r="H17636" s="1662">
        <v>1286</v>
      </c>
      <c r="I17636" s="1662">
        <v>19</v>
      </c>
      <c r="J17636" s="1663">
        <v>1.75629770087017E-2</v>
      </c>
      <c r="K17636" s="1663">
        <v>9.243672109843E-2</v>
      </c>
      <c r="L17636" s="1664" t="s">
        <v>75908</v>
      </c>
      <c r="M17636" s="615"/>
      <c r="N17636" s="615"/>
      <c r="O17636" s="615"/>
    </row>
    <row r="17637" spans="1:15">
      <c r="A17637" s="1428" t="s">
        <v>32932</v>
      </c>
      <c r="B17637" s="1437">
        <v>42062</v>
      </c>
      <c r="C17637" s="1658">
        <v>42062.036805555603</v>
      </c>
      <c r="D17637" s="1659" t="s">
        <v>77265</v>
      </c>
      <c r="E17637" s="1660" t="s">
        <v>75917</v>
      </c>
      <c r="F17637" s="1660" t="s">
        <v>77560</v>
      </c>
      <c r="G17637" s="1665" t="s">
        <v>77667</v>
      </c>
      <c r="H17637" s="1662">
        <v>782</v>
      </c>
      <c r="I17637" s="1662">
        <v>19</v>
      </c>
      <c r="J17637" s="1663">
        <v>1.06798196118233E-2</v>
      </c>
      <c r="K17637" s="1663">
        <v>5.6209576904332995E-2</v>
      </c>
      <c r="L17637" s="1664" t="s">
        <v>75908</v>
      </c>
      <c r="M17637" s="615"/>
      <c r="N17637" s="615"/>
      <c r="O17637" s="615"/>
    </row>
    <row r="17638" spans="1:15">
      <c r="A17638" s="1428" t="s">
        <v>32933</v>
      </c>
      <c r="B17638" s="1437">
        <v>42072</v>
      </c>
      <c r="C17638" s="1658">
        <v>42072.868055555598</v>
      </c>
      <c r="D17638" s="1659" t="s">
        <v>77668</v>
      </c>
      <c r="E17638" s="1660" t="s">
        <v>75917</v>
      </c>
      <c r="F17638" s="1660" t="s">
        <v>77560</v>
      </c>
      <c r="G17638" s="1665" t="s">
        <v>77667</v>
      </c>
      <c r="H17638" s="1662">
        <v>856</v>
      </c>
      <c r="I17638" s="1662">
        <v>48</v>
      </c>
      <c r="J17638" s="1663">
        <v>2.9517665483699499E-2</v>
      </c>
      <c r="K17638" s="1663">
        <v>6.1495136424373896E-2</v>
      </c>
      <c r="L17638" s="1664" t="s">
        <v>75908</v>
      </c>
      <c r="M17638" s="615"/>
      <c r="N17638" s="615"/>
      <c r="O17638" s="615"/>
    </row>
    <row r="17639" spans="1:15">
      <c r="A17639" s="1428" t="s">
        <v>32934</v>
      </c>
      <c r="B17639" s="1437">
        <v>42072</v>
      </c>
      <c r="C17639" s="1658">
        <v>42072.868055555598</v>
      </c>
      <c r="D17639" s="1659" t="s">
        <v>76348</v>
      </c>
      <c r="E17639" s="1660" t="s">
        <v>75917</v>
      </c>
      <c r="F17639" s="1660" t="s">
        <v>77560</v>
      </c>
      <c r="G17639" s="1665" t="s">
        <v>77667</v>
      </c>
      <c r="H17639" s="1662">
        <v>1201</v>
      </c>
      <c r="I17639" s="1662">
        <v>48</v>
      </c>
      <c r="J17639" s="1663">
        <v>4.1414388137760598E-2</v>
      </c>
      <c r="K17639" s="1663">
        <v>8.6279975287001306E-2</v>
      </c>
      <c r="L17639" s="1664" t="s">
        <v>75908</v>
      </c>
      <c r="M17639" s="615"/>
      <c r="N17639" s="615"/>
      <c r="O17639" s="615"/>
    </row>
    <row r="17640" spans="1:15">
      <c r="A17640" s="1428" t="s">
        <v>32935</v>
      </c>
      <c r="B17640" s="1437">
        <v>42072</v>
      </c>
      <c r="C17640" s="1658">
        <v>42072.868055555598</v>
      </c>
      <c r="D17640" s="1659" t="s">
        <v>77378</v>
      </c>
      <c r="E17640" s="1660" t="s">
        <v>75917</v>
      </c>
      <c r="F17640" s="1660" t="s">
        <v>77560</v>
      </c>
      <c r="G17640" s="1665" t="s">
        <v>77667</v>
      </c>
      <c r="H17640" s="1662">
        <v>738</v>
      </c>
      <c r="I17640" s="1662">
        <v>48</v>
      </c>
      <c r="J17640" s="1663">
        <v>2.5448641503469899E-2</v>
      </c>
      <c r="K17640" s="1663">
        <v>5.3018003132228902E-2</v>
      </c>
      <c r="L17640" s="1664" t="s">
        <v>75908</v>
      </c>
      <c r="M17640" s="615"/>
      <c r="N17640" s="615"/>
      <c r="O17640" s="615"/>
    </row>
    <row r="17641" spans="1:15">
      <c r="A17641" s="1428" t="s">
        <v>32936</v>
      </c>
      <c r="B17641" s="1437">
        <v>42072</v>
      </c>
      <c r="C17641" s="1658">
        <v>42072.868055555598</v>
      </c>
      <c r="D17641" s="1659" t="s">
        <v>77629</v>
      </c>
      <c r="E17641" s="1660" t="s">
        <v>75917</v>
      </c>
      <c r="F17641" s="1660" t="s">
        <v>77560</v>
      </c>
      <c r="G17641" s="1665" t="s">
        <v>77667</v>
      </c>
      <c r="H17641" s="1662">
        <v>1177</v>
      </c>
      <c r="I17641" s="1662">
        <v>48</v>
      </c>
      <c r="J17641" s="1663">
        <v>4.05867900400868E-2</v>
      </c>
      <c r="K17641" s="1663">
        <v>8.4555812583514092E-2</v>
      </c>
      <c r="L17641" s="1664" t="s">
        <v>75908</v>
      </c>
      <c r="M17641" s="615"/>
      <c r="N17641" s="615"/>
      <c r="O17641" s="615"/>
    </row>
    <row r="17642" spans="1:15">
      <c r="A17642" s="1428" t="s">
        <v>32937</v>
      </c>
      <c r="B17642" s="1437">
        <v>42072</v>
      </c>
      <c r="C17642" s="1658">
        <v>42072.868055555598</v>
      </c>
      <c r="D17642" s="1659" t="s">
        <v>77192</v>
      </c>
      <c r="E17642" s="1660" t="s">
        <v>75917</v>
      </c>
      <c r="F17642" s="1660" t="s">
        <v>77560</v>
      </c>
      <c r="G17642" s="1665" t="s">
        <v>77667</v>
      </c>
      <c r="H17642" s="1662">
        <v>663</v>
      </c>
      <c r="I17642" s="1662">
        <v>48</v>
      </c>
      <c r="J17642" s="1663">
        <v>2.2862397448239199E-2</v>
      </c>
      <c r="K17642" s="1663">
        <v>4.7629994683831701E-2</v>
      </c>
      <c r="L17642" s="1664" t="s">
        <v>75908</v>
      </c>
      <c r="M17642" s="615"/>
      <c r="N17642" s="615"/>
      <c r="O17642" s="615"/>
    </row>
    <row r="17643" spans="1:15">
      <c r="A17643" s="1428" t="s">
        <v>32938</v>
      </c>
      <c r="B17643" s="1437">
        <v>42072</v>
      </c>
      <c r="C17643" s="1658">
        <v>42072.868055555598</v>
      </c>
      <c r="D17643" s="1659" t="s">
        <v>76663</v>
      </c>
      <c r="E17643" s="1660" t="s">
        <v>75917</v>
      </c>
      <c r="F17643" s="1660" t="s">
        <v>77560</v>
      </c>
      <c r="G17643" s="1665" t="s">
        <v>77667</v>
      </c>
      <c r="H17643" s="1662">
        <v>710</v>
      </c>
      <c r="I17643" s="1662">
        <v>48</v>
      </c>
      <c r="J17643" s="1663">
        <v>2.4483110389517102E-2</v>
      </c>
      <c r="K17643" s="1663">
        <v>5.1006479978160602E-2</v>
      </c>
      <c r="L17643" s="1664" t="s">
        <v>75908</v>
      </c>
      <c r="M17643" s="615"/>
      <c r="N17643" s="615"/>
      <c r="O17643" s="615"/>
    </row>
    <row r="17644" spans="1:15">
      <c r="A17644" s="1428" t="s">
        <v>32939</v>
      </c>
      <c r="B17644" s="1437">
        <v>42102</v>
      </c>
      <c r="C17644" s="1658">
        <v>42102.091666666704</v>
      </c>
      <c r="D17644" s="1659" t="s">
        <v>77353</v>
      </c>
      <c r="E17644" s="1660" t="s">
        <v>75917</v>
      </c>
      <c r="F17644" s="1660" t="s">
        <v>77560</v>
      </c>
      <c r="G17644" s="1665" t="s">
        <v>77667</v>
      </c>
      <c r="H17644" s="1662">
        <v>865</v>
      </c>
      <c r="I17644" s="1662">
        <v>127</v>
      </c>
      <c r="J17644" s="1663">
        <v>7.8920352621782194E-2</v>
      </c>
      <c r="K17644" s="1663">
        <v>6.2142009938411194E-2</v>
      </c>
      <c r="L17644" s="1664" t="s">
        <v>75908</v>
      </c>
      <c r="M17644" s="615"/>
      <c r="N17644" s="615"/>
      <c r="O17644" s="615"/>
    </row>
    <row r="17645" spans="1:15">
      <c r="A17645" s="1428" t="s">
        <v>32940</v>
      </c>
      <c r="B17645" s="1437">
        <v>42102</v>
      </c>
      <c r="C17645" s="1658">
        <v>42102.091666666704</v>
      </c>
      <c r="D17645" s="1659" t="s">
        <v>77038</v>
      </c>
      <c r="E17645" s="1660" t="s">
        <v>75917</v>
      </c>
      <c r="F17645" s="1660" t="s">
        <v>77560</v>
      </c>
      <c r="G17645" s="1665" t="s">
        <v>77667</v>
      </c>
      <c r="H17645" s="1662">
        <v>1531</v>
      </c>
      <c r="I17645" s="1662">
        <v>73</v>
      </c>
      <c r="J17645" s="1663">
        <v>8.02910688641231E-2</v>
      </c>
      <c r="K17645" s="1663">
        <v>0.10998776556729201</v>
      </c>
      <c r="L17645" s="1664" t="s">
        <v>75908</v>
      </c>
      <c r="M17645" s="615"/>
      <c r="N17645" s="615"/>
      <c r="O17645" s="615"/>
    </row>
    <row r="17646" spans="1:15">
      <c r="A17646" s="1428" t="s">
        <v>32941</v>
      </c>
      <c r="B17646" s="1437">
        <v>42102</v>
      </c>
      <c r="C17646" s="1658">
        <v>42102.091666666704</v>
      </c>
      <c r="D17646" s="1659" t="s">
        <v>77363</v>
      </c>
      <c r="E17646" s="1660" t="s">
        <v>75917</v>
      </c>
      <c r="F17646" s="1660" t="s">
        <v>77560</v>
      </c>
      <c r="G17646" s="1665" t="s">
        <v>77667</v>
      </c>
      <c r="H17646" s="1662">
        <v>1950</v>
      </c>
      <c r="I17646" s="1662">
        <v>84</v>
      </c>
      <c r="J17646" s="1663">
        <v>0.11767469627643599</v>
      </c>
      <c r="K17646" s="1663">
        <v>0.14008892413861501</v>
      </c>
      <c r="L17646" s="1664" t="s">
        <v>75908</v>
      </c>
      <c r="M17646" s="615"/>
      <c r="N17646" s="615"/>
      <c r="O17646" s="615"/>
    </row>
    <row r="17647" spans="1:15">
      <c r="A17647" s="1428" t="s">
        <v>32942</v>
      </c>
      <c r="B17647" s="1437">
        <v>42102</v>
      </c>
      <c r="C17647" s="1658">
        <v>42102.091666666704</v>
      </c>
      <c r="D17647" s="1659" t="s">
        <v>76604</v>
      </c>
      <c r="E17647" s="1660" t="s">
        <v>75906</v>
      </c>
      <c r="F17647" s="1660" t="s">
        <v>77560</v>
      </c>
      <c r="G17647" s="1665" t="s">
        <v>77667</v>
      </c>
      <c r="H17647" s="1662">
        <v>868</v>
      </c>
      <c r="I17647" s="1662">
        <v>110</v>
      </c>
      <c r="J17647" s="1663">
        <v>0.39337346171118298</v>
      </c>
      <c r="K17647" s="1663">
        <v>0.357612237919257</v>
      </c>
      <c r="L17647" s="1664" t="s">
        <v>75908</v>
      </c>
      <c r="M17647" s="615"/>
      <c r="N17647" s="615"/>
      <c r="O17647" s="615"/>
    </row>
    <row r="17648" spans="1:15">
      <c r="A17648" s="1428" t="s">
        <v>32943</v>
      </c>
      <c r="B17648" s="1437">
        <v>42082</v>
      </c>
      <c r="C17648" s="1658">
        <v>42082.84375</v>
      </c>
      <c r="D17648" s="1659" t="s">
        <v>75957</v>
      </c>
      <c r="E17648" s="1660" t="s">
        <v>75906</v>
      </c>
      <c r="F17648" s="1660" t="s">
        <v>77560</v>
      </c>
      <c r="G17648" s="1665" t="s">
        <v>77643</v>
      </c>
      <c r="H17648" s="1662">
        <v>14</v>
      </c>
      <c r="I17648" s="1662">
        <v>145</v>
      </c>
      <c r="J17648" s="1663">
        <v>8.4075377925036197E-3</v>
      </c>
      <c r="K17648" s="1663">
        <v>5.7983019258645704E-3</v>
      </c>
      <c r="L17648" s="1664" t="s">
        <v>75908</v>
      </c>
      <c r="M17648" s="615"/>
      <c r="N17648" s="615"/>
      <c r="O17648" s="615"/>
    </row>
    <row r="17649" spans="1:15">
      <c r="A17649" s="1428" t="s">
        <v>32944</v>
      </c>
      <c r="B17649" s="1437">
        <v>41869</v>
      </c>
      <c r="C17649" s="1658">
        <v>41869.269409722197</v>
      </c>
      <c r="D17649" s="1659" t="s">
        <v>76837</v>
      </c>
      <c r="E17649" s="1660" t="s">
        <v>75917</v>
      </c>
      <c r="F17649" s="1660" t="s">
        <v>77560</v>
      </c>
      <c r="G17649" s="1665" t="s">
        <v>15283</v>
      </c>
      <c r="H17649" s="1662">
        <v>33</v>
      </c>
      <c r="I17649" s="1662">
        <v>1662.05</v>
      </c>
      <c r="J17649" s="1663">
        <v>3.9965060952061697E-2</v>
      </c>
      <c r="K17649" s="1663">
        <v>2.4045643002353601E-3</v>
      </c>
      <c r="L17649" s="1664" t="s">
        <v>75908</v>
      </c>
      <c r="M17649" s="615"/>
      <c r="N17649" s="615"/>
      <c r="O17649" s="615"/>
    </row>
    <row r="17650" spans="1:15">
      <c r="A17650" s="1428" t="s">
        <v>32945</v>
      </c>
      <c r="B17650" s="1437">
        <v>41905</v>
      </c>
      <c r="C17650" s="1658">
        <v>41905.417361111096</v>
      </c>
      <c r="D17650" s="1659" t="s">
        <v>77669</v>
      </c>
      <c r="E17650" s="1660" t="s">
        <v>75917</v>
      </c>
      <c r="F17650" s="1660" t="s">
        <v>77560</v>
      </c>
      <c r="G17650" s="1665" t="s">
        <v>15287</v>
      </c>
      <c r="H17650" s="1662">
        <v>187</v>
      </c>
      <c r="I17650" s="1662">
        <v>42</v>
      </c>
      <c r="J17650" s="1663">
        <v>5.7216998416952701E-3</v>
      </c>
      <c r="K17650" s="1663">
        <v>1.36230948611792E-2</v>
      </c>
      <c r="L17650" s="1664" t="s">
        <v>75908</v>
      </c>
      <c r="M17650" s="615"/>
      <c r="N17650" s="615"/>
      <c r="O17650" s="615"/>
    </row>
    <row r="17651" spans="1:15">
      <c r="A17651" s="1428" t="s">
        <v>32946</v>
      </c>
      <c r="B17651" s="1437">
        <v>41905</v>
      </c>
      <c r="C17651" s="1658">
        <v>41905.417361111096</v>
      </c>
      <c r="D17651" s="1659" t="s">
        <v>77670</v>
      </c>
      <c r="E17651" s="1660" t="s">
        <v>75917</v>
      </c>
      <c r="F17651" s="1660" t="s">
        <v>77560</v>
      </c>
      <c r="G17651" s="1665" t="s">
        <v>15287</v>
      </c>
      <c r="H17651" s="1662">
        <v>2</v>
      </c>
      <c r="I17651" s="1662">
        <v>42</v>
      </c>
      <c r="J17651" s="1663">
        <v>6.1194650713318404E-5</v>
      </c>
      <c r="K17651" s="1663">
        <v>1.4570154931742502E-4</v>
      </c>
      <c r="L17651" s="1664" t="s">
        <v>75908</v>
      </c>
      <c r="M17651" s="615"/>
      <c r="N17651" s="615"/>
      <c r="O17651" s="615"/>
    </row>
    <row r="17652" spans="1:15">
      <c r="A17652" s="1428" t="s">
        <v>32947</v>
      </c>
      <c r="B17652" s="1437">
        <v>41905</v>
      </c>
      <c r="C17652" s="1658">
        <v>41905.417361111096</v>
      </c>
      <c r="D17652" s="1659" t="s">
        <v>76319</v>
      </c>
      <c r="E17652" s="1660" t="s">
        <v>75917</v>
      </c>
      <c r="F17652" s="1660" t="s">
        <v>77560</v>
      </c>
      <c r="G17652" s="1665" t="s">
        <v>15279</v>
      </c>
      <c r="H17652" s="1662">
        <v>74</v>
      </c>
      <c r="I17652" s="1662">
        <v>42</v>
      </c>
      <c r="J17652" s="1663">
        <v>2.26420207639278E-3</v>
      </c>
      <c r="K17652" s="1663">
        <v>5.3909573247447095E-3</v>
      </c>
      <c r="L17652" s="1664" t="s">
        <v>75908</v>
      </c>
      <c r="M17652" s="615"/>
      <c r="N17652" s="615"/>
      <c r="O17652" s="615"/>
    </row>
    <row r="17653" spans="1:15">
      <c r="A17653" s="1428" t="s">
        <v>32948</v>
      </c>
      <c r="B17653" s="1437">
        <v>42011</v>
      </c>
      <c r="C17653" s="1658">
        <v>42011.986111111102</v>
      </c>
      <c r="D17653" s="1659" t="s">
        <v>77622</v>
      </c>
      <c r="E17653" s="1660" t="s">
        <v>75917</v>
      </c>
      <c r="F17653" s="1660" t="s">
        <v>77560</v>
      </c>
      <c r="G17653" s="1665" t="s">
        <v>15279</v>
      </c>
      <c r="H17653" s="1662">
        <v>67</v>
      </c>
      <c r="I17653" s="1662">
        <v>1175</v>
      </c>
      <c r="J17653" s="1663">
        <v>5.6620519175458503E-2</v>
      </c>
      <c r="K17653" s="1663">
        <v>4.8187675894007295E-3</v>
      </c>
      <c r="L17653" s="1664" t="s">
        <v>75908</v>
      </c>
      <c r="M17653" s="615"/>
      <c r="N17653" s="615"/>
      <c r="O17653" s="615"/>
    </row>
    <row r="17654" spans="1:15">
      <c r="A17654" s="1428" t="s">
        <v>32949</v>
      </c>
      <c r="B17654" s="1437">
        <v>42031</v>
      </c>
      <c r="C17654" s="1658">
        <v>42031.589490740698</v>
      </c>
      <c r="D17654" s="1659" t="s">
        <v>76448</v>
      </c>
      <c r="E17654" s="1660" t="s">
        <v>75906</v>
      </c>
      <c r="F17654" s="1660" t="s">
        <v>77560</v>
      </c>
      <c r="G17654" s="1665" t="s">
        <v>77643</v>
      </c>
      <c r="H17654" s="1662">
        <v>201</v>
      </c>
      <c r="I17654" s="1662">
        <v>20.133333333333333</v>
      </c>
      <c r="J17654" s="1663">
        <v>1.6749445382603301E-2</v>
      </c>
      <c r="K17654" s="1663">
        <v>8.3192609516241203E-2</v>
      </c>
      <c r="L17654" s="1664" t="s">
        <v>75908</v>
      </c>
      <c r="M17654" s="615"/>
      <c r="N17654" s="615"/>
      <c r="O17654" s="615"/>
    </row>
    <row r="17655" spans="1:15">
      <c r="A17655" s="1428" t="s">
        <v>32950</v>
      </c>
      <c r="B17655" s="1437">
        <v>41907</v>
      </c>
      <c r="C17655" s="1658">
        <v>41907</v>
      </c>
      <c r="D17655" s="1659" t="s">
        <v>77096</v>
      </c>
      <c r="E17655" s="1660" t="s">
        <v>75917</v>
      </c>
      <c r="F17655" s="1660" t="s">
        <v>246</v>
      </c>
      <c r="G17655" s="1665" t="s">
        <v>246</v>
      </c>
      <c r="H17655" s="1662">
        <v>112</v>
      </c>
      <c r="I17655" s="1662">
        <v>85</v>
      </c>
      <c r="J17655" s="1663">
        <v>6.9300371979937802E-3</v>
      </c>
      <c r="K17655" s="1663">
        <v>8.1529849388162212E-3</v>
      </c>
      <c r="L17655" s="1664" t="s">
        <v>75908</v>
      </c>
      <c r="M17655" s="615"/>
      <c r="N17655" s="615"/>
      <c r="O17655" s="615"/>
    </row>
    <row r="17656" spans="1:15">
      <c r="A17656" s="1428" t="s">
        <v>32951</v>
      </c>
      <c r="B17656" s="1437"/>
      <c r="C17656" s="1438"/>
      <c r="D17656" s="1439"/>
      <c r="E17656" s="1440"/>
      <c r="F17656" s="1440"/>
      <c r="G17656" s="1441" t="s">
        <v>15271</v>
      </c>
      <c r="H17656" s="1442"/>
      <c r="I17656" s="1442"/>
      <c r="J17656" s="1443"/>
      <c r="K17656" s="1443"/>
      <c r="L17656" s="1444"/>
      <c r="M17656" s="615"/>
      <c r="N17656" s="615"/>
      <c r="O17656" s="615"/>
    </row>
    <row r="17657" spans="1:15">
      <c r="A17657" s="1428" t="s">
        <v>32952</v>
      </c>
      <c r="B17657" s="1437"/>
      <c r="C17657" s="1438"/>
      <c r="D17657" s="1439"/>
      <c r="E17657" s="1440"/>
      <c r="F17657" s="1440"/>
      <c r="G17657" s="1441" t="s">
        <v>15271</v>
      </c>
      <c r="H17657" s="1442"/>
      <c r="I17657" s="1442"/>
      <c r="J17657" s="1443"/>
      <c r="K17657" s="1443"/>
      <c r="L17657" s="1444"/>
      <c r="M17657" s="615"/>
      <c r="N17657" s="615"/>
      <c r="O17657" s="615"/>
    </row>
    <row r="17658" spans="1:15">
      <c r="A17658" s="1428" t="s">
        <v>32953</v>
      </c>
      <c r="B17658" s="1437"/>
      <c r="C17658" s="1438"/>
      <c r="D17658" s="1439"/>
      <c r="E17658" s="1440"/>
      <c r="F17658" s="1440"/>
      <c r="G17658" s="1441" t="s">
        <v>15271</v>
      </c>
      <c r="H17658" s="1442"/>
      <c r="I17658" s="1442"/>
      <c r="J17658" s="1443"/>
      <c r="K17658" s="1443"/>
      <c r="L17658" s="1444"/>
      <c r="M17658" s="615"/>
      <c r="N17658" s="615"/>
      <c r="O17658" s="615"/>
    </row>
    <row r="17659" spans="1:15">
      <c r="A17659" s="1428" t="s">
        <v>32954</v>
      </c>
      <c r="B17659" s="1437"/>
      <c r="C17659" s="1438"/>
      <c r="D17659" s="1439"/>
      <c r="E17659" s="1440"/>
      <c r="F17659" s="1440"/>
      <c r="G17659" s="1441" t="s">
        <v>15271</v>
      </c>
      <c r="H17659" s="1442"/>
      <c r="I17659" s="1442"/>
      <c r="J17659" s="1443"/>
      <c r="K17659" s="1443"/>
      <c r="L17659" s="1444"/>
      <c r="M17659" s="615"/>
      <c r="N17659" s="615"/>
      <c r="O17659" s="615"/>
    </row>
    <row r="17660" spans="1:15">
      <c r="A17660" s="1428" t="s">
        <v>32955</v>
      </c>
      <c r="B17660" s="1437"/>
      <c r="C17660" s="1438"/>
      <c r="D17660" s="1439"/>
      <c r="E17660" s="1440"/>
      <c r="F17660" s="1440"/>
      <c r="G17660" s="1441" t="s">
        <v>15271</v>
      </c>
      <c r="H17660" s="1442"/>
      <c r="I17660" s="1442"/>
      <c r="J17660" s="1443"/>
      <c r="K17660" s="1443"/>
      <c r="L17660" s="1444"/>
      <c r="M17660" s="615"/>
      <c r="N17660" s="615"/>
      <c r="O17660" s="615"/>
    </row>
    <row r="17661" spans="1:15">
      <c r="A17661" s="1428" t="s">
        <v>32956</v>
      </c>
      <c r="B17661" s="1437"/>
      <c r="C17661" s="1438"/>
      <c r="D17661" s="1439"/>
      <c r="E17661" s="1440"/>
      <c r="F17661" s="1440"/>
      <c r="G17661" s="1441" t="s">
        <v>15271</v>
      </c>
      <c r="H17661" s="1442"/>
      <c r="I17661" s="1442"/>
      <c r="J17661" s="1443"/>
      <c r="K17661" s="1443"/>
      <c r="L17661" s="1444"/>
      <c r="M17661" s="615"/>
      <c r="N17661" s="615"/>
      <c r="O17661" s="615"/>
    </row>
    <row r="17662" spans="1:15">
      <c r="A17662" s="1428" t="s">
        <v>32957</v>
      </c>
      <c r="B17662" s="1437"/>
      <c r="C17662" s="1438"/>
      <c r="D17662" s="1439"/>
      <c r="E17662" s="1440"/>
      <c r="F17662" s="1440"/>
      <c r="G17662" s="1441" t="s">
        <v>15271</v>
      </c>
      <c r="H17662" s="1442"/>
      <c r="I17662" s="1442"/>
      <c r="J17662" s="1443"/>
      <c r="K17662" s="1443"/>
      <c r="L17662" s="1444"/>
      <c r="M17662" s="615"/>
      <c r="N17662" s="615"/>
      <c r="O17662" s="615"/>
    </row>
    <row r="17663" spans="1:15">
      <c r="A17663" s="1428" t="s">
        <v>32958</v>
      </c>
      <c r="B17663" s="1437"/>
      <c r="C17663" s="1438"/>
      <c r="D17663" s="1439"/>
      <c r="E17663" s="1440"/>
      <c r="F17663" s="1440"/>
      <c r="G17663" s="1441" t="s">
        <v>15271</v>
      </c>
      <c r="H17663" s="1442"/>
      <c r="I17663" s="1442"/>
      <c r="J17663" s="1443"/>
      <c r="K17663" s="1443"/>
      <c r="L17663" s="1444"/>
      <c r="M17663" s="615"/>
      <c r="N17663" s="615"/>
      <c r="O17663" s="615"/>
    </row>
    <row r="17664" spans="1:15">
      <c r="A17664" s="1428" t="s">
        <v>32959</v>
      </c>
      <c r="B17664" s="1437"/>
      <c r="C17664" s="1438"/>
      <c r="D17664" s="1439"/>
      <c r="E17664" s="1440"/>
      <c r="F17664" s="1440"/>
      <c r="G17664" s="1441" t="s">
        <v>15271</v>
      </c>
      <c r="H17664" s="1442"/>
      <c r="I17664" s="1442"/>
      <c r="J17664" s="1443"/>
      <c r="K17664" s="1443"/>
      <c r="L17664" s="1444"/>
      <c r="M17664" s="615"/>
      <c r="N17664" s="615"/>
      <c r="O17664" s="615"/>
    </row>
    <row r="17665" spans="1:15">
      <c r="A17665" s="1428" t="s">
        <v>32960</v>
      </c>
      <c r="B17665" s="1437"/>
      <c r="C17665" s="1438"/>
      <c r="D17665" s="1439"/>
      <c r="E17665" s="1440"/>
      <c r="F17665" s="1440"/>
      <c r="G17665" s="1441" t="s">
        <v>15271</v>
      </c>
      <c r="H17665" s="1442"/>
      <c r="I17665" s="1442"/>
      <c r="J17665" s="1443"/>
      <c r="K17665" s="1443"/>
      <c r="L17665" s="1444"/>
      <c r="M17665" s="615"/>
      <c r="N17665" s="615"/>
      <c r="O17665" s="615"/>
    </row>
    <row r="17666" spans="1:15">
      <c r="A17666" s="1428" t="s">
        <v>32961</v>
      </c>
      <c r="B17666" s="1437"/>
      <c r="C17666" s="1438"/>
      <c r="D17666" s="1439"/>
      <c r="E17666" s="1440"/>
      <c r="F17666" s="1440"/>
      <c r="G17666" s="1441" t="s">
        <v>15271</v>
      </c>
      <c r="H17666" s="1442"/>
      <c r="I17666" s="1442"/>
      <c r="J17666" s="1443"/>
      <c r="K17666" s="1443"/>
      <c r="L17666" s="1444"/>
      <c r="M17666" s="615"/>
      <c r="N17666" s="615"/>
      <c r="O17666" s="615"/>
    </row>
    <row r="17667" spans="1:15">
      <c r="A17667" s="1428" t="s">
        <v>32962</v>
      </c>
      <c r="B17667" s="1437"/>
      <c r="C17667" s="1438"/>
      <c r="D17667" s="1439"/>
      <c r="E17667" s="1440"/>
      <c r="F17667" s="1440"/>
      <c r="G17667" s="1441" t="s">
        <v>15271</v>
      </c>
      <c r="H17667" s="1442"/>
      <c r="I17667" s="1442"/>
      <c r="J17667" s="1443"/>
      <c r="K17667" s="1443"/>
      <c r="L17667" s="1444"/>
      <c r="M17667" s="615"/>
      <c r="N17667" s="615"/>
      <c r="O17667" s="615"/>
    </row>
    <row r="17668" spans="1:15">
      <c r="A17668" s="1428" t="s">
        <v>32963</v>
      </c>
      <c r="B17668" s="1437"/>
      <c r="C17668" s="1438"/>
      <c r="D17668" s="1439"/>
      <c r="E17668" s="1440"/>
      <c r="F17668" s="1440"/>
      <c r="G17668" s="1441" t="s">
        <v>15271</v>
      </c>
      <c r="H17668" s="1442"/>
      <c r="I17668" s="1442"/>
      <c r="J17668" s="1443"/>
      <c r="K17668" s="1443"/>
      <c r="L17668" s="1444"/>
      <c r="M17668" s="615"/>
      <c r="N17668" s="615"/>
      <c r="O17668" s="615"/>
    </row>
    <row r="17669" spans="1:15">
      <c r="A17669" s="1428" t="s">
        <v>32964</v>
      </c>
      <c r="B17669" s="1437"/>
      <c r="C17669" s="1438"/>
      <c r="D17669" s="1439"/>
      <c r="E17669" s="1440"/>
      <c r="F17669" s="1440"/>
      <c r="G17669" s="1441" t="s">
        <v>15271</v>
      </c>
      <c r="H17669" s="1442"/>
      <c r="I17669" s="1442"/>
      <c r="J17669" s="1443"/>
      <c r="K17669" s="1443"/>
      <c r="L17669" s="1444"/>
      <c r="M17669" s="615"/>
      <c r="N17669" s="615"/>
      <c r="O17669" s="615"/>
    </row>
    <row r="17670" spans="1:15">
      <c r="A17670" s="1428" t="s">
        <v>32965</v>
      </c>
      <c r="B17670" s="1437"/>
      <c r="C17670" s="1438"/>
      <c r="D17670" s="1439"/>
      <c r="E17670" s="1440"/>
      <c r="F17670" s="1440"/>
      <c r="G17670" s="1441" t="s">
        <v>15271</v>
      </c>
      <c r="H17670" s="1442"/>
      <c r="I17670" s="1442"/>
      <c r="J17670" s="1443"/>
      <c r="K17670" s="1443"/>
      <c r="L17670" s="1444"/>
      <c r="M17670" s="615"/>
      <c r="N17670" s="615"/>
      <c r="O17670" s="615"/>
    </row>
    <row r="17671" spans="1:15">
      <c r="A17671" s="1428" t="s">
        <v>32966</v>
      </c>
      <c r="B17671" s="1437"/>
      <c r="C17671" s="1438"/>
      <c r="D17671" s="1439"/>
      <c r="E17671" s="1440"/>
      <c r="F17671" s="1440"/>
      <c r="G17671" s="1441" t="s">
        <v>15271</v>
      </c>
      <c r="H17671" s="1442"/>
      <c r="I17671" s="1442"/>
      <c r="J17671" s="1443"/>
      <c r="K17671" s="1443"/>
      <c r="L17671" s="1444"/>
      <c r="M17671" s="615"/>
      <c r="N17671" s="615"/>
      <c r="O17671" s="615"/>
    </row>
    <row r="17672" spans="1:15">
      <c r="A17672" s="1428" t="s">
        <v>32967</v>
      </c>
      <c r="B17672" s="1437"/>
      <c r="C17672" s="1438"/>
      <c r="D17672" s="1439"/>
      <c r="E17672" s="1440"/>
      <c r="F17672" s="1440"/>
      <c r="G17672" s="1441" t="s">
        <v>15271</v>
      </c>
      <c r="H17672" s="1442"/>
      <c r="I17672" s="1442"/>
      <c r="J17672" s="1443"/>
      <c r="K17672" s="1443"/>
      <c r="L17672" s="1444"/>
      <c r="M17672" s="615"/>
      <c r="N17672" s="615"/>
      <c r="O17672" s="615"/>
    </row>
    <row r="17673" spans="1:15">
      <c r="A17673" s="1428" t="s">
        <v>32968</v>
      </c>
      <c r="B17673" s="1437"/>
      <c r="C17673" s="1438"/>
      <c r="D17673" s="1439"/>
      <c r="E17673" s="1440"/>
      <c r="F17673" s="1440"/>
      <c r="G17673" s="1441" t="s">
        <v>15271</v>
      </c>
      <c r="H17673" s="1442"/>
      <c r="I17673" s="1442"/>
      <c r="J17673" s="1443"/>
      <c r="K17673" s="1443"/>
      <c r="L17673" s="1444"/>
      <c r="M17673" s="615"/>
      <c r="N17673" s="615"/>
      <c r="O17673" s="615"/>
    </row>
    <row r="17674" spans="1:15">
      <c r="A17674" s="1428" t="s">
        <v>32969</v>
      </c>
      <c r="B17674" s="1437"/>
      <c r="C17674" s="1438"/>
      <c r="D17674" s="1439"/>
      <c r="E17674" s="1440"/>
      <c r="F17674" s="1440"/>
      <c r="G17674" s="1441" t="s">
        <v>15271</v>
      </c>
      <c r="H17674" s="1442"/>
      <c r="I17674" s="1442"/>
      <c r="J17674" s="1443"/>
      <c r="K17674" s="1443"/>
      <c r="L17674" s="1444"/>
      <c r="M17674" s="615"/>
      <c r="N17674" s="615"/>
      <c r="O17674" s="615"/>
    </row>
    <row r="17675" spans="1:15">
      <c r="A17675" s="1428" t="s">
        <v>32970</v>
      </c>
      <c r="B17675" s="1437"/>
      <c r="C17675" s="1438"/>
      <c r="D17675" s="1439"/>
      <c r="E17675" s="1440"/>
      <c r="F17675" s="1440"/>
      <c r="G17675" s="1441" t="s">
        <v>15271</v>
      </c>
      <c r="H17675" s="1442"/>
      <c r="I17675" s="1442"/>
      <c r="J17675" s="1443"/>
      <c r="K17675" s="1443"/>
      <c r="L17675" s="1444"/>
      <c r="M17675" s="615"/>
      <c r="N17675" s="615"/>
      <c r="O17675" s="615"/>
    </row>
    <row r="17676" spans="1:15">
      <c r="A17676" s="1428" t="s">
        <v>32971</v>
      </c>
      <c r="B17676" s="1437"/>
      <c r="C17676" s="1438"/>
      <c r="D17676" s="1439"/>
      <c r="E17676" s="1440"/>
      <c r="F17676" s="1440"/>
      <c r="G17676" s="1441" t="s">
        <v>15271</v>
      </c>
      <c r="H17676" s="1442"/>
      <c r="I17676" s="1442"/>
      <c r="J17676" s="1443"/>
      <c r="K17676" s="1443"/>
      <c r="L17676" s="1444"/>
      <c r="M17676" s="615"/>
      <c r="N17676" s="615"/>
      <c r="O17676" s="615"/>
    </row>
    <row r="17677" spans="1:15">
      <c r="A17677" s="1428" t="s">
        <v>32972</v>
      </c>
      <c r="B17677" s="1437"/>
      <c r="C17677" s="1438"/>
      <c r="D17677" s="1439"/>
      <c r="E17677" s="1440"/>
      <c r="F17677" s="1440"/>
      <c r="G17677" s="1441" t="s">
        <v>15271</v>
      </c>
      <c r="H17677" s="1442"/>
      <c r="I17677" s="1442"/>
      <c r="J17677" s="1443"/>
      <c r="K17677" s="1443"/>
      <c r="L17677" s="1444"/>
      <c r="M17677" s="615"/>
      <c r="N17677" s="615"/>
      <c r="O17677" s="615"/>
    </row>
    <row r="17678" spans="1:15">
      <c r="A17678" s="1428" t="s">
        <v>32973</v>
      </c>
      <c r="B17678" s="1437"/>
      <c r="C17678" s="1438"/>
      <c r="D17678" s="1439"/>
      <c r="E17678" s="1440"/>
      <c r="F17678" s="1440"/>
      <c r="G17678" s="1441" t="s">
        <v>15271</v>
      </c>
      <c r="H17678" s="1442"/>
      <c r="I17678" s="1442"/>
      <c r="J17678" s="1443"/>
      <c r="K17678" s="1443"/>
      <c r="L17678" s="1444"/>
      <c r="M17678" s="615"/>
      <c r="N17678" s="615"/>
      <c r="O17678" s="615"/>
    </row>
    <row r="17679" spans="1:15">
      <c r="A17679" s="1428" t="s">
        <v>32974</v>
      </c>
      <c r="B17679" s="1437"/>
      <c r="C17679" s="1438"/>
      <c r="D17679" s="1439"/>
      <c r="E17679" s="1440"/>
      <c r="F17679" s="1440"/>
      <c r="G17679" s="1441" t="s">
        <v>15271</v>
      </c>
      <c r="H17679" s="1442"/>
      <c r="I17679" s="1442"/>
      <c r="J17679" s="1443"/>
      <c r="K17679" s="1443"/>
      <c r="L17679" s="1444"/>
      <c r="M17679" s="615"/>
      <c r="N17679" s="615"/>
      <c r="O17679" s="615"/>
    </row>
    <row r="17680" spans="1:15">
      <c r="A17680" s="1428" t="s">
        <v>32975</v>
      </c>
      <c r="B17680" s="1437"/>
      <c r="C17680" s="1438"/>
      <c r="D17680" s="1439"/>
      <c r="E17680" s="1440"/>
      <c r="F17680" s="1440"/>
      <c r="G17680" s="1441" t="s">
        <v>15271</v>
      </c>
      <c r="H17680" s="1442"/>
      <c r="I17680" s="1442"/>
      <c r="J17680" s="1443"/>
      <c r="K17680" s="1443"/>
      <c r="L17680" s="1444"/>
      <c r="M17680" s="615"/>
      <c r="N17680" s="615"/>
      <c r="O17680" s="615"/>
    </row>
    <row r="17681" spans="1:15">
      <c r="A17681" s="1428" t="s">
        <v>32976</v>
      </c>
      <c r="B17681" s="1437"/>
      <c r="C17681" s="1438"/>
      <c r="D17681" s="1439"/>
      <c r="E17681" s="1440"/>
      <c r="F17681" s="1440"/>
      <c r="G17681" s="1441" t="s">
        <v>15271</v>
      </c>
      <c r="H17681" s="1442"/>
      <c r="I17681" s="1442"/>
      <c r="J17681" s="1443"/>
      <c r="K17681" s="1443"/>
      <c r="L17681" s="1444"/>
      <c r="M17681" s="615"/>
      <c r="N17681" s="615"/>
      <c r="O17681" s="615"/>
    </row>
    <row r="17682" spans="1:15">
      <c r="A17682" s="1428" t="s">
        <v>32977</v>
      </c>
      <c r="B17682" s="1437"/>
      <c r="C17682" s="1438"/>
      <c r="D17682" s="1439"/>
      <c r="E17682" s="1440"/>
      <c r="F17682" s="1440"/>
      <c r="G17682" s="1441" t="s">
        <v>15271</v>
      </c>
      <c r="H17682" s="1442"/>
      <c r="I17682" s="1442"/>
      <c r="J17682" s="1443"/>
      <c r="K17682" s="1443"/>
      <c r="L17682" s="1444"/>
      <c r="M17682" s="615"/>
      <c r="N17682" s="615"/>
      <c r="O17682" s="615"/>
    </row>
    <row r="17683" spans="1:15">
      <c r="A17683" s="1428" t="s">
        <v>32978</v>
      </c>
      <c r="B17683" s="1437"/>
      <c r="C17683" s="1438"/>
      <c r="D17683" s="1439"/>
      <c r="E17683" s="1440"/>
      <c r="F17683" s="1440"/>
      <c r="G17683" s="1441" t="s">
        <v>15271</v>
      </c>
      <c r="H17683" s="1442"/>
      <c r="I17683" s="1442"/>
      <c r="J17683" s="1443"/>
      <c r="K17683" s="1443"/>
      <c r="L17683" s="1444"/>
      <c r="M17683" s="615"/>
      <c r="N17683" s="615"/>
      <c r="O17683" s="615"/>
    </row>
    <row r="17684" spans="1:15">
      <c r="A17684" s="1428" t="s">
        <v>32979</v>
      </c>
      <c r="B17684" s="1437"/>
      <c r="C17684" s="1438"/>
      <c r="D17684" s="1439"/>
      <c r="E17684" s="1440"/>
      <c r="F17684" s="1440"/>
      <c r="G17684" s="1441" t="s">
        <v>15271</v>
      </c>
      <c r="H17684" s="1442"/>
      <c r="I17684" s="1442"/>
      <c r="J17684" s="1443"/>
      <c r="K17684" s="1443"/>
      <c r="L17684" s="1444"/>
      <c r="M17684" s="615"/>
      <c r="N17684" s="615"/>
      <c r="O17684" s="615"/>
    </row>
    <row r="17685" spans="1:15">
      <c r="A17685" s="1428" t="s">
        <v>32980</v>
      </c>
      <c r="B17685" s="1437"/>
      <c r="C17685" s="1438"/>
      <c r="D17685" s="1439"/>
      <c r="E17685" s="1440"/>
      <c r="F17685" s="1440"/>
      <c r="G17685" s="1441" t="s">
        <v>15271</v>
      </c>
      <c r="H17685" s="1442"/>
      <c r="I17685" s="1442"/>
      <c r="J17685" s="1443"/>
      <c r="K17685" s="1443"/>
      <c r="L17685" s="1444"/>
      <c r="M17685" s="615"/>
      <c r="N17685" s="615"/>
      <c r="O17685" s="615"/>
    </row>
    <row r="17686" spans="1:15">
      <c r="A17686" s="1428" t="s">
        <v>32981</v>
      </c>
      <c r="B17686" s="1437"/>
      <c r="C17686" s="1438"/>
      <c r="D17686" s="1439"/>
      <c r="E17686" s="1440"/>
      <c r="F17686" s="1440"/>
      <c r="G17686" s="1441" t="s">
        <v>15271</v>
      </c>
      <c r="H17686" s="1442"/>
      <c r="I17686" s="1442"/>
      <c r="J17686" s="1443"/>
      <c r="K17686" s="1443"/>
      <c r="L17686" s="1444"/>
      <c r="M17686" s="615"/>
      <c r="N17686" s="615"/>
      <c r="O17686" s="615"/>
    </row>
    <row r="17687" spans="1:15">
      <c r="A17687" s="1428" t="s">
        <v>32982</v>
      </c>
      <c r="B17687" s="1437"/>
      <c r="C17687" s="1438"/>
      <c r="D17687" s="1439"/>
      <c r="E17687" s="1440"/>
      <c r="F17687" s="1440"/>
      <c r="G17687" s="1441" t="s">
        <v>15271</v>
      </c>
      <c r="H17687" s="1442"/>
      <c r="I17687" s="1442"/>
      <c r="J17687" s="1443"/>
      <c r="K17687" s="1443"/>
      <c r="L17687" s="1444"/>
      <c r="M17687" s="615"/>
      <c r="N17687" s="615"/>
      <c r="O17687" s="615"/>
    </row>
    <row r="17688" spans="1:15">
      <c r="A17688" s="1428" t="s">
        <v>32983</v>
      </c>
      <c r="B17688" s="1437"/>
      <c r="C17688" s="1438"/>
      <c r="D17688" s="1439"/>
      <c r="E17688" s="1440"/>
      <c r="F17688" s="1440"/>
      <c r="G17688" s="1441" t="s">
        <v>15271</v>
      </c>
      <c r="H17688" s="1442"/>
      <c r="I17688" s="1442"/>
      <c r="J17688" s="1443"/>
      <c r="K17688" s="1443"/>
      <c r="L17688" s="1444"/>
      <c r="M17688" s="615"/>
      <c r="N17688" s="615"/>
      <c r="O17688" s="615"/>
    </row>
    <row r="17689" spans="1:15">
      <c r="A17689" s="1428" t="s">
        <v>32984</v>
      </c>
      <c r="B17689" s="1437"/>
      <c r="C17689" s="1438"/>
      <c r="D17689" s="1439"/>
      <c r="E17689" s="1440"/>
      <c r="F17689" s="1440"/>
      <c r="G17689" s="1441" t="s">
        <v>15271</v>
      </c>
      <c r="H17689" s="1442"/>
      <c r="I17689" s="1442"/>
      <c r="J17689" s="1443"/>
      <c r="K17689" s="1443"/>
      <c r="L17689" s="1444"/>
      <c r="M17689" s="615"/>
      <c r="N17689" s="615"/>
      <c r="O17689" s="615"/>
    </row>
    <row r="17690" spans="1:15">
      <c r="A17690" s="1428" t="s">
        <v>32985</v>
      </c>
      <c r="B17690" s="1437"/>
      <c r="C17690" s="1438"/>
      <c r="D17690" s="1439"/>
      <c r="E17690" s="1440"/>
      <c r="F17690" s="1440"/>
      <c r="G17690" s="1441" t="s">
        <v>15271</v>
      </c>
      <c r="H17690" s="1442"/>
      <c r="I17690" s="1442"/>
      <c r="J17690" s="1443"/>
      <c r="K17690" s="1443"/>
      <c r="L17690" s="1444"/>
      <c r="M17690" s="615"/>
      <c r="N17690" s="615"/>
      <c r="O17690" s="615"/>
    </row>
    <row r="17691" spans="1:15">
      <c r="A17691" s="1428" t="s">
        <v>32986</v>
      </c>
      <c r="B17691" s="1437"/>
      <c r="C17691" s="1438"/>
      <c r="D17691" s="1439"/>
      <c r="E17691" s="1440"/>
      <c r="F17691" s="1440"/>
      <c r="G17691" s="1441" t="s">
        <v>15271</v>
      </c>
      <c r="H17691" s="1442"/>
      <c r="I17691" s="1442"/>
      <c r="J17691" s="1443"/>
      <c r="K17691" s="1443"/>
      <c r="L17691" s="1444"/>
      <c r="M17691" s="615"/>
      <c r="N17691" s="615"/>
      <c r="O17691" s="615"/>
    </row>
    <row r="17692" spans="1:15">
      <c r="A17692" s="1428" t="s">
        <v>32987</v>
      </c>
      <c r="B17692" s="1437"/>
      <c r="C17692" s="1438"/>
      <c r="D17692" s="1439"/>
      <c r="E17692" s="1440"/>
      <c r="F17692" s="1440"/>
      <c r="G17692" s="1441" t="s">
        <v>15271</v>
      </c>
      <c r="H17692" s="1442"/>
      <c r="I17692" s="1442"/>
      <c r="J17692" s="1443"/>
      <c r="K17692" s="1443"/>
      <c r="L17692" s="1444"/>
      <c r="M17692" s="615"/>
      <c r="N17692" s="615"/>
      <c r="O17692" s="615"/>
    </row>
    <row r="17693" spans="1:15">
      <c r="A17693" s="1428" t="s">
        <v>32988</v>
      </c>
      <c r="B17693" s="1437"/>
      <c r="C17693" s="1438"/>
      <c r="D17693" s="1439"/>
      <c r="E17693" s="1440"/>
      <c r="F17693" s="1440"/>
      <c r="G17693" s="1441" t="s">
        <v>15271</v>
      </c>
      <c r="H17693" s="1442"/>
      <c r="I17693" s="1442"/>
      <c r="J17693" s="1443"/>
      <c r="K17693" s="1443"/>
      <c r="L17693" s="1444"/>
      <c r="M17693" s="615"/>
      <c r="N17693" s="615"/>
      <c r="O17693" s="615"/>
    </row>
    <row r="17694" spans="1:15">
      <c r="A17694" s="1428" t="s">
        <v>32989</v>
      </c>
      <c r="B17694" s="1437"/>
      <c r="C17694" s="1438"/>
      <c r="D17694" s="1439"/>
      <c r="E17694" s="1440"/>
      <c r="F17694" s="1440"/>
      <c r="G17694" s="1441" t="s">
        <v>15271</v>
      </c>
      <c r="H17694" s="1442"/>
      <c r="I17694" s="1442"/>
      <c r="J17694" s="1443"/>
      <c r="K17694" s="1443"/>
      <c r="L17694" s="1444"/>
      <c r="M17694" s="615"/>
      <c r="N17694" s="615"/>
      <c r="O17694" s="615"/>
    </row>
    <row r="17695" spans="1:15">
      <c r="A17695" s="1428" t="s">
        <v>32990</v>
      </c>
      <c r="B17695" s="1437"/>
      <c r="C17695" s="1438"/>
      <c r="D17695" s="1439"/>
      <c r="E17695" s="1440"/>
      <c r="F17695" s="1440"/>
      <c r="G17695" s="1441" t="s">
        <v>15271</v>
      </c>
      <c r="H17695" s="1442"/>
      <c r="I17695" s="1442"/>
      <c r="J17695" s="1443"/>
      <c r="K17695" s="1443"/>
      <c r="L17695" s="1444"/>
      <c r="M17695" s="615"/>
      <c r="N17695" s="615"/>
      <c r="O17695" s="615"/>
    </row>
    <row r="17696" spans="1:15">
      <c r="A17696" s="1428" t="s">
        <v>32991</v>
      </c>
      <c r="B17696" s="1437"/>
      <c r="C17696" s="1438"/>
      <c r="D17696" s="1439"/>
      <c r="E17696" s="1440"/>
      <c r="F17696" s="1440"/>
      <c r="G17696" s="1441" t="s">
        <v>15271</v>
      </c>
      <c r="H17696" s="1442"/>
      <c r="I17696" s="1442"/>
      <c r="J17696" s="1443"/>
      <c r="K17696" s="1443"/>
      <c r="L17696" s="1444"/>
      <c r="M17696" s="615"/>
      <c r="N17696" s="615"/>
      <c r="O17696" s="615"/>
    </row>
    <row r="17697" spans="1:15">
      <c r="A17697" s="1428" t="s">
        <v>32992</v>
      </c>
      <c r="B17697" s="1437"/>
      <c r="C17697" s="1438"/>
      <c r="D17697" s="1439"/>
      <c r="E17697" s="1440"/>
      <c r="F17697" s="1440"/>
      <c r="G17697" s="1441" t="s">
        <v>15271</v>
      </c>
      <c r="H17697" s="1442"/>
      <c r="I17697" s="1442"/>
      <c r="J17697" s="1443"/>
      <c r="K17697" s="1443"/>
      <c r="L17697" s="1444"/>
      <c r="M17697" s="615"/>
      <c r="N17697" s="615"/>
      <c r="O17697" s="615"/>
    </row>
    <row r="17698" spans="1:15">
      <c r="A17698" s="1428" t="s">
        <v>32993</v>
      </c>
      <c r="B17698" s="1437"/>
      <c r="C17698" s="1438"/>
      <c r="D17698" s="1439"/>
      <c r="E17698" s="1440"/>
      <c r="F17698" s="1440"/>
      <c r="G17698" s="1441" t="s">
        <v>15271</v>
      </c>
      <c r="H17698" s="1442"/>
      <c r="I17698" s="1442"/>
      <c r="J17698" s="1443"/>
      <c r="K17698" s="1443"/>
      <c r="L17698" s="1444"/>
      <c r="M17698" s="615"/>
      <c r="N17698" s="615"/>
      <c r="O17698" s="615"/>
    </row>
    <row r="17699" spans="1:15">
      <c r="A17699" s="1428" t="s">
        <v>32994</v>
      </c>
      <c r="B17699" s="1437"/>
      <c r="C17699" s="1438"/>
      <c r="D17699" s="1439"/>
      <c r="E17699" s="1440"/>
      <c r="F17699" s="1440"/>
      <c r="G17699" s="1441" t="s">
        <v>15271</v>
      </c>
      <c r="H17699" s="1442"/>
      <c r="I17699" s="1442"/>
      <c r="J17699" s="1443"/>
      <c r="K17699" s="1443"/>
      <c r="L17699" s="1444"/>
      <c r="M17699" s="615"/>
      <c r="N17699" s="615"/>
      <c r="O17699" s="615"/>
    </row>
    <row r="17700" spans="1:15">
      <c r="A17700" s="1428" t="s">
        <v>32995</v>
      </c>
      <c r="B17700" s="1437"/>
      <c r="C17700" s="1438"/>
      <c r="D17700" s="1439"/>
      <c r="E17700" s="1440"/>
      <c r="F17700" s="1440"/>
      <c r="G17700" s="1441" t="s">
        <v>15271</v>
      </c>
      <c r="H17700" s="1442"/>
      <c r="I17700" s="1442"/>
      <c r="J17700" s="1443"/>
      <c r="K17700" s="1443"/>
      <c r="L17700" s="1444"/>
      <c r="M17700" s="615"/>
      <c r="N17700" s="615"/>
      <c r="O17700" s="615"/>
    </row>
    <row r="17701" spans="1:15">
      <c r="A17701" s="1428" t="s">
        <v>32996</v>
      </c>
      <c r="B17701" s="1437"/>
      <c r="C17701" s="1438"/>
      <c r="D17701" s="1439"/>
      <c r="E17701" s="1440"/>
      <c r="F17701" s="1440"/>
      <c r="G17701" s="1441" t="s">
        <v>15271</v>
      </c>
      <c r="H17701" s="1442"/>
      <c r="I17701" s="1442"/>
      <c r="J17701" s="1443"/>
      <c r="K17701" s="1443"/>
      <c r="L17701" s="1444"/>
      <c r="M17701" s="615"/>
      <c r="N17701" s="615"/>
      <c r="O17701" s="615"/>
    </row>
    <row r="17702" spans="1:15">
      <c r="A17702" s="1428" t="s">
        <v>32997</v>
      </c>
      <c r="B17702" s="1437"/>
      <c r="C17702" s="1438"/>
      <c r="D17702" s="1439"/>
      <c r="E17702" s="1440"/>
      <c r="F17702" s="1440"/>
      <c r="G17702" s="1441" t="s">
        <v>15271</v>
      </c>
      <c r="H17702" s="1442"/>
      <c r="I17702" s="1442"/>
      <c r="J17702" s="1443"/>
      <c r="K17702" s="1443"/>
      <c r="L17702" s="1444"/>
      <c r="M17702" s="615"/>
      <c r="N17702" s="615"/>
      <c r="O17702" s="615"/>
    </row>
    <row r="17703" spans="1:15">
      <c r="A17703" s="1428" t="s">
        <v>32998</v>
      </c>
      <c r="B17703" s="1437"/>
      <c r="C17703" s="1438"/>
      <c r="D17703" s="1439"/>
      <c r="E17703" s="1440"/>
      <c r="F17703" s="1440"/>
      <c r="G17703" s="1441" t="s">
        <v>15271</v>
      </c>
      <c r="H17703" s="1442"/>
      <c r="I17703" s="1442"/>
      <c r="J17703" s="1443"/>
      <c r="K17703" s="1443"/>
      <c r="L17703" s="1444"/>
      <c r="M17703" s="615"/>
      <c r="N17703" s="615"/>
      <c r="O17703" s="615"/>
    </row>
    <row r="17704" spans="1:15">
      <c r="A17704" s="1428" t="s">
        <v>32999</v>
      </c>
      <c r="B17704" s="1437"/>
      <c r="C17704" s="1438"/>
      <c r="D17704" s="1439"/>
      <c r="E17704" s="1440"/>
      <c r="F17704" s="1440"/>
      <c r="G17704" s="1441" t="s">
        <v>15271</v>
      </c>
      <c r="H17704" s="1442"/>
      <c r="I17704" s="1442"/>
      <c r="J17704" s="1443"/>
      <c r="K17704" s="1443"/>
      <c r="L17704" s="1444"/>
      <c r="M17704" s="615"/>
      <c r="N17704" s="615"/>
      <c r="O17704" s="615"/>
    </row>
    <row r="17705" spans="1:15">
      <c r="A17705" s="1428" t="s">
        <v>33000</v>
      </c>
      <c r="B17705" s="1437"/>
      <c r="C17705" s="1438"/>
      <c r="D17705" s="1439"/>
      <c r="E17705" s="1440"/>
      <c r="F17705" s="1440"/>
      <c r="G17705" s="1441" t="s">
        <v>15271</v>
      </c>
      <c r="H17705" s="1442"/>
      <c r="I17705" s="1442"/>
      <c r="J17705" s="1443"/>
      <c r="K17705" s="1443"/>
      <c r="L17705" s="1444"/>
      <c r="M17705" s="615"/>
      <c r="N17705" s="615"/>
      <c r="O17705" s="615"/>
    </row>
    <row r="17706" spans="1:15">
      <c r="A17706" s="1428" t="s">
        <v>33001</v>
      </c>
      <c r="B17706" s="1437"/>
      <c r="C17706" s="1438"/>
      <c r="D17706" s="1439"/>
      <c r="E17706" s="1440"/>
      <c r="F17706" s="1440"/>
      <c r="G17706" s="1441" t="s">
        <v>15271</v>
      </c>
      <c r="H17706" s="1442"/>
      <c r="I17706" s="1442"/>
      <c r="J17706" s="1443"/>
      <c r="K17706" s="1443"/>
      <c r="L17706" s="1444"/>
      <c r="M17706" s="615"/>
      <c r="N17706" s="615"/>
      <c r="O17706" s="615"/>
    </row>
    <row r="17707" spans="1:15">
      <c r="A17707" s="1428" t="s">
        <v>33002</v>
      </c>
      <c r="B17707" s="1437"/>
      <c r="C17707" s="1438"/>
      <c r="D17707" s="1439"/>
      <c r="E17707" s="1440"/>
      <c r="F17707" s="1440"/>
      <c r="G17707" s="1441" t="s">
        <v>15271</v>
      </c>
      <c r="H17707" s="1442"/>
      <c r="I17707" s="1442"/>
      <c r="J17707" s="1443"/>
      <c r="K17707" s="1443"/>
      <c r="L17707" s="1444"/>
      <c r="M17707" s="615"/>
      <c r="N17707" s="615"/>
      <c r="O17707" s="615"/>
    </row>
    <row r="17708" spans="1:15">
      <c r="A17708" s="1428" t="s">
        <v>33003</v>
      </c>
      <c r="B17708" s="1437"/>
      <c r="C17708" s="1438"/>
      <c r="D17708" s="1439"/>
      <c r="E17708" s="1440"/>
      <c r="F17708" s="1440"/>
      <c r="G17708" s="1441" t="s">
        <v>15271</v>
      </c>
      <c r="H17708" s="1442"/>
      <c r="I17708" s="1442"/>
      <c r="J17708" s="1443"/>
      <c r="K17708" s="1443"/>
      <c r="L17708" s="1444"/>
      <c r="M17708" s="615"/>
      <c r="N17708" s="615"/>
      <c r="O17708" s="615"/>
    </row>
    <row r="17709" spans="1:15">
      <c r="A17709" s="1428" t="s">
        <v>33004</v>
      </c>
      <c r="B17709" s="1437"/>
      <c r="C17709" s="1438"/>
      <c r="D17709" s="1439"/>
      <c r="E17709" s="1440"/>
      <c r="F17709" s="1440"/>
      <c r="G17709" s="1441" t="s">
        <v>15271</v>
      </c>
      <c r="H17709" s="1442"/>
      <c r="I17709" s="1442"/>
      <c r="J17709" s="1443"/>
      <c r="K17709" s="1443"/>
      <c r="L17709" s="1444"/>
      <c r="M17709" s="615"/>
      <c r="N17709" s="615"/>
      <c r="O17709" s="615"/>
    </row>
    <row r="17710" spans="1:15">
      <c r="A17710" s="1428" t="s">
        <v>33005</v>
      </c>
      <c r="B17710" s="1437"/>
      <c r="C17710" s="1438"/>
      <c r="D17710" s="1439"/>
      <c r="E17710" s="1440"/>
      <c r="F17710" s="1440"/>
      <c r="G17710" s="1441" t="s">
        <v>15271</v>
      </c>
      <c r="H17710" s="1442"/>
      <c r="I17710" s="1442"/>
      <c r="J17710" s="1443"/>
      <c r="K17710" s="1443"/>
      <c r="L17710" s="1444"/>
      <c r="M17710" s="615"/>
      <c r="N17710" s="615"/>
      <c r="O17710" s="615"/>
    </row>
    <row r="17711" spans="1:15">
      <c r="A17711" s="1428" t="s">
        <v>33006</v>
      </c>
      <c r="B17711" s="1437"/>
      <c r="C17711" s="1438"/>
      <c r="D17711" s="1439"/>
      <c r="E17711" s="1440"/>
      <c r="F17711" s="1440"/>
      <c r="G17711" s="1441" t="s">
        <v>15271</v>
      </c>
      <c r="H17711" s="1442"/>
      <c r="I17711" s="1442"/>
      <c r="J17711" s="1443"/>
      <c r="K17711" s="1443"/>
      <c r="L17711" s="1444"/>
      <c r="M17711" s="615"/>
      <c r="N17711" s="615"/>
      <c r="O17711" s="615"/>
    </row>
    <row r="17712" spans="1:15">
      <c r="A17712" s="1428" t="s">
        <v>33007</v>
      </c>
      <c r="B17712" s="1437"/>
      <c r="C17712" s="1438"/>
      <c r="D17712" s="1439"/>
      <c r="E17712" s="1440"/>
      <c r="F17712" s="1440"/>
      <c r="G17712" s="1441" t="s">
        <v>15271</v>
      </c>
      <c r="H17712" s="1442"/>
      <c r="I17712" s="1442"/>
      <c r="J17712" s="1443"/>
      <c r="K17712" s="1443"/>
      <c r="L17712" s="1444"/>
      <c r="M17712" s="615"/>
      <c r="N17712" s="615"/>
      <c r="O17712" s="615"/>
    </row>
    <row r="17713" spans="1:15">
      <c r="A17713" s="1428" t="s">
        <v>33008</v>
      </c>
      <c r="B17713" s="1437"/>
      <c r="C17713" s="1438"/>
      <c r="D17713" s="1439"/>
      <c r="E17713" s="1440"/>
      <c r="F17713" s="1440"/>
      <c r="G17713" s="1441" t="s">
        <v>15271</v>
      </c>
      <c r="H17713" s="1442"/>
      <c r="I17713" s="1442"/>
      <c r="J17713" s="1443"/>
      <c r="K17713" s="1443"/>
      <c r="L17713" s="1444"/>
      <c r="M17713" s="615"/>
      <c r="N17713" s="615"/>
      <c r="O17713" s="615"/>
    </row>
    <row r="17714" spans="1:15">
      <c r="A17714" s="1428" t="s">
        <v>33009</v>
      </c>
      <c r="B17714" s="1437"/>
      <c r="C17714" s="1438"/>
      <c r="D17714" s="1439"/>
      <c r="E17714" s="1440"/>
      <c r="F17714" s="1440"/>
      <c r="G17714" s="1441" t="s">
        <v>15271</v>
      </c>
      <c r="H17714" s="1442"/>
      <c r="I17714" s="1442"/>
      <c r="J17714" s="1443"/>
      <c r="K17714" s="1443"/>
      <c r="L17714" s="1444"/>
      <c r="M17714" s="615"/>
      <c r="N17714" s="615"/>
      <c r="O17714" s="615"/>
    </row>
    <row r="17715" spans="1:15">
      <c r="A17715" s="1428" t="s">
        <v>33010</v>
      </c>
      <c r="B17715" s="1437"/>
      <c r="C17715" s="1438"/>
      <c r="D17715" s="1439"/>
      <c r="E17715" s="1440"/>
      <c r="F17715" s="1440"/>
      <c r="G17715" s="1441" t="s">
        <v>15271</v>
      </c>
      <c r="H17715" s="1442"/>
      <c r="I17715" s="1442"/>
      <c r="J17715" s="1443"/>
      <c r="K17715" s="1443"/>
      <c r="L17715" s="1444"/>
      <c r="M17715" s="615"/>
      <c r="N17715" s="615"/>
      <c r="O17715" s="615"/>
    </row>
    <row r="17716" spans="1:15">
      <c r="A17716" s="1428" t="s">
        <v>33011</v>
      </c>
      <c r="B17716" s="1437"/>
      <c r="C17716" s="1438"/>
      <c r="D17716" s="1439"/>
      <c r="E17716" s="1440"/>
      <c r="F17716" s="1440"/>
      <c r="G17716" s="1441" t="s">
        <v>15271</v>
      </c>
      <c r="H17716" s="1442"/>
      <c r="I17716" s="1442"/>
      <c r="J17716" s="1443"/>
      <c r="K17716" s="1443"/>
      <c r="L17716" s="1444"/>
      <c r="M17716" s="615"/>
      <c r="N17716" s="615"/>
      <c r="O17716" s="615"/>
    </row>
    <row r="17717" spans="1:15">
      <c r="A17717" s="1428" t="s">
        <v>33012</v>
      </c>
      <c r="B17717" s="1437"/>
      <c r="C17717" s="1438"/>
      <c r="D17717" s="1439"/>
      <c r="E17717" s="1440"/>
      <c r="F17717" s="1440"/>
      <c r="G17717" s="1441" t="s">
        <v>15271</v>
      </c>
      <c r="H17717" s="1442"/>
      <c r="I17717" s="1442"/>
      <c r="J17717" s="1443"/>
      <c r="K17717" s="1443"/>
      <c r="L17717" s="1444"/>
      <c r="M17717" s="615"/>
      <c r="N17717" s="615"/>
      <c r="O17717" s="615"/>
    </row>
    <row r="17718" spans="1:15">
      <c r="A17718" s="1428" t="s">
        <v>33013</v>
      </c>
      <c r="B17718" s="1437"/>
      <c r="C17718" s="1438"/>
      <c r="D17718" s="1439"/>
      <c r="E17718" s="1440"/>
      <c r="F17718" s="1440"/>
      <c r="G17718" s="1441" t="s">
        <v>15271</v>
      </c>
      <c r="H17718" s="1442"/>
      <c r="I17718" s="1442"/>
      <c r="J17718" s="1443"/>
      <c r="K17718" s="1443"/>
      <c r="L17718" s="1444"/>
      <c r="M17718" s="615"/>
      <c r="N17718" s="615"/>
      <c r="O17718" s="615"/>
    </row>
    <row r="17719" spans="1:15">
      <c r="A17719" s="1428" t="s">
        <v>33014</v>
      </c>
      <c r="B17719" s="1437"/>
      <c r="C17719" s="1438"/>
      <c r="D17719" s="1439"/>
      <c r="E17719" s="1440"/>
      <c r="F17719" s="1440"/>
      <c r="G17719" s="1441" t="s">
        <v>15271</v>
      </c>
      <c r="H17719" s="1442"/>
      <c r="I17719" s="1442"/>
      <c r="J17719" s="1443"/>
      <c r="K17719" s="1443"/>
      <c r="L17719" s="1444"/>
      <c r="M17719" s="615"/>
      <c r="N17719" s="615"/>
      <c r="O17719" s="615"/>
    </row>
    <row r="17720" spans="1:15">
      <c r="A17720" s="1428" t="s">
        <v>33015</v>
      </c>
      <c r="B17720" s="1437"/>
      <c r="C17720" s="1438"/>
      <c r="D17720" s="1439"/>
      <c r="E17720" s="1440"/>
      <c r="F17720" s="1440"/>
      <c r="G17720" s="1441" t="s">
        <v>15271</v>
      </c>
      <c r="H17720" s="1442"/>
      <c r="I17720" s="1442"/>
      <c r="J17720" s="1443"/>
      <c r="K17720" s="1443"/>
      <c r="L17720" s="1444"/>
      <c r="M17720" s="615"/>
      <c r="N17720" s="615"/>
      <c r="O17720" s="615"/>
    </row>
    <row r="17721" spans="1:15">
      <c r="A17721" s="1428" t="s">
        <v>33016</v>
      </c>
      <c r="B17721" s="1437"/>
      <c r="C17721" s="1438"/>
      <c r="D17721" s="1439"/>
      <c r="E17721" s="1440"/>
      <c r="F17721" s="1440"/>
      <c r="G17721" s="1441" t="s">
        <v>15271</v>
      </c>
      <c r="H17721" s="1442"/>
      <c r="I17721" s="1442"/>
      <c r="J17721" s="1443"/>
      <c r="K17721" s="1443"/>
      <c r="L17721" s="1444"/>
      <c r="M17721" s="615"/>
      <c r="N17721" s="615"/>
      <c r="O17721" s="615"/>
    </row>
    <row r="17722" spans="1:15">
      <c r="A17722" s="1428" t="s">
        <v>33017</v>
      </c>
      <c r="B17722" s="1437"/>
      <c r="C17722" s="1438"/>
      <c r="D17722" s="1439"/>
      <c r="E17722" s="1440"/>
      <c r="F17722" s="1440"/>
      <c r="G17722" s="1441" t="s">
        <v>15271</v>
      </c>
      <c r="H17722" s="1442"/>
      <c r="I17722" s="1442"/>
      <c r="J17722" s="1443"/>
      <c r="K17722" s="1443"/>
      <c r="L17722" s="1444"/>
      <c r="M17722" s="615"/>
      <c r="N17722" s="615"/>
      <c r="O17722" s="615"/>
    </row>
    <row r="17723" spans="1:15">
      <c r="A17723" s="1428" t="s">
        <v>33018</v>
      </c>
      <c r="B17723" s="1437"/>
      <c r="C17723" s="1438"/>
      <c r="D17723" s="1439"/>
      <c r="E17723" s="1440"/>
      <c r="F17723" s="1440"/>
      <c r="G17723" s="1441" t="s">
        <v>15271</v>
      </c>
      <c r="H17723" s="1442"/>
      <c r="I17723" s="1442"/>
      <c r="J17723" s="1443"/>
      <c r="K17723" s="1443"/>
      <c r="L17723" s="1444"/>
      <c r="M17723" s="615"/>
      <c r="N17723" s="615"/>
      <c r="O17723" s="615"/>
    </row>
    <row r="17724" spans="1:15">
      <c r="A17724" s="1428" t="s">
        <v>33019</v>
      </c>
      <c r="B17724" s="1437"/>
      <c r="C17724" s="1438"/>
      <c r="D17724" s="1439"/>
      <c r="E17724" s="1440"/>
      <c r="F17724" s="1440"/>
      <c r="G17724" s="1441" t="s">
        <v>15271</v>
      </c>
      <c r="H17724" s="1442"/>
      <c r="I17724" s="1442"/>
      <c r="J17724" s="1443"/>
      <c r="K17724" s="1443"/>
      <c r="L17724" s="1444"/>
      <c r="M17724" s="615"/>
      <c r="N17724" s="615"/>
      <c r="O17724" s="615"/>
    </row>
    <row r="17725" spans="1:15">
      <c r="A17725" s="1428" t="s">
        <v>33020</v>
      </c>
      <c r="B17725" s="1437"/>
      <c r="C17725" s="1438"/>
      <c r="D17725" s="1439"/>
      <c r="E17725" s="1440"/>
      <c r="F17725" s="1440"/>
      <c r="G17725" s="1441" t="s">
        <v>15271</v>
      </c>
      <c r="H17725" s="1442"/>
      <c r="I17725" s="1442"/>
      <c r="J17725" s="1443"/>
      <c r="K17725" s="1443"/>
      <c r="L17725" s="1444"/>
      <c r="M17725" s="615"/>
      <c r="N17725" s="615"/>
      <c r="O17725" s="615"/>
    </row>
    <row r="17726" spans="1:15">
      <c r="A17726" s="1428" t="s">
        <v>33021</v>
      </c>
      <c r="B17726" s="1437"/>
      <c r="C17726" s="1438"/>
      <c r="D17726" s="1439"/>
      <c r="E17726" s="1440"/>
      <c r="F17726" s="1440"/>
      <c r="G17726" s="1441" t="s">
        <v>15271</v>
      </c>
      <c r="H17726" s="1442"/>
      <c r="I17726" s="1442"/>
      <c r="J17726" s="1443"/>
      <c r="K17726" s="1443"/>
      <c r="L17726" s="1444"/>
      <c r="M17726" s="615"/>
      <c r="N17726" s="615"/>
      <c r="O17726" s="615"/>
    </row>
    <row r="17727" spans="1:15">
      <c r="A17727" s="1428" t="s">
        <v>33022</v>
      </c>
      <c r="B17727" s="1437"/>
      <c r="C17727" s="1438"/>
      <c r="D17727" s="1439"/>
      <c r="E17727" s="1440"/>
      <c r="F17727" s="1440"/>
      <c r="G17727" s="1441" t="s">
        <v>15271</v>
      </c>
      <c r="H17727" s="1442"/>
      <c r="I17727" s="1442"/>
      <c r="J17727" s="1443"/>
      <c r="K17727" s="1443"/>
      <c r="L17727" s="1444"/>
      <c r="M17727" s="615"/>
      <c r="N17727" s="615"/>
      <c r="O17727" s="615"/>
    </row>
    <row r="17728" spans="1:15">
      <c r="A17728" s="1428" t="s">
        <v>33023</v>
      </c>
      <c r="B17728" s="1437"/>
      <c r="C17728" s="1438"/>
      <c r="D17728" s="1439"/>
      <c r="E17728" s="1440"/>
      <c r="F17728" s="1440"/>
      <c r="G17728" s="1441" t="s">
        <v>15271</v>
      </c>
      <c r="H17728" s="1442"/>
      <c r="I17728" s="1442"/>
      <c r="J17728" s="1443"/>
      <c r="K17728" s="1443"/>
      <c r="L17728" s="1444"/>
      <c r="M17728" s="615"/>
      <c r="N17728" s="615"/>
      <c r="O17728" s="615"/>
    </row>
    <row r="17729" spans="1:15">
      <c r="A17729" s="1428" t="s">
        <v>33024</v>
      </c>
      <c r="B17729" s="1437"/>
      <c r="C17729" s="1438"/>
      <c r="D17729" s="1439"/>
      <c r="E17729" s="1440"/>
      <c r="F17729" s="1440"/>
      <c r="G17729" s="1441" t="s">
        <v>15271</v>
      </c>
      <c r="H17729" s="1442"/>
      <c r="I17729" s="1442"/>
      <c r="J17729" s="1443"/>
      <c r="K17729" s="1443"/>
      <c r="L17729" s="1444"/>
      <c r="M17729" s="615"/>
      <c r="N17729" s="615"/>
      <c r="O17729" s="615"/>
    </row>
    <row r="17730" spans="1:15">
      <c r="A17730" s="1428" t="s">
        <v>33025</v>
      </c>
      <c r="B17730" s="1437"/>
      <c r="C17730" s="1438"/>
      <c r="D17730" s="1439"/>
      <c r="E17730" s="1440"/>
      <c r="F17730" s="1440"/>
      <c r="G17730" s="1441" t="s">
        <v>15271</v>
      </c>
      <c r="H17730" s="1442"/>
      <c r="I17730" s="1442"/>
      <c r="J17730" s="1443"/>
      <c r="K17730" s="1443"/>
      <c r="L17730" s="1444"/>
      <c r="M17730" s="615"/>
      <c r="N17730" s="615"/>
      <c r="O17730" s="615"/>
    </row>
    <row r="17731" spans="1:15">
      <c r="A17731" s="1428" t="s">
        <v>33026</v>
      </c>
      <c r="B17731" s="1437"/>
      <c r="C17731" s="1438"/>
      <c r="D17731" s="1439"/>
      <c r="E17731" s="1440"/>
      <c r="F17731" s="1440"/>
      <c r="G17731" s="1441" t="s">
        <v>15271</v>
      </c>
      <c r="H17731" s="1442"/>
      <c r="I17731" s="1442"/>
      <c r="J17731" s="1443"/>
      <c r="K17731" s="1443"/>
      <c r="L17731" s="1444"/>
      <c r="M17731" s="615"/>
      <c r="N17731" s="615"/>
      <c r="O17731" s="615"/>
    </row>
    <row r="17732" spans="1:15">
      <c r="A17732" s="1428" t="s">
        <v>33027</v>
      </c>
      <c r="B17732" s="1437"/>
      <c r="C17732" s="1438"/>
      <c r="D17732" s="1439"/>
      <c r="E17732" s="1440"/>
      <c r="F17732" s="1440"/>
      <c r="G17732" s="1441" t="s">
        <v>15271</v>
      </c>
      <c r="H17732" s="1442"/>
      <c r="I17732" s="1442"/>
      <c r="J17732" s="1443"/>
      <c r="K17732" s="1443"/>
      <c r="L17732" s="1444"/>
      <c r="M17732" s="615"/>
      <c r="N17732" s="615"/>
      <c r="O17732" s="615"/>
    </row>
    <row r="17733" spans="1:15">
      <c r="A17733" s="1428" t="s">
        <v>33028</v>
      </c>
      <c r="B17733" s="1437"/>
      <c r="C17733" s="1438"/>
      <c r="D17733" s="1439"/>
      <c r="E17733" s="1440"/>
      <c r="F17733" s="1440"/>
      <c r="G17733" s="1441" t="s">
        <v>15271</v>
      </c>
      <c r="H17733" s="1442"/>
      <c r="I17733" s="1442"/>
      <c r="J17733" s="1443"/>
      <c r="K17733" s="1443"/>
      <c r="L17733" s="1444"/>
      <c r="M17733" s="615"/>
      <c r="N17733" s="615"/>
      <c r="O17733" s="615"/>
    </row>
    <row r="17734" spans="1:15">
      <c r="A17734" s="1428" t="s">
        <v>33029</v>
      </c>
      <c r="B17734" s="1437"/>
      <c r="C17734" s="1438"/>
      <c r="D17734" s="1439"/>
      <c r="E17734" s="1440"/>
      <c r="F17734" s="1440"/>
      <c r="G17734" s="1441" t="s">
        <v>15271</v>
      </c>
      <c r="H17734" s="1442"/>
      <c r="I17734" s="1442"/>
      <c r="J17734" s="1443"/>
      <c r="K17734" s="1443"/>
      <c r="L17734" s="1444"/>
      <c r="M17734" s="615"/>
      <c r="N17734" s="615"/>
      <c r="O17734" s="615"/>
    </row>
    <row r="17735" spans="1:15">
      <c r="A17735" s="1428" t="s">
        <v>33030</v>
      </c>
      <c r="B17735" s="1437"/>
      <c r="C17735" s="1438"/>
      <c r="D17735" s="1439"/>
      <c r="E17735" s="1440"/>
      <c r="F17735" s="1440"/>
      <c r="G17735" s="1441" t="s">
        <v>15271</v>
      </c>
      <c r="H17735" s="1442"/>
      <c r="I17735" s="1442"/>
      <c r="J17735" s="1443"/>
      <c r="K17735" s="1443"/>
      <c r="L17735" s="1444"/>
      <c r="M17735" s="615"/>
      <c r="N17735" s="615"/>
      <c r="O17735" s="615"/>
    </row>
    <row r="17736" spans="1:15">
      <c r="A17736" s="1428" t="s">
        <v>33031</v>
      </c>
      <c r="B17736" s="1437"/>
      <c r="C17736" s="1438"/>
      <c r="D17736" s="1439"/>
      <c r="E17736" s="1440"/>
      <c r="F17736" s="1440"/>
      <c r="G17736" s="1441" t="s">
        <v>15271</v>
      </c>
      <c r="H17736" s="1442"/>
      <c r="I17736" s="1442"/>
      <c r="J17736" s="1443"/>
      <c r="K17736" s="1443"/>
      <c r="L17736" s="1444"/>
      <c r="M17736" s="615"/>
      <c r="N17736" s="615"/>
      <c r="O17736" s="615"/>
    </row>
    <row r="17737" spans="1:15">
      <c r="A17737" s="1428" t="s">
        <v>33032</v>
      </c>
      <c r="B17737" s="1437"/>
      <c r="C17737" s="1438"/>
      <c r="D17737" s="1439"/>
      <c r="E17737" s="1440"/>
      <c r="F17737" s="1440"/>
      <c r="G17737" s="1441" t="s">
        <v>15271</v>
      </c>
      <c r="H17737" s="1442"/>
      <c r="I17737" s="1442"/>
      <c r="J17737" s="1443"/>
      <c r="K17737" s="1443"/>
      <c r="L17737" s="1444"/>
      <c r="M17737" s="615"/>
      <c r="N17737" s="615"/>
      <c r="O17737" s="615"/>
    </row>
    <row r="17738" spans="1:15">
      <c r="A17738" s="1428" t="s">
        <v>33033</v>
      </c>
      <c r="B17738" s="1437"/>
      <c r="C17738" s="1438"/>
      <c r="D17738" s="1439"/>
      <c r="E17738" s="1440"/>
      <c r="F17738" s="1440"/>
      <c r="G17738" s="1441" t="s">
        <v>15271</v>
      </c>
      <c r="H17738" s="1442"/>
      <c r="I17738" s="1442"/>
      <c r="J17738" s="1443"/>
      <c r="K17738" s="1443"/>
      <c r="L17738" s="1444"/>
      <c r="M17738" s="615"/>
      <c r="N17738" s="615"/>
      <c r="O17738" s="615"/>
    </row>
    <row r="17739" spans="1:15">
      <c r="A17739" s="1428" t="s">
        <v>33034</v>
      </c>
      <c r="B17739" s="1437"/>
      <c r="C17739" s="1438"/>
      <c r="D17739" s="1439"/>
      <c r="E17739" s="1440"/>
      <c r="F17739" s="1440"/>
      <c r="G17739" s="1441" t="s">
        <v>15271</v>
      </c>
      <c r="H17739" s="1442"/>
      <c r="I17739" s="1442"/>
      <c r="J17739" s="1443"/>
      <c r="K17739" s="1443"/>
      <c r="L17739" s="1444"/>
      <c r="M17739" s="615"/>
      <c r="N17739" s="615"/>
      <c r="O17739" s="615"/>
    </row>
    <row r="17740" spans="1:15">
      <c r="A17740" s="1428" t="s">
        <v>33035</v>
      </c>
      <c r="B17740" s="1437"/>
      <c r="C17740" s="1438"/>
      <c r="D17740" s="1439"/>
      <c r="E17740" s="1440"/>
      <c r="F17740" s="1440"/>
      <c r="G17740" s="1441" t="s">
        <v>15271</v>
      </c>
      <c r="H17740" s="1442"/>
      <c r="I17740" s="1442"/>
      <c r="J17740" s="1443"/>
      <c r="K17740" s="1443"/>
      <c r="L17740" s="1444"/>
      <c r="M17740" s="615"/>
      <c r="N17740" s="615"/>
      <c r="O17740" s="615"/>
    </row>
    <row r="17741" spans="1:15">
      <c r="A17741" s="1428" t="s">
        <v>33036</v>
      </c>
      <c r="B17741" s="1437"/>
      <c r="C17741" s="1438"/>
      <c r="D17741" s="1439"/>
      <c r="E17741" s="1440"/>
      <c r="F17741" s="1440"/>
      <c r="G17741" s="1441" t="s">
        <v>15271</v>
      </c>
      <c r="H17741" s="1442"/>
      <c r="I17741" s="1442"/>
      <c r="J17741" s="1443"/>
      <c r="K17741" s="1443"/>
      <c r="L17741" s="1444"/>
      <c r="M17741" s="615"/>
      <c r="N17741" s="615"/>
      <c r="O17741" s="615"/>
    </row>
    <row r="17742" spans="1:15">
      <c r="A17742" s="1428" t="s">
        <v>33037</v>
      </c>
      <c r="B17742" s="1437"/>
      <c r="C17742" s="1438"/>
      <c r="D17742" s="1439"/>
      <c r="E17742" s="1440"/>
      <c r="F17742" s="1440"/>
      <c r="G17742" s="1441" t="s">
        <v>15271</v>
      </c>
      <c r="H17742" s="1442"/>
      <c r="I17742" s="1442"/>
      <c r="J17742" s="1443"/>
      <c r="K17742" s="1443"/>
      <c r="L17742" s="1444"/>
      <c r="M17742" s="615"/>
      <c r="N17742" s="615"/>
      <c r="O17742" s="615"/>
    </row>
    <row r="17743" spans="1:15">
      <c r="A17743" s="1428" t="s">
        <v>33038</v>
      </c>
      <c r="B17743" s="1437"/>
      <c r="C17743" s="1438"/>
      <c r="D17743" s="1439"/>
      <c r="E17743" s="1440"/>
      <c r="F17743" s="1440"/>
      <c r="G17743" s="1441" t="s">
        <v>15271</v>
      </c>
      <c r="H17743" s="1442"/>
      <c r="I17743" s="1442"/>
      <c r="J17743" s="1443"/>
      <c r="K17743" s="1443"/>
      <c r="L17743" s="1444"/>
      <c r="M17743" s="615"/>
      <c r="N17743" s="615"/>
      <c r="O17743" s="615"/>
    </row>
    <row r="17744" spans="1:15">
      <c r="A17744" s="1428" t="s">
        <v>33039</v>
      </c>
      <c r="B17744" s="1437"/>
      <c r="C17744" s="1438"/>
      <c r="D17744" s="1439"/>
      <c r="E17744" s="1440"/>
      <c r="F17744" s="1440"/>
      <c r="G17744" s="1441" t="s">
        <v>15271</v>
      </c>
      <c r="H17744" s="1442"/>
      <c r="I17744" s="1442"/>
      <c r="J17744" s="1443"/>
      <c r="K17744" s="1443"/>
      <c r="L17744" s="1444"/>
      <c r="M17744" s="615"/>
      <c r="N17744" s="615"/>
      <c r="O17744" s="615"/>
    </row>
    <row r="17745" spans="1:15">
      <c r="A17745" s="1428" t="s">
        <v>33040</v>
      </c>
      <c r="B17745" s="1437"/>
      <c r="C17745" s="1438"/>
      <c r="D17745" s="1439"/>
      <c r="E17745" s="1440"/>
      <c r="F17745" s="1440"/>
      <c r="G17745" s="1441" t="s">
        <v>15271</v>
      </c>
      <c r="H17745" s="1442"/>
      <c r="I17745" s="1442"/>
      <c r="J17745" s="1443"/>
      <c r="K17745" s="1443"/>
      <c r="L17745" s="1444"/>
      <c r="M17745" s="615"/>
      <c r="N17745" s="615"/>
      <c r="O17745" s="615"/>
    </row>
    <row r="17746" spans="1:15">
      <c r="A17746" s="1428" t="s">
        <v>33041</v>
      </c>
      <c r="B17746" s="1437"/>
      <c r="C17746" s="1438"/>
      <c r="D17746" s="1439"/>
      <c r="E17746" s="1440"/>
      <c r="F17746" s="1440"/>
      <c r="G17746" s="1441" t="s">
        <v>15271</v>
      </c>
      <c r="H17746" s="1442"/>
      <c r="I17746" s="1442"/>
      <c r="J17746" s="1443"/>
      <c r="K17746" s="1443"/>
      <c r="L17746" s="1444"/>
      <c r="M17746" s="615"/>
      <c r="N17746" s="615"/>
      <c r="O17746" s="615"/>
    </row>
    <row r="17747" spans="1:15">
      <c r="A17747" s="1428" t="s">
        <v>33042</v>
      </c>
      <c r="B17747" s="1437"/>
      <c r="C17747" s="1438"/>
      <c r="D17747" s="1439"/>
      <c r="E17747" s="1440"/>
      <c r="F17747" s="1440"/>
      <c r="G17747" s="1441" t="s">
        <v>15271</v>
      </c>
      <c r="H17747" s="1442"/>
      <c r="I17747" s="1442"/>
      <c r="J17747" s="1443"/>
      <c r="K17747" s="1443"/>
      <c r="L17747" s="1444"/>
      <c r="M17747" s="615"/>
      <c r="N17747" s="615"/>
      <c r="O17747" s="615"/>
    </row>
    <row r="17748" spans="1:15">
      <c r="A17748" s="1428" t="s">
        <v>33043</v>
      </c>
      <c r="B17748" s="1437"/>
      <c r="C17748" s="1438"/>
      <c r="D17748" s="1439"/>
      <c r="E17748" s="1440"/>
      <c r="F17748" s="1440"/>
      <c r="G17748" s="1441" t="s">
        <v>15271</v>
      </c>
      <c r="H17748" s="1442"/>
      <c r="I17748" s="1442"/>
      <c r="J17748" s="1443"/>
      <c r="K17748" s="1443"/>
      <c r="L17748" s="1444"/>
      <c r="M17748" s="615"/>
      <c r="N17748" s="615"/>
      <c r="O17748" s="615"/>
    </row>
    <row r="17749" spans="1:15">
      <c r="A17749" s="1428" t="s">
        <v>33044</v>
      </c>
      <c r="B17749" s="1437"/>
      <c r="C17749" s="1438"/>
      <c r="D17749" s="1439"/>
      <c r="E17749" s="1440"/>
      <c r="F17749" s="1440"/>
      <c r="G17749" s="1441" t="s">
        <v>15271</v>
      </c>
      <c r="H17749" s="1442"/>
      <c r="I17749" s="1442"/>
      <c r="J17749" s="1443"/>
      <c r="K17749" s="1443"/>
      <c r="L17749" s="1444"/>
      <c r="M17749" s="615"/>
      <c r="N17749" s="615"/>
      <c r="O17749" s="615"/>
    </row>
    <row r="17750" spans="1:15">
      <c r="A17750" s="1428" t="s">
        <v>33045</v>
      </c>
      <c r="B17750" s="1437"/>
      <c r="C17750" s="1438"/>
      <c r="D17750" s="1439"/>
      <c r="E17750" s="1440"/>
      <c r="F17750" s="1440"/>
      <c r="G17750" s="1441" t="s">
        <v>15271</v>
      </c>
      <c r="H17750" s="1442"/>
      <c r="I17750" s="1442"/>
      <c r="J17750" s="1443"/>
      <c r="K17750" s="1443"/>
      <c r="L17750" s="1444"/>
      <c r="M17750" s="615"/>
      <c r="N17750" s="615"/>
      <c r="O17750" s="615"/>
    </row>
    <row r="17751" spans="1:15">
      <c r="A17751" s="1428" t="s">
        <v>33046</v>
      </c>
      <c r="B17751" s="1437"/>
      <c r="C17751" s="1438"/>
      <c r="D17751" s="1439"/>
      <c r="E17751" s="1440"/>
      <c r="F17751" s="1440"/>
      <c r="G17751" s="1441" t="s">
        <v>15271</v>
      </c>
      <c r="H17751" s="1442"/>
      <c r="I17751" s="1442"/>
      <c r="J17751" s="1443"/>
      <c r="K17751" s="1443"/>
      <c r="L17751" s="1444"/>
      <c r="M17751" s="615"/>
      <c r="N17751" s="615"/>
      <c r="O17751" s="615"/>
    </row>
    <row r="17752" spans="1:15">
      <c r="A17752" s="1428" t="s">
        <v>33047</v>
      </c>
      <c r="B17752" s="1437"/>
      <c r="C17752" s="1438"/>
      <c r="D17752" s="1439"/>
      <c r="E17752" s="1440"/>
      <c r="F17752" s="1440"/>
      <c r="G17752" s="1441" t="s">
        <v>15271</v>
      </c>
      <c r="H17752" s="1442"/>
      <c r="I17752" s="1442"/>
      <c r="J17752" s="1443"/>
      <c r="K17752" s="1443"/>
      <c r="L17752" s="1444"/>
      <c r="M17752" s="615"/>
      <c r="N17752" s="615"/>
      <c r="O17752" s="615"/>
    </row>
    <row r="17753" spans="1:15">
      <c r="A17753" s="1428" t="s">
        <v>33048</v>
      </c>
      <c r="B17753" s="1437"/>
      <c r="C17753" s="1438"/>
      <c r="D17753" s="1439"/>
      <c r="E17753" s="1440"/>
      <c r="F17753" s="1440"/>
      <c r="G17753" s="1441" t="s">
        <v>15271</v>
      </c>
      <c r="H17753" s="1442"/>
      <c r="I17753" s="1442"/>
      <c r="J17753" s="1443"/>
      <c r="K17753" s="1443"/>
      <c r="L17753" s="1444"/>
      <c r="M17753" s="615"/>
      <c r="N17753" s="615"/>
      <c r="O17753" s="615"/>
    </row>
    <row r="17754" spans="1:15">
      <c r="A17754" s="1428" t="s">
        <v>33049</v>
      </c>
      <c r="B17754" s="1437"/>
      <c r="C17754" s="1438"/>
      <c r="D17754" s="1439"/>
      <c r="E17754" s="1440"/>
      <c r="F17754" s="1440"/>
      <c r="G17754" s="1441" t="s">
        <v>15271</v>
      </c>
      <c r="H17754" s="1442"/>
      <c r="I17754" s="1442"/>
      <c r="J17754" s="1443"/>
      <c r="K17754" s="1443"/>
      <c r="L17754" s="1444"/>
      <c r="M17754" s="615"/>
      <c r="N17754" s="615"/>
      <c r="O17754" s="615"/>
    </row>
    <row r="17755" spans="1:15">
      <c r="A17755" s="1428" t="s">
        <v>33050</v>
      </c>
      <c r="B17755" s="1437"/>
      <c r="C17755" s="1438"/>
      <c r="D17755" s="1439"/>
      <c r="E17755" s="1440"/>
      <c r="F17755" s="1440"/>
      <c r="G17755" s="1441" t="s">
        <v>15271</v>
      </c>
      <c r="H17755" s="1442"/>
      <c r="I17755" s="1442"/>
      <c r="J17755" s="1443"/>
      <c r="K17755" s="1443"/>
      <c r="L17755" s="1444"/>
      <c r="M17755" s="615"/>
      <c r="N17755" s="615"/>
      <c r="O17755" s="615"/>
    </row>
    <row r="17756" spans="1:15">
      <c r="A17756" s="1428" t="s">
        <v>33051</v>
      </c>
      <c r="B17756" s="1437"/>
      <c r="C17756" s="1438"/>
      <c r="D17756" s="1439"/>
      <c r="E17756" s="1440"/>
      <c r="F17756" s="1440"/>
      <c r="G17756" s="1441" t="s">
        <v>15271</v>
      </c>
      <c r="H17756" s="1442"/>
      <c r="I17756" s="1442"/>
      <c r="J17756" s="1443"/>
      <c r="K17756" s="1443"/>
      <c r="L17756" s="1444"/>
      <c r="M17756" s="615"/>
      <c r="N17756" s="615"/>
      <c r="O17756" s="615"/>
    </row>
    <row r="17757" spans="1:15">
      <c r="A17757" s="1428" t="s">
        <v>33052</v>
      </c>
      <c r="B17757" s="1437"/>
      <c r="C17757" s="1438"/>
      <c r="D17757" s="1439"/>
      <c r="E17757" s="1440"/>
      <c r="F17757" s="1440"/>
      <c r="G17757" s="1441" t="s">
        <v>15271</v>
      </c>
      <c r="H17757" s="1442"/>
      <c r="I17757" s="1442"/>
      <c r="J17757" s="1443"/>
      <c r="K17757" s="1443"/>
      <c r="L17757" s="1444"/>
      <c r="M17757" s="615"/>
      <c r="N17757" s="615"/>
      <c r="O17757" s="615"/>
    </row>
    <row r="17758" spans="1:15">
      <c r="A17758" s="1428" t="s">
        <v>33053</v>
      </c>
      <c r="B17758" s="1437"/>
      <c r="C17758" s="1438"/>
      <c r="D17758" s="1439"/>
      <c r="E17758" s="1440"/>
      <c r="F17758" s="1440"/>
      <c r="G17758" s="1441" t="s">
        <v>15271</v>
      </c>
      <c r="H17758" s="1442"/>
      <c r="I17758" s="1442"/>
      <c r="J17758" s="1443"/>
      <c r="K17758" s="1443"/>
      <c r="L17758" s="1444"/>
      <c r="M17758" s="615"/>
      <c r="N17758" s="615"/>
      <c r="O17758" s="615"/>
    </row>
    <row r="17759" spans="1:15">
      <c r="A17759" s="1428" t="s">
        <v>33054</v>
      </c>
      <c r="B17759" s="1437"/>
      <c r="C17759" s="1438"/>
      <c r="D17759" s="1439"/>
      <c r="E17759" s="1440"/>
      <c r="F17759" s="1440"/>
      <c r="G17759" s="1441" t="s">
        <v>15271</v>
      </c>
      <c r="H17759" s="1442"/>
      <c r="I17759" s="1442"/>
      <c r="J17759" s="1443"/>
      <c r="K17759" s="1443"/>
      <c r="L17759" s="1444"/>
      <c r="M17759" s="615"/>
      <c r="N17759" s="615"/>
      <c r="O17759" s="615"/>
    </row>
    <row r="17760" spans="1:15">
      <c r="A17760" s="1428" t="s">
        <v>33055</v>
      </c>
      <c r="B17760" s="1437"/>
      <c r="C17760" s="1438"/>
      <c r="D17760" s="1439"/>
      <c r="E17760" s="1440"/>
      <c r="F17760" s="1440"/>
      <c r="G17760" s="1441" t="s">
        <v>15271</v>
      </c>
      <c r="H17760" s="1442"/>
      <c r="I17760" s="1442"/>
      <c r="J17760" s="1443"/>
      <c r="K17760" s="1443"/>
      <c r="L17760" s="1444"/>
      <c r="M17760" s="615"/>
      <c r="N17760" s="615"/>
      <c r="O17760" s="615"/>
    </row>
    <row r="17761" spans="1:15">
      <c r="A17761" s="1428" t="s">
        <v>33056</v>
      </c>
      <c r="B17761" s="1437"/>
      <c r="C17761" s="1438"/>
      <c r="D17761" s="1439"/>
      <c r="E17761" s="1440"/>
      <c r="F17761" s="1440"/>
      <c r="G17761" s="1441" t="s">
        <v>15271</v>
      </c>
      <c r="H17761" s="1442"/>
      <c r="I17761" s="1442"/>
      <c r="J17761" s="1443"/>
      <c r="K17761" s="1443"/>
      <c r="L17761" s="1444"/>
      <c r="M17761" s="615"/>
      <c r="N17761" s="615"/>
      <c r="O17761" s="615"/>
    </row>
    <row r="17762" spans="1:15">
      <c r="A17762" s="1428" t="s">
        <v>33057</v>
      </c>
      <c r="B17762" s="1437"/>
      <c r="C17762" s="1438"/>
      <c r="D17762" s="1439"/>
      <c r="E17762" s="1440"/>
      <c r="F17762" s="1440"/>
      <c r="G17762" s="1441" t="s">
        <v>15271</v>
      </c>
      <c r="H17762" s="1442"/>
      <c r="I17762" s="1442"/>
      <c r="J17762" s="1443"/>
      <c r="K17762" s="1443"/>
      <c r="L17762" s="1444"/>
      <c r="M17762" s="615"/>
      <c r="N17762" s="615"/>
      <c r="O17762" s="615"/>
    </row>
    <row r="17763" spans="1:15">
      <c r="A17763" s="1428" t="s">
        <v>33058</v>
      </c>
      <c r="B17763" s="1437"/>
      <c r="C17763" s="1438"/>
      <c r="D17763" s="1439"/>
      <c r="E17763" s="1440"/>
      <c r="F17763" s="1440"/>
      <c r="G17763" s="1441" t="s">
        <v>15271</v>
      </c>
      <c r="H17763" s="1442"/>
      <c r="I17763" s="1442"/>
      <c r="J17763" s="1443"/>
      <c r="K17763" s="1443"/>
      <c r="L17763" s="1444"/>
      <c r="M17763" s="615"/>
      <c r="N17763" s="615"/>
      <c r="O17763" s="615"/>
    </row>
    <row r="17764" spans="1:15">
      <c r="A17764" s="1428" t="s">
        <v>33059</v>
      </c>
      <c r="B17764" s="1437"/>
      <c r="C17764" s="1438"/>
      <c r="D17764" s="1439"/>
      <c r="E17764" s="1440"/>
      <c r="F17764" s="1440"/>
      <c r="G17764" s="1441" t="s">
        <v>15271</v>
      </c>
      <c r="H17764" s="1442"/>
      <c r="I17764" s="1442"/>
      <c r="J17764" s="1443"/>
      <c r="K17764" s="1443"/>
      <c r="L17764" s="1444"/>
      <c r="M17764" s="615"/>
      <c r="N17764" s="615"/>
      <c r="O17764" s="615"/>
    </row>
    <row r="17765" spans="1:15">
      <c r="A17765" s="1428" t="s">
        <v>33060</v>
      </c>
      <c r="B17765" s="1437"/>
      <c r="C17765" s="1438"/>
      <c r="D17765" s="1439"/>
      <c r="E17765" s="1440"/>
      <c r="F17765" s="1440"/>
      <c r="G17765" s="1441" t="s">
        <v>15271</v>
      </c>
      <c r="H17765" s="1442"/>
      <c r="I17765" s="1442"/>
      <c r="J17765" s="1443"/>
      <c r="K17765" s="1443"/>
      <c r="L17765" s="1444"/>
      <c r="M17765" s="615"/>
      <c r="N17765" s="615"/>
      <c r="O17765" s="615"/>
    </row>
    <row r="17766" spans="1:15">
      <c r="A17766" s="1428" t="s">
        <v>33061</v>
      </c>
      <c r="B17766" s="1437"/>
      <c r="C17766" s="1438"/>
      <c r="D17766" s="1439"/>
      <c r="E17766" s="1440"/>
      <c r="F17766" s="1440"/>
      <c r="G17766" s="1441" t="s">
        <v>15271</v>
      </c>
      <c r="H17766" s="1442"/>
      <c r="I17766" s="1442"/>
      <c r="J17766" s="1443"/>
      <c r="K17766" s="1443"/>
      <c r="L17766" s="1444"/>
      <c r="M17766" s="615"/>
      <c r="N17766" s="615"/>
      <c r="O17766" s="615"/>
    </row>
    <row r="17767" spans="1:15">
      <c r="A17767" s="1428" t="s">
        <v>33062</v>
      </c>
      <c r="B17767" s="1437"/>
      <c r="C17767" s="1438"/>
      <c r="D17767" s="1439"/>
      <c r="E17767" s="1440"/>
      <c r="F17767" s="1440"/>
      <c r="G17767" s="1441" t="s">
        <v>15271</v>
      </c>
      <c r="H17767" s="1442"/>
      <c r="I17767" s="1442"/>
      <c r="J17767" s="1443"/>
      <c r="K17767" s="1443"/>
      <c r="L17767" s="1444"/>
      <c r="M17767" s="615"/>
      <c r="N17767" s="615"/>
      <c r="O17767" s="615"/>
    </row>
    <row r="17768" spans="1:15">
      <c r="A17768" s="1428" t="s">
        <v>33063</v>
      </c>
      <c r="B17768" s="1437"/>
      <c r="C17768" s="1438"/>
      <c r="D17768" s="1439"/>
      <c r="E17768" s="1440"/>
      <c r="F17768" s="1440"/>
      <c r="G17768" s="1441" t="s">
        <v>15271</v>
      </c>
      <c r="H17768" s="1442"/>
      <c r="I17768" s="1442"/>
      <c r="J17768" s="1443"/>
      <c r="K17768" s="1443"/>
      <c r="L17768" s="1444"/>
      <c r="M17768" s="615"/>
      <c r="N17768" s="615"/>
      <c r="O17768" s="615"/>
    </row>
    <row r="17769" spans="1:15">
      <c r="A17769" s="1428" t="s">
        <v>33064</v>
      </c>
      <c r="B17769" s="1437"/>
      <c r="C17769" s="1438"/>
      <c r="D17769" s="1439"/>
      <c r="E17769" s="1440"/>
      <c r="F17769" s="1440"/>
      <c r="G17769" s="1441" t="s">
        <v>15271</v>
      </c>
      <c r="H17769" s="1442"/>
      <c r="I17769" s="1442"/>
      <c r="J17769" s="1443"/>
      <c r="K17769" s="1443"/>
      <c r="L17769" s="1444"/>
      <c r="M17769" s="615"/>
      <c r="N17769" s="615"/>
      <c r="O17769" s="615"/>
    </row>
    <row r="17770" spans="1:15">
      <c r="A17770" s="1428" t="s">
        <v>33065</v>
      </c>
      <c r="B17770" s="1437"/>
      <c r="C17770" s="1438"/>
      <c r="D17770" s="1439"/>
      <c r="E17770" s="1440"/>
      <c r="F17770" s="1440"/>
      <c r="G17770" s="1441" t="s">
        <v>15271</v>
      </c>
      <c r="H17770" s="1442"/>
      <c r="I17770" s="1442"/>
      <c r="J17770" s="1443"/>
      <c r="K17770" s="1443"/>
      <c r="L17770" s="1444"/>
      <c r="M17770" s="615"/>
      <c r="N17770" s="615"/>
      <c r="O17770" s="615"/>
    </row>
    <row r="17771" spans="1:15">
      <c r="A17771" s="1428" t="s">
        <v>33066</v>
      </c>
      <c r="B17771" s="1437"/>
      <c r="C17771" s="1438"/>
      <c r="D17771" s="1439"/>
      <c r="E17771" s="1440"/>
      <c r="F17771" s="1440"/>
      <c r="G17771" s="1441" t="s">
        <v>15271</v>
      </c>
      <c r="H17771" s="1442"/>
      <c r="I17771" s="1442"/>
      <c r="J17771" s="1443"/>
      <c r="K17771" s="1443"/>
      <c r="L17771" s="1444"/>
      <c r="M17771" s="615"/>
      <c r="N17771" s="615"/>
      <c r="O17771" s="615"/>
    </row>
    <row r="17772" spans="1:15">
      <c r="A17772" s="1428" t="s">
        <v>33067</v>
      </c>
      <c r="B17772" s="1437"/>
      <c r="C17772" s="1438"/>
      <c r="D17772" s="1439"/>
      <c r="E17772" s="1440"/>
      <c r="F17772" s="1440"/>
      <c r="G17772" s="1441" t="s">
        <v>15271</v>
      </c>
      <c r="H17772" s="1442"/>
      <c r="I17772" s="1442"/>
      <c r="J17772" s="1443"/>
      <c r="K17772" s="1443"/>
      <c r="L17772" s="1444"/>
      <c r="M17772" s="615"/>
      <c r="N17772" s="615"/>
      <c r="O17772" s="615"/>
    </row>
    <row r="17773" spans="1:15">
      <c r="A17773" s="1428" t="s">
        <v>33068</v>
      </c>
      <c r="B17773" s="1437"/>
      <c r="C17773" s="1438"/>
      <c r="D17773" s="1439"/>
      <c r="E17773" s="1440"/>
      <c r="F17773" s="1440"/>
      <c r="G17773" s="1441" t="s">
        <v>15271</v>
      </c>
      <c r="H17773" s="1442"/>
      <c r="I17773" s="1442"/>
      <c r="J17773" s="1443"/>
      <c r="K17773" s="1443"/>
      <c r="L17773" s="1444"/>
      <c r="M17773" s="615"/>
      <c r="N17773" s="615"/>
      <c r="O17773" s="615"/>
    </row>
    <row r="17774" spans="1:15">
      <c r="A17774" s="1428" t="s">
        <v>33069</v>
      </c>
      <c r="B17774" s="1437"/>
      <c r="C17774" s="1438"/>
      <c r="D17774" s="1439"/>
      <c r="E17774" s="1440"/>
      <c r="F17774" s="1440"/>
      <c r="G17774" s="1441" t="s">
        <v>15271</v>
      </c>
      <c r="H17774" s="1442"/>
      <c r="I17774" s="1442"/>
      <c r="J17774" s="1443"/>
      <c r="K17774" s="1443"/>
      <c r="L17774" s="1444"/>
      <c r="M17774" s="615"/>
      <c r="N17774" s="615"/>
      <c r="O17774" s="615"/>
    </row>
    <row r="17775" spans="1:15">
      <c r="A17775" s="1428" t="s">
        <v>33070</v>
      </c>
      <c r="B17775" s="1437"/>
      <c r="C17775" s="1438"/>
      <c r="D17775" s="1439"/>
      <c r="E17775" s="1440"/>
      <c r="F17775" s="1440"/>
      <c r="G17775" s="1441" t="s">
        <v>15271</v>
      </c>
      <c r="H17775" s="1442"/>
      <c r="I17775" s="1442"/>
      <c r="J17775" s="1443"/>
      <c r="K17775" s="1443"/>
      <c r="L17775" s="1444"/>
      <c r="M17775" s="615"/>
      <c r="N17775" s="615"/>
      <c r="O17775" s="615"/>
    </row>
    <row r="17776" spans="1:15">
      <c r="A17776" s="1428" t="s">
        <v>33071</v>
      </c>
      <c r="B17776" s="1437"/>
      <c r="C17776" s="1438"/>
      <c r="D17776" s="1439"/>
      <c r="E17776" s="1440"/>
      <c r="F17776" s="1440"/>
      <c r="G17776" s="1441" t="s">
        <v>15271</v>
      </c>
      <c r="H17776" s="1442"/>
      <c r="I17776" s="1442"/>
      <c r="J17776" s="1443"/>
      <c r="K17776" s="1443"/>
      <c r="L17776" s="1444"/>
      <c r="M17776" s="615"/>
      <c r="N17776" s="615"/>
      <c r="O17776" s="615"/>
    </row>
    <row r="17777" spans="1:15">
      <c r="A17777" s="1428" t="s">
        <v>33072</v>
      </c>
      <c r="B17777" s="1437"/>
      <c r="C17777" s="1438"/>
      <c r="D17777" s="1439"/>
      <c r="E17777" s="1440"/>
      <c r="F17777" s="1440"/>
      <c r="G17777" s="1441" t="s">
        <v>15271</v>
      </c>
      <c r="H17777" s="1442"/>
      <c r="I17777" s="1442"/>
      <c r="J17777" s="1443"/>
      <c r="K17777" s="1443"/>
      <c r="L17777" s="1444"/>
      <c r="M17777" s="615"/>
      <c r="N17777" s="615"/>
      <c r="O17777" s="615"/>
    </row>
    <row r="17778" spans="1:15">
      <c r="A17778" s="1428" t="s">
        <v>33073</v>
      </c>
      <c r="B17778" s="1437"/>
      <c r="C17778" s="1438"/>
      <c r="D17778" s="1439"/>
      <c r="E17778" s="1440"/>
      <c r="F17778" s="1440"/>
      <c r="G17778" s="1441" t="s">
        <v>15271</v>
      </c>
      <c r="H17778" s="1442"/>
      <c r="I17778" s="1442"/>
      <c r="J17778" s="1443"/>
      <c r="K17778" s="1443"/>
      <c r="L17778" s="1444"/>
      <c r="M17778" s="615"/>
      <c r="N17778" s="615"/>
      <c r="O17778" s="615"/>
    </row>
    <row r="17779" spans="1:15">
      <c r="A17779" s="1428" t="s">
        <v>33074</v>
      </c>
      <c r="B17779" s="1437"/>
      <c r="C17779" s="1438"/>
      <c r="D17779" s="1439"/>
      <c r="E17779" s="1440"/>
      <c r="F17779" s="1440"/>
      <c r="G17779" s="1441" t="s">
        <v>15271</v>
      </c>
      <c r="H17779" s="1442"/>
      <c r="I17779" s="1442"/>
      <c r="J17779" s="1443"/>
      <c r="K17779" s="1443"/>
      <c r="L17779" s="1444"/>
      <c r="M17779" s="615"/>
      <c r="N17779" s="615"/>
      <c r="O17779" s="615"/>
    </row>
    <row r="17780" spans="1:15">
      <c r="A17780" s="1428" t="s">
        <v>33075</v>
      </c>
      <c r="B17780" s="1437"/>
      <c r="C17780" s="1438"/>
      <c r="D17780" s="1439"/>
      <c r="E17780" s="1440"/>
      <c r="F17780" s="1440"/>
      <c r="G17780" s="1441" t="s">
        <v>15271</v>
      </c>
      <c r="H17780" s="1442"/>
      <c r="I17780" s="1442"/>
      <c r="J17780" s="1443"/>
      <c r="K17780" s="1443"/>
      <c r="L17780" s="1444"/>
      <c r="M17780" s="615"/>
      <c r="N17780" s="615"/>
      <c r="O17780" s="615"/>
    </row>
    <row r="17781" spans="1:15">
      <c r="A17781" s="1428" t="s">
        <v>33076</v>
      </c>
      <c r="B17781" s="1437"/>
      <c r="C17781" s="1438"/>
      <c r="D17781" s="1439"/>
      <c r="E17781" s="1440"/>
      <c r="F17781" s="1440"/>
      <c r="G17781" s="1441" t="s">
        <v>15271</v>
      </c>
      <c r="H17781" s="1442"/>
      <c r="I17781" s="1442"/>
      <c r="J17781" s="1443"/>
      <c r="K17781" s="1443"/>
      <c r="L17781" s="1444"/>
      <c r="M17781" s="615"/>
      <c r="N17781" s="615"/>
      <c r="O17781" s="615"/>
    </row>
    <row r="17782" spans="1:15">
      <c r="A17782" s="1428" t="s">
        <v>33077</v>
      </c>
      <c r="B17782" s="1437"/>
      <c r="C17782" s="1438"/>
      <c r="D17782" s="1439"/>
      <c r="E17782" s="1440"/>
      <c r="F17782" s="1440"/>
      <c r="G17782" s="1441" t="s">
        <v>15271</v>
      </c>
      <c r="H17782" s="1442"/>
      <c r="I17782" s="1442"/>
      <c r="J17782" s="1443"/>
      <c r="K17782" s="1443"/>
      <c r="L17782" s="1444"/>
      <c r="M17782" s="615"/>
      <c r="N17782" s="615"/>
      <c r="O17782" s="615"/>
    </row>
    <row r="17783" spans="1:15">
      <c r="A17783" s="1428" t="s">
        <v>33078</v>
      </c>
      <c r="B17783" s="1437"/>
      <c r="C17783" s="1438"/>
      <c r="D17783" s="1439"/>
      <c r="E17783" s="1440"/>
      <c r="F17783" s="1440"/>
      <c r="G17783" s="1441" t="s">
        <v>15271</v>
      </c>
      <c r="H17783" s="1442"/>
      <c r="I17783" s="1442"/>
      <c r="J17783" s="1443"/>
      <c r="K17783" s="1443"/>
      <c r="L17783" s="1444"/>
      <c r="M17783" s="615"/>
      <c r="N17783" s="615"/>
      <c r="O17783" s="615"/>
    </row>
    <row r="17784" spans="1:15">
      <c r="A17784" s="1428" t="s">
        <v>33079</v>
      </c>
      <c r="B17784" s="1437"/>
      <c r="C17784" s="1438"/>
      <c r="D17784" s="1439"/>
      <c r="E17784" s="1440"/>
      <c r="F17784" s="1440"/>
      <c r="G17784" s="1441" t="s">
        <v>15271</v>
      </c>
      <c r="H17784" s="1442"/>
      <c r="I17784" s="1442"/>
      <c r="J17784" s="1443"/>
      <c r="K17784" s="1443"/>
      <c r="L17784" s="1444"/>
      <c r="M17784" s="615"/>
      <c r="N17784" s="615"/>
      <c r="O17784" s="615"/>
    </row>
    <row r="17785" spans="1:15">
      <c r="A17785" s="1428" t="s">
        <v>33080</v>
      </c>
      <c r="B17785" s="1437"/>
      <c r="C17785" s="1438"/>
      <c r="D17785" s="1439"/>
      <c r="E17785" s="1440"/>
      <c r="F17785" s="1440"/>
      <c r="G17785" s="1441" t="s">
        <v>15271</v>
      </c>
      <c r="H17785" s="1442"/>
      <c r="I17785" s="1442"/>
      <c r="J17785" s="1443"/>
      <c r="K17785" s="1443"/>
      <c r="L17785" s="1444"/>
      <c r="M17785" s="615"/>
      <c r="N17785" s="615"/>
      <c r="O17785" s="615"/>
    </row>
    <row r="17786" spans="1:15">
      <c r="A17786" s="1428" t="s">
        <v>33081</v>
      </c>
      <c r="B17786" s="1437"/>
      <c r="C17786" s="1438"/>
      <c r="D17786" s="1439"/>
      <c r="E17786" s="1440"/>
      <c r="F17786" s="1440"/>
      <c r="G17786" s="1441" t="s">
        <v>15271</v>
      </c>
      <c r="H17786" s="1442"/>
      <c r="I17786" s="1442"/>
      <c r="J17786" s="1443"/>
      <c r="K17786" s="1443"/>
      <c r="L17786" s="1444"/>
      <c r="M17786" s="615"/>
      <c r="N17786" s="615"/>
      <c r="O17786" s="615"/>
    </row>
    <row r="17787" spans="1:15">
      <c r="A17787" s="1428" t="s">
        <v>33082</v>
      </c>
      <c r="B17787" s="1437"/>
      <c r="C17787" s="1438"/>
      <c r="D17787" s="1439"/>
      <c r="E17787" s="1440"/>
      <c r="F17787" s="1440"/>
      <c r="G17787" s="1441" t="s">
        <v>15271</v>
      </c>
      <c r="H17787" s="1442"/>
      <c r="I17787" s="1442"/>
      <c r="J17787" s="1443"/>
      <c r="K17787" s="1443"/>
      <c r="L17787" s="1444"/>
      <c r="M17787" s="615"/>
      <c r="N17787" s="615"/>
      <c r="O17787" s="615"/>
    </row>
    <row r="17788" spans="1:15">
      <c r="A17788" s="1428" t="s">
        <v>33083</v>
      </c>
      <c r="B17788" s="1437"/>
      <c r="C17788" s="1438"/>
      <c r="D17788" s="1439"/>
      <c r="E17788" s="1440"/>
      <c r="F17788" s="1440"/>
      <c r="G17788" s="1441" t="s">
        <v>15271</v>
      </c>
      <c r="H17788" s="1442"/>
      <c r="I17788" s="1442"/>
      <c r="J17788" s="1443"/>
      <c r="K17788" s="1443"/>
      <c r="L17788" s="1444"/>
      <c r="M17788" s="615"/>
      <c r="N17788" s="615"/>
      <c r="O17788" s="615"/>
    </row>
    <row r="17789" spans="1:15">
      <c r="A17789" s="1428" t="s">
        <v>33084</v>
      </c>
      <c r="B17789" s="1437"/>
      <c r="C17789" s="1438"/>
      <c r="D17789" s="1439"/>
      <c r="E17789" s="1440"/>
      <c r="F17789" s="1440"/>
      <c r="G17789" s="1441" t="s">
        <v>15271</v>
      </c>
      <c r="H17789" s="1442"/>
      <c r="I17789" s="1442"/>
      <c r="J17789" s="1443"/>
      <c r="K17789" s="1443"/>
      <c r="L17789" s="1444"/>
      <c r="M17789" s="615"/>
      <c r="N17789" s="615"/>
      <c r="O17789" s="615"/>
    </row>
    <row r="17790" spans="1:15">
      <c r="A17790" s="1428" t="s">
        <v>33085</v>
      </c>
      <c r="B17790" s="1437"/>
      <c r="C17790" s="1438"/>
      <c r="D17790" s="1439"/>
      <c r="E17790" s="1440"/>
      <c r="F17790" s="1440"/>
      <c r="G17790" s="1441" t="s">
        <v>15271</v>
      </c>
      <c r="H17790" s="1442"/>
      <c r="I17790" s="1442"/>
      <c r="J17790" s="1443"/>
      <c r="K17790" s="1443"/>
      <c r="L17790" s="1444"/>
      <c r="M17790" s="615"/>
      <c r="N17790" s="615"/>
      <c r="O17790" s="615"/>
    </row>
    <row r="17791" spans="1:15">
      <c r="A17791" s="1428" t="s">
        <v>33086</v>
      </c>
      <c r="B17791" s="1437"/>
      <c r="C17791" s="1438"/>
      <c r="D17791" s="1439"/>
      <c r="E17791" s="1440"/>
      <c r="F17791" s="1440"/>
      <c r="G17791" s="1441" t="s">
        <v>15271</v>
      </c>
      <c r="H17791" s="1442"/>
      <c r="I17791" s="1442"/>
      <c r="J17791" s="1443"/>
      <c r="K17791" s="1443"/>
      <c r="L17791" s="1444"/>
      <c r="M17791" s="615"/>
      <c r="N17791" s="615"/>
      <c r="O17791" s="615"/>
    </row>
    <row r="17792" spans="1:15">
      <c r="A17792" s="1428" t="s">
        <v>33087</v>
      </c>
      <c r="B17792" s="1437"/>
      <c r="C17792" s="1438"/>
      <c r="D17792" s="1439"/>
      <c r="E17792" s="1440"/>
      <c r="F17792" s="1440"/>
      <c r="G17792" s="1441" t="s">
        <v>15271</v>
      </c>
      <c r="H17792" s="1442"/>
      <c r="I17792" s="1442"/>
      <c r="J17792" s="1443"/>
      <c r="K17792" s="1443"/>
      <c r="L17792" s="1444"/>
      <c r="M17792" s="615"/>
      <c r="N17792" s="615"/>
      <c r="O17792" s="615"/>
    </row>
    <row r="17793" spans="1:15">
      <c r="A17793" s="1428" t="s">
        <v>33088</v>
      </c>
      <c r="B17793" s="1437"/>
      <c r="C17793" s="1438"/>
      <c r="D17793" s="1439"/>
      <c r="E17793" s="1440"/>
      <c r="F17793" s="1440"/>
      <c r="G17793" s="1441" t="s">
        <v>15271</v>
      </c>
      <c r="H17793" s="1442"/>
      <c r="I17793" s="1442"/>
      <c r="J17793" s="1443"/>
      <c r="K17793" s="1443"/>
      <c r="L17793" s="1444"/>
      <c r="M17793" s="615"/>
      <c r="N17793" s="615"/>
      <c r="O17793" s="615"/>
    </row>
    <row r="17794" spans="1:15">
      <c r="A17794" s="1428" t="s">
        <v>33089</v>
      </c>
      <c r="B17794" s="1437"/>
      <c r="C17794" s="1438"/>
      <c r="D17794" s="1439"/>
      <c r="E17794" s="1440"/>
      <c r="F17794" s="1440"/>
      <c r="G17794" s="1441" t="s">
        <v>15271</v>
      </c>
      <c r="H17794" s="1442"/>
      <c r="I17794" s="1442"/>
      <c r="J17794" s="1443"/>
      <c r="K17794" s="1443"/>
      <c r="L17794" s="1444"/>
      <c r="M17794" s="615"/>
      <c r="N17794" s="615"/>
      <c r="O17794" s="615"/>
    </row>
    <row r="17795" spans="1:15">
      <c r="A17795" s="1428" t="s">
        <v>33090</v>
      </c>
      <c r="B17795" s="1437"/>
      <c r="C17795" s="1438"/>
      <c r="D17795" s="1439"/>
      <c r="E17795" s="1440"/>
      <c r="F17795" s="1440"/>
      <c r="G17795" s="1441" t="s">
        <v>15271</v>
      </c>
      <c r="H17795" s="1442"/>
      <c r="I17795" s="1442"/>
      <c r="J17795" s="1443"/>
      <c r="K17795" s="1443"/>
      <c r="L17795" s="1444"/>
      <c r="M17795" s="615"/>
      <c r="N17795" s="615"/>
      <c r="O17795" s="615"/>
    </row>
    <row r="17796" spans="1:15">
      <c r="A17796" s="1428" t="s">
        <v>33091</v>
      </c>
      <c r="B17796" s="1437"/>
      <c r="C17796" s="1438"/>
      <c r="D17796" s="1439"/>
      <c r="E17796" s="1440"/>
      <c r="F17796" s="1440"/>
      <c r="G17796" s="1441" t="s">
        <v>15271</v>
      </c>
      <c r="H17796" s="1442"/>
      <c r="I17796" s="1442"/>
      <c r="J17796" s="1443"/>
      <c r="K17796" s="1443"/>
      <c r="L17796" s="1444"/>
      <c r="M17796" s="615"/>
      <c r="N17796" s="615"/>
      <c r="O17796" s="615"/>
    </row>
    <row r="17797" spans="1:15">
      <c r="A17797" s="1428" t="s">
        <v>33092</v>
      </c>
      <c r="B17797" s="1437"/>
      <c r="C17797" s="1438"/>
      <c r="D17797" s="1439"/>
      <c r="E17797" s="1440"/>
      <c r="F17797" s="1440"/>
      <c r="G17797" s="1441" t="s">
        <v>15271</v>
      </c>
      <c r="H17797" s="1442"/>
      <c r="I17797" s="1442"/>
      <c r="J17797" s="1443"/>
      <c r="K17797" s="1443"/>
      <c r="L17797" s="1444"/>
      <c r="M17797" s="615"/>
      <c r="N17797" s="615"/>
      <c r="O17797" s="615"/>
    </row>
    <row r="17798" spans="1:15">
      <c r="A17798" s="1428" t="s">
        <v>33093</v>
      </c>
      <c r="B17798" s="1437"/>
      <c r="C17798" s="1438"/>
      <c r="D17798" s="1439"/>
      <c r="E17798" s="1440"/>
      <c r="F17798" s="1440"/>
      <c r="G17798" s="1441" t="s">
        <v>15271</v>
      </c>
      <c r="H17798" s="1442"/>
      <c r="I17798" s="1442"/>
      <c r="J17798" s="1443"/>
      <c r="K17798" s="1443"/>
      <c r="L17798" s="1444"/>
      <c r="M17798" s="615"/>
      <c r="N17798" s="615"/>
      <c r="O17798" s="615"/>
    </row>
    <row r="17799" spans="1:15">
      <c r="A17799" s="1428" t="s">
        <v>33094</v>
      </c>
      <c r="B17799" s="1437"/>
      <c r="C17799" s="1438"/>
      <c r="D17799" s="1439"/>
      <c r="E17799" s="1440"/>
      <c r="F17799" s="1440"/>
      <c r="G17799" s="1441" t="s">
        <v>15271</v>
      </c>
      <c r="H17799" s="1442"/>
      <c r="I17799" s="1442"/>
      <c r="J17799" s="1443"/>
      <c r="K17799" s="1443"/>
      <c r="L17799" s="1444"/>
      <c r="M17799" s="615"/>
      <c r="N17799" s="615"/>
      <c r="O17799" s="615"/>
    </row>
    <row r="17800" spans="1:15">
      <c r="A17800" s="1428" t="s">
        <v>33095</v>
      </c>
      <c r="B17800" s="1437"/>
      <c r="C17800" s="1438"/>
      <c r="D17800" s="1439"/>
      <c r="E17800" s="1440"/>
      <c r="F17800" s="1440"/>
      <c r="G17800" s="1441" t="s">
        <v>15271</v>
      </c>
      <c r="H17800" s="1442"/>
      <c r="I17800" s="1442"/>
      <c r="J17800" s="1443"/>
      <c r="K17800" s="1443"/>
      <c r="L17800" s="1444"/>
      <c r="M17800" s="615"/>
      <c r="N17800" s="615"/>
      <c r="O17800" s="615"/>
    </row>
    <row r="17801" spans="1:15">
      <c r="A17801" s="1428" t="s">
        <v>33096</v>
      </c>
      <c r="B17801" s="1437"/>
      <c r="C17801" s="1438"/>
      <c r="D17801" s="1439"/>
      <c r="E17801" s="1440"/>
      <c r="F17801" s="1440"/>
      <c r="G17801" s="1441" t="s">
        <v>15271</v>
      </c>
      <c r="H17801" s="1442"/>
      <c r="I17801" s="1442"/>
      <c r="J17801" s="1443"/>
      <c r="K17801" s="1443"/>
      <c r="L17801" s="1444"/>
      <c r="M17801" s="615"/>
      <c r="N17801" s="615"/>
      <c r="O17801" s="615"/>
    </row>
    <row r="17802" spans="1:15">
      <c r="A17802" s="1428" t="s">
        <v>33097</v>
      </c>
      <c r="B17802" s="1437"/>
      <c r="C17802" s="1438"/>
      <c r="D17802" s="1439"/>
      <c r="E17802" s="1440"/>
      <c r="F17802" s="1440"/>
      <c r="G17802" s="1441" t="s">
        <v>15271</v>
      </c>
      <c r="H17802" s="1442"/>
      <c r="I17802" s="1442"/>
      <c r="J17802" s="1443"/>
      <c r="K17802" s="1443"/>
      <c r="L17802" s="1444"/>
      <c r="M17802" s="615"/>
      <c r="N17802" s="615"/>
      <c r="O17802" s="615"/>
    </row>
    <row r="17803" spans="1:15">
      <c r="A17803" s="1428" t="s">
        <v>33098</v>
      </c>
      <c r="B17803" s="1437"/>
      <c r="C17803" s="1438"/>
      <c r="D17803" s="1439"/>
      <c r="E17803" s="1440"/>
      <c r="F17803" s="1440"/>
      <c r="G17803" s="1441" t="s">
        <v>15271</v>
      </c>
      <c r="H17803" s="1442"/>
      <c r="I17803" s="1442"/>
      <c r="J17803" s="1443"/>
      <c r="K17803" s="1443"/>
      <c r="L17803" s="1444"/>
      <c r="M17803" s="615"/>
      <c r="N17803" s="615"/>
      <c r="O17803" s="615"/>
    </row>
    <row r="17804" spans="1:15">
      <c r="A17804" s="1428" t="s">
        <v>33099</v>
      </c>
      <c r="B17804" s="1437"/>
      <c r="C17804" s="1438"/>
      <c r="D17804" s="1439"/>
      <c r="E17804" s="1440"/>
      <c r="F17804" s="1440"/>
      <c r="G17804" s="1441" t="s">
        <v>15271</v>
      </c>
      <c r="H17804" s="1442"/>
      <c r="I17804" s="1442"/>
      <c r="J17804" s="1443"/>
      <c r="K17804" s="1443"/>
      <c r="L17804" s="1444"/>
      <c r="M17804" s="615"/>
      <c r="N17804" s="615"/>
      <c r="O17804" s="615"/>
    </row>
    <row r="17805" spans="1:15">
      <c r="A17805" s="1428" t="s">
        <v>33100</v>
      </c>
      <c r="B17805" s="1437"/>
      <c r="C17805" s="1438"/>
      <c r="D17805" s="1439"/>
      <c r="E17805" s="1440"/>
      <c r="F17805" s="1440"/>
      <c r="G17805" s="1441" t="s">
        <v>15271</v>
      </c>
      <c r="H17805" s="1442"/>
      <c r="I17805" s="1442"/>
      <c r="J17805" s="1443"/>
      <c r="K17805" s="1443"/>
      <c r="L17805" s="1444"/>
      <c r="M17805" s="615"/>
      <c r="N17805" s="615"/>
      <c r="O17805" s="615"/>
    </row>
    <row r="17806" spans="1:15">
      <c r="A17806" s="1428" t="s">
        <v>33101</v>
      </c>
      <c r="B17806" s="1437"/>
      <c r="C17806" s="1438"/>
      <c r="D17806" s="1439"/>
      <c r="E17806" s="1440"/>
      <c r="F17806" s="1440"/>
      <c r="G17806" s="1441" t="s">
        <v>15271</v>
      </c>
      <c r="H17806" s="1442"/>
      <c r="I17806" s="1442"/>
      <c r="J17806" s="1443"/>
      <c r="K17806" s="1443"/>
      <c r="L17806" s="1444"/>
      <c r="M17806" s="615"/>
      <c r="N17806" s="615"/>
      <c r="O17806" s="615"/>
    </row>
    <row r="17807" spans="1:15">
      <c r="A17807" s="1428" t="s">
        <v>33102</v>
      </c>
      <c r="B17807" s="1437"/>
      <c r="C17807" s="1438"/>
      <c r="D17807" s="1439"/>
      <c r="E17807" s="1440"/>
      <c r="F17807" s="1440"/>
      <c r="G17807" s="1441" t="s">
        <v>15271</v>
      </c>
      <c r="H17807" s="1442"/>
      <c r="I17807" s="1442"/>
      <c r="J17807" s="1443"/>
      <c r="K17807" s="1443"/>
      <c r="L17807" s="1444"/>
      <c r="M17807" s="615"/>
      <c r="N17807" s="615"/>
      <c r="O17807" s="615"/>
    </row>
    <row r="17808" spans="1:15">
      <c r="A17808" s="1428" t="s">
        <v>33103</v>
      </c>
      <c r="B17808" s="1437"/>
      <c r="C17808" s="1438"/>
      <c r="D17808" s="1439"/>
      <c r="E17808" s="1440"/>
      <c r="F17808" s="1440"/>
      <c r="G17808" s="1441" t="s">
        <v>15271</v>
      </c>
      <c r="H17808" s="1442"/>
      <c r="I17808" s="1442"/>
      <c r="J17808" s="1443"/>
      <c r="K17808" s="1443"/>
      <c r="L17808" s="1444"/>
      <c r="M17808" s="615"/>
      <c r="N17808" s="615"/>
      <c r="O17808" s="615"/>
    </row>
    <row r="17809" spans="1:15">
      <c r="A17809" s="1428" t="s">
        <v>33104</v>
      </c>
      <c r="B17809" s="1437"/>
      <c r="C17809" s="1438"/>
      <c r="D17809" s="1439"/>
      <c r="E17809" s="1440"/>
      <c r="F17809" s="1440"/>
      <c r="G17809" s="1441" t="s">
        <v>15271</v>
      </c>
      <c r="H17809" s="1442"/>
      <c r="I17809" s="1442"/>
      <c r="J17809" s="1443"/>
      <c r="K17809" s="1443"/>
      <c r="L17809" s="1444"/>
      <c r="M17809" s="615"/>
      <c r="N17809" s="615"/>
      <c r="O17809" s="615"/>
    </row>
    <row r="17810" spans="1:15">
      <c r="A17810" s="1428" t="s">
        <v>33105</v>
      </c>
      <c r="B17810" s="1437"/>
      <c r="C17810" s="1438"/>
      <c r="D17810" s="1439"/>
      <c r="E17810" s="1440"/>
      <c r="F17810" s="1440"/>
      <c r="G17810" s="1441" t="s">
        <v>15271</v>
      </c>
      <c r="H17810" s="1442"/>
      <c r="I17810" s="1442"/>
      <c r="J17810" s="1443"/>
      <c r="K17810" s="1443"/>
      <c r="L17810" s="1444"/>
      <c r="M17810" s="615"/>
      <c r="N17810" s="615"/>
      <c r="O17810" s="615"/>
    </row>
    <row r="17811" spans="1:15">
      <c r="A17811" s="1428" t="s">
        <v>33106</v>
      </c>
      <c r="B17811" s="1437"/>
      <c r="C17811" s="1438"/>
      <c r="D17811" s="1439"/>
      <c r="E17811" s="1440"/>
      <c r="F17811" s="1440"/>
      <c r="G17811" s="1441" t="s">
        <v>15271</v>
      </c>
      <c r="H17811" s="1442"/>
      <c r="I17811" s="1442"/>
      <c r="J17811" s="1443"/>
      <c r="K17811" s="1443"/>
      <c r="L17811" s="1444"/>
      <c r="M17811" s="615"/>
      <c r="N17811" s="615"/>
      <c r="O17811" s="615"/>
    </row>
    <row r="17812" spans="1:15">
      <c r="A17812" s="1428" t="s">
        <v>33107</v>
      </c>
      <c r="B17812" s="1437"/>
      <c r="C17812" s="1438"/>
      <c r="D17812" s="1439"/>
      <c r="E17812" s="1440"/>
      <c r="F17812" s="1440"/>
      <c r="G17812" s="1441" t="s">
        <v>15271</v>
      </c>
      <c r="H17812" s="1442"/>
      <c r="I17812" s="1442"/>
      <c r="J17812" s="1443"/>
      <c r="K17812" s="1443"/>
      <c r="L17812" s="1444"/>
      <c r="M17812" s="615"/>
      <c r="N17812" s="615"/>
      <c r="O17812" s="615"/>
    </row>
    <row r="17813" spans="1:15">
      <c r="A17813" s="1428" t="s">
        <v>33108</v>
      </c>
      <c r="B17813" s="1437"/>
      <c r="C17813" s="1438"/>
      <c r="D17813" s="1439"/>
      <c r="E17813" s="1440"/>
      <c r="F17813" s="1440"/>
      <c r="G17813" s="1441" t="s">
        <v>15271</v>
      </c>
      <c r="H17813" s="1442"/>
      <c r="I17813" s="1442"/>
      <c r="J17813" s="1443"/>
      <c r="K17813" s="1443"/>
      <c r="L17813" s="1444"/>
      <c r="M17813" s="615"/>
      <c r="N17813" s="615"/>
      <c r="O17813" s="615"/>
    </row>
    <row r="17814" spans="1:15">
      <c r="A17814" s="1428" t="s">
        <v>33109</v>
      </c>
      <c r="B17814" s="1437"/>
      <c r="C17814" s="1438"/>
      <c r="D17814" s="1439"/>
      <c r="E17814" s="1440"/>
      <c r="F17814" s="1440"/>
      <c r="G17814" s="1441" t="s">
        <v>15271</v>
      </c>
      <c r="H17814" s="1442"/>
      <c r="I17814" s="1442"/>
      <c r="J17814" s="1443"/>
      <c r="K17814" s="1443"/>
      <c r="L17814" s="1444"/>
      <c r="M17814" s="615"/>
      <c r="N17814" s="615"/>
      <c r="O17814" s="615"/>
    </row>
    <row r="17815" spans="1:15">
      <c r="A17815" s="1428" t="s">
        <v>33110</v>
      </c>
      <c r="B17815" s="1437"/>
      <c r="C17815" s="1438"/>
      <c r="D17815" s="1439"/>
      <c r="E17815" s="1440"/>
      <c r="F17815" s="1440"/>
      <c r="G17815" s="1441" t="s">
        <v>15271</v>
      </c>
      <c r="H17815" s="1442"/>
      <c r="I17815" s="1442"/>
      <c r="J17815" s="1443"/>
      <c r="K17815" s="1443"/>
      <c r="L17815" s="1444"/>
      <c r="M17815" s="615"/>
      <c r="N17815" s="615"/>
      <c r="O17815" s="615"/>
    </row>
    <row r="17816" spans="1:15">
      <c r="A17816" s="1428" t="s">
        <v>33111</v>
      </c>
      <c r="B17816" s="1437"/>
      <c r="C17816" s="1438"/>
      <c r="D17816" s="1439"/>
      <c r="E17816" s="1440"/>
      <c r="F17816" s="1440"/>
      <c r="G17816" s="1441" t="s">
        <v>15271</v>
      </c>
      <c r="H17816" s="1442"/>
      <c r="I17816" s="1442"/>
      <c r="J17816" s="1443"/>
      <c r="K17816" s="1443"/>
      <c r="L17816" s="1444"/>
      <c r="M17816" s="615"/>
      <c r="N17816" s="615"/>
      <c r="O17816" s="615"/>
    </row>
    <row r="17817" spans="1:15">
      <c r="A17817" s="1428" t="s">
        <v>33112</v>
      </c>
      <c r="B17817" s="1437"/>
      <c r="C17817" s="1438"/>
      <c r="D17817" s="1439"/>
      <c r="E17817" s="1440"/>
      <c r="F17817" s="1440"/>
      <c r="G17817" s="1441" t="s">
        <v>15271</v>
      </c>
      <c r="H17817" s="1442"/>
      <c r="I17817" s="1442"/>
      <c r="J17817" s="1443"/>
      <c r="K17817" s="1443"/>
      <c r="L17817" s="1444"/>
      <c r="M17817" s="615"/>
      <c r="N17817" s="615"/>
      <c r="O17817" s="615"/>
    </row>
    <row r="17818" spans="1:15">
      <c r="A17818" s="1428" t="s">
        <v>33113</v>
      </c>
      <c r="B17818" s="1437"/>
      <c r="C17818" s="1438"/>
      <c r="D17818" s="1439"/>
      <c r="E17818" s="1440"/>
      <c r="F17818" s="1440"/>
      <c r="G17818" s="1441" t="s">
        <v>15271</v>
      </c>
      <c r="H17818" s="1442"/>
      <c r="I17818" s="1442"/>
      <c r="J17818" s="1443"/>
      <c r="K17818" s="1443"/>
      <c r="L17818" s="1444"/>
      <c r="M17818" s="615"/>
      <c r="N17818" s="615"/>
      <c r="O17818" s="615"/>
    </row>
    <row r="17819" spans="1:15">
      <c r="A17819" s="1428" t="s">
        <v>33114</v>
      </c>
      <c r="B17819" s="1437"/>
      <c r="C17819" s="1438"/>
      <c r="D17819" s="1439"/>
      <c r="E17819" s="1440"/>
      <c r="F17819" s="1440"/>
      <c r="G17819" s="1441" t="s">
        <v>15271</v>
      </c>
      <c r="H17819" s="1442"/>
      <c r="I17819" s="1442"/>
      <c r="J17819" s="1443"/>
      <c r="K17819" s="1443"/>
      <c r="L17819" s="1444"/>
      <c r="M17819" s="615"/>
      <c r="N17819" s="615"/>
      <c r="O17819" s="615"/>
    </row>
    <row r="17820" spans="1:15">
      <c r="A17820" s="1428" t="s">
        <v>33115</v>
      </c>
      <c r="B17820" s="1437"/>
      <c r="C17820" s="1438"/>
      <c r="D17820" s="1439"/>
      <c r="E17820" s="1440"/>
      <c r="F17820" s="1440"/>
      <c r="G17820" s="1441" t="s">
        <v>15271</v>
      </c>
      <c r="H17820" s="1442"/>
      <c r="I17820" s="1442"/>
      <c r="J17820" s="1443"/>
      <c r="K17820" s="1443"/>
      <c r="L17820" s="1444"/>
      <c r="M17820" s="615"/>
      <c r="N17820" s="615"/>
      <c r="O17820" s="615"/>
    </row>
    <row r="17821" spans="1:15">
      <c r="A17821" s="1428" t="s">
        <v>33116</v>
      </c>
      <c r="B17821" s="1437"/>
      <c r="C17821" s="1438"/>
      <c r="D17821" s="1439"/>
      <c r="E17821" s="1440"/>
      <c r="F17821" s="1440"/>
      <c r="G17821" s="1441" t="s">
        <v>15271</v>
      </c>
      <c r="H17821" s="1442"/>
      <c r="I17821" s="1442"/>
      <c r="J17821" s="1443"/>
      <c r="K17821" s="1443"/>
      <c r="L17821" s="1444"/>
      <c r="M17821" s="615"/>
      <c r="N17821" s="615"/>
      <c r="O17821" s="615"/>
    </row>
    <row r="17822" spans="1:15">
      <c r="A17822" s="1428" t="s">
        <v>33117</v>
      </c>
      <c r="B17822" s="1437"/>
      <c r="C17822" s="1438"/>
      <c r="D17822" s="1439"/>
      <c r="E17822" s="1440"/>
      <c r="F17822" s="1440"/>
      <c r="G17822" s="1441" t="s">
        <v>15271</v>
      </c>
      <c r="H17822" s="1442"/>
      <c r="I17822" s="1442"/>
      <c r="J17822" s="1443"/>
      <c r="K17822" s="1443"/>
      <c r="L17822" s="1444"/>
      <c r="M17822" s="615"/>
      <c r="N17822" s="615"/>
      <c r="O17822" s="615"/>
    </row>
    <row r="17823" spans="1:15">
      <c r="A17823" s="1428" t="s">
        <v>33118</v>
      </c>
      <c r="B17823" s="1437"/>
      <c r="C17823" s="1438"/>
      <c r="D17823" s="1439"/>
      <c r="E17823" s="1440"/>
      <c r="F17823" s="1440"/>
      <c r="G17823" s="1441" t="s">
        <v>15271</v>
      </c>
      <c r="H17823" s="1442"/>
      <c r="I17823" s="1442"/>
      <c r="J17823" s="1443"/>
      <c r="K17823" s="1443"/>
      <c r="L17823" s="1444"/>
      <c r="M17823" s="615"/>
      <c r="N17823" s="615"/>
      <c r="O17823" s="615"/>
    </row>
    <row r="17824" spans="1:15">
      <c r="A17824" s="1428" t="s">
        <v>33119</v>
      </c>
      <c r="B17824" s="1437"/>
      <c r="C17824" s="1438"/>
      <c r="D17824" s="1439"/>
      <c r="E17824" s="1440"/>
      <c r="F17824" s="1440"/>
      <c r="G17824" s="1441" t="s">
        <v>15271</v>
      </c>
      <c r="H17824" s="1442"/>
      <c r="I17824" s="1442"/>
      <c r="J17824" s="1443"/>
      <c r="K17824" s="1443"/>
      <c r="L17824" s="1444"/>
      <c r="M17824" s="615"/>
      <c r="N17824" s="615"/>
      <c r="O17824" s="615"/>
    </row>
    <row r="17825" spans="1:15">
      <c r="A17825" s="1428" t="s">
        <v>33120</v>
      </c>
      <c r="B17825" s="1437"/>
      <c r="C17825" s="1438"/>
      <c r="D17825" s="1439"/>
      <c r="E17825" s="1440"/>
      <c r="F17825" s="1440"/>
      <c r="G17825" s="1441" t="s">
        <v>15271</v>
      </c>
      <c r="H17825" s="1442"/>
      <c r="I17825" s="1442"/>
      <c r="J17825" s="1443"/>
      <c r="K17825" s="1443"/>
      <c r="L17825" s="1444"/>
      <c r="M17825" s="615"/>
      <c r="N17825" s="615"/>
      <c r="O17825" s="615"/>
    </row>
    <row r="17826" spans="1:15">
      <c r="A17826" s="1428" t="s">
        <v>33121</v>
      </c>
      <c r="B17826" s="1437"/>
      <c r="C17826" s="1438"/>
      <c r="D17826" s="1439"/>
      <c r="E17826" s="1440"/>
      <c r="F17826" s="1440"/>
      <c r="G17826" s="1441" t="s">
        <v>15271</v>
      </c>
      <c r="H17826" s="1442"/>
      <c r="I17826" s="1442"/>
      <c r="J17826" s="1443"/>
      <c r="K17826" s="1443"/>
      <c r="L17826" s="1444"/>
      <c r="M17826" s="615"/>
      <c r="N17826" s="615"/>
      <c r="O17826" s="615"/>
    </row>
    <row r="17827" spans="1:15">
      <c r="A17827" s="1428" t="s">
        <v>33122</v>
      </c>
      <c r="B17827" s="1437"/>
      <c r="C17827" s="1438"/>
      <c r="D17827" s="1439"/>
      <c r="E17827" s="1440"/>
      <c r="F17827" s="1440"/>
      <c r="G17827" s="1441" t="s">
        <v>15271</v>
      </c>
      <c r="H17827" s="1442"/>
      <c r="I17827" s="1442"/>
      <c r="J17827" s="1443"/>
      <c r="K17827" s="1443"/>
      <c r="L17827" s="1444"/>
      <c r="M17827" s="615"/>
      <c r="N17827" s="615"/>
      <c r="O17827" s="615"/>
    </row>
    <row r="17828" spans="1:15">
      <c r="A17828" s="1428" t="s">
        <v>33123</v>
      </c>
      <c r="B17828" s="1437"/>
      <c r="C17828" s="1438"/>
      <c r="D17828" s="1439"/>
      <c r="E17828" s="1440"/>
      <c r="F17828" s="1440"/>
      <c r="G17828" s="1441" t="s">
        <v>15271</v>
      </c>
      <c r="H17828" s="1442"/>
      <c r="I17828" s="1442"/>
      <c r="J17828" s="1443"/>
      <c r="K17828" s="1443"/>
      <c r="L17828" s="1444"/>
      <c r="M17828" s="615"/>
      <c r="N17828" s="615"/>
      <c r="O17828" s="615"/>
    </row>
    <row r="17829" spans="1:15">
      <c r="A17829" s="1428" t="s">
        <v>33124</v>
      </c>
      <c r="B17829" s="1437"/>
      <c r="C17829" s="1438"/>
      <c r="D17829" s="1439"/>
      <c r="E17829" s="1440"/>
      <c r="F17829" s="1440"/>
      <c r="G17829" s="1441" t="s">
        <v>15271</v>
      </c>
      <c r="H17829" s="1442"/>
      <c r="I17829" s="1442"/>
      <c r="J17829" s="1443"/>
      <c r="K17829" s="1443"/>
      <c r="L17829" s="1444"/>
      <c r="M17829" s="615"/>
      <c r="N17829" s="615"/>
      <c r="O17829" s="615"/>
    </row>
    <row r="17830" spans="1:15">
      <c r="A17830" s="1428" t="s">
        <v>33125</v>
      </c>
      <c r="B17830" s="1437"/>
      <c r="C17830" s="1438"/>
      <c r="D17830" s="1439"/>
      <c r="E17830" s="1440"/>
      <c r="F17830" s="1440"/>
      <c r="G17830" s="1441" t="s">
        <v>15271</v>
      </c>
      <c r="H17830" s="1442"/>
      <c r="I17830" s="1442"/>
      <c r="J17830" s="1443"/>
      <c r="K17830" s="1443"/>
      <c r="L17830" s="1444"/>
      <c r="M17830" s="615"/>
      <c r="N17830" s="615"/>
      <c r="O17830" s="615"/>
    </row>
    <row r="17831" spans="1:15">
      <c r="A17831" s="1428" t="s">
        <v>33126</v>
      </c>
      <c r="B17831" s="1437"/>
      <c r="C17831" s="1438"/>
      <c r="D17831" s="1439"/>
      <c r="E17831" s="1440"/>
      <c r="F17831" s="1440"/>
      <c r="G17831" s="1441" t="s">
        <v>15271</v>
      </c>
      <c r="H17831" s="1442"/>
      <c r="I17831" s="1442"/>
      <c r="J17831" s="1443"/>
      <c r="K17831" s="1443"/>
      <c r="L17831" s="1444"/>
      <c r="M17831" s="615"/>
      <c r="N17831" s="615"/>
      <c r="O17831" s="615"/>
    </row>
    <row r="17832" spans="1:15">
      <c r="A17832" s="1428" t="s">
        <v>33127</v>
      </c>
      <c r="B17832" s="1437"/>
      <c r="C17832" s="1438"/>
      <c r="D17832" s="1439"/>
      <c r="E17832" s="1440"/>
      <c r="F17832" s="1440"/>
      <c r="G17832" s="1441" t="s">
        <v>15271</v>
      </c>
      <c r="H17832" s="1442"/>
      <c r="I17832" s="1442"/>
      <c r="J17832" s="1443"/>
      <c r="K17832" s="1443"/>
      <c r="L17832" s="1444"/>
      <c r="M17832" s="615"/>
      <c r="N17832" s="615"/>
      <c r="O17832" s="615"/>
    </row>
    <row r="17833" spans="1:15">
      <c r="A17833" s="1428" t="s">
        <v>33128</v>
      </c>
      <c r="B17833" s="1437"/>
      <c r="C17833" s="1438"/>
      <c r="D17833" s="1439"/>
      <c r="E17833" s="1440"/>
      <c r="F17833" s="1440"/>
      <c r="G17833" s="1441" t="s">
        <v>15271</v>
      </c>
      <c r="H17833" s="1442"/>
      <c r="I17833" s="1442"/>
      <c r="J17833" s="1443"/>
      <c r="K17833" s="1443"/>
      <c r="L17833" s="1444"/>
      <c r="M17833" s="615"/>
      <c r="N17833" s="615"/>
      <c r="O17833" s="615"/>
    </row>
    <row r="17834" spans="1:15">
      <c r="A17834" s="1428" t="s">
        <v>33129</v>
      </c>
      <c r="B17834" s="1437"/>
      <c r="C17834" s="1438"/>
      <c r="D17834" s="1439"/>
      <c r="E17834" s="1440"/>
      <c r="F17834" s="1440"/>
      <c r="G17834" s="1441" t="s">
        <v>15271</v>
      </c>
      <c r="H17834" s="1442"/>
      <c r="I17834" s="1442"/>
      <c r="J17834" s="1443"/>
      <c r="K17834" s="1443"/>
      <c r="L17834" s="1444"/>
      <c r="M17834" s="615"/>
      <c r="N17834" s="615"/>
      <c r="O17834" s="615"/>
    </row>
    <row r="17835" spans="1:15">
      <c r="A17835" s="1428" t="s">
        <v>33130</v>
      </c>
      <c r="B17835" s="1437"/>
      <c r="C17835" s="1438"/>
      <c r="D17835" s="1439"/>
      <c r="E17835" s="1440"/>
      <c r="F17835" s="1440"/>
      <c r="G17835" s="1441" t="s">
        <v>15271</v>
      </c>
      <c r="H17835" s="1442"/>
      <c r="I17835" s="1442"/>
      <c r="J17835" s="1443"/>
      <c r="K17835" s="1443"/>
      <c r="L17835" s="1444"/>
      <c r="M17835" s="615"/>
      <c r="N17835" s="615"/>
      <c r="O17835" s="615"/>
    </row>
    <row r="17836" spans="1:15">
      <c r="A17836" s="1428" t="s">
        <v>33131</v>
      </c>
      <c r="B17836" s="1437"/>
      <c r="C17836" s="1438"/>
      <c r="D17836" s="1439"/>
      <c r="E17836" s="1440"/>
      <c r="F17836" s="1440"/>
      <c r="G17836" s="1441" t="s">
        <v>15271</v>
      </c>
      <c r="H17836" s="1442"/>
      <c r="I17836" s="1442"/>
      <c r="J17836" s="1443"/>
      <c r="K17836" s="1443"/>
      <c r="L17836" s="1444"/>
      <c r="M17836" s="615"/>
      <c r="N17836" s="615"/>
      <c r="O17836" s="615"/>
    </row>
    <row r="17837" spans="1:15">
      <c r="A17837" s="1428" t="s">
        <v>33132</v>
      </c>
      <c r="B17837" s="1437"/>
      <c r="C17837" s="1438"/>
      <c r="D17837" s="1439"/>
      <c r="E17837" s="1440"/>
      <c r="F17837" s="1440"/>
      <c r="G17837" s="1441" t="s">
        <v>15271</v>
      </c>
      <c r="H17837" s="1442"/>
      <c r="I17837" s="1442"/>
      <c r="J17837" s="1443"/>
      <c r="K17837" s="1443"/>
      <c r="L17837" s="1444"/>
      <c r="M17837" s="615"/>
      <c r="N17837" s="615"/>
      <c r="O17837" s="615"/>
    </row>
    <row r="17838" spans="1:15">
      <c r="A17838" s="1428" t="s">
        <v>33133</v>
      </c>
      <c r="B17838" s="1437"/>
      <c r="C17838" s="1438"/>
      <c r="D17838" s="1439"/>
      <c r="E17838" s="1440"/>
      <c r="F17838" s="1440"/>
      <c r="G17838" s="1441" t="s">
        <v>15271</v>
      </c>
      <c r="H17838" s="1442"/>
      <c r="I17838" s="1442"/>
      <c r="J17838" s="1443"/>
      <c r="K17838" s="1443"/>
      <c r="L17838" s="1444"/>
      <c r="M17838" s="615"/>
      <c r="N17838" s="615"/>
      <c r="O17838" s="615"/>
    </row>
    <row r="17839" spans="1:15">
      <c r="A17839" s="1428" t="s">
        <v>33134</v>
      </c>
      <c r="B17839" s="1437"/>
      <c r="C17839" s="1438"/>
      <c r="D17839" s="1439"/>
      <c r="E17839" s="1440"/>
      <c r="F17839" s="1440"/>
      <c r="G17839" s="1441" t="s">
        <v>15271</v>
      </c>
      <c r="H17839" s="1442"/>
      <c r="I17839" s="1442"/>
      <c r="J17839" s="1443"/>
      <c r="K17839" s="1443"/>
      <c r="L17839" s="1444"/>
      <c r="M17839" s="615"/>
      <c r="N17839" s="615"/>
      <c r="O17839" s="615"/>
    </row>
    <row r="17840" spans="1:15">
      <c r="A17840" s="1428" t="s">
        <v>33135</v>
      </c>
      <c r="B17840" s="1437"/>
      <c r="C17840" s="1438"/>
      <c r="D17840" s="1439"/>
      <c r="E17840" s="1440"/>
      <c r="F17840" s="1440"/>
      <c r="G17840" s="1441" t="s">
        <v>15271</v>
      </c>
      <c r="H17840" s="1442"/>
      <c r="I17840" s="1442"/>
      <c r="J17840" s="1443"/>
      <c r="K17840" s="1443"/>
      <c r="L17840" s="1444"/>
      <c r="M17840" s="615"/>
      <c r="N17840" s="615"/>
      <c r="O17840" s="615"/>
    </row>
    <row r="17841" spans="1:15">
      <c r="A17841" s="1428" t="s">
        <v>33136</v>
      </c>
      <c r="B17841" s="1437"/>
      <c r="C17841" s="1438"/>
      <c r="D17841" s="1439"/>
      <c r="E17841" s="1440"/>
      <c r="F17841" s="1440"/>
      <c r="G17841" s="1441" t="s">
        <v>15271</v>
      </c>
      <c r="H17841" s="1442"/>
      <c r="I17841" s="1442"/>
      <c r="J17841" s="1443"/>
      <c r="K17841" s="1443"/>
      <c r="L17841" s="1444"/>
      <c r="M17841" s="615"/>
      <c r="N17841" s="615"/>
      <c r="O17841" s="615"/>
    </row>
    <row r="17842" spans="1:15">
      <c r="A17842" s="1428" t="s">
        <v>33137</v>
      </c>
      <c r="B17842" s="1437"/>
      <c r="C17842" s="1438"/>
      <c r="D17842" s="1439"/>
      <c r="E17842" s="1440"/>
      <c r="F17842" s="1440"/>
      <c r="G17842" s="1441" t="s">
        <v>15271</v>
      </c>
      <c r="H17842" s="1442"/>
      <c r="I17842" s="1442"/>
      <c r="J17842" s="1443"/>
      <c r="K17842" s="1443"/>
      <c r="L17842" s="1444"/>
      <c r="M17842" s="615"/>
      <c r="N17842" s="615"/>
      <c r="O17842" s="615"/>
    </row>
    <row r="17843" spans="1:15">
      <c r="A17843" s="1428" t="s">
        <v>33138</v>
      </c>
      <c r="B17843" s="1437"/>
      <c r="C17843" s="1438"/>
      <c r="D17843" s="1439"/>
      <c r="E17843" s="1440"/>
      <c r="F17843" s="1440"/>
      <c r="G17843" s="1441" t="s">
        <v>15271</v>
      </c>
      <c r="H17843" s="1442"/>
      <c r="I17843" s="1442"/>
      <c r="J17843" s="1443"/>
      <c r="K17843" s="1443"/>
      <c r="L17843" s="1444"/>
      <c r="M17843" s="615"/>
      <c r="N17843" s="615"/>
      <c r="O17843" s="615"/>
    </row>
    <row r="17844" spans="1:15">
      <c r="A17844" s="1428" t="s">
        <v>33139</v>
      </c>
      <c r="B17844" s="1437"/>
      <c r="C17844" s="1438"/>
      <c r="D17844" s="1439"/>
      <c r="E17844" s="1440"/>
      <c r="F17844" s="1440"/>
      <c r="G17844" s="1441" t="s">
        <v>15271</v>
      </c>
      <c r="H17844" s="1442"/>
      <c r="I17844" s="1442"/>
      <c r="J17844" s="1443"/>
      <c r="K17844" s="1443"/>
      <c r="L17844" s="1444"/>
      <c r="M17844" s="615"/>
      <c r="N17844" s="615"/>
      <c r="O17844" s="615"/>
    </row>
    <row r="17845" spans="1:15">
      <c r="A17845" s="1428" t="s">
        <v>33140</v>
      </c>
      <c r="B17845" s="1437"/>
      <c r="C17845" s="1438"/>
      <c r="D17845" s="1439"/>
      <c r="E17845" s="1440"/>
      <c r="F17845" s="1440"/>
      <c r="G17845" s="1441" t="s">
        <v>15271</v>
      </c>
      <c r="H17845" s="1442"/>
      <c r="I17845" s="1442"/>
      <c r="J17845" s="1443"/>
      <c r="K17845" s="1443"/>
      <c r="L17845" s="1444"/>
      <c r="M17845" s="615"/>
      <c r="N17845" s="615"/>
      <c r="O17845" s="615"/>
    </row>
    <row r="17846" spans="1:15">
      <c r="A17846" s="1428" t="s">
        <v>33141</v>
      </c>
      <c r="B17846" s="1437"/>
      <c r="C17846" s="1438"/>
      <c r="D17846" s="1439"/>
      <c r="E17846" s="1440"/>
      <c r="F17846" s="1440"/>
      <c r="G17846" s="1441" t="s">
        <v>15271</v>
      </c>
      <c r="H17846" s="1442"/>
      <c r="I17846" s="1442"/>
      <c r="J17846" s="1443"/>
      <c r="K17846" s="1443"/>
      <c r="L17846" s="1444"/>
      <c r="M17846" s="615"/>
      <c r="N17846" s="615"/>
      <c r="O17846" s="615"/>
    </row>
    <row r="17847" spans="1:15">
      <c r="A17847" s="1428" t="s">
        <v>33142</v>
      </c>
      <c r="B17847" s="1437"/>
      <c r="C17847" s="1438"/>
      <c r="D17847" s="1439"/>
      <c r="E17847" s="1440"/>
      <c r="F17847" s="1440"/>
      <c r="G17847" s="1441" t="s">
        <v>15271</v>
      </c>
      <c r="H17847" s="1442"/>
      <c r="I17847" s="1442"/>
      <c r="J17847" s="1443"/>
      <c r="K17847" s="1443"/>
      <c r="L17847" s="1444"/>
      <c r="M17847" s="615"/>
      <c r="N17847" s="615"/>
      <c r="O17847" s="615"/>
    </row>
    <row r="17848" spans="1:15">
      <c r="A17848" s="1428" t="s">
        <v>33143</v>
      </c>
      <c r="B17848" s="1437"/>
      <c r="C17848" s="1438"/>
      <c r="D17848" s="1439"/>
      <c r="E17848" s="1440"/>
      <c r="F17848" s="1440"/>
      <c r="G17848" s="1441" t="s">
        <v>15271</v>
      </c>
      <c r="H17848" s="1442"/>
      <c r="I17848" s="1442"/>
      <c r="J17848" s="1443"/>
      <c r="K17848" s="1443"/>
      <c r="L17848" s="1444"/>
      <c r="M17848" s="615"/>
      <c r="N17848" s="615"/>
      <c r="O17848" s="615"/>
    </row>
    <row r="17849" spans="1:15">
      <c r="A17849" s="1428" t="s">
        <v>33144</v>
      </c>
      <c r="B17849" s="1437"/>
      <c r="C17849" s="1438"/>
      <c r="D17849" s="1439"/>
      <c r="E17849" s="1440"/>
      <c r="F17849" s="1440"/>
      <c r="G17849" s="1441" t="s">
        <v>15271</v>
      </c>
      <c r="H17849" s="1442"/>
      <c r="I17849" s="1442"/>
      <c r="J17849" s="1443"/>
      <c r="K17849" s="1443"/>
      <c r="L17849" s="1444"/>
      <c r="M17849" s="615"/>
      <c r="N17849" s="615"/>
      <c r="O17849" s="615"/>
    </row>
    <row r="17850" spans="1:15">
      <c r="A17850" s="1428" t="s">
        <v>33145</v>
      </c>
      <c r="B17850" s="1437"/>
      <c r="C17850" s="1438"/>
      <c r="D17850" s="1439"/>
      <c r="E17850" s="1440"/>
      <c r="F17850" s="1440"/>
      <c r="G17850" s="1441" t="s">
        <v>15271</v>
      </c>
      <c r="H17850" s="1442"/>
      <c r="I17850" s="1442"/>
      <c r="J17850" s="1443"/>
      <c r="K17850" s="1443"/>
      <c r="L17850" s="1444"/>
      <c r="M17850" s="615"/>
      <c r="N17850" s="615"/>
      <c r="O17850" s="615"/>
    </row>
    <row r="17851" spans="1:15">
      <c r="A17851" s="1428" t="s">
        <v>33146</v>
      </c>
      <c r="B17851" s="1437"/>
      <c r="C17851" s="1438"/>
      <c r="D17851" s="1439"/>
      <c r="E17851" s="1440"/>
      <c r="F17851" s="1440"/>
      <c r="G17851" s="1441" t="s">
        <v>15271</v>
      </c>
      <c r="H17851" s="1442"/>
      <c r="I17851" s="1442"/>
      <c r="J17851" s="1443"/>
      <c r="K17851" s="1443"/>
      <c r="L17851" s="1444"/>
      <c r="M17851" s="615"/>
      <c r="N17851" s="615"/>
      <c r="O17851" s="615"/>
    </row>
    <row r="17852" spans="1:15">
      <c r="A17852" s="1428" t="s">
        <v>33147</v>
      </c>
      <c r="B17852" s="1437"/>
      <c r="C17852" s="1438"/>
      <c r="D17852" s="1439"/>
      <c r="E17852" s="1440"/>
      <c r="F17852" s="1440"/>
      <c r="G17852" s="1441" t="s">
        <v>15271</v>
      </c>
      <c r="H17852" s="1442"/>
      <c r="I17852" s="1442"/>
      <c r="J17852" s="1443"/>
      <c r="K17852" s="1443"/>
      <c r="L17852" s="1444"/>
      <c r="M17852" s="615"/>
      <c r="N17852" s="615"/>
      <c r="O17852" s="615"/>
    </row>
    <row r="17853" spans="1:15">
      <c r="A17853" s="1428" t="s">
        <v>33148</v>
      </c>
      <c r="B17853" s="1437"/>
      <c r="C17853" s="1438"/>
      <c r="D17853" s="1439"/>
      <c r="E17853" s="1440"/>
      <c r="F17853" s="1440"/>
      <c r="G17853" s="1441" t="s">
        <v>15271</v>
      </c>
      <c r="H17853" s="1442"/>
      <c r="I17853" s="1442"/>
      <c r="J17853" s="1443"/>
      <c r="K17853" s="1443"/>
      <c r="L17853" s="1444"/>
      <c r="M17853" s="615"/>
      <c r="N17853" s="615"/>
      <c r="O17853" s="615"/>
    </row>
    <row r="17854" spans="1:15">
      <c r="A17854" s="1428" t="s">
        <v>33149</v>
      </c>
      <c r="B17854" s="1437"/>
      <c r="C17854" s="1438"/>
      <c r="D17854" s="1439"/>
      <c r="E17854" s="1440"/>
      <c r="F17854" s="1440"/>
      <c r="G17854" s="1441" t="s">
        <v>15271</v>
      </c>
      <c r="H17854" s="1442"/>
      <c r="I17854" s="1442"/>
      <c r="J17854" s="1443"/>
      <c r="K17854" s="1443"/>
      <c r="L17854" s="1444"/>
      <c r="M17854" s="615"/>
      <c r="N17854" s="615"/>
      <c r="O17854" s="615"/>
    </row>
    <row r="17855" spans="1:15">
      <c r="A17855" s="1428" t="s">
        <v>33150</v>
      </c>
      <c r="B17855" s="1437"/>
      <c r="C17855" s="1438"/>
      <c r="D17855" s="1439"/>
      <c r="E17855" s="1440"/>
      <c r="F17855" s="1440"/>
      <c r="G17855" s="1441" t="s">
        <v>15271</v>
      </c>
      <c r="H17855" s="1442"/>
      <c r="I17855" s="1442"/>
      <c r="J17855" s="1443"/>
      <c r="K17855" s="1443"/>
      <c r="L17855" s="1444"/>
      <c r="M17855" s="615"/>
      <c r="N17855" s="615"/>
      <c r="O17855" s="615"/>
    </row>
    <row r="17856" spans="1:15">
      <c r="A17856" s="1428" t="s">
        <v>33151</v>
      </c>
      <c r="B17856" s="1437"/>
      <c r="C17856" s="1438"/>
      <c r="D17856" s="1439"/>
      <c r="E17856" s="1440"/>
      <c r="F17856" s="1440"/>
      <c r="G17856" s="1441" t="s">
        <v>15271</v>
      </c>
      <c r="H17856" s="1442"/>
      <c r="I17856" s="1442"/>
      <c r="J17856" s="1443"/>
      <c r="K17856" s="1443"/>
      <c r="L17856" s="1444"/>
      <c r="M17856" s="615"/>
      <c r="N17856" s="615"/>
      <c r="O17856" s="615"/>
    </row>
    <row r="17857" spans="1:15">
      <c r="A17857" s="1428" t="s">
        <v>33152</v>
      </c>
      <c r="B17857" s="1437"/>
      <c r="C17857" s="1438"/>
      <c r="D17857" s="1439"/>
      <c r="E17857" s="1440"/>
      <c r="F17857" s="1440"/>
      <c r="G17857" s="1441" t="s">
        <v>15271</v>
      </c>
      <c r="H17857" s="1442"/>
      <c r="I17857" s="1442"/>
      <c r="J17857" s="1443"/>
      <c r="K17857" s="1443"/>
      <c r="L17857" s="1444"/>
      <c r="M17857" s="615"/>
      <c r="N17857" s="615"/>
      <c r="O17857" s="615"/>
    </row>
    <row r="17858" spans="1:15">
      <c r="A17858" s="1428" t="s">
        <v>33153</v>
      </c>
      <c r="B17858" s="1437"/>
      <c r="C17858" s="1438"/>
      <c r="D17858" s="1439"/>
      <c r="E17858" s="1440"/>
      <c r="F17858" s="1440"/>
      <c r="G17858" s="1441" t="s">
        <v>15271</v>
      </c>
      <c r="H17858" s="1442"/>
      <c r="I17858" s="1442"/>
      <c r="J17858" s="1443"/>
      <c r="K17858" s="1443"/>
      <c r="L17858" s="1444"/>
      <c r="M17858" s="615"/>
      <c r="N17858" s="615"/>
      <c r="O17858" s="615"/>
    </row>
    <row r="17859" spans="1:15">
      <c r="A17859" s="1428" t="s">
        <v>33154</v>
      </c>
      <c r="B17859" s="1437"/>
      <c r="C17859" s="1438"/>
      <c r="D17859" s="1439"/>
      <c r="E17859" s="1440"/>
      <c r="F17859" s="1440"/>
      <c r="G17859" s="1441" t="s">
        <v>15271</v>
      </c>
      <c r="H17859" s="1442"/>
      <c r="I17859" s="1442"/>
      <c r="J17859" s="1443"/>
      <c r="K17859" s="1443"/>
      <c r="L17859" s="1444"/>
      <c r="M17859" s="615"/>
      <c r="N17859" s="615"/>
      <c r="O17859" s="615"/>
    </row>
    <row r="17860" spans="1:15">
      <c r="A17860" s="1428" t="s">
        <v>33155</v>
      </c>
      <c r="B17860" s="1437"/>
      <c r="C17860" s="1438"/>
      <c r="D17860" s="1439"/>
      <c r="E17860" s="1440"/>
      <c r="F17860" s="1440"/>
      <c r="G17860" s="1441" t="s">
        <v>15271</v>
      </c>
      <c r="H17860" s="1442"/>
      <c r="I17860" s="1442"/>
      <c r="J17860" s="1443"/>
      <c r="K17860" s="1443"/>
      <c r="L17860" s="1444"/>
      <c r="M17860" s="615"/>
      <c r="N17860" s="615"/>
      <c r="O17860" s="615"/>
    </row>
    <row r="17861" spans="1:15">
      <c r="A17861" s="1428" t="s">
        <v>33156</v>
      </c>
      <c r="B17861" s="1437"/>
      <c r="C17861" s="1438"/>
      <c r="D17861" s="1439"/>
      <c r="E17861" s="1440"/>
      <c r="F17861" s="1440"/>
      <c r="G17861" s="1441" t="s">
        <v>15271</v>
      </c>
      <c r="H17861" s="1442"/>
      <c r="I17861" s="1442"/>
      <c r="J17861" s="1443"/>
      <c r="K17861" s="1443"/>
      <c r="L17861" s="1444"/>
      <c r="M17861" s="615"/>
      <c r="N17861" s="615"/>
      <c r="O17861" s="615"/>
    </row>
    <row r="17862" spans="1:15">
      <c r="A17862" s="1428" t="s">
        <v>33157</v>
      </c>
      <c r="B17862" s="1437"/>
      <c r="C17862" s="1438"/>
      <c r="D17862" s="1439"/>
      <c r="E17862" s="1440"/>
      <c r="F17862" s="1440"/>
      <c r="G17862" s="1441" t="s">
        <v>15271</v>
      </c>
      <c r="H17862" s="1442"/>
      <c r="I17862" s="1442"/>
      <c r="J17862" s="1443"/>
      <c r="K17862" s="1443"/>
      <c r="L17862" s="1444"/>
      <c r="M17862" s="615"/>
      <c r="N17862" s="615"/>
      <c r="O17862" s="615"/>
    </row>
    <row r="17863" spans="1:15">
      <c r="A17863" s="1428" t="s">
        <v>33158</v>
      </c>
      <c r="B17863" s="1437"/>
      <c r="C17863" s="1438"/>
      <c r="D17863" s="1439"/>
      <c r="E17863" s="1440"/>
      <c r="F17863" s="1440"/>
      <c r="G17863" s="1441" t="s">
        <v>15271</v>
      </c>
      <c r="H17863" s="1442"/>
      <c r="I17863" s="1442"/>
      <c r="J17863" s="1443"/>
      <c r="K17863" s="1443"/>
      <c r="L17863" s="1444"/>
      <c r="M17863" s="615"/>
      <c r="N17863" s="615"/>
      <c r="O17863" s="615"/>
    </row>
    <row r="17864" spans="1:15">
      <c r="A17864" s="1428" t="s">
        <v>33159</v>
      </c>
      <c r="B17864" s="1437"/>
      <c r="C17864" s="1438"/>
      <c r="D17864" s="1439"/>
      <c r="E17864" s="1440"/>
      <c r="F17864" s="1440"/>
      <c r="G17864" s="1441" t="s">
        <v>15271</v>
      </c>
      <c r="H17864" s="1442"/>
      <c r="I17864" s="1442"/>
      <c r="J17864" s="1443"/>
      <c r="K17864" s="1443"/>
      <c r="L17864" s="1444"/>
      <c r="M17864" s="615"/>
      <c r="N17864" s="615"/>
      <c r="O17864" s="615"/>
    </row>
    <row r="17865" spans="1:15">
      <c r="A17865" s="1428" t="s">
        <v>33160</v>
      </c>
      <c r="B17865" s="1437"/>
      <c r="C17865" s="1438"/>
      <c r="D17865" s="1439"/>
      <c r="E17865" s="1440"/>
      <c r="F17865" s="1440"/>
      <c r="G17865" s="1441" t="s">
        <v>15271</v>
      </c>
      <c r="H17865" s="1442"/>
      <c r="I17865" s="1442"/>
      <c r="J17865" s="1443"/>
      <c r="K17865" s="1443"/>
      <c r="L17865" s="1444"/>
      <c r="M17865" s="615"/>
      <c r="N17865" s="615"/>
      <c r="O17865" s="615"/>
    </row>
    <row r="17866" spans="1:15">
      <c r="A17866" s="1428" t="s">
        <v>33161</v>
      </c>
      <c r="B17866" s="1437"/>
      <c r="C17866" s="1438"/>
      <c r="D17866" s="1439"/>
      <c r="E17866" s="1440"/>
      <c r="F17866" s="1440"/>
      <c r="G17866" s="1441" t="s">
        <v>15271</v>
      </c>
      <c r="H17866" s="1442"/>
      <c r="I17866" s="1442"/>
      <c r="J17866" s="1443"/>
      <c r="K17866" s="1443"/>
      <c r="L17866" s="1444"/>
      <c r="M17866" s="615"/>
      <c r="N17866" s="615"/>
      <c r="O17866" s="615"/>
    </row>
    <row r="17867" spans="1:15">
      <c r="A17867" s="1428" t="s">
        <v>33162</v>
      </c>
      <c r="B17867" s="1437"/>
      <c r="C17867" s="1438"/>
      <c r="D17867" s="1439"/>
      <c r="E17867" s="1440"/>
      <c r="F17867" s="1440"/>
      <c r="G17867" s="1441" t="s">
        <v>15271</v>
      </c>
      <c r="H17867" s="1442"/>
      <c r="I17867" s="1442"/>
      <c r="J17867" s="1443"/>
      <c r="K17867" s="1443"/>
      <c r="L17867" s="1444"/>
      <c r="M17867" s="615"/>
      <c r="N17867" s="615"/>
      <c r="O17867" s="615"/>
    </row>
    <row r="17868" spans="1:15">
      <c r="A17868" s="1428" t="s">
        <v>33163</v>
      </c>
      <c r="B17868" s="1437"/>
      <c r="C17868" s="1438"/>
      <c r="D17868" s="1439"/>
      <c r="E17868" s="1440"/>
      <c r="F17868" s="1440"/>
      <c r="G17868" s="1441" t="s">
        <v>15271</v>
      </c>
      <c r="H17868" s="1442"/>
      <c r="I17868" s="1442"/>
      <c r="J17868" s="1443"/>
      <c r="K17868" s="1443"/>
      <c r="L17868" s="1444"/>
      <c r="M17868" s="615"/>
      <c r="N17868" s="615"/>
      <c r="O17868" s="615"/>
    </row>
    <row r="17869" spans="1:15">
      <c r="A17869" s="1428" t="s">
        <v>33164</v>
      </c>
      <c r="B17869" s="1437"/>
      <c r="C17869" s="1438"/>
      <c r="D17869" s="1439"/>
      <c r="E17869" s="1440"/>
      <c r="F17869" s="1440"/>
      <c r="G17869" s="1441" t="s">
        <v>15271</v>
      </c>
      <c r="H17869" s="1442"/>
      <c r="I17869" s="1442"/>
      <c r="J17869" s="1443"/>
      <c r="K17869" s="1443"/>
      <c r="L17869" s="1444"/>
      <c r="M17869" s="615"/>
      <c r="N17869" s="615"/>
      <c r="O17869" s="615"/>
    </row>
    <row r="17870" spans="1:15">
      <c r="A17870" s="1428" t="s">
        <v>33165</v>
      </c>
      <c r="B17870" s="1437"/>
      <c r="C17870" s="1438"/>
      <c r="D17870" s="1439"/>
      <c r="E17870" s="1440"/>
      <c r="F17870" s="1440"/>
      <c r="G17870" s="1441" t="s">
        <v>15271</v>
      </c>
      <c r="H17870" s="1442"/>
      <c r="I17870" s="1442"/>
      <c r="J17870" s="1443"/>
      <c r="K17870" s="1443"/>
      <c r="L17870" s="1444"/>
      <c r="M17870" s="615"/>
      <c r="N17870" s="615"/>
      <c r="O17870" s="615"/>
    </row>
    <row r="17871" spans="1:15">
      <c r="A17871" s="1428" t="s">
        <v>33166</v>
      </c>
      <c r="B17871" s="1437"/>
      <c r="C17871" s="1438"/>
      <c r="D17871" s="1439"/>
      <c r="E17871" s="1440"/>
      <c r="F17871" s="1440"/>
      <c r="G17871" s="1441" t="s">
        <v>15271</v>
      </c>
      <c r="H17871" s="1442"/>
      <c r="I17871" s="1442"/>
      <c r="J17871" s="1443"/>
      <c r="K17871" s="1443"/>
      <c r="L17871" s="1444"/>
      <c r="M17871" s="615"/>
      <c r="N17871" s="615"/>
      <c r="O17871" s="615"/>
    </row>
    <row r="17872" spans="1:15">
      <c r="A17872" s="1428" t="s">
        <v>33167</v>
      </c>
      <c r="B17872" s="1437"/>
      <c r="C17872" s="1438"/>
      <c r="D17872" s="1439"/>
      <c r="E17872" s="1440"/>
      <c r="F17872" s="1440"/>
      <c r="G17872" s="1441" t="s">
        <v>15271</v>
      </c>
      <c r="H17872" s="1442"/>
      <c r="I17872" s="1442"/>
      <c r="J17872" s="1443"/>
      <c r="K17872" s="1443"/>
      <c r="L17872" s="1444"/>
      <c r="M17872" s="615"/>
      <c r="N17872" s="615"/>
      <c r="O17872" s="615"/>
    </row>
    <row r="17873" spans="1:15">
      <c r="A17873" s="1428" t="s">
        <v>33168</v>
      </c>
      <c r="B17873" s="1437"/>
      <c r="C17873" s="1438"/>
      <c r="D17873" s="1439"/>
      <c r="E17873" s="1440"/>
      <c r="F17873" s="1440"/>
      <c r="G17873" s="1441" t="s">
        <v>15271</v>
      </c>
      <c r="H17873" s="1442"/>
      <c r="I17873" s="1442"/>
      <c r="J17873" s="1443"/>
      <c r="K17873" s="1443"/>
      <c r="L17873" s="1444"/>
      <c r="M17873" s="615"/>
      <c r="N17873" s="615"/>
      <c r="O17873" s="615"/>
    </row>
    <row r="17874" spans="1:15">
      <c r="A17874" s="1428" t="s">
        <v>33169</v>
      </c>
      <c r="B17874" s="1437"/>
      <c r="C17874" s="1438"/>
      <c r="D17874" s="1439"/>
      <c r="E17874" s="1440"/>
      <c r="F17874" s="1440"/>
      <c r="G17874" s="1441" t="s">
        <v>15271</v>
      </c>
      <c r="H17874" s="1442"/>
      <c r="I17874" s="1442"/>
      <c r="J17874" s="1443"/>
      <c r="K17874" s="1443"/>
      <c r="L17874" s="1444"/>
      <c r="M17874" s="615"/>
      <c r="N17874" s="615"/>
      <c r="O17874" s="615"/>
    </row>
    <row r="17875" spans="1:15">
      <c r="A17875" s="1428" t="s">
        <v>33170</v>
      </c>
      <c r="B17875" s="1437"/>
      <c r="C17875" s="1438"/>
      <c r="D17875" s="1439"/>
      <c r="E17875" s="1440"/>
      <c r="F17875" s="1440"/>
      <c r="G17875" s="1441" t="s">
        <v>15271</v>
      </c>
      <c r="H17875" s="1442"/>
      <c r="I17875" s="1442"/>
      <c r="J17875" s="1443"/>
      <c r="K17875" s="1443"/>
      <c r="L17875" s="1444"/>
      <c r="M17875" s="615"/>
      <c r="N17875" s="615"/>
      <c r="O17875" s="615"/>
    </row>
    <row r="17876" spans="1:15">
      <c r="A17876" s="1428" t="s">
        <v>33171</v>
      </c>
      <c r="B17876" s="1437"/>
      <c r="C17876" s="1438"/>
      <c r="D17876" s="1439"/>
      <c r="E17876" s="1440"/>
      <c r="F17876" s="1440"/>
      <c r="G17876" s="1441" t="s">
        <v>15271</v>
      </c>
      <c r="H17876" s="1442"/>
      <c r="I17876" s="1442"/>
      <c r="J17876" s="1443"/>
      <c r="K17876" s="1443"/>
      <c r="L17876" s="1444"/>
      <c r="M17876" s="615"/>
      <c r="N17876" s="615"/>
      <c r="O17876" s="615"/>
    </row>
    <row r="17877" spans="1:15">
      <c r="A17877" s="1428" t="s">
        <v>33172</v>
      </c>
      <c r="B17877" s="1437"/>
      <c r="C17877" s="1438"/>
      <c r="D17877" s="1439"/>
      <c r="E17877" s="1440"/>
      <c r="F17877" s="1440"/>
      <c r="G17877" s="1441" t="s">
        <v>15271</v>
      </c>
      <c r="H17877" s="1442"/>
      <c r="I17877" s="1442"/>
      <c r="J17877" s="1443"/>
      <c r="K17877" s="1443"/>
      <c r="L17877" s="1444"/>
      <c r="M17877" s="615"/>
      <c r="N17877" s="615"/>
      <c r="O17877" s="615"/>
    </row>
    <row r="17878" spans="1:15">
      <c r="A17878" s="1428" t="s">
        <v>33173</v>
      </c>
      <c r="B17878" s="1437"/>
      <c r="C17878" s="1438"/>
      <c r="D17878" s="1439"/>
      <c r="E17878" s="1440"/>
      <c r="F17878" s="1440"/>
      <c r="G17878" s="1441" t="s">
        <v>15271</v>
      </c>
      <c r="H17878" s="1442"/>
      <c r="I17878" s="1442"/>
      <c r="J17878" s="1443"/>
      <c r="K17878" s="1443"/>
      <c r="L17878" s="1444"/>
      <c r="M17878" s="615"/>
      <c r="N17878" s="615"/>
      <c r="O17878" s="615"/>
    </row>
    <row r="17879" spans="1:15">
      <c r="A17879" s="1428" t="s">
        <v>33174</v>
      </c>
      <c r="B17879" s="1437"/>
      <c r="C17879" s="1438"/>
      <c r="D17879" s="1439"/>
      <c r="E17879" s="1440"/>
      <c r="F17879" s="1440"/>
      <c r="G17879" s="1441" t="s">
        <v>15271</v>
      </c>
      <c r="H17879" s="1442"/>
      <c r="I17879" s="1442"/>
      <c r="J17879" s="1443"/>
      <c r="K17879" s="1443"/>
      <c r="L17879" s="1444"/>
      <c r="M17879" s="615"/>
      <c r="N17879" s="615"/>
      <c r="O17879" s="615"/>
    </row>
    <row r="17880" spans="1:15">
      <c r="A17880" s="1428" t="s">
        <v>33175</v>
      </c>
      <c r="B17880" s="1437"/>
      <c r="C17880" s="1438"/>
      <c r="D17880" s="1439"/>
      <c r="E17880" s="1440"/>
      <c r="F17880" s="1440"/>
      <c r="G17880" s="1441" t="s">
        <v>15271</v>
      </c>
      <c r="H17880" s="1442"/>
      <c r="I17880" s="1442"/>
      <c r="J17880" s="1443"/>
      <c r="K17880" s="1443"/>
      <c r="L17880" s="1444"/>
      <c r="M17880" s="615"/>
      <c r="N17880" s="615"/>
      <c r="O17880" s="615"/>
    </row>
    <row r="17881" spans="1:15">
      <c r="A17881" s="1428" t="s">
        <v>33176</v>
      </c>
      <c r="B17881" s="1437"/>
      <c r="C17881" s="1438"/>
      <c r="D17881" s="1439"/>
      <c r="E17881" s="1440"/>
      <c r="F17881" s="1440"/>
      <c r="G17881" s="1441" t="s">
        <v>15271</v>
      </c>
      <c r="H17881" s="1442"/>
      <c r="I17881" s="1442"/>
      <c r="J17881" s="1443"/>
      <c r="K17881" s="1443"/>
      <c r="L17881" s="1444"/>
      <c r="M17881" s="615"/>
      <c r="N17881" s="615"/>
      <c r="O17881" s="615"/>
    </row>
    <row r="17882" spans="1:15">
      <c r="A17882" s="1428" t="s">
        <v>33177</v>
      </c>
      <c r="B17882" s="1437"/>
      <c r="C17882" s="1438"/>
      <c r="D17882" s="1439"/>
      <c r="E17882" s="1440"/>
      <c r="F17882" s="1440"/>
      <c r="G17882" s="1441" t="s">
        <v>15271</v>
      </c>
      <c r="H17882" s="1442"/>
      <c r="I17882" s="1442"/>
      <c r="J17882" s="1443"/>
      <c r="K17882" s="1443"/>
      <c r="L17882" s="1444"/>
      <c r="M17882" s="615"/>
      <c r="N17882" s="615"/>
      <c r="O17882" s="615"/>
    </row>
    <row r="17883" spans="1:15">
      <c r="A17883" s="1428" t="s">
        <v>33178</v>
      </c>
      <c r="B17883" s="1437"/>
      <c r="C17883" s="1438"/>
      <c r="D17883" s="1439"/>
      <c r="E17883" s="1440"/>
      <c r="F17883" s="1440"/>
      <c r="G17883" s="1441" t="s">
        <v>15271</v>
      </c>
      <c r="H17883" s="1442"/>
      <c r="I17883" s="1442"/>
      <c r="J17883" s="1443"/>
      <c r="K17883" s="1443"/>
      <c r="L17883" s="1444"/>
      <c r="M17883" s="615"/>
      <c r="N17883" s="615"/>
      <c r="O17883" s="615"/>
    </row>
    <row r="17884" spans="1:15">
      <c r="A17884" s="1428" t="s">
        <v>33179</v>
      </c>
      <c r="B17884" s="1437"/>
      <c r="C17884" s="1438"/>
      <c r="D17884" s="1439"/>
      <c r="E17884" s="1440"/>
      <c r="F17884" s="1440"/>
      <c r="G17884" s="1441" t="s">
        <v>15271</v>
      </c>
      <c r="H17884" s="1442"/>
      <c r="I17884" s="1442"/>
      <c r="J17884" s="1443"/>
      <c r="K17884" s="1443"/>
      <c r="L17884" s="1444"/>
      <c r="M17884" s="615"/>
      <c r="N17884" s="615"/>
      <c r="O17884" s="615"/>
    </row>
    <row r="17885" spans="1:15">
      <c r="A17885" s="1428" t="s">
        <v>33180</v>
      </c>
      <c r="B17885" s="1437"/>
      <c r="C17885" s="1438"/>
      <c r="D17885" s="1439"/>
      <c r="E17885" s="1440"/>
      <c r="F17885" s="1440"/>
      <c r="G17885" s="1441" t="s">
        <v>15271</v>
      </c>
      <c r="H17885" s="1442"/>
      <c r="I17885" s="1442"/>
      <c r="J17885" s="1443"/>
      <c r="K17885" s="1443"/>
      <c r="L17885" s="1444"/>
      <c r="M17885" s="615"/>
      <c r="N17885" s="615"/>
      <c r="O17885" s="615"/>
    </row>
    <row r="17886" spans="1:15">
      <c r="A17886" s="1428" t="s">
        <v>33181</v>
      </c>
      <c r="B17886" s="1437"/>
      <c r="C17886" s="1438"/>
      <c r="D17886" s="1439"/>
      <c r="E17886" s="1440"/>
      <c r="F17886" s="1440"/>
      <c r="G17886" s="1441" t="s">
        <v>15271</v>
      </c>
      <c r="H17886" s="1442"/>
      <c r="I17886" s="1442"/>
      <c r="J17886" s="1443"/>
      <c r="K17886" s="1443"/>
      <c r="L17886" s="1444"/>
      <c r="M17886" s="615"/>
      <c r="N17886" s="615"/>
      <c r="O17886" s="615"/>
    </row>
    <row r="17887" spans="1:15">
      <c r="A17887" s="1428" t="s">
        <v>33182</v>
      </c>
      <c r="B17887" s="1437"/>
      <c r="C17887" s="1438"/>
      <c r="D17887" s="1439"/>
      <c r="E17887" s="1440"/>
      <c r="F17887" s="1440"/>
      <c r="G17887" s="1441" t="s">
        <v>15271</v>
      </c>
      <c r="H17887" s="1442"/>
      <c r="I17887" s="1442"/>
      <c r="J17887" s="1443"/>
      <c r="K17887" s="1443"/>
      <c r="L17887" s="1444"/>
      <c r="M17887" s="615"/>
      <c r="N17887" s="615"/>
      <c r="O17887" s="615"/>
    </row>
    <row r="17888" spans="1:15">
      <c r="A17888" s="1428" t="s">
        <v>33183</v>
      </c>
      <c r="B17888" s="1437"/>
      <c r="C17888" s="1438"/>
      <c r="D17888" s="1439"/>
      <c r="E17888" s="1440"/>
      <c r="F17888" s="1440"/>
      <c r="G17888" s="1441" t="s">
        <v>15271</v>
      </c>
      <c r="H17888" s="1442"/>
      <c r="I17888" s="1442"/>
      <c r="J17888" s="1443"/>
      <c r="K17888" s="1443"/>
      <c r="L17888" s="1444"/>
      <c r="M17888" s="615"/>
      <c r="N17888" s="615"/>
      <c r="O17888" s="615"/>
    </row>
    <row r="17889" spans="1:15">
      <c r="A17889" s="1428" t="s">
        <v>33184</v>
      </c>
      <c r="B17889" s="1437"/>
      <c r="C17889" s="1438"/>
      <c r="D17889" s="1439"/>
      <c r="E17889" s="1440"/>
      <c r="F17889" s="1440"/>
      <c r="G17889" s="1441" t="s">
        <v>15271</v>
      </c>
      <c r="H17889" s="1442"/>
      <c r="I17889" s="1442"/>
      <c r="J17889" s="1443"/>
      <c r="K17889" s="1443"/>
      <c r="L17889" s="1444"/>
      <c r="M17889" s="615"/>
      <c r="N17889" s="615"/>
      <c r="O17889" s="615"/>
    </row>
    <row r="17890" spans="1:15">
      <c r="A17890" s="1428" t="s">
        <v>33185</v>
      </c>
      <c r="B17890" s="1437"/>
      <c r="C17890" s="1438"/>
      <c r="D17890" s="1439"/>
      <c r="E17890" s="1440"/>
      <c r="F17890" s="1440"/>
      <c r="G17890" s="1441" t="s">
        <v>15271</v>
      </c>
      <c r="H17890" s="1442"/>
      <c r="I17890" s="1442"/>
      <c r="J17890" s="1443"/>
      <c r="K17890" s="1443"/>
      <c r="L17890" s="1444"/>
      <c r="M17890" s="615"/>
      <c r="N17890" s="615"/>
      <c r="O17890" s="615"/>
    </row>
    <row r="17891" spans="1:15">
      <c r="A17891" s="1428" t="s">
        <v>33186</v>
      </c>
      <c r="B17891" s="1437"/>
      <c r="C17891" s="1438"/>
      <c r="D17891" s="1439"/>
      <c r="E17891" s="1440"/>
      <c r="F17891" s="1440"/>
      <c r="G17891" s="1441" t="s">
        <v>15271</v>
      </c>
      <c r="H17891" s="1442"/>
      <c r="I17891" s="1442"/>
      <c r="J17891" s="1443"/>
      <c r="K17891" s="1443"/>
      <c r="L17891" s="1444"/>
      <c r="M17891" s="615"/>
      <c r="N17891" s="615"/>
      <c r="O17891" s="615"/>
    </row>
    <row r="17892" spans="1:15">
      <c r="A17892" s="1428" t="s">
        <v>33187</v>
      </c>
      <c r="B17892" s="1437"/>
      <c r="C17892" s="1438"/>
      <c r="D17892" s="1439"/>
      <c r="E17892" s="1440"/>
      <c r="F17892" s="1440"/>
      <c r="G17892" s="1441" t="s">
        <v>15271</v>
      </c>
      <c r="H17892" s="1442"/>
      <c r="I17892" s="1442"/>
      <c r="J17892" s="1443"/>
      <c r="K17892" s="1443"/>
      <c r="L17892" s="1444"/>
      <c r="M17892" s="615"/>
      <c r="N17892" s="615"/>
      <c r="O17892" s="615"/>
    </row>
    <row r="17893" spans="1:15">
      <c r="A17893" s="1428" t="s">
        <v>33188</v>
      </c>
      <c r="B17893" s="1437"/>
      <c r="C17893" s="1438"/>
      <c r="D17893" s="1439"/>
      <c r="E17893" s="1440"/>
      <c r="F17893" s="1440"/>
      <c r="G17893" s="1441" t="s">
        <v>15271</v>
      </c>
      <c r="H17893" s="1442"/>
      <c r="I17893" s="1442"/>
      <c r="J17893" s="1443"/>
      <c r="K17893" s="1443"/>
      <c r="L17893" s="1444"/>
      <c r="M17893" s="615"/>
      <c r="N17893" s="615"/>
      <c r="O17893" s="615"/>
    </row>
    <row r="17894" spans="1:15">
      <c r="A17894" s="1428" t="s">
        <v>33189</v>
      </c>
      <c r="B17894" s="1437"/>
      <c r="C17894" s="1438"/>
      <c r="D17894" s="1439"/>
      <c r="E17894" s="1440"/>
      <c r="F17894" s="1440"/>
      <c r="G17894" s="1441" t="s">
        <v>15271</v>
      </c>
      <c r="H17894" s="1442"/>
      <c r="I17894" s="1442"/>
      <c r="J17894" s="1443"/>
      <c r="K17894" s="1443"/>
      <c r="L17894" s="1444"/>
      <c r="M17894" s="615"/>
      <c r="N17894" s="615"/>
      <c r="O17894" s="615"/>
    </row>
    <row r="17895" spans="1:15">
      <c r="A17895" s="1428" t="s">
        <v>33190</v>
      </c>
      <c r="B17895" s="1437"/>
      <c r="C17895" s="1438"/>
      <c r="D17895" s="1439"/>
      <c r="E17895" s="1440"/>
      <c r="F17895" s="1440"/>
      <c r="G17895" s="1441" t="s">
        <v>15271</v>
      </c>
      <c r="H17895" s="1442"/>
      <c r="I17895" s="1442"/>
      <c r="J17895" s="1443"/>
      <c r="K17895" s="1443"/>
      <c r="L17895" s="1444"/>
      <c r="M17895" s="615"/>
      <c r="N17895" s="615"/>
      <c r="O17895" s="615"/>
    </row>
    <row r="17896" spans="1:15">
      <c r="A17896" s="1428" t="s">
        <v>33191</v>
      </c>
      <c r="B17896" s="1437"/>
      <c r="C17896" s="1438"/>
      <c r="D17896" s="1439"/>
      <c r="E17896" s="1440"/>
      <c r="F17896" s="1440"/>
      <c r="G17896" s="1441" t="s">
        <v>15271</v>
      </c>
      <c r="H17896" s="1442"/>
      <c r="I17896" s="1442"/>
      <c r="J17896" s="1443"/>
      <c r="K17896" s="1443"/>
      <c r="L17896" s="1444"/>
      <c r="M17896" s="615"/>
      <c r="N17896" s="615"/>
      <c r="O17896" s="615"/>
    </row>
    <row r="17897" spans="1:15">
      <c r="A17897" s="1428" t="s">
        <v>33192</v>
      </c>
      <c r="B17897" s="1437"/>
      <c r="C17897" s="1438"/>
      <c r="D17897" s="1439"/>
      <c r="E17897" s="1440"/>
      <c r="F17897" s="1440"/>
      <c r="G17897" s="1441" t="s">
        <v>15271</v>
      </c>
      <c r="H17897" s="1442"/>
      <c r="I17897" s="1442"/>
      <c r="J17897" s="1443"/>
      <c r="K17897" s="1443"/>
      <c r="L17897" s="1444"/>
      <c r="M17897" s="615"/>
      <c r="N17897" s="615"/>
      <c r="O17897" s="615"/>
    </row>
    <row r="17898" spans="1:15">
      <c r="A17898" s="1428" t="s">
        <v>33193</v>
      </c>
      <c r="B17898" s="1437"/>
      <c r="C17898" s="1438"/>
      <c r="D17898" s="1439"/>
      <c r="E17898" s="1440"/>
      <c r="F17898" s="1440"/>
      <c r="G17898" s="1441" t="s">
        <v>15271</v>
      </c>
      <c r="H17898" s="1442"/>
      <c r="I17898" s="1442"/>
      <c r="J17898" s="1443"/>
      <c r="K17898" s="1443"/>
      <c r="L17898" s="1444"/>
      <c r="M17898" s="615"/>
      <c r="N17898" s="615"/>
      <c r="O17898" s="615"/>
    </row>
    <row r="17899" spans="1:15">
      <c r="A17899" s="1428" t="s">
        <v>33194</v>
      </c>
      <c r="B17899" s="1437"/>
      <c r="C17899" s="1438"/>
      <c r="D17899" s="1439"/>
      <c r="E17899" s="1440"/>
      <c r="F17899" s="1440"/>
      <c r="G17899" s="1441" t="s">
        <v>15271</v>
      </c>
      <c r="H17899" s="1442"/>
      <c r="I17899" s="1442"/>
      <c r="J17899" s="1443"/>
      <c r="K17899" s="1443"/>
      <c r="L17899" s="1444"/>
      <c r="M17899" s="615"/>
      <c r="N17899" s="615"/>
      <c r="O17899" s="615"/>
    </row>
    <row r="17900" spans="1:15">
      <c r="A17900" s="1428" t="s">
        <v>33195</v>
      </c>
      <c r="B17900" s="1437"/>
      <c r="C17900" s="1438"/>
      <c r="D17900" s="1439"/>
      <c r="E17900" s="1440"/>
      <c r="F17900" s="1440"/>
      <c r="G17900" s="1441" t="s">
        <v>15271</v>
      </c>
      <c r="H17900" s="1442"/>
      <c r="I17900" s="1442"/>
      <c r="J17900" s="1443"/>
      <c r="K17900" s="1443"/>
      <c r="L17900" s="1444"/>
      <c r="M17900" s="615"/>
      <c r="N17900" s="615"/>
      <c r="O17900" s="615"/>
    </row>
    <row r="17901" spans="1:15">
      <c r="A17901" s="1428" t="s">
        <v>33196</v>
      </c>
      <c r="B17901" s="1437"/>
      <c r="C17901" s="1438"/>
      <c r="D17901" s="1439"/>
      <c r="E17901" s="1440"/>
      <c r="F17901" s="1440"/>
      <c r="G17901" s="1441" t="s">
        <v>15271</v>
      </c>
      <c r="H17901" s="1442"/>
      <c r="I17901" s="1442"/>
      <c r="J17901" s="1443"/>
      <c r="K17901" s="1443"/>
      <c r="L17901" s="1444"/>
      <c r="M17901" s="615"/>
      <c r="N17901" s="615"/>
      <c r="O17901" s="615"/>
    </row>
    <row r="17902" spans="1:15">
      <c r="A17902" s="1428" t="s">
        <v>33197</v>
      </c>
      <c r="B17902" s="1437"/>
      <c r="C17902" s="1438"/>
      <c r="D17902" s="1439"/>
      <c r="E17902" s="1440"/>
      <c r="F17902" s="1440"/>
      <c r="G17902" s="1441" t="s">
        <v>15271</v>
      </c>
      <c r="H17902" s="1442"/>
      <c r="I17902" s="1442"/>
      <c r="J17902" s="1443"/>
      <c r="K17902" s="1443"/>
      <c r="L17902" s="1444"/>
      <c r="M17902" s="615"/>
      <c r="N17902" s="615"/>
      <c r="O17902" s="615"/>
    </row>
    <row r="17903" spans="1:15">
      <c r="A17903" s="1428" t="s">
        <v>33198</v>
      </c>
      <c r="B17903" s="1437"/>
      <c r="C17903" s="1438"/>
      <c r="D17903" s="1439"/>
      <c r="E17903" s="1440"/>
      <c r="F17903" s="1440"/>
      <c r="G17903" s="1441" t="s">
        <v>15271</v>
      </c>
      <c r="H17903" s="1442"/>
      <c r="I17903" s="1442"/>
      <c r="J17903" s="1443"/>
      <c r="K17903" s="1443"/>
      <c r="L17903" s="1444"/>
      <c r="M17903" s="615"/>
      <c r="N17903" s="615"/>
      <c r="O17903" s="615"/>
    </row>
    <row r="17904" spans="1:15">
      <c r="A17904" s="1428" t="s">
        <v>33199</v>
      </c>
      <c r="B17904" s="1437"/>
      <c r="C17904" s="1438"/>
      <c r="D17904" s="1439"/>
      <c r="E17904" s="1440"/>
      <c r="F17904" s="1440"/>
      <c r="G17904" s="1441" t="s">
        <v>15271</v>
      </c>
      <c r="H17904" s="1442"/>
      <c r="I17904" s="1442"/>
      <c r="J17904" s="1443"/>
      <c r="K17904" s="1443"/>
      <c r="L17904" s="1444"/>
      <c r="M17904" s="615"/>
      <c r="N17904" s="615"/>
      <c r="O17904" s="615"/>
    </row>
    <row r="17905" spans="1:15">
      <c r="A17905" s="1428" t="s">
        <v>33200</v>
      </c>
      <c r="B17905" s="1437"/>
      <c r="C17905" s="1438"/>
      <c r="D17905" s="1439"/>
      <c r="E17905" s="1440"/>
      <c r="F17905" s="1440"/>
      <c r="G17905" s="1441" t="s">
        <v>15271</v>
      </c>
      <c r="H17905" s="1442"/>
      <c r="I17905" s="1442"/>
      <c r="J17905" s="1443"/>
      <c r="K17905" s="1443"/>
      <c r="L17905" s="1444"/>
      <c r="M17905" s="615"/>
      <c r="N17905" s="615"/>
      <c r="O17905" s="615"/>
    </row>
    <row r="17906" spans="1:15">
      <c r="A17906" s="1428" t="s">
        <v>33201</v>
      </c>
      <c r="B17906" s="1437"/>
      <c r="C17906" s="1438"/>
      <c r="D17906" s="1439"/>
      <c r="E17906" s="1440"/>
      <c r="F17906" s="1440"/>
      <c r="G17906" s="1441" t="s">
        <v>15271</v>
      </c>
      <c r="H17906" s="1442"/>
      <c r="I17906" s="1442"/>
      <c r="J17906" s="1443"/>
      <c r="K17906" s="1443"/>
      <c r="L17906" s="1444"/>
      <c r="M17906" s="615"/>
      <c r="N17906" s="615"/>
      <c r="O17906" s="615"/>
    </row>
    <row r="17907" spans="1:15">
      <c r="A17907" s="1428" t="s">
        <v>33202</v>
      </c>
      <c r="B17907" s="1437"/>
      <c r="C17907" s="1438"/>
      <c r="D17907" s="1439"/>
      <c r="E17907" s="1440"/>
      <c r="F17907" s="1440"/>
      <c r="G17907" s="1441" t="s">
        <v>15271</v>
      </c>
      <c r="H17907" s="1442"/>
      <c r="I17907" s="1442"/>
      <c r="J17907" s="1443"/>
      <c r="K17907" s="1443"/>
      <c r="L17907" s="1444"/>
      <c r="M17907" s="615"/>
      <c r="N17907" s="615"/>
      <c r="O17907" s="615"/>
    </row>
    <row r="17908" spans="1:15">
      <c r="A17908" s="1428" t="s">
        <v>33203</v>
      </c>
      <c r="B17908" s="1437"/>
      <c r="C17908" s="1438"/>
      <c r="D17908" s="1439"/>
      <c r="E17908" s="1440"/>
      <c r="F17908" s="1440"/>
      <c r="G17908" s="1441" t="s">
        <v>15271</v>
      </c>
      <c r="H17908" s="1442"/>
      <c r="I17908" s="1442"/>
      <c r="J17908" s="1443"/>
      <c r="K17908" s="1443"/>
      <c r="L17908" s="1444"/>
      <c r="M17908" s="615"/>
      <c r="N17908" s="615"/>
      <c r="O17908" s="615"/>
    </row>
    <row r="17909" spans="1:15">
      <c r="A17909" s="1428" t="s">
        <v>33204</v>
      </c>
      <c r="B17909" s="1437"/>
      <c r="C17909" s="1438"/>
      <c r="D17909" s="1439"/>
      <c r="E17909" s="1440"/>
      <c r="F17909" s="1440"/>
      <c r="G17909" s="1441" t="s">
        <v>15271</v>
      </c>
      <c r="H17909" s="1442"/>
      <c r="I17909" s="1442"/>
      <c r="J17909" s="1443"/>
      <c r="K17909" s="1443"/>
      <c r="L17909" s="1444"/>
      <c r="M17909" s="615"/>
      <c r="N17909" s="615"/>
      <c r="O17909" s="615"/>
    </row>
    <row r="17910" spans="1:15">
      <c r="A17910" s="1428" t="s">
        <v>33205</v>
      </c>
      <c r="B17910" s="1437"/>
      <c r="C17910" s="1438"/>
      <c r="D17910" s="1439"/>
      <c r="E17910" s="1440"/>
      <c r="F17910" s="1440"/>
      <c r="G17910" s="1441" t="s">
        <v>15271</v>
      </c>
      <c r="H17910" s="1442"/>
      <c r="I17910" s="1442"/>
      <c r="J17910" s="1443"/>
      <c r="K17910" s="1443"/>
      <c r="L17910" s="1444"/>
      <c r="M17910" s="615"/>
      <c r="N17910" s="615"/>
      <c r="O17910" s="615"/>
    </row>
    <row r="17911" spans="1:15">
      <c r="A17911" s="1428" t="s">
        <v>33206</v>
      </c>
      <c r="B17911" s="1437"/>
      <c r="C17911" s="1438"/>
      <c r="D17911" s="1439"/>
      <c r="E17911" s="1440"/>
      <c r="F17911" s="1440"/>
      <c r="G17911" s="1441" t="s">
        <v>15271</v>
      </c>
      <c r="H17911" s="1442"/>
      <c r="I17911" s="1442"/>
      <c r="J17911" s="1443"/>
      <c r="K17911" s="1443"/>
      <c r="L17911" s="1444"/>
      <c r="M17911" s="615"/>
      <c r="N17911" s="615"/>
      <c r="O17911" s="615"/>
    </row>
    <row r="17912" spans="1:15">
      <c r="A17912" s="1428" t="s">
        <v>33207</v>
      </c>
      <c r="B17912" s="1437"/>
      <c r="C17912" s="1438"/>
      <c r="D17912" s="1439"/>
      <c r="E17912" s="1440"/>
      <c r="F17912" s="1440"/>
      <c r="G17912" s="1441" t="s">
        <v>15271</v>
      </c>
      <c r="H17912" s="1442"/>
      <c r="I17912" s="1442"/>
      <c r="J17912" s="1443"/>
      <c r="K17912" s="1443"/>
      <c r="L17912" s="1444"/>
      <c r="M17912" s="615"/>
      <c r="N17912" s="615"/>
      <c r="O17912" s="615"/>
    </row>
    <row r="17913" spans="1:15">
      <c r="A17913" s="1428" t="s">
        <v>33208</v>
      </c>
      <c r="B17913" s="1437"/>
      <c r="C17913" s="1438"/>
      <c r="D17913" s="1439"/>
      <c r="E17913" s="1440"/>
      <c r="F17913" s="1440"/>
      <c r="G17913" s="1441" t="s">
        <v>15271</v>
      </c>
      <c r="H17913" s="1442"/>
      <c r="I17913" s="1442"/>
      <c r="J17913" s="1443"/>
      <c r="K17913" s="1443"/>
      <c r="L17913" s="1444"/>
      <c r="M17913" s="615"/>
      <c r="N17913" s="615"/>
      <c r="O17913" s="615"/>
    </row>
    <row r="17914" spans="1:15">
      <c r="A17914" s="1428" t="s">
        <v>33209</v>
      </c>
      <c r="B17914" s="1437"/>
      <c r="C17914" s="1438"/>
      <c r="D17914" s="1439"/>
      <c r="E17914" s="1440"/>
      <c r="F17914" s="1440"/>
      <c r="G17914" s="1441" t="s">
        <v>15271</v>
      </c>
      <c r="H17914" s="1442"/>
      <c r="I17914" s="1442"/>
      <c r="J17914" s="1443"/>
      <c r="K17914" s="1443"/>
      <c r="L17914" s="1444"/>
      <c r="M17914" s="615"/>
      <c r="N17914" s="615"/>
      <c r="O17914" s="615"/>
    </row>
    <row r="17915" spans="1:15">
      <c r="A17915" s="1428" t="s">
        <v>33210</v>
      </c>
      <c r="B17915" s="1437"/>
      <c r="C17915" s="1438"/>
      <c r="D17915" s="1439"/>
      <c r="E17915" s="1440"/>
      <c r="F17915" s="1440"/>
      <c r="G17915" s="1441" t="s">
        <v>15271</v>
      </c>
      <c r="H17915" s="1442"/>
      <c r="I17915" s="1442"/>
      <c r="J17915" s="1443"/>
      <c r="K17915" s="1443"/>
      <c r="L17915" s="1444"/>
      <c r="M17915" s="615"/>
      <c r="N17915" s="615"/>
      <c r="O17915" s="615"/>
    </row>
    <row r="17916" spans="1:15">
      <c r="A17916" s="1428" t="s">
        <v>33211</v>
      </c>
      <c r="B17916" s="1437"/>
      <c r="C17916" s="1438"/>
      <c r="D17916" s="1439"/>
      <c r="E17916" s="1440"/>
      <c r="F17916" s="1440"/>
      <c r="G17916" s="1441" t="s">
        <v>15271</v>
      </c>
      <c r="H17916" s="1442"/>
      <c r="I17916" s="1442"/>
      <c r="J17916" s="1443"/>
      <c r="K17916" s="1443"/>
      <c r="L17916" s="1444"/>
      <c r="M17916" s="615"/>
      <c r="N17916" s="615"/>
      <c r="O17916" s="615"/>
    </row>
    <row r="17917" spans="1:15">
      <c r="A17917" s="1428" t="s">
        <v>33212</v>
      </c>
      <c r="B17917" s="1437"/>
      <c r="C17917" s="1438"/>
      <c r="D17917" s="1439"/>
      <c r="E17917" s="1440"/>
      <c r="F17917" s="1440"/>
      <c r="G17917" s="1441" t="s">
        <v>15271</v>
      </c>
      <c r="H17917" s="1442"/>
      <c r="I17917" s="1442"/>
      <c r="J17917" s="1443"/>
      <c r="K17917" s="1443"/>
      <c r="L17917" s="1444"/>
      <c r="M17917" s="615"/>
      <c r="N17917" s="615"/>
      <c r="O17917" s="615"/>
    </row>
    <row r="17918" spans="1:15">
      <c r="A17918" s="1428" t="s">
        <v>33213</v>
      </c>
      <c r="B17918" s="1437"/>
      <c r="C17918" s="1438"/>
      <c r="D17918" s="1439"/>
      <c r="E17918" s="1440"/>
      <c r="F17918" s="1440"/>
      <c r="G17918" s="1441" t="s">
        <v>15271</v>
      </c>
      <c r="H17918" s="1442"/>
      <c r="I17918" s="1442"/>
      <c r="J17918" s="1443"/>
      <c r="K17918" s="1443"/>
      <c r="L17918" s="1444"/>
      <c r="M17918" s="615"/>
      <c r="N17918" s="615"/>
      <c r="O17918" s="615"/>
    </row>
    <row r="17919" spans="1:15">
      <c r="A17919" s="1428" t="s">
        <v>33214</v>
      </c>
      <c r="B17919" s="1437"/>
      <c r="C17919" s="1438"/>
      <c r="D17919" s="1439"/>
      <c r="E17919" s="1440"/>
      <c r="F17919" s="1440"/>
      <c r="G17919" s="1441" t="s">
        <v>15271</v>
      </c>
      <c r="H17919" s="1442"/>
      <c r="I17919" s="1442"/>
      <c r="J17919" s="1443"/>
      <c r="K17919" s="1443"/>
      <c r="L17919" s="1444"/>
      <c r="M17919" s="615"/>
      <c r="N17919" s="615"/>
      <c r="O17919" s="615"/>
    </row>
    <row r="17920" spans="1:15">
      <c r="A17920" s="1428" t="s">
        <v>33215</v>
      </c>
      <c r="B17920" s="1437"/>
      <c r="C17920" s="1438"/>
      <c r="D17920" s="1439"/>
      <c r="E17920" s="1440"/>
      <c r="F17920" s="1440"/>
      <c r="G17920" s="1441" t="s">
        <v>15271</v>
      </c>
      <c r="H17920" s="1442"/>
      <c r="I17920" s="1442"/>
      <c r="J17920" s="1443"/>
      <c r="K17920" s="1443"/>
      <c r="L17920" s="1444"/>
      <c r="M17920" s="615"/>
      <c r="N17920" s="615"/>
      <c r="O17920" s="615"/>
    </row>
    <row r="17921" spans="1:15">
      <c r="A17921" s="1428" t="s">
        <v>33216</v>
      </c>
      <c r="B17921" s="1437"/>
      <c r="C17921" s="1438"/>
      <c r="D17921" s="1439"/>
      <c r="E17921" s="1440"/>
      <c r="F17921" s="1440"/>
      <c r="G17921" s="1441" t="s">
        <v>15271</v>
      </c>
      <c r="H17921" s="1442"/>
      <c r="I17921" s="1442"/>
      <c r="J17921" s="1443"/>
      <c r="K17921" s="1443"/>
      <c r="L17921" s="1444"/>
      <c r="M17921" s="615"/>
      <c r="N17921" s="615"/>
      <c r="O17921" s="615"/>
    </row>
    <row r="17922" spans="1:15">
      <c r="A17922" s="1428" t="s">
        <v>33217</v>
      </c>
      <c r="B17922" s="1437"/>
      <c r="C17922" s="1438"/>
      <c r="D17922" s="1439"/>
      <c r="E17922" s="1440"/>
      <c r="F17922" s="1440"/>
      <c r="G17922" s="1441" t="s">
        <v>15271</v>
      </c>
      <c r="H17922" s="1442"/>
      <c r="I17922" s="1442"/>
      <c r="J17922" s="1443"/>
      <c r="K17922" s="1443"/>
      <c r="L17922" s="1444"/>
      <c r="M17922" s="615"/>
      <c r="N17922" s="615"/>
      <c r="O17922" s="615"/>
    </row>
    <row r="17923" spans="1:15">
      <c r="A17923" s="1428" t="s">
        <v>33218</v>
      </c>
      <c r="B17923" s="1437"/>
      <c r="C17923" s="1438"/>
      <c r="D17923" s="1439"/>
      <c r="E17923" s="1440"/>
      <c r="F17923" s="1440"/>
      <c r="G17923" s="1441" t="s">
        <v>15271</v>
      </c>
      <c r="H17923" s="1442"/>
      <c r="I17923" s="1442"/>
      <c r="J17923" s="1443"/>
      <c r="K17923" s="1443"/>
      <c r="L17923" s="1444"/>
      <c r="M17923" s="615"/>
      <c r="N17923" s="615"/>
      <c r="O17923" s="615"/>
    </row>
    <row r="17924" spans="1:15">
      <c r="A17924" s="1428" t="s">
        <v>33219</v>
      </c>
      <c r="B17924" s="1437"/>
      <c r="C17924" s="1438"/>
      <c r="D17924" s="1439"/>
      <c r="E17924" s="1440"/>
      <c r="F17924" s="1440"/>
      <c r="G17924" s="1441" t="s">
        <v>15271</v>
      </c>
      <c r="H17924" s="1442"/>
      <c r="I17924" s="1442"/>
      <c r="J17924" s="1443"/>
      <c r="K17924" s="1443"/>
      <c r="L17924" s="1444"/>
      <c r="M17924" s="615"/>
      <c r="N17924" s="615"/>
      <c r="O17924" s="615"/>
    </row>
    <row r="17925" spans="1:15">
      <c r="A17925" s="1428" t="s">
        <v>33220</v>
      </c>
      <c r="B17925" s="1437"/>
      <c r="C17925" s="1438"/>
      <c r="D17925" s="1439"/>
      <c r="E17925" s="1440"/>
      <c r="F17925" s="1440"/>
      <c r="G17925" s="1441" t="s">
        <v>15271</v>
      </c>
      <c r="H17925" s="1442"/>
      <c r="I17925" s="1442"/>
      <c r="J17925" s="1443"/>
      <c r="K17925" s="1443"/>
      <c r="L17925" s="1444"/>
      <c r="M17925" s="615"/>
      <c r="N17925" s="615"/>
      <c r="O17925" s="615"/>
    </row>
    <row r="17926" spans="1:15">
      <c r="A17926" s="1428" t="s">
        <v>33221</v>
      </c>
      <c r="B17926" s="1437"/>
      <c r="C17926" s="1438"/>
      <c r="D17926" s="1439"/>
      <c r="E17926" s="1440"/>
      <c r="F17926" s="1440"/>
      <c r="G17926" s="1441" t="s">
        <v>15271</v>
      </c>
      <c r="H17926" s="1442"/>
      <c r="I17926" s="1442"/>
      <c r="J17926" s="1443"/>
      <c r="K17926" s="1443"/>
      <c r="L17926" s="1444"/>
      <c r="M17926" s="615"/>
      <c r="N17926" s="615"/>
      <c r="O17926" s="615"/>
    </row>
    <row r="17927" spans="1:15">
      <c r="A17927" s="1428" t="s">
        <v>33222</v>
      </c>
      <c r="B17927" s="1437"/>
      <c r="C17927" s="1438"/>
      <c r="D17927" s="1439"/>
      <c r="E17927" s="1440"/>
      <c r="F17927" s="1440"/>
      <c r="G17927" s="1441" t="s">
        <v>15271</v>
      </c>
      <c r="H17927" s="1442"/>
      <c r="I17927" s="1442"/>
      <c r="J17927" s="1443"/>
      <c r="K17927" s="1443"/>
      <c r="L17927" s="1444"/>
      <c r="M17927" s="615"/>
      <c r="N17927" s="615"/>
      <c r="O17927" s="615"/>
    </row>
    <row r="17928" spans="1:15">
      <c r="A17928" s="1428" t="s">
        <v>33223</v>
      </c>
      <c r="B17928" s="1437"/>
      <c r="C17928" s="1438"/>
      <c r="D17928" s="1439"/>
      <c r="E17928" s="1440"/>
      <c r="F17928" s="1440"/>
      <c r="G17928" s="1441" t="s">
        <v>15271</v>
      </c>
      <c r="H17928" s="1442"/>
      <c r="I17928" s="1442"/>
      <c r="J17928" s="1443"/>
      <c r="K17928" s="1443"/>
      <c r="L17928" s="1444"/>
      <c r="M17928" s="615"/>
      <c r="N17928" s="615"/>
      <c r="O17928" s="615"/>
    </row>
    <row r="17929" spans="1:15">
      <c r="A17929" s="1428" t="s">
        <v>33224</v>
      </c>
      <c r="B17929" s="1437"/>
      <c r="C17929" s="1438"/>
      <c r="D17929" s="1439"/>
      <c r="E17929" s="1440"/>
      <c r="F17929" s="1440"/>
      <c r="G17929" s="1441" t="s">
        <v>15271</v>
      </c>
      <c r="H17929" s="1442"/>
      <c r="I17929" s="1442"/>
      <c r="J17929" s="1443"/>
      <c r="K17929" s="1443"/>
      <c r="L17929" s="1444"/>
      <c r="M17929" s="615"/>
      <c r="N17929" s="615"/>
      <c r="O17929" s="615"/>
    </row>
    <row r="17930" spans="1:15">
      <c r="A17930" s="1428" t="s">
        <v>33225</v>
      </c>
      <c r="B17930" s="1437"/>
      <c r="C17930" s="1438"/>
      <c r="D17930" s="1439"/>
      <c r="E17930" s="1440"/>
      <c r="F17930" s="1440"/>
      <c r="G17930" s="1441" t="s">
        <v>15271</v>
      </c>
      <c r="H17930" s="1442"/>
      <c r="I17930" s="1442"/>
      <c r="J17930" s="1443"/>
      <c r="K17930" s="1443"/>
      <c r="L17930" s="1444"/>
      <c r="M17930" s="615"/>
      <c r="N17930" s="615"/>
      <c r="O17930" s="615"/>
    </row>
    <row r="17931" spans="1:15">
      <c r="A17931" s="1428" t="s">
        <v>33226</v>
      </c>
      <c r="B17931" s="1437"/>
      <c r="C17931" s="1438"/>
      <c r="D17931" s="1439"/>
      <c r="E17931" s="1440"/>
      <c r="F17931" s="1440"/>
      <c r="G17931" s="1441" t="s">
        <v>15271</v>
      </c>
      <c r="H17931" s="1442"/>
      <c r="I17931" s="1442"/>
      <c r="J17931" s="1443"/>
      <c r="K17931" s="1443"/>
      <c r="L17931" s="1444"/>
      <c r="M17931" s="615"/>
      <c r="N17931" s="615"/>
      <c r="O17931" s="615"/>
    </row>
    <row r="17932" spans="1:15">
      <c r="A17932" s="1428" t="s">
        <v>33227</v>
      </c>
      <c r="B17932" s="1437"/>
      <c r="C17932" s="1438"/>
      <c r="D17932" s="1439"/>
      <c r="E17932" s="1440"/>
      <c r="F17932" s="1440"/>
      <c r="G17932" s="1441" t="s">
        <v>15271</v>
      </c>
      <c r="H17932" s="1442"/>
      <c r="I17932" s="1442"/>
      <c r="J17932" s="1443"/>
      <c r="K17932" s="1443"/>
      <c r="L17932" s="1444"/>
      <c r="M17932" s="615"/>
      <c r="N17932" s="615"/>
      <c r="O17932" s="615"/>
    </row>
    <row r="17933" spans="1:15">
      <c r="A17933" s="1428" t="s">
        <v>33228</v>
      </c>
      <c r="B17933" s="1437"/>
      <c r="C17933" s="1438"/>
      <c r="D17933" s="1439"/>
      <c r="E17933" s="1440"/>
      <c r="F17933" s="1440"/>
      <c r="G17933" s="1441" t="s">
        <v>15271</v>
      </c>
      <c r="H17933" s="1442"/>
      <c r="I17933" s="1442"/>
      <c r="J17933" s="1443"/>
      <c r="K17933" s="1443"/>
      <c r="L17933" s="1444"/>
      <c r="M17933" s="615"/>
      <c r="N17933" s="615"/>
      <c r="O17933" s="615"/>
    </row>
    <row r="17934" spans="1:15">
      <c r="A17934" s="1428" t="s">
        <v>33229</v>
      </c>
      <c r="B17934" s="1437"/>
      <c r="C17934" s="1438"/>
      <c r="D17934" s="1439"/>
      <c r="E17934" s="1440"/>
      <c r="F17934" s="1440"/>
      <c r="G17934" s="1441" t="s">
        <v>15271</v>
      </c>
      <c r="H17934" s="1442"/>
      <c r="I17934" s="1442"/>
      <c r="J17934" s="1443"/>
      <c r="K17934" s="1443"/>
      <c r="L17934" s="1444"/>
      <c r="M17934" s="615"/>
      <c r="N17934" s="615"/>
      <c r="O17934" s="615"/>
    </row>
    <row r="17935" spans="1:15">
      <c r="A17935" s="1428" t="s">
        <v>33230</v>
      </c>
      <c r="B17935" s="1437"/>
      <c r="C17935" s="1438"/>
      <c r="D17935" s="1439"/>
      <c r="E17935" s="1440"/>
      <c r="F17935" s="1440"/>
      <c r="G17935" s="1441" t="s">
        <v>15271</v>
      </c>
      <c r="H17935" s="1442"/>
      <c r="I17935" s="1442"/>
      <c r="J17935" s="1443"/>
      <c r="K17935" s="1443"/>
      <c r="L17935" s="1444"/>
      <c r="M17935" s="615"/>
      <c r="N17935" s="615"/>
      <c r="O17935" s="615"/>
    </row>
    <row r="17936" spans="1:15">
      <c r="A17936" s="1428" t="s">
        <v>33231</v>
      </c>
      <c r="B17936" s="1437"/>
      <c r="C17936" s="1438"/>
      <c r="D17936" s="1439"/>
      <c r="E17936" s="1440"/>
      <c r="F17936" s="1440"/>
      <c r="G17936" s="1441" t="s">
        <v>15271</v>
      </c>
      <c r="H17936" s="1442"/>
      <c r="I17936" s="1442"/>
      <c r="J17936" s="1443"/>
      <c r="K17936" s="1443"/>
      <c r="L17936" s="1444"/>
      <c r="M17936" s="615"/>
      <c r="N17936" s="615"/>
      <c r="O17936" s="615"/>
    </row>
    <row r="17937" spans="1:15">
      <c r="A17937" s="1428" t="s">
        <v>33232</v>
      </c>
      <c r="B17937" s="1437"/>
      <c r="C17937" s="1438"/>
      <c r="D17937" s="1439"/>
      <c r="E17937" s="1440"/>
      <c r="F17937" s="1440"/>
      <c r="G17937" s="1441" t="s">
        <v>15271</v>
      </c>
      <c r="H17937" s="1442"/>
      <c r="I17937" s="1442"/>
      <c r="J17937" s="1443"/>
      <c r="K17937" s="1443"/>
      <c r="L17937" s="1444"/>
      <c r="M17937" s="615"/>
      <c r="N17937" s="615"/>
      <c r="O17937" s="615"/>
    </row>
    <row r="17938" spans="1:15">
      <c r="A17938" s="1428" t="s">
        <v>33233</v>
      </c>
      <c r="B17938" s="1437"/>
      <c r="C17938" s="1438"/>
      <c r="D17938" s="1439"/>
      <c r="E17938" s="1440"/>
      <c r="F17938" s="1440"/>
      <c r="G17938" s="1441" t="s">
        <v>15271</v>
      </c>
      <c r="H17938" s="1442"/>
      <c r="I17938" s="1442"/>
      <c r="J17938" s="1443"/>
      <c r="K17938" s="1443"/>
      <c r="L17938" s="1444"/>
      <c r="M17938" s="615"/>
      <c r="N17938" s="615"/>
      <c r="O17938" s="615"/>
    </row>
    <row r="17939" spans="1:15">
      <c r="A17939" s="1428" t="s">
        <v>33234</v>
      </c>
      <c r="B17939" s="1437"/>
      <c r="C17939" s="1438"/>
      <c r="D17939" s="1439"/>
      <c r="E17939" s="1440"/>
      <c r="F17939" s="1440"/>
      <c r="G17939" s="1441" t="s">
        <v>15271</v>
      </c>
      <c r="H17939" s="1442"/>
      <c r="I17939" s="1442"/>
      <c r="J17939" s="1443"/>
      <c r="K17939" s="1443"/>
      <c r="L17939" s="1444"/>
      <c r="M17939" s="615"/>
      <c r="N17939" s="615"/>
      <c r="O17939" s="615"/>
    </row>
    <row r="17940" spans="1:15">
      <c r="A17940" s="1428" t="s">
        <v>33235</v>
      </c>
      <c r="B17940" s="1437"/>
      <c r="C17940" s="1438"/>
      <c r="D17940" s="1439"/>
      <c r="E17940" s="1440"/>
      <c r="F17940" s="1440"/>
      <c r="G17940" s="1441" t="s">
        <v>15271</v>
      </c>
      <c r="H17940" s="1442"/>
      <c r="I17940" s="1442"/>
      <c r="J17940" s="1443"/>
      <c r="K17940" s="1443"/>
      <c r="L17940" s="1444"/>
      <c r="M17940" s="615"/>
      <c r="N17940" s="615"/>
      <c r="O17940" s="615"/>
    </row>
    <row r="17941" spans="1:15">
      <c r="A17941" s="1428" t="s">
        <v>33236</v>
      </c>
      <c r="B17941" s="1437"/>
      <c r="C17941" s="1438"/>
      <c r="D17941" s="1439"/>
      <c r="E17941" s="1440"/>
      <c r="F17941" s="1440"/>
      <c r="G17941" s="1441" t="s">
        <v>15271</v>
      </c>
      <c r="H17941" s="1442"/>
      <c r="I17941" s="1442"/>
      <c r="J17941" s="1443"/>
      <c r="K17941" s="1443"/>
      <c r="L17941" s="1444"/>
      <c r="M17941" s="615"/>
      <c r="N17941" s="615"/>
      <c r="O17941" s="615"/>
    </row>
    <row r="17942" spans="1:15">
      <c r="A17942" s="1428" t="s">
        <v>33237</v>
      </c>
      <c r="B17942" s="1437"/>
      <c r="C17942" s="1438"/>
      <c r="D17942" s="1439"/>
      <c r="E17942" s="1440"/>
      <c r="F17942" s="1440"/>
      <c r="G17942" s="1441" t="s">
        <v>15271</v>
      </c>
      <c r="H17942" s="1442"/>
      <c r="I17942" s="1442"/>
      <c r="J17942" s="1443"/>
      <c r="K17942" s="1443"/>
      <c r="L17942" s="1444"/>
      <c r="M17942" s="615"/>
      <c r="N17942" s="615"/>
      <c r="O17942" s="615"/>
    </row>
    <row r="17943" spans="1:15">
      <c r="A17943" s="1428" t="s">
        <v>33238</v>
      </c>
      <c r="B17943" s="1437"/>
      <c r="C17943" s="1438"/>
      <c r="D17943" s="1439"/>
      <c r="E17943" s="1440"/>
      <c r="F17943" s="1440"/>
      <c r="G17943" s="1441" t="s">
        <v>15271</v>
      </c>
      <c r="H17943" s="1442"/>
      <c r="I17943" s="1442"/>
      <c r="J17943" s="1443"/>
      <c r="K17943" s="1443"/>
      <c r="L17943" s="1444"/>
      <c r="M17943" s="615"/>
      <c r="N17943" s="615"/>
      <c r="O17943" s="615"/>
    </row>
    <row r="17944" spans="1:15">
      <c r="A17944" s="1428" t="s">
        <v>33239</v>
      </c>
      <c r="B17944" s="1437"/>
      <c r="C17944" s="1438"/>
      <c r="D17944" s="1439"/>
      <c r="E17944" s="1440"/>
      <c r="F17944" s="1440"/>
      <c r="G17944" s="1441" t="s">
        <v>15271</v>
      </c>
      <c r="H17944" s="1442"/>
      <c r="I17944" s="1442"/>
      <c r="J17944" s="1443"/>
      <c r="K17944" s="1443"/>
      <c r="L17944" s="1444"/>
      <c r="M17944" s="615"/>
      <c r="N17944" s="615"/>
      <c r="O17944" s="615"/>
    </row>
    <row r="17945" spans="1:15">
      <c r="A17945" s="1428" t="s">
        <v>33240</v>
      </c>
      <c r="B17945" s="1437"/>
      <c r="C17945" s="1438"/>
      <c r="D17945" s="1439"/>
      <c r="E17945" s="1440"/>
      <c r="F17945" s="1440"/>
      <c r="G17945" s="1441" t="s">
        <v>15271</v>
      </c>
      <c r="H17945" s="1442"/>
      <c r="I17945" s="1442"/>
      <c r="J17945" s="1443"/>
      <c r="K17945" s="1443"/>
      <c r="L17945" s="1444"/>
      <c r="M17945" s="615"/>
      <c r="N17945" s="615"/>
      <c r="O17945" s="615"/>
    </row>
    <row r="17946" spans="1:15">
      <c r="A17946" s="1428" t="s">
        <v>33241</v>
      </c>
      <c r="B17946" s="1437"/>
      <c r="C17946" s="1438"/>
      <c r="D17946" s="1439"/>
      <c r="E17946" s="1440"/>
      <c r="F17946" s="1440"/>
      <c r="G17946" s="1441" t="s">
        <v>15271</v>
      </c>
      <c r="H17946" s="1442"/>
      <c r="I17946" s="1442"/>
      <c r="J17946" s="1443"/>
      <c r="K17946" s="1443"/>
      <c r="L17946" s="1444"/>
      <c r="M17946" s="615"/>
      <c r="N17946" s="615"/>
      <c r="O17946" s="615"/>
    </row>
    <row r="17947" spans="1:15">
      <c r="A17947" s="1428" t="s">
        <v>33242</v>
      </c>
      <c r="B17947" s="1437"/>
      <c r="C17947" s="1438"/>
      <c r="D17947" s="1439"/>
      <c r="E17947" s="1440"/>
      <c r="F17947" s="1440"/>
      <c r="G17947" s="1441" t="s">
        <v>15271</v>
      </c>
      <c r="H17947" s="1442"/>
      <c r="I17947" s="1442"/>
      <c r="J17947" s="1443"/>
      <c r="K17947" s="1443"/>
      <c r="L17947" s="1444"/>
      <c r="M17947" s="615"/>
      <c r="N17947" s="615"/>
      <c r="O17947" s="615"/>
    </row>
    <row r="17948" spans="1:15">
      <c r="A17948" s="1428" t="s">
        <v>33243</v>
      </c>
      <c r="B17948" s="1437"/>
      <c r="C17948" s="1438"/>
      <c r="D17948" s="1439"/>
      <c r="E17948" s="1440"/>
      <c r="F17948" s="1440"/>
      <c r="G17948" s="1441" t="s">
        <v>15271</v>
      </c>
      <c r="H17948" s="1442"/>
      <c r="I17948" s="1442"/>
      <c r="J17948" s="1443"/>
      <c r="K17948" s="1443"/>
      <c r="L17948" s="1444"/>
      <c r="M17948" s="615"/>
      <c r="N17948" s="615"/>
      <c r="O17948" s="615"/>
    </row>
    <row r="17949" spans="1:15">
      <c r="A17949" s="1428" t="s">
        <v>33244</v>
      </c>
      <c r="B17949" s="1437"/>
      <c r="C17949" s="1438"/>
      <c r="D17949" s="1439"/>
      <c r="E17949" s="1440"/>
      <c r="F17949" s="1440"/>
      <c r="G17949" s="1441" t="s">
        <v>15271</v>
      </c>
      <c r="H17949" s="1442"/>
      <c r="I17949" s="1442"/>
      <c r="J17949" s="1443"/>
      <c r="K17949" s="1443"/>
      <c r="L17949" s="1444"/>
      <c r="M17949" s="615"/>
      <c r="N17949" s="615"/>
      <c r="O17949" s="615"/>
    </row>
    <row r="17950" spans="1:15">
      <c r="A17950" s="1428" t="s">
        <v>33245</v>
      </c>
      <c r="B17950" s="1437"/>
      <c r="C17950" s="1438"/>
      <c r="D17950" s="1439"/>
      <c r="E17950" s="1440"/>
      <c r="F17950" s="1440"/>
      <c r="G17950" s="1441" t="s">
        <v>15271</v>
      </c>
      <c r="H17950" s="1442"/>
      <c r="I17950" s="1442"/>
      <c r="J17950" s="1443"/>
      <c r="K17950" s="1443"/>
      <c r="L17950" s="1444"/>
      <c r="M17950" s="615"/>
      <c r="N17950" s="615"/>
      <c r="O17950" s="615"/>
    </row>
    <row r="17951" spans="1:15">
      <c r="A17951" s="1428" t="s">
        <v>33246</v>
      </c>
      <c r="B17951" s="1437"/>
      <c r="C17951" s="1438"/>
      <c r="D17951" s="1439"/>
      <c r="E17951" s="1440"/>
      <c r="F17951" s="1440"/>
      <c r="G17951" s="1441" t="s">
        <v>15271</v>
      </c>
      <c r="H17951" s="1442"/>
      <c r="I17951" s="1442"/>
      <c r="J17951" s="1443"/>
      <c r="K17951" s="1443"/>
      <c r="L17951" s="1444"/>
      <c r="M17951" s="615"/>
      <c r="N17951" s="615"/>
      <c r="O17951" s="615"/>
    </row>
    <row r="17952" spans="1:15">
      <c r="A17952" s="1428" t="s">
        <v>33247</v>
      </c>
      <c r="B17952" s="1437"/>
      <c r="C17952" s="1438"/>
      <c r="D17952" s="1439"/>
      <c r="E17952" s="1440"/>
      <c r="F17952" s="1440"/>
      <c r="G17952" s="1441" t="s">
        <v>15271</v>
      </c>
      <c r="H17952" s="1442"/>
      <c r="I17952" s="1442"/>
      <c r="J17952" s="1443"/>
      <c r="K17952" s="1443"/>
      <c r="L17952" s="1444"/>
      <c r="M17952" s="615"/>
      <c r="N17952" s="615"/>
      <c r="O17952" s="615"/>
    </row>
    <row r="17953" spans="1:15">
      <c r="A17953" s="1428" t="s">
        <v>33248</v>
      </c>
      <c r="B17953" s="1437"/>
      <c r="C17953" s="1438"/>
      <c r="D17953" s="1439"/>
      <c r="E17953" s="1440"/>
      <c r="F17953" s="1440"/>
      <c r="G17953" s="1441" t="s">
        <v>15271</v>
      </c>
      <c r="H17953" s="1442"/>
      <c r="I17953" s="1442"/>
      <c r="J17953" s="1443"/>
      <c r="K17953" s="1443"/>
      <c r="L17953" s="1444"/>
      <c r="M17953" s="615"/>
      <c r="N17953" s="615"/>
      <c r="O17953" s="615"/>
    </row>
    <row r="17954" spans="1:15">
      <c r="A17954" s="1428" t="s">
        <v>33249</v>
      </c>
      <c r="B17954" s="1437"/>
      <c r="C17954" s="1438"/>
      <c r="D17954" s="1439"/>
      <c r="E17954" s="1440"/>
      <c r="F17954" s="1440"/>
      <c r="G17954" s="1441" t="s">
        <v>15271</v>
      </c>
      <c r="H17954" s="1442"/>
      <c r="I17954" s="1442"/>
      <c r="J17954" s="1443"/>
      <c r="K17954" s="1443"/>
      <c r="L17954" s="1444"/>
      <c r="M17954" s="615"/>
      <c r="N17954" s="615"/>
      <c r="O17954" s="615"/>
    </row>
    <row r="17955" spans="1:15">
      <c r="A17955" s="1428" t="s">
        <v>33250</v>
      </c>
      <c r="B17955" s="1437"/>
      <c r="C17955" s="1438"/>
      <c r="D17955" s="1439"/>
      <c r="E17955" s="1440"/>
      <c r="F17955" s="1440"/>
      <c r="G17955" s="1441" t="s">
        <v>15271</v>
      </c>
      <c r="H17955" s="1442"/>
      <c r="I17955" s="1442"/>
      <c r="J17955" s="1443"/>
      <c r="K17955" s="1443"/>
      <c r="L17955" s="1444"/>
      <c r="M17955" s="615"/>
      <c r="N17955" s="615"/>
      <c r="O17955" s="615"/>
    </row>
    <row r="17956" spans="1:15">
      <c r="A17956" s="1428" t="s">
        <v>33251</v>
      </c>
      <c r="B17956" s="1437"/>
      <c r="C17956" s="1438"/>
      <c r="D17956" s="1439"/>
      <c r="E17956" s="1440"/>
      <c r="F17956" s="1440"/>
      <c r="G17956" s="1441" t="s">
        <v>15271</v>
      </c>
      <c r="H17956" s="1442"/>
      <c r="I17956" s="1442"/>
      <c r="J17956" s="1443"/>
      <c r="K17956" s="1443"/>
      <c r="L17956" s="1444"/>
      <c r="M17956" s="615"/>
      <c r="N17956" s="615"/>
      <c r="O17956" s="615"/>
    </row>
    <row r="17957" spans="1:15">
      <c r="A17957" s="1428" t="s">
        <v>33252</v>
      </c>
      <c r="B17957" s="1437"/>
      <c r="C17957" s="1438"/>
      <c r="D17957" s="1439"/>
      <c r="E17957" s="1440"/>
      <c r="F17957" s="1440"/>
      <c r="G17957" s="1441" t="s">
        <v>15271</v>
      </c>
      <c r="H17957" s="1442"/>
      <c r="I17957" s="1442"/>
      <c r="J17957" s="1443"/>
      <c r="K17957" s="1443"/>
      <c r="L17957" s="1444"/>
      <c r="M17957" s="615"/>
      <c r="N17957" s="615"/>
      <c r="O17957" s="615"/>
    </row>
    <row r="17958" spans="1:15">
      <c r="A17958" s="1428" t="s">
        <v>33253</v>
      </c>
      <c r="B17958" s="1437"/>
      <c r="C17958" s="1438"/>
      <c r="D17958" s="1439"/>
      <c r="E17958" s="1440"/>
      <c r="F17958" s="1440"/>
      <c r="G17958" s="1441" t="s">
        <v>15271</v>
      </c>
      <c r="H17958" s="1442"/>
      <c r="I17958" s="1442"/>
      <c r="J17958" s="1443"/>
      <c r="K17958" s="1443"/>
      <c r="L17958" s="1444"/>
      <c r="M17958" s="615"/>
      <c r="N17958" s="615"/>
      <c r="O17958" s="615"/>
    </row>
    <row r="17959" spans="1:15">
      <c r="A17959" s="1428" t="s">
        <v>33254</v>
      </c>
      <c r="B17959" s="1437"/>
      <c r="C17959" s="1438"/>
      <c r="D17959" s="1439"/>
      <c r="E17959" s="1440"/>
      <c r="F17959" s="1440"/>
      <c r="G17959" s="1441" t="s">
        <v>15271</v>
      </c>
      <c r="H17959" s="1442"/>
      <c r="I17959" s="1442"/>
      <c r="J17959" s="1443"/>
      <c r="K17959" s="1443"/>
      <c r="L17959" s="1444"/>
      <c r="M17959" s="615"/>
      <c r="N17959" s="615"/>
      <c r="O17959" s="615"/>
    </row>
    <row r="17960" spans="1:15">
      <c r="A17960" s="1428" t="s">
        <v>33255</v>
      </c>
      <c r="B17960" s="1437"/>
      <c r="C17960" s="1438"/>
      <c r="D17960" s="1439"/>
      <c r="E17960" s="1440"/>
      <c r="F17960" s="1440"/>
      <c r="G17960" s="1441" t="s">
        <v>15271</v>
      </c>
      <c r="H17960" s="1442"/>
      <c r="I17960" s="1442"/>
      <c r="J17960" s="1443"/>
      <c r="K17960" s="1443"/>
      <c r="L17960" s="1444"/>
      <c r="M17960" s="615"/>
      <c r="N17960" s="615"/>
      <c r="O17960" s="615"/>
    </row>
    <row r="17961" spans="1:15">
      <c r="A17961" s="1428" t="s">
        <v>33256</v>
      </c>
      <c r="B17961" s="1437"/>
      <c r="C17961" s="1438"/>
      <c r="D17961" s="1439"/>
      <c r="E17961" s="1440"/>
      <c r="F17961" s="1440"/>
      <c r="G17961" s="1441" t="s">
        <v>15271</v>
      </c>
      <c r="H17961" s="1442"/>
      <c r="I17961" s="1442"/>
      <c r="J17961" s="1443"/>
      <c r="K17961" s="1443"/>
      <c r="L17961" s="1444"/>
      <c r="M17961" s="615"/>
      <c r="N17961" s="615"/>
      <c r="O17961" s="615"/>
    </row>
    <row r="17962" spans="1:15">
      <c r="A17962" s="1428" t="s">
        <v>33257</v>
      </c>
      <c r="B17962" s="1437"/>
      <c r="C17962" s="1438"/>
      <c r="D17962" s="1439"/>
      <c r="E17962" s="1440"/>
      <c r="F17962" s="1440"/>
      <c r="G17962" s="1441" t="s">
        <v>15271</v>
      </c>
      <c r="H17962" s="1442"/>
      <c r="I17962" s="1442"/>
      <c r="J17962" s="1443"/>
      <c r="K17962" s="1443"/>
      <c r="L17962" s="1444"/>
      <c r="M17962" s="615"/>
      <c r="N17962" s="615"/>
      <c r="O17962" s="615"/>
    </row>
    <row r="17963" spans="1:15">
      <c r="A17963" s="1428" t="s">
        <v>33258</v>
      </c>
      <c r="B17963" s="1437"/>
      <c r="C17963" s="1438"/>
      <c r="D17963" s="1439"/>
      <c r="E17963" s="1440"/>
      <c r="F17963" s="1440"/>
      <c r="G17963" s="1441" t="s">
        <v>15271</v>
      </c>
      <c r="H17963" s="1442"/>
      <c r="I17963" s="1442"/>
      <c r="J17963" s="1443"/>
      <c r="K17963" s="1443"/>
      <c r="L17963" s="1444"/>
      <c r="M17963" s="615"/>
      <c r="N17963" s="615"/>
      <c r="O17963" s="615"/>
    </row>
    <row r="17964" spans="1:15">
      <c r="A17964" s="1428" t="s">
        <v>33259</v>
      </c>
      <c r="B17964" s="1437"/>
      <c r="C17964" s="1438"/>
      <c r="D17964" s="1439"/>
      <c r="E17964" s="1440"/>
      <c r="F17964" s="1440"/>
      <c r="G17964" s="1441" t="s">
        <v>15271</v>
      </c>
      <c r="H17964" s="1442"/>
      <c r="I17964" s="1442"/>
      <c r="J17964" s="1443"/>
      <c r="K17964" s="1443"/>
      <c r="L17964" s="1444"/>
      <c r="M17964" s="615"/>
      <c r="N17964" s="615"/>
      <c r="O17964" s="615"/>
    </row>
    <row r="17965" spans="1:15">
      <c r="A17965" s="1428" t="s">
        <v>33260</v>
      </c>
      <c r="B17965" s="1437"/>
      <c r="C17965" s="1438"/>
      <c r="D17965" s="1439"/>
      <c r="E17965" s="1440"/>
      <c r="F17965" s="1440"/>
      <c r="G17965" s="1441" t="s">
        <v>15271</v>
      </c>
      <c r="H17965" s="1442"/>
      <c r="I17965" s="1442"/>
      <c r="J17965" s="1443"/>
      <c r="K17965" s="1443"/>
      <c r="L17965" s="1444"/>
      <c r="M17965" s="615"/>
      <c r="N17965" s="615"/>
      <c r="O17965" s="615"/>
    </row>
    <row r="17966" spans="1:15">
      <c r="A17966" s="1428" t="s">
        <v>33261</v>
      </c>
      <c r="B17966" s="1437"/>
      <c r="C17966" s="1438"/>
      <c r="D17966" s="1439"/>
      <c r="E17966" s="1440"/>
      <c r="F17966" s="1440"/>
      <c r="G17966" s="1441" t="s">
        <v>15271</v>
      </c>
      <c r="H17966" s="1442"/>
      <c r="I17966" s="1442"/>
      <c r="J17966" s="1443"/>
      <c r="K17966" s="1443"/>
      <c r="L17966" s="1444"/>
      <c r="M17966" s="615"/>
      <c r="N17966" s="615"/>
      <c r="O17966" s="615"/>
    </row>
    <row r="17967" spans="1:15">
      <c r="A17967" s="1428" t="s">
        <v>33262</v>
      </c>
      <c r="B17967" s="1437"/>
      <c r="C17967" s="1438"/>
      <c r="D17967" s="1439"/>
      <c r="E17967" s="1440"/>
      <c r="F17967" s="1440"/>
      <c r="G17967" s="1441" t="s">
        <v>15271</v>
      </c>
      <c r="H17967" s="1442"/>
      <c r="I17967" s="1442"/>
      <c r="J17967" s="1443"/>
      <c r="K17967" s="1443"/>
      <c r="L17967" s="1444"/>
      <c r="M17967" s="615"/>
      <c r="N17967" s="615"/>
      <c r="O17967" s="615"/>
    </row>
    <row r="17968" spans="1:15">
      <c r="A17968" s="1428" t="s">
        <v>33263</v>
      </c>
      <c r="B17968" s="1437"/>
      <c r="C17968" s="1438"/>
      <c r="D17968" s="1439"/>
      <c r="E17968" s="1440"/>
      <c r="F17968" s="1440"/>
      <c r="G17968" s="1441" t="s">
        <v>15271</v>
      </c>
      <c r="H17968" s="1442"/>
      <c r="I17968" s="1442"/>
      <c r="J17968" s="1443"/>
      <c r="K17968" s="1443"/>
      <c r="L17968" s="1444"/>
      <c r="M17968" s="615"/>
      <c r="N17968" s="615"/>
      <c r="O17968" s="615"/>
    </row>
    <row r="17969" spans="1:15">
      <c r="A17969" s="1428" t="s">
        <v>33264</v>
      </c>
      <c r="B17969" s="1437"/>
      <c r="C17969" s="1438"/>
      <c r="D17969" s="1439"/>
      <c r="E17969" s="1440"/>
      <c r="F17969" s="1440"/>
      <c r="G17969" s="1441" t="s">
        <v>15271</v>
      </c>
      <c r="H17969" s="1442"/>
      <c r="I17969" s="1442"/>
      <c r="J17969" s="1443"/>
      <c r="K17969" s="1443"/>
      <c r="L17969" s="1444"/>
      <c r="M17969" s="615"/>
      <c r="N17969" s="615"/>
      <c r="O17969" s="615"/>
    </row>
    <row r="17970" spans="1:15">
      <c r="A17970" s="1428" t="s">
        <v>33265</v>
      </c>
      <c r="B17970" s="1437"/>
      <c r="C17970" s="1438"/>
      <c r="D17970" s="1439"/>
      <c r="E17970" s="1440"/>
      <c r="F17970" s="1440"/>
      <c r="G17970" s="1441" t="s">
        <v>15271</v>
      </c>
      <c r="H17970" s="1442"/>
      <c r="I17970" s="1442"/>
      <c r="J17970" s="1443"/>
      <c r="K17970" s="1443"/>
      <c r="L17970" s="1444"/>
      <c r="M17970" s="615"/>
      <c r="N17970" s="615"/>
      <c r="O17970" s="615"/>
    </row>
    <row r="17971" spans="1:15">
      <c r="A17971" s="1428" t="s">
        <v>33266</v>
      </c>
      <c r="B17971" s="1437"/>
      <c r="C17971" s="1438"/>
      <c r="D17971" s="1439"/>
      <c r="E17971" s="1440"/>
      <c r="F17971" s="1440"/>
      <c r="G17971" s="1441" t="s">
        <v>15271</v>
      </c>
      <c r="H17971" s="1442"/>
      <c r="I17971" s="1442"/>
      <c r="J17971" s="1443"/>
      <c r="K17971" s="1443"/>
      <c r="L17971" s="1444"/>
      <c r="M17971" s="615"/>
      <c r="N17971" s="615"/>
      <c r="O17971" s="615"/>
    </row>
    <row r="17972" spans="1:15">
      <c r="A17972" s="1428" t="s">
        <v>33267</v>
      </c>
      <c r="B17972" s="1437"/>
      <c r="C17972" s="1438"/>
      <c r="D17972" s="1439"/>
      <c r="E17972" s="1440"/>
      <c r="F17972" s="1440"/>
      <c r="G17972" s="1441" t="s">
        <v>15271</v>
      </c>
      <c r="H17972" s="1442"/>
      <c r="I17972" s="1442"/>
      <c r="J17972" s="1443"/>
      <c r="K17972" s="1443"/>
      <c r="L17972" s="1444"/>
      <c r="M17972" s="615"/>
      <c r="N17972" s="615"/>
      <c r="O17972" s="615"/>
    </row>
    <row r="17973" spans="1:15">
      <c r="A17973" s="1428" t="s">
        <v>33268</v>
      </c>
      <c r="B17973" s="1437"/>
      <c r="C17973" s="1438"/>
      <c r="D17973" s="1439"/>
      <c r="E17973" s="1440"/>
      <c r="F17973" s="1440"/>
      <c r="G17973" s="1441" t="s">
        <v>15271</v>
      </c>
      <c r="H17973" s="1442"/>
      <c r="I17973" s="1442"/>
      <c r="J17973" s="1443"/>
      <c r="K17973" s="1443"/>
      <c r="L17973" s="1444"/>
      <c r="M17973" s="615"/>
      <c r="N17973" s="615"/>
      <c r="O17973" s="615"/>
    </row>
    <row r="17974" spans="1:15">
      <c r="A17974" s="1428" t="s">
        <v>33269</v>
      </c>
      <c r="B17974" s="1437"/>
      <c r="C17974" s="1438"/>
      <c r="D17974" s="1439"/>
      <c r="E17974" s="1440"/>
      <c r="F17974" s="1440"/>
      <c r="G17974" s="1441" t="s">
        <v>15271</v>
      </c>
      <c r="H17974" s="1442"/>
      <c r="I17974" s="1442"/>
      <c r="J17974" s="1443"/>
      <c r="K17974" s="1443"/>
      <c r="L17974" s="1444"/>
      <c r="M17974" s="615"/>
      <c r="N17974" s="615"/>
      <c r="O17974" s="615"/>
    </row>
    <row r="17975" spans="1:15">
      <c r="A17975" s="1428" t="s">
        <v>33270</v>
      </c>
      <c r="B17975" s="1437"/>
      <c r="C17975" s="1438"/>
      <c r="D17975" s="1439"/>
      <c r="E17975" s="1440"/>
      <c r="F17975" s="1440"/>
      <c r="G17975" s="1441" t="s">
        <v>15271</v>
      </c>
      <c r="H17975" s="1442"/>
      <c r="I17975" s="1442"/>
      <c r="J17975" s="1443"/>
      <c r="K17975" s="1443"/>
      <c r="L17975" s="1444"/>
      <c r="M17975" s="615"/>
      <c r="N17975" s="615"/>
      <c r="O17975" s="615"/>
    </row>
    <row r="17976" spans="1:15">
      <c r="A17976" s="1428" t="s">
        <v>33271</v>
      </c>
      <c r="B17976" s="1437"/>
      <c r="C17976" s="1438"/>
      <c r="D17976" s="1439"/>
      <c r="E17976" s="1440"/>
      <c r="F17976" s="1440"/>
      <c r="G17976" s="1441" t="s">
        <v>15271</v>
      </c>
      <c r="H17976" s="1442"/>
      <c r="I17976" s="1442"/>
      <c r="J17976" s="1443"/>
      <c r="K17976" s="1443"/>
      <c r="L17976" s="1444"/>
      <c r="M17976" s="615"/>
      <c r="N17976" s="615"/>
      <c r="O17976" s="615"/>
    </row>
    <row r="17977" spans="1:15">
      <c r="A17977" s="1428" t="s">
        <v>33272</v>
      </c>
      <c r="B17977" s="1437"/>
      <c r="C17977" s="1438"/>
      <c r="D17977" s="1439"/>
      <c r="E17977" s="1440"/>
      <c r="F17977" s="1440"/>
      <c r="G17977" s="1441" t="s">
        <v>15271</v>
      </c>
      <c r="H17977" s="1442"/>
      <c r="I17977" s="1442"/>
      <c r="J17977" s="1443"/>
      <c r="K17977" s="1443"/>
      <c r="L17977" s="1444"/>
      <c r="M17977" s="615"/>
      <c r="N17977" s="615"/>
      <c r="O17977" s="615"/>
    </row>
    <row r="17978" spans="1:15">
      <c r="A17978" s="1428" t="s">
        <v>33273</v>
      </c>
      <c r="B17978" s="1437"/>
      <c r="C17978" s="1438"/>
      <c r="D17978" s="1439"/>
      <c r="E17978" s="1440"/>
      <c r="F17978" s="1440"/>
      <c r="G17978" s="1441" t="s">
        <v>15271</v>
      </c>
      <c r="H17978" s="1442"/>
      <c r="I17978" s="1442"/>
      <c r="J17978" s="1443"/>
      <c r="K17978" s="1443"/>
      <c r="L17978" s="1444"/>
      <c r="M17978" s="615"/>
      <c r="N17978" s="615"/>
      <c r="O17978" s="615"/>
    </row>
    <row r="17979" spans="1:15">
      <c r="A17979" s="1428" t="s">
        <v>33274</v>
      </c>
      <c r="B17979" s="1437"/>
      <c r="C17979" s="1438"/>
      <c r="D17979" s="1439"/>
      <c r="E17979" s="1440"/>
      <c r="F17979" s="1440"/>
      <c r="G17979" s="1441" t="s">
        <v>15271</v>
      </c>
      <c r="H17979" s="1442"/>
      <c r="I17979" s="1442"/>
      <c r="J17979" s="1443"/>
      <c r="K17979" s="1443"/>
      <c r="L17979" s="1444"/>
      <c r="M17979" s="615"/>
      <c r="N17979" s="615"/>
      <c r="O17979" s="615"/>
    </row>
    <row r="17980" spans="1:15">
      <c r="A17980" s="1428" t="s">
        <v>33275</v>
      </c>
      <c r="B17980" s="1437"/>
      <c r="C17980" s="1438"/>
      <c r="D17980" s="1439"/>
      <c r="E17980" s="1440"/>
      <c r="F17980" s="1440"/>
      <c r="G17980" s="1441" t="s">
        <v>15271</v>
      </c>
      <c r="H17980" s="1442"/>
      <c r="I17980" s="1442"/>
      <c r="J17980" s="1443"/>
      <c r="K17980" s="1443"/>
      <c r="L17980" s="1444"/>
      <c r="M17980" s="615"/>
      <c r="N17980" s="615"/>
      <c r="O17980" s="615"/>
    </row>
    <row r="17981" spans="1:15">
      <c r="A17981" s="1428" t="s">
        <v>33276</v>
      </c>
      <c r="B17981" s="1437"/>
      <c r="C17981" s="1438"/>
      <c r="D17981" s="1439"/>
      <c r="E17981" s="1440"/>
      <c r="F17981" s="1440"/>
      <c r="G17981" s="1441" t="s">
        <v>15271</v>
      </c>
      <c r="H17981" s="1442"/>
      <c r="I17981" s="1442"/>
      <c r="J17981" s="1443"/>
      <c r="K17981" s="1443"/>
      <c r="L17981" s="1444"/>
      <c r="M17981" s="615"/>
      <c r="N17981" s="615"/>
      <c r="O17981" s="615"/>
    </row>
    <row r="17982" spans="1:15">
      <c r="A17982" s="1428" t="s">
        <v>33277</v>
      </c>
      <c r="B17982" s="1437"/>
      <c r="C17982" s="1438"/>
      <c r="D17982" s="1439"/>
      <c r="E17982" s="1440"/>
      <c r="F17982" s="1440"/>
      <c r="G17982" s="1441" t="s">
        <v>15271</v>
      </c>
      <c r="H17982" s="1442"/>
      <c r="I17982" s="1442"/>
      <c r="J17982" s="1443"/>
      <c r="K17982" s="1443"/>
      <c r="L17982" s="1444"/>
      <c r="M17982" s="615"/>
      <c r="N17982" s="615"/>
      <c r="O17982" s="615"/>
    </row>
    <row r="17983" spans="1:15">
      <c r="A17983" s="1428" t="s">
        <v>33278</v>
      </c>
      <c r="B17983" s="1437"/>
      <c r="C17983" s="1438"/>
      <c r="D17983" s="1439"/>
      <c r="E17983" s="1440"/>
      <c r="F17983" s="1440"/>
      <c r="G17983" s="1441" t="s">
        <v>15271</v>
      </c>
      <c r="H17983" s="1442"/>
      <c r="I17983" s="1442"/>
      <c r="J17983" s="1443"/>
      <c r="K17983" s="1443"/>
      <c r="L17983" s="1444"/>
      <c r="M17983" s="615"/>
      <c r="N17983" s="615"/>
      <c r="O17983" s="615"/>
    </row>
    <row r="17984" spans="1:15">
      <c r="A17984" s="1428" t="s">
        <v>33279</v>
      </c>
      <c r="B17984" s="1437"/>
      <c r="C17984" s="1438"/>
      <c r="D17984" s="1439"/>
      <c r="E17984" s="1440"/>
      <c r="F17984" s="1440"/>
      <c r="G17984" s="1441" t="s">
        <v>15271</v>
      </c>
      <c r="H17984" s="1442"/>
      <c r="I17984" s="1442"/>
      <c r="J17984" s="1443"/>
      <c r="K17984" s="1443"/>
      <c r="L17984" s="1444"/>
      <c r="M17984" s="615"/>
      <c r="N17984" s="615"/>
      <c r="O17984" s="615"/>
    </row>
    <row r="17985" spans="1:15">
      <c r="A17985" s="1428" t="s">
        <v>33280</v>
      </c>
      <c r="B17985" s="1437"/>
      <c r="C17985" s="1438"/>
      <c r="D17985" s="1439"/>
      <c r="E17985" s="1440"/>
      <c r="F17985" s="1440"/>
      <c r="G17985" s="1441" t="s">
        <v>15271</v>
      </c>
      <c r="H17985" s="1442"/>
      <c r="I17985" s="1442"/>
      <c r="J17985" s="1443"/>
      <c r="K17985" s="1443"/>
      <c r="L17985" s="1444"/>
      <c r="M17985" s="615"/>
      <c r="N17985" s="615"/>
      <c r="O17985" s="615"/>
    </row>
    <row r="17986" spans="1:15">
      <c r="A17986" s="1428" t="s">
        <v>33281</v>
      </c>
      <c r="B17986" s="1437"/>
      <c r="C17986" s="1438"/>
      <c r="D17986" s="1439"/>
      <c r="E17986" s="1440"/>
      <c r="F17986" s="1440"/>
      <c r="G17986" s="1441" t="s">
        <v>15271</v>
      </c>
      <c r="H17986" s="1442"/>
      <c r="I17986" s="1442"/>
      <c r="J17986" s="1443"/>
      <c r="K17986" s="1443"/>
      <c r="L17986" s="1444"/>
      <c r="M17986" s="615"/>
      <c r="N17986" s="615"/>
      <c r="O17986" s="615"/>
    </row>
    <row r="17987" spans="1:15">
      <c r="A17987" s="1428" t="s">
        <v>33282</v>
      </c>
      <c r="B17987" s="1437"/>
      <c r="C17987" s="1438"/>
      <c r="D17987" s="1439"/>
      <c r="E17987" s="1440"/>
      <c r="F17987" s="1440"/>
      <c r="G17987" s="1441" t="s">
        <v>15271</v>
      </c>
      <c r="H17987" s="1442"/>
      <c r="I17987" s="1442"/>
      <c r="J17987" s="1443"/>
      <c r="K17987" s="1443"/>
      <c r="L17987" s="1444"/>
      <c r="M17987" s="615"/>
      <c r="N17987" s="615"/>
      <c r="O17987" s="615"/>
    </row>
    <row r="17988" spans="1:15">
      <c r="A17988" s="1428" t="s">
        <v>33283</v>
      </c>
      <c r="B17988" s="1437"/>
      <c r="C17988" s="1438"/>
      <c r="D17988" s="1439"/>
      <c r="E17988" s="1440"/>
      <c r="F17988" s="1440"/>
      <c r="G17988" s="1441" t="s">
        <v>15271</v>
      </c>
      <c r="H17988" s="1442"/>
      <c r="I17988" s="1442"/>
      <c r="J17988" s="1443"/>
      <c r="K17988" s="1443"/>
      <c r="L17988" s="1444"/>
      <c r="M17988" s="615"/>
      <c r="N17988" s="615"/>
      <c r="O17988" s="615"/>
    </row>
    <row r="17989" spans="1:15">
      <c r="A17989" s="1428" t="s">
        <v>33284</v>
      </c>
      <c r="B17989" s="1437"/>
      <c r="C17989" s="1438"/>
      <c r="D17989" s="1439"/>
      <c r="E17989" s="1440"/>
      <c r="F17989" s="1440"/>
      <c r="G17989" s="1441" t="s">
        <v>15271</v>
      </c>
      <c r="H17989" s="1442"/>
      <c r="I17989" s="1442"/>
      <c r="J17989" s="1443"/>
      <c r="K17989" s="1443"/>
      <c r="L17989" s="1444"/>
      <c r="M17989" s="615"/>
      <c r="N17989" s="615"/>
      <c r="O17989" s="615"/>
    </row>
    <row r="17990" spans="1:15">
      <c r="A17990" s="1428" t="s">
        <v>33285</v>
      </c>
      <c r="B17990" s="1437"/>
      <c r="C17990" s="1438"/>
      <c r="D17990" s="1439"/>
      <c r="E17990" s="1440"/>
      <c r="F17990" s="1440"/>
      <c r="G17990" s="1441" t="s">
        <v>15271</v>
      </c>
      <c r="H17990" s="1442"/>
      <c r="I17990" s="1442"/>
      <c r="J17990" s="1443"/>
      <c r="K17990" s="1443"/>
      <c r="L17990" s="1444"/>
      <c r="M17990" s="615"/>
      <c r="N17990" s="615"/>
      <c r="O17990" s="615"/>
    </row>
    <row r="17991" spans="1:15">
      <c r="A17991" s="1428" t="s">
        <v>33286</v>
      </c>
      <c r="B17991" s="1437"/>
      <c r="C17991" s="1438"/>
      <c r="D17991" s="1439"/>
      <c r="E17991" s="1440"/>
      <c r="F17991" s="1440"/>
      <c r="G17991" s="1441" t="s">
        <v>15271</v>
      </c>
      <c r="H17991" s="1442"/>
      <c r="I17991" s="1442"/>
      <c r="J17991" s="1443"/>
      <c r="K17991" s="1443"/>
      <c r="L17991" s="1444"/>
      <c r="M17991" s="615"/>
      <c r="N17991" s="615"/>
      <c r="O17991" s="615"/>
    </row>
    <row r="17992" spans="1:15">
      <c r="A17992" s="1428" t="s">
        <v>33287</v>
      </c>
      <c r="B17992" s="1437"/>
      <c r="C17992" s="1438"/>
      <c r="D17992" s="1439"/>
      <c r="E17992" s="1440"/>
      <c r="F17992" s="1440"/>
      <c r="G17992" s="1441" t="s">
        <v>15271</v>
      </c>
      <c r="H17992" s="1442"/>
      <c r="I17992" s="1442"/>
      <c r="J17992" s="1443"/>
      <c r="K17992" s="1443"/>
      <c r="L17992" s="1444"/>
      <c r="M17992" s="615"/>
      <c r="N17992" s="615"/>
      <c r="O17992" s="615"/>
    </row>
    <row r="17993" spans="1:15">
      <c r="A17993" s="1428" t="s">
        <v>33288</v>
      </c>
      <c r="B17993" s="1437"/>
      <c r="C17993" s="1438"/>
      <c r="D17993" s="1439"/>
      <c r="E17993" s="1440"/>
      <c r="F17993" s="1440"/>
      <c r="G17993" s="1441" t="s">
        <v>15271</v>
      </c>
      <c r="H17993" s="1442"/>
      <c r="I17993" s="1442"/>
      <c r="J17993" s="1443"/>
      <c r="K17993" s="1443"/>
      <c r="L17993" s="1444"/>
      <c r="M17993" s="615"/>
      <c r="N17993" s="615"/>
      <c r="O17993" s="615"/>
    </row>
    <row r="17994" spans="1:15">
      <c r="A17994" s="1428" t="s">
        <v>33289</v>
      </c>
      <c r="B17994" s="1437"/>
      <c r="C17994" s="1438"/>
      <c r="D17994" s="1439"/>
      <c r="E17994" s="1440"/>
      <c r="F17994" s="1440"/>
      <c r="G17994" s="1441" t="s">
        <v>15271</v>
      </c>
      <c r="H17994" s="1442"/>
      <c r="I17994" s="1442"/>
      <c r="J17994" s="1443"/>
      <c r="K17994" s="1443"/>
      <c r="L17994" s="1444"/>
      <c r="M17994" s="615"/>
      <c r="N17994" s="615"/>
      <c r="O17994" s="615"/>
    </row>
    <row r="17995" spans="1:15">
      <c r="A17995" s="1428" t="s">
        <v>33290</v>
      </c>
      <c r="B17995" s="1437"/>
      <c r="C17995" s="1438"/>
      <c r="D17995" s="1439"/>
      <c r="E17995" s="1440"/>
      <c r="F17995" s="1440"/>
      <c r="G17995" s="1441" t="s">
        <v>15271</v>
      </c>
      <c r="H17995" s="1442"/>
      <c r="I17995" s="1442"/>
      <c r="J17995" s="1443"/>
      <c r="K17995" s="1443"/>
      <c r="L17995" s="1444"/>
      <c r="M17995" s="615"/>
      <c r="N17995" s="615"/>
      <c r="O17995" s="615"/>
    </row>
    <row r="17996" spans="1:15">
      <c r="A17996" s="1428" t="s">
        <v>33291</v>
      </c>
      <c r="B17996" s="1437"/>
      <c r="C17996" s="1438"/>
      <c r="D17996" s="1439"/>
      <c r="E17996" s="1440"/>
      <c r="F17996" s="1440"/>
      <c r="G17996" s="1441" t="s">
        <v>15271</v>
      </c>
      <c r="H17996" s="1442"/>
      <c r="I17996" s="1442"/>
      <c r="J17996" s="1443"/>
      <c r="K17996" s="1443"/>
      <c r="L17996" s="1444"/>
      <c r="M17996" s="615"/>
      <c r="N17996" s="615"/>
      <c r="O17996" s="615"/>
    </row>
    <row r="17997" spans="1:15">
      <c r="A17997" s="1428" t="s">
        <v>33292</v>
      </c>
      <c r="B17997" s="1437"/>
      <c r="C17997" s="1438"/>
      <c r="D17997" s="1439"/>
      <c r="E17997" s="1440"/>
      <c r="F17997" s="1440"/>
      <c r="G17997" s="1441" t="s">
        <v>15271</v>
      </c>
      <c r="H17997" s="1442"/>
      <c r="I17997" s="1442"/>
      <c r="J17997" s="1443"/>
      <c r="K17997" s="1443"/>
      <c r="L17997" s="1444"/>
      <c r="M17997" s="615"/>
      <c r="N17997" s="615"/>
      <c r="O17997" s="615"/>
    </row>
    <row r="17998" spans="1:15">
      <c r="A17998" s="1428" t="s">
        <v>33293</v>
      </c>
      <c r="B17998" s="1437"/>
      <c r="C17998" s="1438"/>
      <c r="D17998" s="1439"/>
      <c r="E17998" s="1440"/>
      <c r="F17998" s="1440"/>
      <c r="G17998" s="1441" t="s">
        <v>15271</v>
      </c>
      <c r="H17998" s="1442"/>
      <c r="I17998" s="1442"/>
      <c r="J17998" s="1443"/>
      <c r="K17998" s="1443"/>
      <c r="L17998" s="1444"/>
      <c r="M17998" s="615"/>
      <c r="N17998" s="615"/>
      <c r="O17998" s="615"/>
    </row>
    <row r="17999" spans="1:15">
      <c r="A17999" s="1428" t="s">
        <v>33294</v>
      </c>
      <c r="B17999" s="1437"/>
      <c r="C17999" s="1438"/>
      <c r="D17999" s="1439"/>
      <c r="E17999" s="1440"/>
      <c r="F17999" s="1440"/>
      <c r="G17999" s="1441" t="s">
        <v>15271</v>
      </c>
      <c r="H17999" s="1442"/>
      <c r="I17999" s="1442"/>
      <c r="J17999" s="1443"/>
      <c r="K17999" s="1443"/>
      <c r="L17999" s="1444"/>
      <c r="M17999" s="615"/>
      <c r="N17999" s="615"/>
      <c r="O17999" s="615"/>
    </row>
    <row r="18000" spans="1:15">
      <c r="A18000" s="1428" t="s">
        <v>33295</v>
      </c>
      <c r="B18000" s="1437"/>
      <c r="C18000" s="1438"/>
      <c r="D18000" s="1439"/>
      <c r="E18000" s="1440"/>
      <c r="F18000" s="1440"/>
      <c r="G18000" s="1441" t="s">
        <v>15271</v>
      </c>
      <c r="H18000" s="1442"/>
      <c r="I18000" s="1442"/>
      <c r="J18000" s="1443"/>
      <c r="K18000" s="1443"/>
      <c r="L18000" s="1444"/>
      <c r="M18000" s="615"/>
      <c r="N18000" s="615"/>
      <c r="O18000" s="615"/>
    </row>
    <row r="18001" spans="1:15">
      <c r="A18001" s="1428" t="s">
        <v>33296</v>
      </c>
      <c r="B18001" s="1437"/>
      <c r="C18001" s="1438"/>
      <c r="D18001" s="1439"/>
      <c r="E18001" s="1440"/>
      <c r="F18001" s="1440"/>
      <c r="G18001" s="1441" t="s">
        <v>15271</v>
      </c>
      <c r="H18001" s="1442"/>
      <c r="I18001" s="1442"/>
      <c r="J18001" s="1443"/>
      <c r="K18001" s="1443"/>
      <c r="L18001" s="1444"/>
      <c r="M18001" s="615"/>
      <c r="N18001" s="615"/>
      <c r="O18001" s="615"/>
    </row>
    <row r="18002" spans="1:15">
      <c r="A18002" s="1428" t="s">
        <v>33297</v>
      </c>
      <c r="B18002" s="1437"/>
      <c r="C18002" s="1438"/>
      <c r="D18002" s="1439"/>
      <c r="E18002" s="1440"/>
      <c r="F18002" s="1440"/>
      <c r="G18002" s="1441" t="s">
        <v>15271</v>
      </c>
      <c r="H18002" s="1442"/>
      <c r="I18002" s="1442"/>
      <c r="J18002" s="1443"/>
      <c r="K18002" s="1443"/>
      <c r="L18002" s="1444"/>
      <c r="M18002" s="615"/>
      <c r="N18002" s="615"/>
      <c r="O18002" s="615"/>
    </row>
    <row r="18003" spans="1:15">
      <c r="A18003" s="1428" t="s">
        <v>33298</v>
      </c>
      <c r="B18003" s="1437"/>
      <c r="C18003" s="1438"/>
      <c r="D18003" s="1439"/>
      <c r="E18003" s="1440"/>
      <c r="F18003" s="1440"/>
      <c r="G18003" s="1441" t="s">
        <v>15271</v>
      </c>
      <c r="H18003" s="1442"/>
      <c r="I18003" s="1442"/>
      <c r="J18003" s="1443"/>
      <c r="K18003" s="1443"/>
      <c r="L18003" s="1444"/>
      <c r="M18003" s="615"/>
      <c r="N18003" s="615"/>
      <c r="O18003" s="615"/>
    </row>
    <row r="18004" spans="1:15">
      <c r="A18004" s="1428" t="s">
        <v>33299</v>
      </c>
      <c r="B18004" s="1437"/>
      <c r="C18004" s="1438"/>
      <c r="D18004" s="1439"/>
      <c r="E18004" s="1440"/>
      <c r="F18004" s="1440"/>
      <c r="G18004" s="1441" t="s">
        <v>15271</v>
      </c>
      <c r="H18004" s="1442"/>
      <c r="I18004" s="1442"/>
      <c r="J18004" s="1443"/>
      <c r="K18004" s="1443"/>
      <c r="L18004" s="1444"/>
      <c r="M18004" s="615"/>
      <c r="N18004" s="615"/>
      <c r="O18004" s="615"/>
    </row>
    <row r="18005" spans="1:15">
      <c r="A18005" s="1428" t="s">
        <v>33300</v>
      </c>
      <c r="B18005" s="1437"/>
      <c r="C18005" s="1438"/>
      <c r="D18005" s="1439"/>
      <c r="E18005" s="1440"/>
      <c r="F18005" s="1440"/>
      <c r="G18005" s="1441" t="s">
        <v>15271</v>
      </c>
      <c r="H18005" s="1442"/>
      <c r="I18005" s="1442"/>
      <c r="J18005" s="1443"/>
      <c r="K18005" s="1443"/>
      <c r="L18005" s="1444"/>
      <c r="M18005" s="615"/>
      <c r="N18005" s="615"/>
      <c r="O18005" s="615"/>
    </row>
    <row r="18006" spans="1:15">
      <c r="A18006" s="1428" t="s">
        <v>33301</v>
      </c>
      <c r="B18006" s="1437"/>
      <c r="C18006" s="1438"/>
      <c r="D18006" s="1439"/>
      <c r="E18006" s="1440"/>
      <c r="F18006" s="1440"/>
      <c r="G18006" s="1441" t="s">
        <v>15271</v>
      </c>
      <c r="H18006" s="1442"/>
      <c r="I18006" s="1442"/>
      <c r="J18006" s="1443"/>
      <c r="K18006" s="1443"/>
      <c r="L18006" s="1444"/>
      <c r="M18006" s="615"/>
      <c r="N18006" s="615"/>
      <c r="O18006" s="615"/>
    </row>
    <row r="18007" spans="1:15">
      <c r="A18007" s="1428" t="s">
        <v>33302</v>
      </c>
      <c r="B18007" s="1437"/>
      <c r="C18007" s="1438"/>
      <c r="D18007" s="1439"/>
      <c r="E18007" s="1440"/>
      <c r="F18007" s="1440"/>
      <c r="G18007" s="1441" t="s">
        <v>15271</v>
      </c>
      <c r="H18007" s="1442"/>
      <c r="I18007" s="1442"/>
      <c r="J18007" s="1443"/>
      <c r="K18007" s="1443"/>
      <c r="L18007" s="1444"/>
      <c r="M18007" s="615"/>
      <c r="N18007" s="615"/>
      <c r="O18007" s="615"/>
    </row>
    <row r="18008" spans="1:15">
      <c r="A18008" s="1428" t="s">
        <v>33303</v>
      </c>
      <c r="B18008" s="1437"/>
      <c r="C18008" s="1438"/>
      <c r="D18008" s="1439"/>
      <c r="E18008" s="1440"/>
      <c r="F18008" s="1440"/>
      <c r="G18008" s="1441" t="s">
        <v>15271</v>
      </c>
      <c r="H18008" s="1442"/>
      <c r="I18008" s="1442"/>
      <c r="J18008" s="1443"/>
      <c r="K18008" s="1443"/>
      <c r="L18008" s="1444"/>
      <c r="M18008" s="615"/>
      <c r="N18008" s="615"/>
      <c r="O18008" s="615"/>
    </row>
    <row r="18009" spans="1:15">
      <c r="A18009" s="1428" t="s">
        <v>33304</v>
      </c>
      <c r="B18009" s="1437"/>
      <c r="C18009" s="1438"/>
      <c r="D18009" s="1439"/>
      <c r="E18009" s="1440"/>
      <c r="F18009" s="1440"/>
      <c r="G18009" s="1441" t="s">
        <v>15271</v>
      </c>
      <c r="H18009" s="1442"/>
      <c r="I18009" s="1442"/>
      <c r="J18009" s="1443"/>
      <c r="K18009" s="1443"/>
      <c r="L18009" s="1444"/>
      <c r="M18009" s="615"/>
      <c r="N18009" s="615"/>
      <c r="O18009" s="615"/>
    </row>
    <row r="18010" spans="1:15">
      <c r="A18010" s="1428" t="s">
        <v>33305</v>
      </c>
      <c r="B18010" s="1437"/>
      <c r="C18010" s="1438"/>
      <c r="D18010" s="1439"/>
      <c r="E18010" s="1440"/>
      <c r="F18010" s="1440"/>
      <c r="G18010" s="1441" t="s">
        <v>15271</v>
      </c>
      <c r="H18010" s="1442"/>
      <c r="I18010" s="1442"/>
      <c r="J18010" s="1443"/>
      <c r="K18010" s="1443"/>
      <c r="L18010" s="1444"/>
      <c r="M18010" s="615"/>
      <c r="N18010" s="615"/>
      <c r="O18010" s="615"/>
    </row>
    <row r="18011" spans="1:15">
      <c r="A18011" s="1428" t="s">
        <v>33306</v>
      </c>
      <c r="B18011" s="1437"/>
      <c r="C18011" s="1438"/>
      <c r="D18011" s="1439"/>
      <c r="E18011" s="1440"/>
      <c r="F18011" s="1440"/>
      <c r="G18011" s="1441" t="s">
        <v>15271</v>
      </c>
      <c r="H18011" s="1442"/>
      <c r="I18011" s="1442"/>
      <c r="J18011" s="1443"/>
      <c r="K18011" s="1443"/>
      <c r="L18011" s="1444"/>
      <c r="M18011" s="615"/>
      <c r="N18011" s="615"/>
      <c r="O18011" s="615"/>
    </row>
    <row r="18012" spans="1:15">
      <c r="A18012" s="1428" t="s">
        <v>33307</v>
      </c>
      <c r="B18012" s="1437"/>
      <c r="C18012" s="1438"/>
      <c r="D18012" s="1439"/>
      <c r="E18012" s="1440"/>
      <c r="F18012" s="1440"/>
      <c r="G18012" s="1441" t="s">
        <v>15271</v>
      </c>
      <c r="H18012" s="1442"/>
      <c r="I18012" s="1442"/>
      <c r="J18012" s="1443"/>
      <c r="K18012" s="1443"/>
      <c r="L18012" s="1444"/>
      <c r="M18012" s="615"/>
      <c r="N18012" s="615"/>
      <c r="O18012" s="615"/>
    </row>
    <row r="18013" spans="1:15">
      <c r="A18013" s="1428" t="s">
        <v>33308</v>
      </c>
      <c r="B18013" s="1437"/>
      <c r="C18013" s="1438"/>
      <c r="D18013" s="1439"/>
      <c r="E18013" s="1440"/>
      <c r="F18013" s="1440"/>
      <c r="G18013" s="1441" t="s">
        <v>15271</v>
      </c>
      <c r="H18013" s="1442"/>
      <c r="I18013" s="1442"/>
      <c r="J18013" s="1443"/>
      <c r="K18013" s="1443"/>
      <c r="L18013" s="1444"/>
      <c r="M18013" s="615"/>
      <c r="N18013" s="615"/>
      <c r="O18013" s="615"/>
    </row>
    <row r="18014" spans="1:15">
      <c r="A18014" s="1428" t="s">
        <v>33309</v>
      </c>
      <c r="B18014" s="1437"/>
      <c r="C18014" s="1438"/>
      <c r="D18014" s="1439"/>
      <c r="E18014" s="1440"/>
      <c r="F18014" s="1440"/>
      <c r="G18014" s="1441" t="s">
        <v>15271</v>
      </c>
      <c r="H18014" s="1442"/>
      <c r="I18014" s="1442"/>
      <c r="J18014" s="1443"/>
      <c r="K18014" s="1443"/>
      <c r="L18014" s="1444"/>
      <c r="M18014" s="615"/>
      <c r="N18014" s="615"/>
      <c r="O18014" s="615"/>
    </row>
    <row r="18015" spans="1:15">
      <c r="A18015" s="1428" t="s">
        <v>33310</v>
      </c>
      <c r="B18015" s="1437"/>
      <c r="C18015" s="1438"/>
      <c r="D18015" s="1439"/>
      <c r="E18015" s="1440"/>
      <c r="F18015" s="1440"/>
      <c r="G18015" s="1441" t="s">
        <v>15271</v>
      </c>
      <c r="H18015" s="1442"/>
      <c r="I18015" s="1442"/>
      <c r="J18015" s="1443"/>
      <c r="K18015" s="1443"/>
      <c r="L18015" s="1444"/>
      <c r="M18015" s="615"/>
      <c r="N18015" s="615"/>
      <c r="O18015" s="615"/>
    </row>
    <row r="18016" spans="1:15">
      <c r="A18016" s="1428" t="s">
        <v>33311</v>
      </c>
      <c r="B18016" s="1437"/>
      <c r="C18016" s="1438"/>
      <c r="D18016" s="1439"/>
      <c r="E18016" s="1440"/>
      <c r="F18016" s="1440"/>
      <c r="G18016" s="1441" t="s">
        <v>15271</v>
      </c>
      <c r="H18016" s="1442"/>
      <c r="I18016" s="1442"/>
      <c r="J18016" s="1443"/>
      <c r="K18016" s="1443"/>
      <c r="L18016" s="1444"/>
      <c r="M18016" s="615"/>
      <c r="N18016" s="615"/>
      <c r="O18016" s="615"/>
    </row>
    <row r="18017" spans="1:15">
      <c r="A18017" s="1428" t="s">
        <v>33312</v>
      </c>
      <c r="B18017" s="1437"/>
      <c r="C18017" s="1438"/>
      <c r="D18017" s="1439"/>
      <c r="E18017" s="1440"/>
      <c r="F18017" s="1440"/>
      <c r="G18017" s="1441" t="s">
        <v>15271</v>
      </c>
      <c r="H18017" s="1442"/>
      <c r="I18017" s="1442"/>
      <c r="J18017" s="1443"/>
      <c r="K18017" s="1443"/>
      <c r="L18017" s="1444"/>
      <c r="M18017" s="615"/>
      <c r="N18017" s="615"/>
      <c r="O18017" s="615"/>
    </row>
    <row r="18018" spans="1:15">
      <c r="A18018" s="1428" t="s">
        <v>33313</v>
      </c>
      <c r="B18018" s="1437"/>
      <c r="C18018" s="1438"/>
      <c r="D18018" s="1439"/>
      <c r="E18018" s="1440"/>
      <c r="F18018" s="1440"/>
      <c r="G18018" s="1441" t="s">
        <v>15271</v>
      </c>
      <c r="H18018" s="1442"/>
      <c r="I18018" s="1442"/>
      <c r="J18018" s="1443"/>
      <c r="K18018" s="1443"/>
      <c r="L18018" s="1444"/>
      <c r="M18018" s="615"/>
      <c r="N18018" s="615"/>
      <c r="O18018" s="615"/>
    </row>
    <row r="18019" spans="1:15">
      <c r="A18019" s="1428" t="s">
        <v>33314</v>
      </c>
      <c r="B18019" s="1437"/>
      <c r="C18019" s="1438"/>
      <c r="D18019" s="1439"/>
      <c r="E18019" s="1440"/>
      <c r="F18019" s="1440"/>
      <c r="G18019" s="1441" t="s">
        <v>15271</v>
      </c>
      <c r="H18019" s="1442"/>
      <c r="I18019" s="1442"/>
      <c r="J18019" s="1443"/>
      <c r="K18019" s="1443"/>
      <c r="L18019" s="1444"/>
      <c r="M18019" s="615"/>
      <c r="N18019" s="615"/>
      <c r="O18019" s="615"/>
    </row>
    <row r="18020" spans="1:15">
      <c r="A18020" s="1428" t="s">
        <v>33315</v>
      </c>
      <c r="B18020" s="1437"/>
      <c r="C18020" s="1438"/>
      <c r="D18020" s="1439"/>
      <c r="E18020" s="1440"/>
      <c r="F18020" s="1440"/>
      <c r="G18020" s="1441" t="s">
        <v>15271</v>
      </c>
      <c r="H18020" s="1442"/>
      <c r="I18020" s="1442"/>
      <c r="J18020" s="1443"/>
      <c r="K18020" s="1443"/>
      <c r="L18020" s="1444"/>
      <c r="M18020" s="615"/>
      <c r="N18020" s="615"/>
      <c r="O18020" s="615"/>
    </row>
    <row r="18021" spans="1:15">
      <c r="A18021" s="1428" t="s">
        <v>33316</v>
      </c>
      <c r="B18021" s="1437"/>
      <c r="C18021" s="1438"/>
      <c r="D18021" s="1439"/>
      <c r="E18021" s="1440"/>
      <c r="F18021" s="1440"/>
      <c r="G18021" s="1441" t="s">
        <v>15271</v>
      </c>
      <c r="H18021" s="1442"/>
      <c r="I18021" s="1442"/>
      <c r="J18021" s="1443"/>
      <c r="K18021" s="1443"/>
      <c r="L18021" s="1444"/>
      <c r="M18021" s="615"/>
      <c r="N18021" s="615"/>
      <c r="O18021" s="615"/>
    </row>
    <row r="18022" spans="1:15">
      <c r="A18022" s="1428" t="s">
        <v>33317</v>
      </c>
      <c r="B18022" s="1437"/>
      <c r="C18022" s="1438"/>
      <c r="D18022" s="1439"/>
      <c r="E18022" s="1440"/>
      <c r="F18022" s="1440"/>
      <c r="G18022" s="1441" t="s">
        <v>15271</v>
      </c>
      <c r="H18022" s="1442"/>
      <c r="I18022" s="1442"/>
      <c r="J18022" s="1443"/>
      <c r="K18022" s="1443"/>
      <c r="L18022" s="1444"/>
      <c r="M18022" s="615"/>
      <c r="N18022" s="615"/>
      <c r="O18022" s="615"/>
    </row>
    <row r="18023" spans="1:15">
      <c r="A18023" s="1428" t="s">
        <v>33318</v>
      </c>
      <c r="B18023" s="1437"/>
      <c r="C18023" s="1438"/>
      <c r="D18023" s="1439"/>
      <c r="E18023" s="1440"/>
      <c r="F18023" s="1440"/>
      <c r="G18023" s="1441" t="s">
        <v>15271</v>
      </c>
      <c r="H18023" s="1442"/>
      <c r="I18023" s="1442"/>
      <c r="J18023" s="1443"/>
      <c r="K18023" s="1443"/>
      <c r="L18023" s="1444"/>
      <c r="M18023" s="615"/>
      <c r="N18023" s="615"/>
      <c r="O18023" s="615"/>
    </row>
    <row r="18024" spans="1:15">
      <c r="A18024" s="1428" t="s">
        <v>33319</v>
      </c>
      <c r="B18024" s="1437"/>
      <c r="C18024" s="1438"/>
      <c r="D18024" s="1439"/>
      <c r="E18024" s="1440"/>
      <c r="F18024" s="1440"/>
      <c r="G18024" s="1441" t="s">
        <v>15271</v>
      </c>
      <c r="H18024" s="1442"/>
      <c r="I18024" s="1442"/>
      <c r="J18024" s="1443"/>
      <c r="K18024" s="1443"/>
      <c r="L18024" s="1444"/>
      <c r="M18024" s="615"/>
      <c r="N18024" s="615"/>
      <c r="O18024" s="615"/>
    </row>
    <row r="18025" spans="1:15">
      <c r="A18025" s="1428" t="s">
        <v>33320</v>
      </c>
      <c r="B18025" s="1437"/>
      <c r="C18025" s="1438"/>
      <c r="D18025" s="1439"/>
      <c r="E18025" s="1440"/>
      <c r="F18025" s="1440"/>
      <c r="G18025" s="1441" t="s">
        <v>15271</v>
      </c>
      <c r="H18025" s="1442"/>
      <c r="I18025" s="1442"/>
      <c r="J18025" s="1443"/>
      <c r="K18025" s="1443"/>
      <c r="L18025" s="1444"/>
      <c r="M18025" s="615"/>
      <c r="N18025" s="615"/>
      <c r="O18025" s="615"/>
    </row>
    <row r="18026" spans="1:15">
      <c r="A18026" s="1428" t="s">
        <v>33321</v>
      </c>
      <c r="B18026" s="1437"/>
      <c r="C18026" s="1438"/>
      <c r="D18026" s="1439"/>
      <c r="E18026" s="1440"/>
      <c r="F18026" s="1440"/>
      <c r="G18026" s="1441" t="s">
        <v>15271</v>
      </c>
      <c r="H18026" s="1442"/>
      <c r="I18026" s="1442"/>
      <c r="J18026" s="1443"/>
      <c r="K18026" s="1443"/>
      <c r="L18026" s="1444"/>
      <c r="M18026" s="615"/>
      <c r="N18026" s="615"/>
      <c r="O18026" s="615"/>
    </row>
    <row r="18027" spans="1:15">
      <c r="A18027" s="1428" t="s">
        <v>33322</v>
      </c>
      <c r="B18027" s="1437"/>
      <c r="C18027" s="1438"/>
      <c r="D18027" s="1439"/>
      <c r="E18027" s="1440"/>
      <c r="F18027" s="1440"/>
      <c r="G18027" s="1441" t="s">
        <v>15271</v>
      </c>
      <c r="H18027" s="1442"/>
      <c r="I18027" s="1442"/>
      <c r="J18027" s="1443"/>
      <c r="K18027" s="1443"/>
      <c r="L18027" s="1444"/>
      <c r="M18027" s="615"/>
      <c r="N18027" s="615"/>
      <c r="O18027" s="615"/>
    </row>
    <row r="18028" spans="1:15">
      <c r="A18028" s="1428" t="s">
        <v>33323</v>
      </c>
      <c r="B18028" s="1437"/>
      <c r="C18028" s="1438"/>
      <c r="D18028" s="1439"/>
      <c r="E18028" s="1440"/>
      <c r="F18028" s="1440"/>
      <c r="G18028" s="1441" t="s">
        <v>15271</v>
      </c>
      <c r="H18028" s="1442"/>
      <c r="I18028" s="1442"/>
      <c r="J18028" s="1443"/>
      <c r="K18028" s="1443"/>
      <c r="L18028" s="1444"/>
      <c r="M18028" s="615"/>
      <c r="N18028" s="615"/>
      <c r="O18028" s="615"/>
    </row>
    <row r="18029" spans="1:15">
      <c r="A18029" s="1428" t="s">
        <v>33324</v>
      </c>
      <c r="B18029" s="1437"/>
      <c r="C18029" s="1438"/>
      <c r="D18029" s="1439"/>
      <c r="E18029" s="1440"/>
      <c r="F18029" s="1440"/>
      <c r="G18029" s="1441" t="s">
        <v>15271</v>
      </c>
      <c r="H18029" s="1442"/>
      <c r="I18029" s="1442"/>
      <c r="J18029" s="1443"/>
      <c r="K18029" s="1443"/>
      <c r="L18029" s="1444"/>
      <c r="M18029" s="615"/>
      <c r="N18029" s="615"/>
      <c r="O18029" s="615"/>
    </row>
    <row r="18030" spans="1:15">
      <c r="A18030" s="1428" t="s">
        <v>33325</v>
      </c>
      <c r="B18030" s="1437"/>
      <c r="C18030" s="1438"/>
      <c r="D18030" s="1439"/>
      <c r="E18030" s="1440"/>
      <c r="F18030" s="1440"/>
      <c r="G18030" s="1441" t="s">
        <v>15271</v>
      </c>
      <c r="H18030" s="1442"/>
      <c r="I18030" s="1442"/>
      <c r="J18030" s="1443"/>
      <c r="K18030" s="1443"/>
      <c r="L18030" s="1444"/>
      <c r="M18030" s="615"/>
      <c r="N18030" s="615"/>
      <c r="O18030" s="615"/>
    </row>
    <row r="18031" spans="1:15">
      <c r="A18031" s="1428" t="s">
        <v>33326</v>
      </c>
      <c r="B18031" s="1437"/>
      <c r="C18031" s="1438"/>
      <c r="D18031" s="1439"/>
      <c r="E18031" s="1440"/>
      <c r="F18031" s="1440"/>
      <c r="G18031" s="1441" t="s">
        <v>15271</v>
      </c>
      <c r="H18031" s="1442"/>
      <c r="I18031" s="1442"/>
      <c r="J18031" s="1443"/>
      <c r="K18031" s="1443"/>
      <c r="L18031" s="1444"/>
      <c r="M18031" s="615"/>
      <c r="N18031" s="615"/>
      <c r="O18031" s="615"/>
    </row>
    <row r="18032" spans="1:15">
      <c r="A18032" s="1428" t="s">
        <v>33327</v>
      </c>
      <c r="B18032" s="1437"/>
      <c r="C18032" s="1438"/>
      <c r="D18032" s="1439"/>
      <c r="E18032" s="1440"/>
      <c r="F18032" s="1440"/>
      <c r="G18032" s="1441" t="s">
        <v>15271</v>
      </c>
      <c r="H18032" s="1442"/>
      <c r="I18032" s="1442"/>
      <c r="J18032" s="1443"/>
      <c r="K18032" s="1443"/>
      <c r="L18032" s="1444"/>
      <c r="M18032" s="615"/>
      <c r="N18032" s="615"/>
      <c r="O18032" s="615"/>
    </row>
    <row r="18033" spans="1:15">
      <c r="A18033" s="1428" t="s">
        <v>33328</v>
      </c>
      <c r="B18033" s="1437"/>
      <c r="C18033" s="1438"/>
      <c r="D18033" s="1439"/>
      <c r="E18033" s="1440"/>
      <c r="F18033" s="1440"/>
      <c r="G18033" s="1441" t="s">
        <v>15271</v>
      </c>
      <c r="H18033" s="1442"/>
      <c r="I18033" s="1442"/>
      <c r="J18033" s="1443"/>
      <c r="K18033" s="1443"/>
      <c r="L18033" s="1444"/>
      <c r="M18033" s="615"/>
      <c r="N18033" s="615"/>
      <c r="O18033" s="615"/>
    </row>
    <row r="18034" spans="1:15">
      <c r="A18034" s="1428" t="s">
        <v>33329</v>
      </c>
      <c r="B18034" s="1437"/>
      <c r="C18034" s="1438"/>
      <c r="D18034" s="1439"/>
      <c r="E18034" s="1440"/>
      <c r="F18034" s="1440"/>
      <c r="G18034" s="1441" t="s">
        <v>15271</v>
      </c>
      <c r="H18034" s="1442"/>
      <c r="I18034" s="1442"/>
      <c r="J18034" s="1443"/>
      <c r="K18034" s="1443"/>
      <c r="L18034" s="1444"/>
      <c r="M18034" s="615"/>
      <c r="N18034" s="615"/>
      <c r="O18034" s="615"/>
    </row>
    <row r="18035" spans="1:15">
      <c r="A18035" s="1428" t="s">
        <v>33330</v>
      </c>
      <c r="B18035" s="1437"/>
      <c r="C18035" s="1438"/>
      <c r="D18035" s="1439"/>
      <c r="E18035" s="1440"/>
      <c r="F18035" s="1440"/>
      <c r="G18035" s="1441" t="s">
        <v>15271</v>
      </c>
      <c r="H18035" s="1442"/>
      <c r="I18035" s="1442"/>
      <c r="J18035" s="1443"/>
      <c r="K18035" s="1443"/>
      <c r="L18035" s="1444"/>
      <c r="M18035" s="615"/>
      <c r="N18035" s="615"/>
      <c r="O18035" s="615"/>
    </row>
    <row r="18036" spans="1:15">
      <c r="A18036" s="1428" t="s">
        <v>33331</v>
      </c>
      <c r="B18036" s="1437"/>
      <c r="C18036" s="1438"/>
      <c r="D18036" s="1439"/>
      <c r="E18036" s="1440"/>
      <c r="F18036" s="1440"/>
      <c r="G18036" s="1441" t="s">
        <v>15271</v>
      </c>
      <c r="H18036" s="1442"/>
      <c r="I18036" s="1442"/>
      <c r="J18036" s="1443"/>
      <c r="K18036" s="1443"/>
      <c r="L18036" s="1444"/>
      <c r="M18036" s="615"/>
      <c r="N18036" s="615"/>
      <c r="O18036" s="615"/>
    </row>
    <row r="18037" spans="1:15">
      <c r="A18037" s="1428" t="s">
        <v>33332</v>
      </c>
      <c r="B18037" s="1437"/>
      <c r="C18037" s="1438"/>
      <c r="D18037" s="1439"/>
      <c r="E18037" s="1440"/>
      <c r="F18037" s="1440"/>
      <c r="G18037" s="1441" t="s">
        <v>15271</v>
      </c>
      <c r="H18037" s="1442"/>
      <c r="I18037" s="1442"/>
      <c r="J18037" s="1443"/>
      <c r="K18037" s="1443"/>
      <c r="L18037" s="1444"/>
      <c r="M18037" s="615"/>
      <c r="N18037" s="615"/>
      <c r="O18037" s="615"/>
    </row>
    <row r="18038" spans="1:15">
      <c r="A18038" s="1428" t="s">
        <v>33333</v>
      </c>
      <c r="B18038" s="1437"/>
      <c r="C18038" s="1438"/>
      <c r="D18038" s="1439"/>
      <c r="E18038" s="1440"/>
      <c r="F18038" s="1440"/>
      <c r="G18038" s="1441" t="s">
        <v>15271</v>
      </c>
      <c r="H18038" s="1442"/>
      <c r="I18038" s="1442"/>
      <c r="J18038" s="1443"/>
      <c r="K18038" s="1443"/>
      <c r="L18038" s="1444"/>
      <c r="M18038" s="615"/>
      <c r="N18038" s="615"/>
      <c r="O18038" s="615"/>
    </row>
    <row r="18039" spans="1:15">
      <c r="A18039" s="1428" t="s">
        <v>33334</v>
      </c>
      <c r="B18039" s="1437"/>
      <c r="C18039" s="1438"/>
      <c r="D18039" s="1439"/>
      <c r="E18039" s="1440"/>
      <c r="F18039" s="1440"/>
      <c r="G18039" s="1441" t="s">
        <v>15271</v>
      </c>
      <c r="H18039" s="1442"/>
      <c r="I18039" s="1442"/>
      <c r="J18039" s="1443"/>
      <c r="K18039" s="1443"/>
      <c r="L18039" s="1444"/>
      <c r="M18039" s="615"/>
      <c r="N18039" s="615"/>
      <c r="O18039" s="615"/>
    </row>
    <row r="18040" spans="1:15">
      <c r="A18040" s="1428" t="s">
        <v>33335</v>
      </c>
      <c r="B18040" s="1437"/>
      <c r="C18040" s="1438"/>
      <c r="D18040" s="1439"/>
      <c r="E18040" s="1440"/>
      <c r="F18040" s="1440"/>
      <c r="G18040" s="1441" t="s">
        <v>15271</v>
      </c>
      <c r="H18040" s="1442"/>
      <c r="I18040" s="1442"/>
      <c r="J18040" s="1443"/>
      <c r="K18040" s="1443"/>
      <c r="L18040" s="1444"/>
      <c r="M18040" s="615"/>
      <c r="N18040" s="615"/>
      <c r="O18040" s="615"/>
    </row>
    <row r="18041" spans="1:15">
      <c r="A18041" s="1428" t="s">
        <v>33336</v>
      </c>
      <c r="B18041" s="1437"/>
      <c r="C18041" s="1438"/>
      <c r="D18041" s="1439"/>
      <c r="E18041" s="1440"/>
      <c r="F18041" s="1440"/>
      <c r="G18041" s="1441" t="s">
        <v>15271</v>
      </c>
      <c r="H18041" s="1442"/>
      <c r="I18041" s="1442"/>
      <c r="J18041" s="1443"/>
      <c r="K18041" s="1443"/>
      <c r="L18041" s="1444"/>
      <c r="M18041" s="615"/>
      <c r="N18041" s="615"/>
      <c r="O18041" s="615"/>
    </row>
    <row r="18042" spans="1:15">
      <c r="A18042" s="1428" t="s">
        <v>33337</v>
      </c>
      <c r="B18042" s="1437"/>
      <c r="C18042" s="1438"/>
      <c r="D18042" s="1439"/>
      <c r="E18042" s="1440"/>
      <c r="F18042" s="1440"/>
      <c r="G18042" s="1441" t="s">
        <v>15271</v>
      </c>
      <c r="H18042" s="1442"/>
      <c r="I18042" s="1442"/>
      <c r="J18042" s="1443"/>
      <c r="K18042" s="1443"/>
      <c r="L18042" s="1444"/>
      <c r="M18042" s="615"/>
      <c r="N18042" s="615"/>
      <c r="O18042" s="615"/>
    </row>
    <row r="18043" spans="1:15">
      <c r="A18043" s="1428" t="s">
        <v>33338</v>
      </c>
      <c r="B18043" s="1437"/>
      <c r="C18043" s="1438"/>
      <c r="D18043" s="1439"/>
      <c r="E18043" s="1440"/>
      <c r="F18043" s="1440"/>
      <c r="G18043" s="1441" t="s">
        <v>15271</v>
      </c>
      <c r="H18043" s="1442"/>
      <c r="I18043" s="1442"/>
      <c r="J18043" s="1443"/>
      <c r="K18043" s="1443"/>
      <c r="L18043" s="1444"/>
      <c r="M18043" s="615"/>
      <c r="N18043" s="615"/>
      <c r="O18043" s="615"/>
    </row>
    <row r="18044" spans="1:15">
      <c r="A18044" s="1428" t="s">
        <v>33339</v>
      </c>
      <c r="B18044" s="1437"/>
      <c r="C18044" s="1438"/>
      <c r="D18044" s="1439"/>
      <c r="E18044" s="1440"/>
      <c r="F18044" s="1440"/>
      <c r="G18044" s="1441" t="s">
        <v>15271</v>
      </c>
      <c r="H18044" s="1442"/>
      <c r="I18044" s="1442"/>
      <c r="J18044" s="1443"/>
      <c r="K18044" s="1443"/>
      <c r="L18044" s="1444"/>
      <c r="M18044" s="615"/>
      <c r="N18044" s="615"/>
      <c r="O18044" s="615"/>
    </row>
    <row r="18045" spans="1:15">
      <c r="A18045" s="1428" t="s">
        <v>33340</v>
      </c>
      <c r="B18045" s="1437"/>
      <c r="C18045" s="1438"/>
      <c r="D18045" s="1439"/>
      <c r="E18045" s="1440"/>
      <c r="F18045" s="1440"/>
      <c r="G18045" s="1441" t="s">
        <v>15271</v>
      </c>
      <c r="H18045" s="1442"/>
      <c r="I18045" s="1442"/>
      <c r="J18045" s="1443"/>
      <c r="K18045" s="1443"/>
      <c r="L18045" s="1444"/>
      <c r="M18045" s="615"/>
      <c r="N18045" s="615"/>
      <c r="O18045" s="615"/>
    </row>
    <row r="18046" spans="1:15">
      <c r="A18046" s="1428" t="s">
        <v>33341</v>
      </c>
      <c r="B18046" s="1437"/>
      <c r="C18046" s="1438"/>
      <c r="D18046" s="1439"/>
      <c r="E18046" s="1440"/>
      <c r="F18046" s="1440"/>
      <c r="G18046" s="1441" t="s">
        <v>15271</v>
      </c>
      <c r="H18046" s="1442"/>
      <c r="I18046" s="1442"/>
      <c r="J18046" s="1443"/>
      <c r="K18046" s="1443"/>
      <c r="L18046" s="1444"/>
      <c r="M18046" s="615"/>
      <c r="N18046" s="615"/>
      <c r="O18046" s="615"/>
    </row>
    <row r="18047" spans="1:15">
      <c r="A18047" s="1428" t="s">
        <v>33342</v>
      </c>
      <c r="B18047" s="1437"/>
      <c r="C18047" s="1438"/>
      <c r="D18047" s="1439"/>
      <c r="E18047" s="1440"/>
      <c r="F18047" s="1440"/>
      <c r="G18047" s="1441" t="s">
        <v>15271</v>
      </c>
      <c r="H18047" s="1442"/>
      <c r="I18047" s="1442"/>
      <c r="J18047" s="1443"/>
      <c r="K18047" s="1443"/>
      <c r="L18047" s="1444"/>
      <c r="M18047" s="615"/>
      <c r="N18047" s="615"/>
      <c r="O18047" s="615"/>
    </row>
    <row r="18048" spans="1:15">
      <c r="A18048" s="1428" t="s">
        <v>33343</v>
      </c>
      <c r="B18048" s="1437"/>
      <c r="C18048" s="1438"/>
      <c r="D18048" s="1439"/>
      <c r="E18048" s="1440"/>
      <c r="F18048" s="1440"/>
      <c r="G18048" s="1441" t="s">
        <v>15271</v>
      </c>
      <c r="H18048" s="1442"/>
      <c r="I18048" s="1442"/>
      <c r="J18048" s="1443"/>
      <c r="K18048" s="1443"/>
      <c r="L18048" s="1444"/>
      <c r="M18048" s="615"/>
      <c r="N18048" s="615"/>
      <c r="O18048" s="615"/>
    </row>
    <row r="18049" spans="1:15">
      <c r="A18049" s="1428" t="s">
        <v>33344</v>
      </c>
      <c r="B18049" s="1437"/>
      <c r="C18049" s="1438"/>
      <c r="D18049" s="1439"/>
      <c r="E18049" s="1440"/>
      <c r="F18049" s="1440"/>
      <c r="G18049" s="1441" t="s">
        <v>15271</v>
      </c>
      <c r="H18049" s="1442"/>
      <c r="I18049" s="1442"/>
      <c r="J18049" s="1443"/>
      <c r="K18049" s="1443"/>
      <c r="L18049" s="1444"/>
      <c r="M18049" s="615"/>
      <c r="N18049" s="615"/>
      <c r="O18049" s="615"/>
    </row>
    <row r="18050" spans="1:15">
      <c r="A18050" s="1428" t="s">
        <v>33345</v>
      </c>
      <c r="B18050" s="1437"/>
      <c r="C18050" s="1438"/>
      <c r="D18050" s="1439"/>
      <c r="E18050" s="1440"/>
      <c r="F18050" s="1440"/>
      <c r="G18050" s="1441" t="s">
        <v>15271</v>
      </c>
      <c r="H18050" s="1442"/>
      <c r="I18050" s="1442"/>
      <c r="J18050" s="1443"/>
      <c r="K18050" s="1443"/>
      <c r="L18050" s="1444"/>
      <c r="M18050" s="615"/>
      <c r="N18050" s="615"/>
      <c r="O18050" s="615"/>
    </row>
    <row r="18051" spans="1:15">
      <c r="A18051" s="1428" t="s">
        <v>33346</v>
      </c>
      <c r="B18051" s="1437"/>
      <c r="C18051" s="1438"/>
      <c r="D18051" s="1439"/>
      <c r="E18051" s="1440"/>
      <c r="F18051" s="1440"/>
      <c r="G18051" s="1441" t="s">
        <v>15271</v>
      </c>
      <c r="H18051" s="1442"/>
      <c r="I18051" s="1442"/>
      <c r="J18051" s="1443"/>
      <c r="K18051" s="1443"/>
      <c r="L18051" s="1444"/>
      <c r="M18051" s="615"/>
      <c r="N18051" s="615"/>
      <c r="O18051" s="615"/>
    </row>
    <row r="18052" spans="1:15">
      <c r="A18052" s="1428" t="s">
        <v>33347</v>
      </c>
      <c r="B18052" s="1437"/>
      <c r="C18052" s="1438"/>
      <c r="D18052" s="1439"/>
      <c r="E18052" s="1440"/>
      <c r="F18052" s="1440"/>
      <c r="G18052" s="1441" t="s">
        <v>15271</v>
      </c>
      <c r="H18052" s="1442"/>
      <c r="I18052" s="1442"/>
      <c r="J18052" s="1443"/>
      <c r="K18052" s="1443"/>
      <c r="L18052" s="1444"/>
      <c r="M18052" s="615"/>
      <c r="N18052" s="615"/>
      <c r="O18052" s="615"/>
    </row>
    <row r="18053" spans="1:15">
      <c r="A18053" s="1428" t="s">
        <v>33348</v>
      </c>
      <c r="B18053" s="1437"/>
      <c r="C18053" s="1438"/>
      <c r="D18053" s="1439"/>
      <c r="E18053" s="1440"/>
      <c r="F18053" s="1440"/>
      <c r="G18053" s="1441" t="s">
        <v>15271</v>
      </c>
      <c r="H18053" s="1442"/>
      <c r="I18053" s="1442"/>
      <c r="J18053" s="1443"/>
      <c r="K18053" s="1443"/>
      <c r="L18053" s="1444"/>
      <c r="M18053" s="615"/>
      <c r="N18053" s="615"/>
      <c r="O18053" s="615"/>
    </row>
    <row r="18054" spans="1:15">
      <c r="A18054" s="1428" t="s">
        <v>33349</v>
      </c>
      <c r="B18054" s="1437"/>
      <c r="C18054" s="1438"/>
      <c r="D18054" s="1439"/>
      <c r="E18054" s="1440"/>
      <c r="F18054" s="1440"/>
      <c r="G18054" s="1441" t="s">
        <v>15271</v>
      </c>
      <c r="H18054" s="1442"/>
      <c r="I18054" s="1442"/>
      <c r="J18054" s="1443"/>
      <c r="K18054" s="1443"/>
      <c r="L18054" s="1444"/>
      <c r="M18054" s="615"/>
      <c r="N18054" s="615"/>
      <c r="O18054" s="615"/>
    </row>
    <row r="18055" spans="1:15">
      <c r="A18055" s="1428" t="s">
        <v>33350</v>
      </c>
      <c r="B18055" s="1437"/>
      <c r="C18055" s="1438"/>
      <c r="D18055" s="1439"/>
      <c r="E18055" s="1440"/>
      <c r="F18055" s="1440"/>
      <c r="G18055" s="1441" t="s">
        <v>15271</v>
      </c>
      <c r="H18055" s="1442"/>
      <c r="I18055" s="1442"/>
      <c r="J18055" s="1443"/>
      <c r="K18055" s="1443"/>
      <c r="L18055" s="1444"/>
      <c r="M18055" s="615"/>
      <c r="N18055" s="615"/>
      <c r="O18055" s="615"/>
    </row>
    <row r="18056" spans="1:15">
      <c r="A18056" s="1428" t="s">
        <v>33351</v>
      </c>
      <c r="B18056" s="1437"/>
      <c r="C18056" s="1438"/>
      <c r="D18056" s="1439"/>
      <c r="E18056" s="1440"/>
      <c r="F18056" s="1440"/>
      <c r="G18056" s="1441" t="s">
        <v>15271</v>
      </c>
      <c r="H18056" s="1442"/>
      <c r="I18056" s="1442"/>
      <c r="J18056" s="1443"/>
      <c r="K18056" s="1443"/>
      <c r="L18056" s="1444"/>
      <c r="M18056" s="615"/>
      <c r="N18056" s="615"/>
      <c r="O18056" s="615"/>
    </row>
    <row r="18057" spans="1:15">
      <c r="A18057" s="1428" t="s">
        <v>33352</v>
      </c>
      <c r="B18057" s="1437"/>
      <c r="C18057" s="1438"/>
      <c r="D18057" s="1439"/>
      <c r="E18057" s="1440"/>
      <c r="F18057" s="1440"/>
      <c r="G18057" s="1441" t="s">
        <v>15271</v>
      </c>
      <c r="H18057" s="1442"/>
      <c r="I18057" s="1442"/>
      <c r="J18057" s="1443"/>
      <c r="K18057" s="1443"/>
      <c r="L18057" s="1444"/>
      <c r="M18057" s="615"/>
      <c r="N18057" s="615"/>
      <c r="O18057" s="615"/>
    </row>
    <row r="18058" spans="1:15">
      <c r="A18058" s="1428" t="s">
        <v>33353</v>
      </c>
      <c r="B18058" s="1437"/>
      <c r="C18058" s="1438"/>
      <c r="D18058" s="1439"/>
      <c r="E18058" s="1440"/>
      <c r="F18058" s="1440"/>
      <c r="G18058" s="1441" t="s">
        <v>15271</v>
      </c>
      <c r="H18058" s="1442"/>
      <c r="I18058" s="1442"/>
      <c r="J18058" s="1443"/>
      <c r="K18058" s="1443"/>
      <c r="L18058" s="1444"/>
      <c r="M18058" s="615"/>
      <c r="N18058" s="615"/>
      <c r="O18058" s="615"/>
    </row>
    <row r="18059" spans="1:15">
      <c r="A18059" s="1428" t="s">
        <v>33354</v>
      </c>
      <c r="B18059" s="1437"/>
      <c r="C18059" s="1438"/>
      <c r="D18059" s="1439"/>
      <c r="E18059" s="1440"/>
      <c r="F18059" s="1440"/>
      <c r="G18059" s="1441" t="s">
        <v>15271</v>
      </c>
      <c r="H18059" s="1442"/>
      <c r="I18059" s="1442"/>
      <c r="J18059" s="1443"/>
      <c r="K18059" s="1443"/>
      <c r="L18059" s="1444"/>
      <c r="M18059" s="615"/>
      <c r="N18059" s="615"/>
      <c r="O18059" s="615"/>
    </row>
    <row r="18060" spans="1:15">
      <c r="A18060" s="1428" t="s">
        <v>33355</v>
      </c>
      <c r="B18060" s="1437"/>
      <c r="C18060" s="1438"/>
      <c r="D18060" s="1439"/>
      <c r="E18060" s="1440"/>
      <c r="F18060" s="1440"/>
      <c r="G18060" s="1441" t="s">
        <v>15271</v>
      </c>
      <c r="H18060" s="1442"/>
      <c r="I18060" s="1442"/>
      <c r="J18060" s="1443"/>
      <c r="K18060" s="1443"/>
      <c r="L18060" s="1444"/>
      <c r="M18060" s="615"/>
      <c r="N18060" s="615"/>
      <c r="O18060" s="615"/>
    </row>
    <row r="18061" spans="1:15">
      <c r="A18061" s="1428" t="s">
        <v>33356</v>
      </c>
      <c r="B18061" s="1437"/>
      <c r="C18061" s="1438"/>
      <c r="D18061" s="1439"/>
      <c r="E18061" s="1440"/>
      <c r="F18061" s="1440"/>
      <c r="G18061" s="1441" t="s">
        <v>15271</v>
      </c>
      <c r="H18061" s="1442"/>
      <c r="I18061" s="1442"/>
      <c r="J18061" s="1443"/>
      <c r="K18061" s="1443"/>
      <c r="L18061" s="1444"/>
      <c r="M18061" s="615"/>
      <c r="N18061" s="615"/>
      <c r="O18061" s="615"/>
    </row>
    <row r="18062" spans="1:15">
      <c r="A18062" s="1428" t="s">
        <v>33357</v>
      </c>
      <c r="B18062" s="1437"/>
      <c r="C18062" s="1438"/>
      <c r="D18062" s="1439"/>
      <c r="E18062" s="1440"/>
      <c r="F18062" s="1440"/>
      <c r="G18062" s="1441" t="s">
        <v>15271</v>
      </c>
      <c r="H18062" s="1442"/>
      <c r="I18062" s="1442"/>
      <c r="J18062" s="1443"/>
      <c r="K18062" s="1443"/>
      <c r="L18062" s="1444"/>
      <c r="M18062" s="615"/>
      <c r="N18062" s="615"/>
      <c r="O18062" s="615"/>
    </row>
    <row r="18063" spans="1:15">
      <c r="A18063" s="1428" t="s">
        <v>33358</v>
      </c>
      <c r="B18063" s="1437"/>
      <c r="C18063" s="1438"/>
      <c r="D18063" s="1439"/>
      <c r="E18063" s="1440"/>
      <c r="F18063" s="1440"/>
      <c r="G18063" s="1441" t="s">
        <v>15271</v>
      </c>
      <c r="H18063" s="1442"/>
      <c r="I18063" s="1442"/>
      <c r="J18063" s="1443"/>
      <c r="K18063" s="1443"/>
      <c r="L18063" s="1444"/>
      <c r="M18063" s="615"/>
      <c r="N18063" s="615"/>
      <c r="O18063" s="615"/>
    </row>
    <row r="18064" spans="1:15">
      <c r="A18064" s="1428" t="s">
        <v>33359</v>
      </c>
      <c r="B18064" s="1437"/>
      <c r="C18064" s="1438"/>
      <c r="D18064" s="1439"/>
      <c r="E18064" s="1440"/>
      <c r="F18064" s="1440"/>
      <c r="G18064" s="1441" t="s">
        <v>15271</v>
      </c>
      <c r="H18064" s="1442"/>
      <c r="I18064" s="1442"/>
      <c r="J18064" s="1443"/>
      <c r="K18064" s="1443"/>
      <c r="L18064" s="1444"/>
      <c r="M18064" s="615"/>
      <c r="N18064" s="615"/>
      <c r="O18064" s="615"/>
    </row>
    <row r="18065" spans="1:15">
      <c r="A18065" s="1428" t="s">
        <v>33360</v>
      </c>
      <c r="B18065" s="1437"/>
      <c r="C18065" s="1438"/>
      <c r="D18065" s="1439"/>
      <c r="E18065" s="1440"/>
      <c r="F18065" s="1440"/>
      <c r="G18065" s="1441" t="s">
        <v>15271</v>
      </c>
      <c r="H18065" s="1442"/>
      <c r="I18065" s="1442"/>
      <c r="J18065" s="1443"/>
      <c r="K18065" s="1443"/>
      <c r="L18065" s="1444"/>
      <c r="M18065" s="615"/>
      <c r="N18065" s="615"/>
      <c r="O18065" s="615"/>
    </row>
    <row r="18066" spans="1:15">
      <c r="A18066" s="1428" t="s">
        <v>33361</v>
      </c>
      <c r="B18066" s="1437"/>
      <c r="C18066" s="1438"/>
      <c r="D18066" s="1439"/>
      <c r="E18066" s="1440"/>
      <c r="F18066" s="1440"/>
      <c r="G18066" s="1441" t="s">
        <v>15271</v>
      </c>
      <c r="H18066" s="1442"/>
      <c r="I18066" s="1442"/>
      <c r="J18066" s="1443"/>
      <c r="K18066" s="1443"/>
      <c r="L18066" s="1444"/>
      <c r="M18066" s="615"/>
      <c r="N18066" s="615"/>
      <c r="O18066" s="615"/>
    </row>
    <row r="18067" spans="1:15">
      <c r="A18067" s="1428" t="s">
        <v>33362</v>
      </c>
      <c r="B18067" s="1437"/>
      <c r="C18067" s="1438"/>
      <c r="D18067" s="1439"/>
      <c r="E18067" s="1440"/>
      <c r="F18067" s="1440"/>
      <c r="G18067" s="1441" t="s">
        <v>15271</v>
      </c>
      <c r="H18067" s="1442"/>
      <c r="I18067" s="1442"/>
      <c r="J18067" s="1443"/>
      <c r="K18067" s="1443"/>
      <c r="L18067" s="1444"/>
      <c r="M18067" s="615"/>
      <c r="N18067" s="615"/>
      <c r="O18067" s="615"/>
    </row>
    <row r="18068" spans="1:15">
      <c r="A18068" s="1428" t="s">
        <v>33363</v>
      </c>
      <c r="B18068" s="1437"/>
      <c r="C18068" s="1438"/>
      <c r="D18068" s="1439"/>
      <c r="E18068" s="1440"/>
      <c r="F18068" s="1440"/>
      <c r="G18068" s="1441" t="s">
        <v>15271</v>
      </c>
      <c r="H18068" s="1442"/>
      <c r="I18068" s="1442"/>
      <c r="J18068" s="1443"/>
      <c r="K18068" s="1443"/>
      <c r="L18068" s="1444"/>
      <c r="M18068" s="615"/>
      <c r="N18068" s="615"/>
      <c r="O18068" s="615"/>
    </row>
    <row r="18069" spans="1:15">
      <c r="A18069" s="1428" t="s">
        <v>33364</v>
      </c>
      <c r="B18069" s="1437"/>
      <c r="C18069" s="1438"/>
      <c r="D18069" s="1439"/>
      <c r="E18069" s="1440"/>
      <c r="F18069" s="1440"/>
      <c r="G18069" s="1441" t="s">
        <v>15271</v>
      </c>
      <c r="H18069" s="1442"/>
      <c r="I18069" s="1442"/>
      <c r="J18069" s="1443"/>
      <c r="K18069" s="1443"/>
      <c r="L18069" s="1444"/>
      <c r="M18069" s="615"/>
      <c r="N18069" s="615"/>
      <c r="O18069" s="615"/>
    </row>
    <row r="18070" spans="1:15">
      <c r="A18070" s="1428" t="s">
        <v>33365</v>
      </c>
      <c r="B18070" s="1437"/>
      <c r="C18070" s="1438"/>
      <c r="D18070" s="1439"/>
      <c r="E18070" s="1440"/>
      <c r="F18070" s="1440"/>
      <c r="G18070" s="1441" t="s">
        <v>15271</v>
      </c>
      <c r="H18070" s="1442"/>
      <c r="I18070" s="1442"/>
      <c r="J18070" s="1443"/>
      <c r="K18070" s="1443"/>
      <c r="L18070" s="1444"/>
      <c r="M18070" s="615"/>
      <c r="N18070" s="615"/>
      <c r="O18070" s="615"/>
    </row>
    <row r="18071" spans="1:15">
      <c r="A18071" s="1428" t="s">
        <v>33366</v>
      </c>
      <c r="B18071" s="1437"/>
      <c r="C18071" s="1438"/>
      <c r="D18071" s="1439"/>
      <c r="E18071" s="1440"/>
      <c r="F18071" s="1440"/>
      <c r="G18071" s="1441" t="s">
        <v>15271</v>
      </c>
      <c r="H18071" s="1442"/>
      <c r="I18071" s="1442"/>
      <c r="J18071" s="1443"/>
      <c r="K18071" s="1443"/>
      <c r="L18071" s="1444"/>
      <c r="M18071" s="615"/>
      <c r="N18071" s="615"/>
      <c r="O18071" s="615"/>
    </row>
    <row r="18072" spans="1:15">
      <c r="A18072" s="1428" t="s">
        <v>33367</v>
      </c>
      <c r="B18072" s="1437"/>
      <c r="C18072" s="1438"/>
      <c r="D18072" s="1439"/>
      <c r="E18072" s="1440"/>
      <c r="F18072" s="1440"/>
      <c r="G18072" s="1441" t="s">
        <v>15271</v>
      </c>
      <c r="H18072" s="1442"/>
      <c r="I18072" s="1442"/>
      <c r="J18072" s="1443"/>
      <c r="K18072" s="1443"/>
      <c r="L18072" s="1444"/>
      <c r="M18072" s="615"/>
      <c r="N18072" s="615"/>
      <c r="O18072" s="615"/>
    </row>
    <row r="18073" spans="1:15">
      <c r="A18073" s="1428" t="s">
        <v>33368</v>
      </c>
      <c r="B18073" s="1437"/>
      <c r="C18073" s="1438"/>
      <c r="D18073" s="1439"/>
      <c r="E18073" s="1440"/>
      <c r="F18073" s="1440"/>
      <c r="G18073" s="1441" t="s">
        <v>15271</v>
      </c>
      <c r="H18073" s="1442"/>
      <c r="I18073" s="1442"/>
      <c r="J18073" s="1443"/>
      <c r="K18073" s="1443"/>
      <c r="L18073" s="1444"/>
      <c r="M18073" s="615"/>
      <c r="N18073" s="615"/>
      <c r="O18073" s="615"/>
    </row>
    <row r="18074" spans="1:15">
      <c r="A18074" s="1428" t="s">
        <v>33369</v>
      </c>
      <c r="B18074" s="1437"/>
      <c r="C18074" s="1438"/>
      <c r="D18074" s="1439"/>
      <c r="E18074" s="1440"/>
      <c r="F18074" s="1440"/>
      <c r="G18074" s="1441" t="s">
        <v>15271</v>
      </c>
      <c r="H18074" s="1442"/>
      <c r="I18074" s="1442"/>
      <c r="J18074" s="1443"/>
      <c r="K18074" s="1443"/>
      <c r="L18074" s="1444"/>
      <c r="M18074" s="615"/>
      <c r="N18074" s="615"/>
      <c r="O18074" s="615"/>
    </row>
    <row r="18075" spans="1:15">
      <c r="A18075" s="1428" t="s">
        <v>33370</v>
      </c>
      <c r="B18075" s="1437"/>
      <c r="C18075" s="1438"/>
      <c r="D18075" s="1439"/>
      <c r="E18075" s="1440"/>
      <c r="F18075" s="1440"/>
      <c r="G18075" s="1441" t="s">
        <v>15271</v>
      </c>
      <c r="H18075" s="1442"/>
      <c r="I18075" s="1442"/>
      <c r="J18075" s="1443"/>
      <c r="K18075" s="1443"/>
      <c r="L18075" s="1444"/>
      <c r="M18075" s="615"/>
      <c r="N18075" s="615"/>
      <c r="O18075" s="615"/>
    </row>
    <row r="18076" spans="1:15">
      <c r="A18076" s="1428" t="s">
        <v>33371</v>
      </c>
      <c r="B18076" s="1437"/>
      <c r="C18076" s="1438"/>
      <c r="D18076" s="1439"/>
      <c r="E18076" s="1440"/>
      <c r="F18076" s="1440"/>
      <c r="G18076" s="1441" t="s">
        <v>15271</v>
      </c>
      <c r="H18076" s="1442"/>
      <c r="I18076" s="1442"/>
      <c r="J18076" s="1443"/>
      <c r="K18076" s="1443"/>
      <c r="L18076" s="1444"/>
      <c r="M18076" s="615"/>
      <c r="N18076" s="615"/>
      <c r="O18076" s="615"/>
    </row>
    <row r="18077" spans="1:15">
      <c r="A18077" s="1428" t="s">
        <v>33372</v>
      </c>
      <c r="B18077" s="1437"/>
      <c r="C18077" s="1438"/>
      <c r="D18077" s="1439"/>
      <c r="E18077" s="1440"/>
      <c r="F18077" s="1440"/>
      <c r="G18077" s="1441" t="s">
        <v>15271</v>
      </c>
      <c r="H18077" s="1442"/>
      <c r="I18077" s="1442"/>
      <c r="J18077" s="1443"/>
      <c r="K18077" s="1443"/>
      <c r="L18077" s="1444"/>
      <c r="M18077" s="615"/>
      <c r="N18077" s="615"/>
      <c r="O18077" s="615"/>
    </row>
    <row r="18078" spans="1:15">
      <c r="A18078" s="1428" t="s">
        <v>33373</v>
      </c>
      <c r="B18078" s="1437"/>
      <c r="C18078" s="1438"/>
      <c r="D18078" s="1439"/>
      <c r="E18078" s="1440"/>
      <c r="F18078" s="1440"/>
      <c r="G18078" s="1441" t="s">
        <v>15271</v>
      </c>
      <c r="H18078" s="1442"/>
      <c r="I18078" s="1442"/>
      <c r="J18078" s="1443"/>
      <c r="K18078" s="1443"/>
      <c r="L18078" s="1444"/>
      <c r="M18078" s="615"/>
      <c r="N18078" s="615"/>
      <c r="O18078" s="615"/>
    </row>
    <row r="18079" spans="1:15">
      <c r="A18079" s="1428" t="s">
        <v>33374</v>
      </c>
      <c r="B18079" s="1437"/>
      <c r="C18079" s="1438"/>
      <c r="D18079" s="1439"/>
      <c r="E18079" s="1440"/>
      <c r="F18079" s="1440"/>
      <c r="G18079" s="1441" t="s">
        <v>15271</v>
      </c>
      <c r="H18079" s="1442"/>
      <c r="I18079" s="1442"/>
      <c r="J18079" s="1443"/>
      <c r="K18079" s="1443"/>
      <c r="L18079" s="1444"/>
      <c r="M18079" s="615"/>
      <c r="N18079" s="615"/>
      <c r="O18079" s="615"/>
    </row>
    <row r="18080" spans="1:15">
      <c r="A18080" s="1428" t="s">
        <v>33375</v>
      </c>
      <c r="B18080" s="1437"/>
      <c r="C18080" s="1438"/>
      <c r="D18080" s="1439"/>
      <c r="E18080" s="1440"/>
      <c r="F18080" s="1440"/>
      <c r="G18080" s="1441" t="s">
        <v>15271</v>
      </c>
      <c r="H18080" s="1442"/>
      <c r="I18080" s="1442"/>
      <c r="J18080" s="1443"/>
      <c r="K18080" s="1443"/>
      <c r="L18080" s="1444"/>
      <c r="M18080" s="615"/>
      <c r="N18080" s="615"/>
      <c r="O18080" s="615"/>
    </row>
    <row r="18081" spans="1:15">
      <c r="A18081" s="1428" t="s">
        <v>33376</v>
      </c>
      <c r="B18081" s="1437"/>
      <c r="C18081" s="1438"/>
      <c r="D18081" s="1439"/>
      <c r="E18081" s="1440"/>
      <c r="F18081" s="1440"/>
      <c r="G18081" s="1441" t="s">
        <v>15271</v>
      </c>
      <c r="H18081" s="1442"/>
      <c r="I18081" s="1442"/>
      <c r="J18081" s="1443"/>
      <c r="K18081" s="1443"/>
      <c r="L18081" s="1444"/>
      <c r="M18081" s="615"/>
      <c r="N18081" s="615"/>
      <c r="O18081" s="615"/>
    </row>
    <row r="18082" spans="1:15">
      <c r="A18082" s="1428" t="s">
        <v>33377</v>
      </c>
      <c r="B18082" s="1437"/>
      <c r="C18082" s="1438"/>
      <c r="D18082" s="1439"/>
      <c r="E18082" s="1440"/>
      <c r="F18082" s="1440"/>
      <c r="G18082" s="1441" t="s">
        <v>15271</v>
      </c>
      <c r="H18082" s="1442"/>
      <c r="I18082" s="1442"/>
      <c r="J18082" s="1443"/>
      <c r="K18082" s="1443"/>
      <c r="L18082" s="1444"/>
      <c r="M18082" s="615"/>
      <c r="N18082" s="615"/>
      <c r="O18082" s="615"/>
    </row>
    <row r="18083" spans="1:15">
      <c r="A18083" s="1428" t="s">
        <v>33378</v>
      </c>
      <c r="B18083" s="1437"/>
      <c r="C18083" s="1438"/>
      <c r="D18083" s="1439"/>
      <c r="E18083" s="1440"/>
      <c r="F18083" s="1440"/>
      <c r="G18083" s="1441" t="s">
        <v>15271</v>
      </c>
      <c r="H18083" s="1442"/>
      <c r="I18083" s="1442"/>
      <c r="J18083" s="1443"/>
      <c r="K18083" s="1443"/>
      <c r="L18083" s="1444"/>
      <c r="M18083" s="615"/>
      <c r="N18083" s="615"/>
      <c r="O18083" s="615"/>
    </row>
    <row r="18084" spans="1:15">
      <c r="A18084" s="1428" t="s">
        <v>33379</v>
      </c>
      <c r="B18084" s="1437"/>
      <c r="C18084" s="1438"/>
      <c r="D18084" s="1439"/>
      <c r="E18084" s="1440"/>
      <c r="F18084" s="1440"/>
      <c r="G18084" s="1441" t="s">
        <v>15271</v>
      </c>
      <c r="H18084" s="1442"/>
      <c r="I18084" s="1442"/>
      <c r="J18084" s="1443"/>
      <c r="K18084" s="1443"/>
      <c r="L18084" s="1444"/>
      <c r="M18084" s="615"/>
      <c r="N18084" s="615"/>
      <c r="O18084" s="615"/>
    </row>
    <row r="18085" spans="1:15">
      <c r="A18085" s="1428" t="s">
        <v>33380</v>
      </c>
      <c r="B18085" s="1437"/>
      <c r="C18085" s="1438"/>
      <c r="D18085" s="1439"/>
      <c r="E18085" s="1440"/>
      <c r="F18085" s="1440"/>
      <c r="G18085" s="1441" t="s">
        <v>15271</v>
      </c>
      <c r="H18085" s="1442"/>
      <c r="I18085" s="1442"/>
      <c r="J18085" s="1443"/>
      <c r="K18085" s="1443"/>
      <c r="L18085" s="1444"/>
      <c r="M18085" s="615"/>
      <c r="N18085" s="615"/>
      <c r="O18085" s="615"/>
    </row>
    <row r="18086" spans="1:15">
      <c r="A18086" s="1428" t="s">
        <v>33381</v>
      </c>
      <c r="B18086" s="1437"/>
      <c r="C18086" s="1438"/>
      <c r="D18086" s="1439"/>
      <c r="E18086" s="1440"/>
      <c r="F18086" s="1440"/>
      <c r="G18086" s="1441" t="s">
        <v>15271</v>
      </c>
      <c r="H18086" s="1442"/>
      <c r="I18086" s="1442"/>
      <c r="J18086" s="1443"/>
      <c r="K18086" s="1443"/>
      <c r="L18086" s="1444"/>
      <c r="M18086" s="615"/>
      <c r="N18086" s="615"/>
      <c r="O18086" s="615"/>
    </row>
    <row r="18087" spans="1:15">
      <c r="A18087" s="1428" t="s">
        <v>33382</v>
      </c>
      <c r="B18087" s="1437"/>
      <c r="C18087" s="1438"/>
      <c r="D18087" s="1439"/>
      <c r="E18087" s="1440"/>
      <c r="F18087" s="1440"/>
      <c r="G18087" s="1441" t="s">
        <v>15271</v>
      </c>
      <c r="H18087" s="1442"/>
      <c r="I18087" s="1442"/>
      <c r="J18087" s="1443"/>
      <c r="K18087" s="1443"/>
      <c r="L18087" s="1444"/>
      <c r="M18087" s="615"/>
      <c r="N18087" s="615"/>
      <c r="O18087" s="615"/>
    </row>
    <row r="18088" spans="1:15">
      <c r="A18088" s="1428" t="s">
        <v>33383</v>
      </c>
      <c r="B18088" s="1437"/>
      <c r="C18088" s="1438"/>
      <c r="D18088" s="1439"/>
      <c r="E18088" s="1440"/>
      <c r="F18088" s="1440"/>
      <c r="G18088" s="1441" t="s">
        <v>15271</v>
      </c>
      <c r="H18088" s="1442"/>
      <c r="I18088" s="1442"/>
      <c r="J18088" s="1443"/>
      <c r="K18088" s="1443"/>
      <c r="L18088" s="1444"/>
      <c r="M18088" s="615"/>
      <c r="N18088" s="615"/>
      <c r="O18088" s="615"/>
    </row>
    <row r="18089" spans="1:15">
      <c r="A18089" s="1428" t="s">
        <v>33384</v>
      </c>
      <c r="B18089" s="1437"/>
      <c r="C18089" s="1438"/>
      <c r="D18089" s="1439"/>
      <c r="E18089" s="1440"/>
      <c r="F18089" s="1440"/>
      <c r="G18089" s="1441" t="s">
        <v>15271</v>
      </c>
      <c r="H18089" s="1442"/>
      <c r="I18089" s="1442"/>
      <c r="J18089" s="1443"/>
      <c r="K18089" s="1443"/>
      <c r="L18089" s="1444"/>
      <c r="M18089" s="615"/>
      <c r="N18089" s="615"/>
      <c r="O18089" s="615"/>
    </row>
    <row r="18090" spans="1:15">
      <c r="A18090" s="1428" t="s">
        <v>33385</v>
      </c>
      <c r="B18090" s="1437"/>
      <c r="C18090" s="1438"/>
      <c r="D18090" s="1439"/>
      <c r="E18090" s="1440"/>
      <c r="F18090" s="1440"/>
      <c r="G18090" s="1441" t="s">
        <v>15271</v>
      </c>
      <c r="H18090" s="1442"/>
      <c r="I18090" s="1442"/>
      <c r="J18090" s="1443"/>
      <c r="K18090" s="1443"/>
      <c r="L18090" s="1444"/>
      <c r="M18090" s="615"/>
      <c r="N18090" s="615"/>
      <c r="O18090" s="615"/>
    </row>
    <row r="18091" spans="1:15">
      <c r="A18091" s="1428" t="s">
        <v>33386</v>
      </c>
      <c r="B18091" s="1437"/>
      <c r="C18091" s="1438"/>
      <c r="D18091" s="1439"/>
      <c r="E18091" s="1440"/>
      <c r="F18091" s="1440"/>
      <c r="G18091" s="1441" t="s">
        <v>15271</v>
      </c>
      <c r="H18091" s="1442"/>
      <c r="I18091" s="1442"/>
      <c r="J18091" s="1443"/>
      <c r="K18091" s="1443"/>
      <c r="L18091" s="1444"/>
      <c r="M18091" s="615"/>
      <c r="N18091" s="615"/>
      <c r="O18091" s="615"/>
    </row>
    <row r="18092" spans="1:15">
      <c r="A18092" s="1428" t="s">
        <v>33387</v>
      </c>
      <c r="B18092" s="1437"/>
      <c r="C18092" s="1438"/>
      <c r="D18092" s="1439"/>
      <c r="E18092" s="1440"/>
      <c r="F18092" s="1440"/>
      <c r="G18092" s="1441" t="s">
        <v>15271</v>
      </c>
      <c r="H18092" s="1442"/>
      <c r="I18092" s="1442"/>
      <c r="J18092" s="1443"/>
      <c r="K18092" s="1443"/>
      <c r="L18092" s="1444"/>
      <c r="M18092" s="615"/>
      <c r="N18092" s="615"/>
      <c r="O18092" s="615"/>
    </row>
    <row r="18093" spans="1:15">
      <c r="A18093" s="1428" t="s">
        <v>33388</v>
      </c>
      <c r="B18093" s="1437"/>
      <c r="C18093" s="1438"/>
      <c r="D18093" s="1439"/>
      <c r="E18093" s="1440"/>
      <c r="F18093" s="1440"/>
      <c r="G18093" s="1441" t="s">
        <v>15271</v>
      </c>
      <c r="H18093" s="1442"/>
      <c r="I18093" s="1442"/>
      <c r="J18093" s="1443"/>
      <c r="K18093" s="1443"/>
      <c r="L18093" s="1444"/>
      <c r="M18093" s="615"/>
      <c r="N18093" s="615"/>
      <c r="O18093" s="615"/>
    </row>
    <row r="18094" spans="1:15">
      <c r="A18094" s="1428" t="s">
        <v>33389</v>
      </c>
      <c r="B18094" s="1437"/>
      <c r="C18094" s="1438"/>
      <c r="D18094" s="1439"/>
      <c r="E18094" s="1440"/>
      <c r="F18094" s="1440"/>
      <c r="G18094" s="1441" t="s">
        <v>15271</v>
      </c>
      <c r="H18094" s="1442"/>
      <c r="I18094" s="1442"/>
      <c r="J18094" s="1443"/>
      <c r="K18094" s="1443"/>
      <c r="L18094" s="1444"/>
      <c r="M18094" s="615"/>
      <c r="N18094" s="615"/>
      <c r="O18094" s="615"/>
    </row>
    <row r="18095" spans="1:15">
      <c r="A18095" s="1428" t="s">
        <v>33390</v>
      </c>
      <c r="B18095" s="1437"/>
      <c r="C18095" s="1438"/>
      <c r="D18095" s="1439"/>
      <c r="E18095" s="1440"/>
      <c r="F18095" s="1440"/>
      <c r="G18095" s="1441" t="s">
        <v>15271</v>
      </c>
      <c r="H18095" s="1442"/>
      <c r="I18095" s="1442"/>
      <c r="J18095" s="1443"/>
      <c r="K18095" s="1443"/>
      <c r="L18095" s="1444"/>
      <c r="M18095" s="615"/>
      <c r="N18095" s="615"/>
      <c r="O18095" s="615"/>
    </row>
    <row r="18096" spans="1:15">
      <c r="A18096" s="1428" t="s">
        <v>33391</v>
      </c>
      <c r="B18096" s="1437"/>
      <c r="C18096" s="1438"/>
      <c r="D18096" s="1439"/>
      <c r="E18096" s="1440"/>
      <c r="F18096" s="1440"/>
      <c r="G18096" s="1441" t="s">
        <v>15271</v>
      </c>
      <c r="H18096" s="1442"/>
      <c r="I18096" s="1442"/>
      <c r="J18096" s="1443"/>
      <c r="K18096" s="1443"/>
      <c r="L18096" s="1444"/>
      <c r="M18096" s="615"/>
      <c r="N18096" s="615"/>
      <c r="O18096" s="615"/>
    </row>
    <row r="18097" spans="1:15">
      <c r="A18097" s="1428" t="s">
        <v>33392</v>
      </c>
      <c r="B18097" s="1437"/>
      <c r="C18097" s="1438"/>
      <c r="D18097" s="1439"/>
      <c r="E18097" s="1440"/>
      <c r="F18097" s="1440"/>
      <c r="G18097" s="1441" t="s">
        <v>15271</v>
      </c>
      <c r="H18097" s="1442"/>
      <c r="I18097" s="1442"/>
      <c r="J18097" s="1443"/>
      <c r="K18097" s="1443"/>
      <c r="L18097" s="1444"/>
      <c r="M18097" s="615"/>
      <c r="N18097" s="615"/>
      <c r="O18097" s="615"/>
    </row>
    <row r="18098" spans="1:15">
      <c r="A18098" s="1428" t="s">
        <v>33393</v>
      </c>
      <c r="B18098" s="1437"/>
      <c r="C18098" s="1438"/>
      <c r="D18098" s="1439"/>
      <c r="E18098" s="1440"/>
      <c r="F18098" s="1440"/>
      <c r="G18098" s="1441" t="s">
        <v>15271</v>
      </c>
      <c r="H18098" s="1442"/>
      <c r="I18098" s="1442"/>
      <c r="J18098" s="1443"/>
      <c r="K18098" s="1443"/>
      <c r="L18098" s="1444"/>
      <c r="M18098" s="615"/>
      <c r="N18098" s="615"/>
      <c r="O18098" s="615"/>
    </row>
    <row r="18099" spans="1:15">
      <c r="A18099" s="1428" t="s">
        <v>33394</v>
      </c>
      <c r="B18099" s="1437"/>
      <c r="C18099" s="1438"/>
      <c r="D18099" s="1439"/>
      <c r="E18099" s="1440"/>
      <c r="F18099" s="1440"/>
      <c r="G18099" s="1441" t="s">
        <v>15271</v>
      </c>
      <c r="H18099" s="1442"/>
      <c r="I18099" s="1442"/>
      <c r="J18099" s="1443"/>
      <c r="K18099" s="1443"/>
      <c r="L18099" s="1444"/>
      <c r="M18099" s="615"/>
      <c r="N18099" s="615"/>
      <c r="O18099" s="615"/>
    </row>
    <row r="18100" spans="1:15">
      <c r="A18100" s="1428" t="s">
        <v>33395</v>
      </c>
      <c r="B18100" s="1437"/>
      <c r="C18100" s="1438"/>
      <c r="D18100" s="1439"/>
      <c r="E18100" s="1440"/>
      <c r="F18100" s="1440"/>
      <c r="G18100" s="1441" t="s">
        <v>15271</v>
      </c>
      <c r="H18100" s="1442"/>
      <c r="I18100" s="1442"/>
      <c r="J18100" s="1443"/>
      <c r="K18100" s="1443"/>
      <c r="L18100" s="1444"/>
      <c r="M18100" s="615"/>
      <c r="N18100" s="615"/>
      <c r="O18100" s="615"/>
    </row>
    <row r="18101" spans="1:15">
      <c r="A18101" s="1428" t="s">
        <v>33396</v>
      </c>
      <c r="B18101" s="1437"/>
      <c r="C18101" s="1438"/>
      <c r="D18101" s="1439"/>
      <c r="E18101" s="1440"/>
      <c r="F18101" s="1440"/>
      <c r="G18101" s="1441" t="s">
        <v>15271</v>
      </c>
      <c r="H18101" s="1442"/>
      <c r="I18101" s="1442"/>
      <c r="J18101" s="1443"/>
      <c r="K18101" s="1443"/>
      <c r="L18101" s="1444"/>
      <c r="M18101" s="615"/>
      <c r="N18101" s="615"/>
      <c r="O18101" s="615"/>
    </row>
    <row r="18102" spans="1:15">
      <c r="A18102" s="1428" t="s">
        <v>33397</v>
      </c>
      <c r="B18102" s="1437"/>
      <c r="C18102" s="1438"/>
      <c r="D18102" s="1439"/>
      <c r="E18102" s="1440"/>
      <c r="F18102" s="1440"/>
      <c r="G18102" s="1441" t="s">
        <v>15271</v>
      </c>
      <c r="H18102" s="1442"/>
      <c r="I18102" s="1442"/>
      <c r="J18102" s="1443"/>
      <c r="K18102" s="1443"/>
      <c r="L18102" s="1444"/>
      <c r="M18102" s="615"/>
      <c r="N18102" s="615"/>
      <c r="O18102" s="615"/>
    </row>
    <row r="18103" spans="1:15">
      <c r="A18103" s="1428" t="s">
        <v>33398</v>
      </c>
      <c r="B18103" s="1437"/>
      <c r="C18103" s="1438"/>
      <c r="D18103" s="1439"/>
      <c r="E18103" s="1440"/>
      <c r="F18103" s="1440"/>
      <c r="G18103" s="1441" t="s">
        <v>15271</v>
      </c>
      <c r="H18103" s="1442"/>
      <c r="I18103" s="1442"/>
      <c r="J18103" s="1443"/>
      <c r="K18103" s="1443"/>
      <c r="L18103" s="1444"/>
      <c r="M18103" s="615"/>
      <c r="N18103" s="615"/>
      <c r="O18103" s="615"/>
    </row>
    <row r="18104" spans="1:15">
      <c r="A18104" s="1428" t="s">
        <v>33399</v>
      </c>
      <c r="B18104" s="1437"/>
      <c r="C18104" s="1438"/>
      <c r="D18104" s="1439"/>
      <c r="E18104" s="1440"/>
      <c r="F18104" s="1440"/>
      <c r="G18104" s="1441" t="s">
        <v>15271</v>
      </c>
      <c r="H18104" s="1442"/>
      <c r="I18104" s="1442"/>
      <c r="J18104" s="1443"/>
      <c r="K18104" s="1443"/>
      <c r="L18104" s="1444"/>
      <c r="M18104" s="615"/>
      <c r="N18104" s="615"/>
      <c r="O18104" s="615"/>
    </row>
    <row r="18105" spans="1:15">
      <c r="A18105" s="1428" t="s">
        <v>33400</v>
      </c>
      <c r="B18105" s="1437"/>
      <c r="C18105" s="1438"/>
      <c r="D18105" s="1439"/>
      <c r="E18105" s="1440"/>
      <c r="F18105" s="1440"/>
      <c r="G18105" s="1441" t="s">
        <v>15271</v>
      </c>
      <c r="H18105" s="1442"/>
      <c r="I18105" s="1442"/>
      <c r="J18105" s="1443"/>
      <c r="K18105" s="1443"/>
      <c r="L18105" s="1444"/>
      <c r="M18105" s="615"/>
      <c r="N18105" s="615"/>
      <c r="O18105" s="615"/>
    </row>
    <row r="18106" spans="1:15">
      <c r="A18106" s="1428" t="s">
        <v>33401</v>
      </c>
      <c r="B18106" s="1437"/>
      <c r="C18106" s="1438"/>
      <c r="D18106" s="1439"/>
      <c r="E18106" s="1440"/>
      <c r="F18106" s="1440"/>
      <c r="G18106" s="1441" t="s">
        <v>15271</v>
      </c>
      <c r="H18106" s="1442"/>
      <c r="I18106" s="1442"/>
      <c r="J18106" s="1443"/>
      <c r="K18106" s="1443"/>
      <c r="L18106" s="1444"/>
      <c r="M18106" s="615"/>
      <c r="N18106" s="615"/>
      <c r="O18106" s="615"/>
    </row>
    <row r="18107" spans="1:15">
      <c r="A18107" s="1428" t="s">
        <v>33402</v>
      </c>
      <c r="B18107" s="1437"/>
      <c r="C18107" s="1438"/>
      <c r="D18107" s="1439"/>
      <c r="E18107" s="1440"/>
      <c r="F18107" s="1440"/>
      <c r="G18107" s="1441" t="s">
        <v>15271</v>
      </c>
      <c r="H18107" s="1442"/>
      <c r="I18107" s="1442"/>
      <c r="J18107" s="1443"/>
      <c r="K18107" s="1443"/>
      <c r="L18107" s="1444"/>
      <c r="M18107" s="615"/>
      <c r="N18107" s="615"/>
      <c r="O18107" s="615"/>
    </row>
    <row r="18108" spans="1:15">
      <c r="A18108" s="1428" t="s">
        <v>33403</v>
      </c>
      <c r="B18108" s="1437"/>
      <c r="C18108" s="1438"/>
      <c r="D18108" s="1439"/>
      <c r="E18108" s="1440"/>
      <c r="F18108" s="1440"/>
      <c r="G18108" s="1441" t="s">
        <v>15271</v>
      </c>
      <c r="H18108" s="1442"/>
      <c r="I18108" s="1442"/>
      <c r="J18108" s="1443"/>
      <c r="K18108" s="1443"/>
      <c r="L18108" s="1444"/>
      <c r="M18108" s="615"/>
      <c r="N18108" s="615"/>
      <c r="O18108" s="615"/>
    </row>
    <row r="18109" spans="1:15">
      <c r="A18109" s="1428" t="s">
        <v>33404</v>
      </c>
      <c r="B18109" s="1437"/>
      <c r="C18109" s="1438"/>
      <c r="D18109" s="1439"/>
      <c r="E18109" s="1440"/>
      <c r="F18109" s="1440"/>
      <c r="G18109" s="1441" t="s">
        <v>15271</v>
      </c>
      <c r="H18109" s="1442"/>
      <c r="I18109" s="1442"/>
      <c r="J18109" s="1443"/>
      <c r="K18109" s="1443"/>
      <c r="L18109" s="1444"/>
      <c r="M18109" s="615"/>
      <c r="N18109" s="615"/>
      <c r="O18109" s="615"/>
    </row>
    <row r="18110" spans="1:15">
      <c r="A18110" s="1428" t="s">
        <v>33405</v>
      </c>
      <c r="B18110" s="1437"/>
      <c r="C18110" s="1438"/>
      <c r="D18110" s="1439"/>
      <c r="E18110" s="1440"/>
      <c r="F18110" s="1440"/>
      <c r="G18110" s="1441" t="s">
        <v>15271</v>
      </c>
      <c r="H18110" s="1442"/>
      <c r="I18110" s="1442"/>
      <c r="J18110" s="1443"/>
      <c r="K18110" s="1443"/>
      <c r="L18110" s="1444"/>
      <c r="M18110" s="615"/>
      <c r="N18110" s="615"/>
      <c r="O18110" s="615"/>
    </row>
    <row r="18111" spans="1:15">
      <c r="A18111" s="1428" t="s">
        <v>33406</v>
      </c>
      <c r="B18111" s="1437"/>
      <c r="C18111" s="1438"/>
      <c r="D18111" s="1439"/>
      <c r="E18111" s="1440"/>
      <c r="F18111" s="1440"/>
      <c r="G18111" s="1441" t="s">
        <v>15271</v>
      </c>
      <c r="H18111" s="1442"/>
      <c r="I18111" s="1442"/>
      <c r="J18111" s="1443"/>
      <c r="K18111" s="1443"/>
      <c r="L18111" s="1444"/>
      <c r="M18111" s="615"/>
      <c r="N18111" s="615"/>
      <c r="O18111" s="615"/>
    </row>
    <row r="18112" spans="1:15">
      <c r="A18112" s="1428" t="s">
        <v>33407</v>
      </c>
      <c r="B18112" s="1437"/>
      <c r="C18112" s="1438"/>
      <c r="D18112" s="1439"/>
      <c r="E18112" s="1440"/>
      <c r="F18112" s="1440"/>
      <c r="G18112" s="1441" t="s">
        <v>15271</v>
      </c>
      <c r="H18112" s="1442"/>
      <c r="I18112" s="1442"/>
      <c r="J18112" s="1443"/>
      <c r="K18112" s="1443"/>
      <c r="L18112" s="1444"/>
      <c r="M18112" s="615"/>
      <c r="N18112" s="615"/>
      <c r="O18112" s="615"/>
    </row>
    <row r="18113" spans="1:15">
      <c r="A18113" s="1428" t="s">
        <v>33408</v>
      </c>
      <c r="B18113" s="1437"/>
      <c r="C18113" s="1438"/>
      <c r="D18113" s="1439"/>
      <c r="E18113" s="1440"/>
      <c r="F18113" s="1440"/>
      <c r="G18113" s="1441" t="s">
        <v>15271</v>
      </c>
      <c r="H18113" s="1442"/>
      <c r="I18113" s="1442"/>
      <c r="J18113" s="1443"/>
      <c r="K18113" s="1443"/>
      <c r="L18113" s="1444"/>
      <c r="M18113" s="615"/>
      <c r="N18113" s="615"/>
      <c r="O18113" s="615"/>
    </row>
    <row r="18114" spans="1:15">
      <c r="A18114" s="1428" t="s">
        <v>33409</v>
      </c>
      <c r="B18114" s="1437"/>
      <c r="C18114" s="1438"/>
      <c r="D18114" s="1439"/>
      <c r="E18114" s="1440"/>
      <c r="F18114" s="1440"/>
      <c r="G18114" s="1441" t="s">
        <v>15271</v>
      </c>
      <c r="H18114" s="1442"/>
      <c r="I18114" s="1442"/>
      <c r="J18114" s="1443"/>
      <c r="K18114" s="1443"/>
      <c r="L18114" s="1444"/>
      <c r="M18114" s="615"/>
      <c r="N18114" s="615"/>
      <c r="O18114" s="615"/>
    </row>
    <row r="18115" spans="1:15">
      <c r="A18115" s="1428" t="s">
        <v>33410</v>
      </c>
      <c r="B18115" s="1437"/>
      <c r="C18115" s="1438"/>
      <c r="D18115" s="1439"/>
      <c r="E18115" s="1440"/>
      <c r="F18115" s="1440"/>
      <c r="G18115" s="1441" t="s">
        <v>15271</v>
      </c>
      <c r="H18115" s="1442"/>
      <c r="I18115" s="1442"/>
      <c r="J18115" s="1443"/>
      <c r="K18115" s="1443"/>
      <c r="L18115" s="1444"/>
      <c r="M18115" s="615"/>
      <c r="N18115" s="615"/>
      <c r="O18115" s="615"/>
    </row>
    <row r="18116" spans="1:15">
      <c r="A18116" s="1428" t="s">
        <v>33411</v>
      </c>
      <c r="B18116" s="1437"/>
      <c r="C18116" s="1438"/>
      <c r="D18116" s="1439"/>
      <c r="E18116" s="1440"/>
      <c r="F18116" s="1440"/>
      <c r="G18116" s="1441" t="s">
        <v>15271</v>
      </c>
      <c r="H18116" s="1442"/>
      <c r="I18116" s="1442"/>
      <c r="J18116" s="1443"/>
      <c r="K18116" s="1443"/>
      <c r="L18116" s="1444"/>
      <c r="M18116" s="615"/>
      <c r="N18116" s="615"/>
      <c r="O18116" s="615"/>
    </row>
    <row r="18117" spans="1:15">
      <c r="A18117" s="1428" t="s">
        <v>33412</v>
      </c>
      <c r="B18117" s="1437"/>
      <c r="C18117" s="1438"/>
      <c r="D18117" s="1439"/>
      <c r="E18117" s="1440"/>
      <c r="F18117" s="1440"/>
      <c r="G18117" s="1441" t="s">
        <v>15271</v>
      </c>
      <c r="H18117" s="1442"/>
      <c r="I18117" s="1442"/>
      <c r="J18117" s="1443"/>
      <c r="K18117" s="1443"/>
      <c r="L18117" s="1444"/>
      <c r="M18117" s="615"/>
      <c r="N18117" s="615"/>
      <c r="O18117" s="615"/>
    </row>
    <row r="18118" spans="1:15">
      <c r="A18118" s="1428" t="s">
        <v>33413</v>
      </c>
      <c r="B18118" s="1437"/>
      <c r="C18118" s="1438"/>
      <c r="D18118" s="1439"/>
      <c r="E18118" s="1440"/>
      <c r="F18118" s="1440"/>
      <c r="G18118" s="1441" t="s">
        <v>15271</v>
      </c>
      <c r="H18118" s="1442"/>
      <c r="I18118" s="1442"/>
      <c r="J18118" s="1443"/>
      <c r="K18118" s="1443"/>
      <c r="L18118" s="1444"/>
      <c r="M18118" s="615"/>
      <c r="N18118" s="615"/>
      <c r="O18118" s="615"/>
    </row>
    <row r="18119" spans="1:15">
      <c r="A18119" s="1428" t="s">
        <v>33414</v>
      </c>
      <c r="B18119" s="1437"/>
      <c r="C18119" s="1438"/>
      <c r="D18119" s="1439"/>
      <c r="E18119" s="1440"/>
      <c r="F18119" s="1440"/>
      <c r="G18119" s="1441" t="s">
        <v>15271</v>
      </c>
      <c r="H18119" s="1442"/>
      <c r="I18119" s="1442"/>
      <c r="J18119" s="1443"/>
      <c r="K18119" s="1443"/>
      <c r="L18119" s="1444"/>
      <c r="M18119" s="615"/>
      <c r="N18119" s="615"/>
      <c r="O18119" s="615"/>
    </row>
    <row r="18120" spans="1:15">
      <c r="A18120" s="1428" t="s">
        <v>33415</v>
      </c>
      <c r="B18120" s="1437"/>
      <c r="C18120" s="1438"/>
      <c r="D18120" s="1439"/>
      <c r="E18120" s="1440"/>
      <c r="F18120" s="1440"/>
      <c r="G18120" s="1441" t="s">
        <v>15271</v>
      </c>
      <c r="H18120" s="1442"/>
      <c r="I18120" s="1442"/>
      <c r="J18120" s="1443"/>
      <c r="K18120" s="1443"/>
      <c r="L18120" s="1444"/>
      <c r="M18120" s="615"/>
      <c r="N18120" s="615"/>
      <c r="O18120" s="615"/>
    </row>
    <row r="18121" spans="1:15">
      <c r="A18121" s="1428" t="s">
        <v>33416</v>
      </c>
      <c r="B18121" s="1437"/>
      <c r="C18121" s="1438"/>
      <c r="D18121" s="1439"/>
      <c r="E18121" s="1440"/>
      <c r="F18121" s="1440"/>
      <c r="G18121" s="1441" t="s">
        <v>15271</v>
      </c>
      <c r="H18121" s="1442"/>
      <c r="I18121" s="1442"/>
      <c r="J18121" s="1443"/>
      <c r="K18121" s="1443"/>
      <c r="L18121" s="1444"/>
      <c r="M18121" s="615"/>
      <c r="N18121" s="615"/>
      <c r="O18121" s="615"/>
    </row>
    <row r="18122" spans="1:15">
      <c r="A18122" s="1428" t="s">
        <v>33417</v>
      </c>
      <c r="B18122" s="1437"/>
      <c r="C18122" s="1438"/>
      <c r="D18122" s="1439"/>
      <c r="E18122" s="1440"/>
      <c r="F18122" s="1440"/>
      <c r="G18122" s="1441" t="s">
        <v>15271</v>
      </c>
      <c r="H18122" s="1442"/>
      <c r="I18122" s="1442"/>
      <c r="J18122" s="1443"/>
      <c r="K18122" s="1443"/>
      <c r="L18122" s="1444"/>
      <c r="M18122" s="615"/>
      <c r="N18122" s="615"/>
      <c r="O18122" s="615"/>
    </row>
    <row r="18123" spans="1:15">
      <c r="A18123" s="1428" t="s">
        <v>33418</v>
      </c>
      <c r="B18123" s="1437"/>
      <c r="C18123" s="1438"/>
      <c r="D18123" s="1439"/>
      <c r="E18123" s="1440"/>
      <c r="F18123" s="1440"/>
      <c r="G18123" s="1441" t="s">
        <v>15271</v>
      </c>
      <c r="H18123" s="1442"/>
      <c r="I18123" s="1442"/>
      <c r="J18123" s="1443"/>
      <c r="K18123" s="1443"/>
      <c r="L18123" s="1444"/>
      <c r="M18123" s="615"/>
      <c r="N18123" s="615"/>
      <c r="O18123" s="615"/>
    </row>
    <row r="18124" spans="1:15">
      <c r="A18124" s="1428" t="s">
        <v>33419</v>
      </c>
      <c r="B18124" s="1437"/>
      <c r="C18124" s="1438"/>
      <c r="D18124" s="1439"/>
      <c r="E18124" s="1440"/>
      <c r="F18124" s="1440"/>
      <c r="G18124" s="1441" t="s">
        <v>15271</v>
      </c>
      <c r="H18124" s="1442"/>
      <c r="I18124" s="1442"/>
      <c r="J18124" s="1443"/>
      <c r="K18124" s="1443"/>
      <c r="L18124" s="1444"/>
      <c r="M18124" s="615"/>
      <c r="N18124" s="615"/>
      <c r="O18124" s="615"/>
    </row>
    <row r="18125" spans="1:15">
      <c r="A18125" s="1428" t="s">
        <v>33420</v>
      </c>
      <c r="B18125" s="1437"/>
      <c r="C18125" s="1438"/>
      <c r="D18125" s="1439"/>
      <c r="E18125" s="1440"/>
      <c r="F18125" s="1440"/>
      <c r="G18125" s="1441" t="s">
        <v>15271</v>
      </c>
      <c r="H18125" s="1442"/>
      <c r="I18125" s="1442"/>
      <c r="J18125" s="1443"/>
      <c r="K18125" s="1443"/>
      <c r="L18125" s="1444"/>
      <c r="M18125" s="615"/>
      <c r="N18125" s="615"/>
      <c r="O18125" s="615"/>
    </row>
    <row r="18126" spans="1:15">
      <c r="A18126" s="1428" t="s">
        <v>33421</v>
      </c>
      <c r="B18126" s="1437"/>
      <c r="C18126" s="1438"/>
      <c r="D18126" s="1439"/>
      <c r="E18126" s="1440"/>
      <c r="F18126" s="1440"/>
      <c r="G18126" s="1441" t="s">
        <v>15271</v>
      </c>
      <c r="H18126" s="1442"/>
      <c r="I18126" s="1442"/>
      <c r="J18126" s="1443"/>
      <c r="K18126" s="1443"/>
      <c r="L18126" s="1444"/>
      <c r="M18126" s="615"/>
      <c r="N18126" s="615"/>
      <c r="O18126" s="615"/>
    </row>
    <row r="18127" spans="1:15">
      <c r="A18127" s="1428" t="s">
        <v>33422</v>
      </c>
      <c r="B18127" s="1437"/>
      <c r="C18127" s="1438"/>
      <c r="D18127" s="1439"/>
      <c r="E18127" s="1440"/>
      <c r="F18127" s="1440"/>
      <c r="G18127" s="1441" t="s">
        <v>15271</v>
      </c>
      <c r="H18127" s="1442"/>
      <c r="I18127" s="1442"/>
      <c r="J18127" s="1443"/>
      <c r="K18127" s="1443"/>
      <c r="L18127" s="1444"/>
      <c r="M18127" s="615"/>
      <c r="N18127" s="615"/>
      <c r="O18127" s="615"/>
    </row>
    <row r="18128" spans="1:15">
      <c r="A18128" s="1428" t="s">
        <v>33423</v>
      </c>
      <c r="B18128" s="1437"/>
      <c r="C18128" s="1438"/>
      <c r="D18128" s="1439"/>
      <c r="E18128" s="1440"/>
      <c r="F18128" s="1440"/>
      <c r="G18128" s="1441" t="s">
        <v>15271</v>
      </c>
      <c r="H18128" s="1442"/>
      <c r="I18128" s="1442"/>
      <c r="J18128" s="1443"/>
      <c r="K18128" s="1443"/>
      <c r="L18128" s="1444"/>
      <c r="M18128" s="615"/>
      <c r="N18128" s="615"/>
      <c r="O18128" s="615"/>
    </row>
    <row r="18129" spans="1:15">
      <c r="A18129" s="1428" t="s">
        <v>33424</v>
      </c>
      <c r="B18129" s="1437"/>
      <c r="C18129" s="1438"/>
      <c r="D18129" s="1439"/>
      <c r="E18129" s="1440"/>
      <c r="F18129" s="1440"/>
      <c r="G18129" s="1441" t="s">
        <v>15271</v>
      </c>
      <c r="H18129" s="1442"/>
      <c r="I18129" s="1442"/>
      <c r="J18129" s="1443"/>
      <c r="K18129" s="1443"/>
      <c r="L18129" s="1444"/>
      <c r="M18129" s="615"/>
      <c r="N18129" s="615"/>
      <c r="O18129" s="615"/>
    </row>
    <row r="18130" spans="1:15">
      <c r="A18130" s="1428" t="s">
        <v>33425</v>
      </c>
      <c r="B18130" s="1437"/>
      <c r="C18130" s="1438"/>
      <c r="D18130" s="1439"/>
      <c r="E18130" s="1440"/>
      <c r="F18130" s="1440"/>
      <c r="G18130" s="1441" t="s">
        <v>15271</v>
      </c>
      <c r="H18130" s="1442"/>
      <c r="I18130" s="1442"/>
      <c r="J18130" s="1443"/>
      <c r="K18130" s="1443"/>
      <c r="L18130" s="1444"/>
      <c r="M18130" s="615"/>
      <c r="N18130" s="615"/>
      <c r="O18130" s="615"/>
    </row>
    <row r="18131" spans="1:15">
      <c r="A18131" s="1428" t="s">
        <v>33426</v>
      </c>
      <c r="B18131" s="1437"/>
      <c r="C18131" s="1438"/>
      <c r="D18131" s="1439"/>
      <c r="E18131" s="1440"/>
      <c r="F18131" s="1440"/>
      <c r="G18131" s="1441" t="s">
        <v>15271</v>
      </c>
      <c r="H18131" s="1442"/>
      <c r="I18131" s="1442"/>
      <c r="J18131" s="1443"/>
      <c r="K18131" s="1443"/>
      <c r="L18131" s="1444"/>
      <c r="M18131" s="615"/>
      <c r="N18131" s="615"/>
      <c r="O18131" s="615"/>
    </row>
    <row r="18132" spans="1:15">
      <c r="A18132" s="1428" t="s">
        <v>33427</v>
      </c>
      <c r="B18132" s="1437"/>
      <c r="C18132" s="1438"/>
      <c r="D18132" s="1439"/>
      <c r="E18132" s="1440"/>
      <c r="F18132" s="1440"/>
      <c r="G18132" s="1441" t="s">
        <v>15271</v>
      </c>
      <c r="H18132" s="1442"/>
      <c r="I18132" s="1442"/>
      <c r="J18132" s="1443"/>
      <c r="K18132" s="1443"/>
      <c r="L18132" s="1444"/>
      <c r="M18132" s="615"/>
      <c r="N18132" s="615"/>
      <c r="O18132" s="615"/>
    </row>
    <row r="18133" spans="1:15">
      <c r="A18133" s="1428" t="s">
        <v>33428</v>
      </c>
      <c r="B18133" s="1437"/>
      <c r="C18133" s="1438"/>
      <c r="D18133" s="1439"/>
      <c r="E18133" s="1440"/>
      <c r="F18133" s="1440"/>
      <c r="G18133" s="1441" t="s">
        <v>15271</v>
      </c>
      <c r="H18133" s="1442"/>
      <c r="I18133" s="1442"/>
      <c r="J18133" s="1443"/>
      <c r="K18133" s="1443"/>
      <c r="L18133" s="1444"/>
      <c r="M18133" s="615"/>
      <c r="N18133" s="615"/>
      <c r="O18133" s="615"/>
    </row>
    <row r="18134" spans="1:15">
      <c r="A18134" s="1428" t="s">
        <v>33429</v>
      </c>
      <c r="B18134" s="1437"/>
      <c r="C18134" s="1438"/>
      <c r="D18134" s="1439"/>
      <c r="E18134" s="1440"/>
      <c r="F18134" s="1440"/>
      <c r="G18134" s="1441" t="s">
        <v>15271</v>
      </c>
      <c r="H18134" s="1442"/>
      <c r="I18134" s="1442"/>
      <c r="J18134" s="1443"/>
      <c r="K18134" s="1443"/>
      <c r="L18134" s="1444"/>
      <c r="M18134" s="615"/>
      <c r="N18134" s="615"/>
      <c r="O18134" s="615"/>
    </row>
    <row r="18135" spans="1:15">
      <c r="A18135" s="1428" t="s">
        <v>33430</v>
      </c>
      <c r="B18135" s="1437"/>
      <c r="C18135" s="1438"/>
      <c r="D18135" s="1439"/>
      <c r="E18135" s="1440"/>
      <c r="F18135" s="1440"/>
      <c r="G18135" s="1441" t="s">
        <v>15271</v>
      </c>
      <c r="H18135" s="1442"/>
      <c r="I18135" s="1442"/>
      <c r="J18135" s="1443"/>
      <c r="K18135" s="1443"/>
      <c r="L18135" s="1444"/>
      <c r="M18135" s="615"/>
      <c r="N18135" s="615"/>
      <c r="O18135" s="615"/>
    </row>
    <row r="18136" spans="1:15">
      <c r="A18136" s="1428" t="s">
        <v>33431</v>
      </c>
      <c r="B18136" s="1437"/>
      <c r="C18136" s="1438"/>
      <c r="D18136" s="1439"/>
      <c r="E18136" s="1440"/>
      <c r="F18136" s="1440"/>
      <c r="G18136" s="1441" t="s">
        <v>15271</v>
      </c>
      <c r="H18136" s="1442"/>
      <c r="I18136" s="1442"/>
      <c r="J18136" s="1443"/>
      <c r="K18136" s="1443"/>
      <c r="L18136" s="1444"/>
      <c r="M18136" s="615"/>
      <c r="N18136" s="615"/>
      <c r="O18136" s="615"/>
    </row>
    <row r="18137" spans="1:15">
      <c r="A18137" s="1428" t="s">
        <v>33432</v>
      </c>
      <c r="B18137" s="1437"/>
      <c r="C18137" s="1438"/>
      <c r="D18137" s="1439"/>
      <c r="E18137" s="1440"/>
      <c r="F18137" s="1440"/>
      <c r="G18137" s="1441" t="s">
        <v>15271</v>
      </c>
      <c r="H18137" s="1442"/>
      <c r="I18137" s="1442"/>
      <c r="J18137" s="1443"/>
      <c r="K18137" s="1443"/>
      <c r="L18137" s="1444"/>
      <c r="M18137" s="615"/>
      <c r="N18137" s="615"/>
      <c r="O18137" s="615"/>
    </row>
    <row r="18138" spans="1:15">
      <c r="A18138" s="1428" t="s">
        <v>33433</v>
      </c>
      <c r="B18138" s="1437"/>
      <c r="C18138" s="1438"/>
      <c r="D18138" s="1439"/>
      <c r="E18138" s="1440"/>
      <c r="F18138" s="1440"/>
      <c r="G18138" s="1441" t="s">
        <v>15271</v>
      </c>
      <c r="H18138" s="1442"/>
      <c r="I18138" s="1442"/>
      <c r="J18138" s="1443"/>
      <c r="K18138" s="1443"/>
      <c r="L18138" s="1444"/>
      <c r="M18138" s="615"/>
      <c r="N18138" s="615"/>
      <c r="O18138" s="615"/>
    </row>
    <row r="18139" spans="1:15">
      <c r="A18139" s="1428" t="s">
        <v>33434</v>
      </c>
      <c r="B18139" s="1437"/>
      <c r="C18139" s="1438"/>
      <c r="D18139" s="1439"/>
      <c r="E18139" s="1440"/>
      <c r="F18139" s="1440"/>
      <c r="G18139" s="1441" t="s">
        <v>15271</v>
      </c>
      <c r="H18139" s="1442"/>
      <c r="I18139" s="1442"/>
      <c r="J18139" s="1443"/>
      <c r="K18139" s="1443"/>
      <c r="L18139" s="1444"/>
      <c r="M18139" s="615"/>
      <c r="N18139" s="615"/>
      <c r="O18139" s="615"/>
    </row>
    <row r="18140" spans="1:15">
      <c r="A18140" s="1428" t="s">
        <v>33435</v>
      </c>
      <c r="B18140" s="1437"/>
      <c r="C18140" s="1438"/>
      <c r="D18140" s="1439"/>
      <c r="E18140" s="1440"/>
      <c r="F18140" s="1440"/>
      <c r="G18140" s="1441" t="s">
        <v>15271</v>
      </c>
      <c r="H18140" s="1442"/>
      <c r="I18140" s="1442"/>
      <c r="J18140" s="1443"/>
      <c r="K18140" s="1443"/>
      <c r="L18140" s="1444"/>
      <c r="M18140" s="615"/>
      <c r="N18140" s="615"/>
      <c r="O18140" s="615"/>
    </row>
    <row r="18141" spans="1:15">
      <c r="A18141" s="1428" t="s">
        <v>33436</v>
      </c>
      <c r="B18141" s="1437"/>
      <c r="C18141" s="1438"/>
      <c r="D18141" s="1439"/>
      <c r="E18141" s="1440"/>
      <c r="F18141" s="1440"/>
      <c r="G18141" s="1441" t="s">
        <v>15271</v>
      </c>
      <c r="H18141" s="1442"/>
      <c r="I18141" s="1442"/>
      <c r="J18141" s="1443"/>
      <c r="K18141" s="1443"/>
      <c r="L18141" s="1444"/>
      <c r="M18141" s="615"/>
      <c r="N18141" s="615"/>
      <c r="O18141" s="615"/>
    </row>
    <row r="18142" spans="1:15">
      <c r="A18142" s="1428" t="s">
        <v>33437</v>
      </c>
      <c r="B18142" s="1437"/>
      <c r="C18142" s="1438"/>
      <c r="D18142" s="1439"/>
      <c r="E18142" s="1440"/>
      <c r="F18142" s="1440"/>
      <c r="G18142" s="1441" t="s">
        <v>15271</v>
      </c>
      <c r="H18142" s="1442"/>
      <c r="I18142" s="1442"/>
      <c r="J18142" s="1443"/>
      <c r="K18142" s="1443"/>
      <c r="L18142" s="1444"/>
      <c r="M18142" s="615"/>
      <c r="N18142" s="615"/>
      <c r="O18142" s="615"/>
    </row>
    <row r="18143" spans="1:15">
      <c r="A18143" s="1428" t="s">
        <v>33438</v>
      </c>
      <c r="B18143" s="1437"/>
      <c r="C18143" s="1438"/>
      <c r="D18143" s="1439"/>
      <c r="E18143" s="1440"/>
      <c r="F18143" s="1440"/>
      <c r="G18143" s="1441" t="s">
        <v>15271</v>
      </c>
      <c r="H18143" s="1442"/>
      <c r="I18143" s="1442"/>
      <c r="J18143" s="1443"/>
      <c r="K18143" s="1443"/>
      <c r="L18143" s="1444"/>
      <c r="M18143" s="615"/>
      <c r="N18143" s="615"/>
      <c r="O18143" s="615"/>
    </row>
    <row r="18144" spans="1:15">
      <c r="A18144" s="1428" t="s">
        <v>33439</v>
      </c>
      <c r="B18144" s="1437"/>
      <c r="C18144" s="1438"/>
      <c r="D18144" s="1439"/>
      <c r="E18144" s="1440"/>
      <c r="F18144" s="1440"/>
      <c r="G18144" s="1441" t="s">
        <v>15271</v>
      </c>
      <c r="H18144" s="1442"/>
      <c r="I18144" s="1442"/>
      <c r="J18144" s="1443"/>
      <c r="K18144" s="1443"/>
      <c r="L18144" s="1444"/>
      <c r="M18144" s="615"/>
      <c r="N18144" s="615"/>
      <c r="O18144" s="615"/>
    </row>
    <row r="18145" spans="1:15">
      <c r="A18145" s="1428" t="s">
        <v>33440</v>
      </c>
      <c r="B18145" s="1437"/>
      <c r="C18145" s="1438"/>
      <c r="D18145" s="1439"/>
      <c r="E18145" s="1440"/>
      <c r="F18145" s="1440"/>
      <c r="G18145" s="1441" t="s">
        <v>15271</v>
      </c>
      <c r="H18145" s="1442"/>
      <c r="I18145" s="1442"/>
      <c r="J18145" s="1443"/>
      <c r="K18145" s="1443"/>
      <c r="L18145" s="1444"/>
      <c r="M18145" s="615"/>
      <c r="N18145" s="615"/>
      <c r="O18145" s="615"/>
    </row>
    <row r="18146" spans="1:15">
      <c r="A18146" s="1428" t="s">
        <v>33441</v>
      </c>
      <c r="B18146" s="1437"/>
      <c r="C18146" s="1438"/>
      <c r="D18146" s="1439"/>
      <c r="E18146" s="1440"/>
      <c r="F18146" s="1440"/>
      <c r="G18146" s="1441" t="s">
        <v>15271</v>
      </c>
      <c r="H18146" s="1442"/>
      <c r="I18146" s="1442"/>
      <c r="J18146" s="1443"/>
      <c r="K18146" s="1443"/>
      <c r="L18146" s="1444"/>
      <c r="M18146" s="615"/>
      <c r="N18146" s="615"/>
      <c r="O18146" s="615"/>
    </row>
    <row r="18147" spans="1:15">
      <c r="A18147" s="1428" t="s">
        <v>33442</v>
      </c>
      <c r="B18147" s="1437"/>
      <c r="C18147" s="1438"/>
      <c r="D18147" s="1439"/>
      <c r="E18147" s="1440"/>
      <c r="F18147" s="1440"/>
      <c r="G18147" s="1441" t="s">
        <v>15271</v>
      </c>
      <c r="H18147" s="1442"/>
      <c r="I18147" s="1442"/>
      <c r="J18147" s="1443"/>
      <c r="K18147" s="1443"/>
      <c r="L18147" s="1444"/>
      <c r="M18147" s="615"/>
      <c r="N18147" s="615"/>
      <c r="O18147" s="615"/>
    </row>
    <row r="18148" spans="1:15">
      <c r="A18148" s="1428" t="s">
        <v>33443</v>
      </c>
      <c r="B18148" s="1437"/>
      <c r="C18148" s="1438"/>
      <c r="D18148" s="1439"/>
      <c r="E18148" s="1440"/>
      <c r="F18148" s="1440"/>
      <c r="G18148" s="1441" t="s">
        <v>15271</v>
      </c>
      <c r="H18148" s="1442"/>
      <c r="I18148" s="1442"/>
      <c r="J18148" s="1443"/>
      <c r="K18148" s="1443"/>
      <c r="L18148" s="1444"/>
      <c r="M18148" s="615"/>
      <c r="N18148" s="615"/>
      <c r="O18148" s="615"/>
    </row>
    <row r="18149" spans="1:15">
      <c r="A18149" s="1428" t="s">
        <v>33444</v>
      </c>
      <c r="B18149" s="1437"/>
      <c r="C18149" s="1438"/>
      <c r="D18149" s="1439"/>
      <c r="E18149" s="1440"/>
      <c r="F18149" s="1440"/>
      <c r="G18149" s="1441" t="s">
        <v>15271</v>
      </c>
      <c r="H18149" s="1442"/>
      <c r="I18149" s="1442"/>
      <c r="J18149" s="1443"/>
      <c r="K18149" s="1443"/>
      <c r="L18149" s="1444"/>
      <c r="M18149" s="615"/>
      <c r="N18149" s="615"/>
      <c r="O18149" s="615"/>
    </row>
    <row r="18150" spans="1:15">
      <c r="A18150" s="1428" t="s">
        <v>33445</v>
      </c>
      <c r="B18150" s="1437"/>
      <c r="C18150" s="1438"/>
      <c r="D18150" s="1439"/>
      <c r="E18150" s="1440"/>
      <c r="F18150" s="1440"/>
      <c r="G18150" s="1441" t="s">
        <v>15271</v>
      </c>
      <c r="H18150" s="1442"/>
      <c r="I18150" s="1442"/>
      <c r="J18150" s="1443"/>
      <c r="K18150" s="1443"/>
      <c r="L18150" s="1444"/>
      <c r="M18150" s="615"/>
      <c r="N18150" s="615"/>
      <c r="O18150" s="615"/>
    </row>
    <row r="18151" spans="1:15">
      <c r="A18151" s="1428" t="s">
        <v>33446</v>
      </c>
      <c r="B18151" s="1437"/>
      <c r="C18151" s="1438"/>
      <c r="D18151" s="1439"/>
      <c r="E18151" s="1440"/>
      <c r="F18151" s="1440"/>
      <c r="G18151" s="1441" t="s">
        <v>15271</v>
      </c>
      <c r="H18151" s="1442"/>
      <c r="I18151" s="1442"/>
      <c r="J18151" s="1443"/>
      <c r="K18151" s="1443"/>
      <c r="L18151" s="1444"/>
      <c r="M18151" s="615"/>
      <c r="N18151" s="615"/>
      <c r="O18151" s="615"/>
    </row>
    <row r="18152" spans="1:15">
      <c r="A18152" s="1428" t="s">
        <v>33447</v>
      </c>
      <c r="B18152" s="1437"/>
      <c r="C18152" s="1438"/>
      <c r="D18152" s="1439"/>
      <c r="E18152" s="1440"/>
      <c r="F18152" s="1440"/>
      <c r="G18152" s="1441" t="s">
        <v>15271</v>
      </c>
      <c r="H18152" s="1442"/>
      <c r="I18152" s="1442"/>
      <c r="J18152" s="1443"/>
      <c r="K18152" s="1443"/>
      <c r="L18152" s="1444"/>
      <c r="M18152" s="615"/>
      <c r="N18152" s="615"/>
      <c r="O18152" s="615"/>
    </row>
    <row r="18153" spans="1:15">
      <c r="A18153" s="1428" t="s">
        <v>33448</v>
      </c>
      <c r="B18153" s="1437"/>
      <c r="C18153" s="1438"/>
      <c r="D18153" s="1439"/>
      <c r="E18153" s="1440"/>
      <c r="F18153" s="1440"/>
      <c r="G18153" s="1441" t="s">
        <v>15271</v>
      </c>
      <c r="H18153" s="1442"/>
      <c r="I18153" s="1442"/>
      <c r="J18153" s="1443"/>
      <c r="K18153" s="1443"/>
      <c r="L18153" s="1444"/>
      <c r="M18153" s="615"/>
      <c r="N18153" s="615"/>
      <c r="O18153" s="615"/>
    </row>
    <row r="18154" spans="1:15">
      <c r="A18154" s="1428" t="s">
        <v>33449</v>
      </c>
      <c r="B18154" s="1437"/>
      <c r="C18154" s="1438"/>
      <c r="D18154" s="1439"/>
      <c r="E18154" s="1440"/>
      <c r="F18154" s="1440"/>
      <c r="G18154" s="1441" t="s">
        <v>15271</v>
      </c>
      <c r="H18154" s="1442"/>
      <c r="I18154" s="1442"/>
      <c r="J18154" s="1443"/>
      <c r="K18154" s="1443"/>
      <c r="L18154" s="1444"/>
      <c r="M18154" s="615"/>
      <c r="N18154" s="615"/>
      <c r="O18154" s="615"/>
    </row>
    <row r="18155" spans="1:15">
      <c r="A18155" s="1428" t="s">
        <v>33450</v>
      </c>
      <c r="B18155" s="1437"/>
      <c r="C18155" s="1438"/>
      <c r="D18155" s="1439"/>
      <c r="E18155" s="1440"/>
      <c r="F18155" s="1440"/>
      <c r="G18155" s="1441" t="s">
        <v>15271</v>
      </c>
      <c r="H18155" s="1442"/>
      <c r="I18155" s="1442"/>
      <c r="J18155" s="1443"/>
      <c r="K18155" s="1443"/>
      <c r="L18155" s="1444"/>
      <c r="M18155" s="615"/>
      <c r="N18155" s="615"/>
      <c r="O18155" s="615"/>
    </row>
    <row r="18156" spans="1:15">
      <c r="A18156" s="1428" t="s">
        <v>33451</v>
      </c>
      <c r="B18156" s="1437"/>
      <c r="C18156" s="1438"/>
      <c r="D18156" s="1439"/>
      <c r="E18156" s="1440"/>
      <c r="F18156" s="1440"/>
      <c r="G18156" s="1441" t="s">
        <v>15271</v>
      </c>
      <c r="H18156" s="1442"/>
      <c r="I18156" s="1442"/>
      <c r="J18156" s="1443"/>
      <c r="K18156" s="1443"/>
      <c r="L18156" s="1444"/>
      <c r="M18156" s="615"/>
      <c r="N18156" s="615"/>
      <c r="O18156" s="615"/>
    </row>
    <row r="18157" spans="1:15">
      <c r="A18157" s="1428" t="s">
        <v>33452</v>
      </c>
      <c r="B18157" s="1437"/>
      <c r="C18157" s="1438"/>
      <c r="D18157" s="1439"/>
      <c r="E18157" s="1440"/>
      <c r="F18157" s="1440"/>
      <c r="G18157" s="1441" t="s">
        <v>15271</v>
      </c>
      <c r="H18157" s="1442"/>
      <c r="I18157" s="1442"/>
      <c r="J18157" s="1443"/>
      <c r="K18157" s="1443"/>
      <c r="L18157" s="1444"/>
      <c r="M18157" s="615"/>
      <c r="N18157" s="615"/>
      <c r="O18157" s="615"/>
    </row>
    <row r="18158" spans="1:15">
      <c r="A18158" s="1428" t="s">
        <v>33453</v>
      </c>
      <c r="B18158" s="1437"/>
      <c r="C18158" s="1438"/>
      <c r="D18158" s="1439"/>
      <c r="E18158" s="1440"/>
      <c r="F18158" s="1440"/>
      <c r="G18158" s="1441" t="s">
        <v>15271</v>
      </c>
      <c r="H18158" s="1442"/>
      <c r="I18158" s="1442"/>
      <c r="J18158" s="1443"/>
      <c r="K18158" s="1443"/>
      <c r="L18158" s="1444"/>
      <c r="M18158" s="615"/>
      <c r="N18158" s="615"/>
      <c r="O18158" s="615"/>
    </row>
    <row r="18159" spans="1:15">
      <c r="A18159" s="1428" t="s">
        <v>33454</v>
      </c>
      <c r="B18159" s="1437"/>
      <c r="C18159" s="1438"/>
      <c r="D18159" s="1439"/>
      <c r="E18159" s="1440"/>
      <c r="F18159" s="1440"/>
      <c r="G18159" s="1441" t="s">
        <v>15271</v>
      </c>
      <c r="H18159" s="1442"/>
      <c r="I18159" s="1442"/>
      <c r="J18159" s="1443"/>
      <c r="K18159" s="1443"/>
      <c r="L18159" s="1444"/>
      <c r="M18159" s="615"/>
      <c r="N18159" s="615"/>
      <c r="O18159" s="615"/>
    </row>
    <row r="18160" spans="1:15">
      <c r="A18160" s="1428" t="s">
        <v>33455</v>
      </c>
      <c r="B18160" s="1437"/>
      <c r="C18160" s="1438"/>
      <c r="D18160" s="1439"/>
      <c r="E18160" s="1440"/>
      <c r="F18160" s="1440"/>
      <c r="G18160" s="1441" t="s">
        <v>15271</v>
      </c>
      <c r="H18160" s="1442"/>
      <c r="I18160" s="1442"/>
      <c r="J18160" s="1443"/>
      <c r="K18160" s="1443"/>
      <c r="L18160" s="1444"/>
      <c r="M18160" s="615"/>
      <c r="N18160" s="615"/>
      <c r="O18160" s="615"/>
    </row>
    <row r="18161" spans="1:15">
      <c r="A18161" s="1428" t="s">
        <v>33456</v>
      </c>
      <c r="B18161" s="1437"/>
      <c r="C18161" s="1438"/>
      <c r="D18161" s="1439"/>
      <c r="E18161" s="1440"/>
      <c r="F18161" s="1440"/>
      <c r="G18161" s="1441" t="s">
        <v>15271</v>
      </c>
      <c r="H18161" s="1442"/>
      <c r="I18161" s="1442"/>
      <c r="J18161" s="1443"/>
      <c r="K18161" s="1443"/>
      <c r="L18161" s="1444"/>
      <c r="M18161" s="615"/>
      <c r="N18161" s="615"/>
      <c r="O18161" s="615"/>
    </row>
    <row r="18162" spans="1:15">
      <c r="A18162" s="1428" t="s">
        <v>33457</v>
      </c>
      <c r="B18162" s="1437"/>
      <c r="C18162" s="1438"/>
      <c r="D18162" s="1439"/>
      <c r="E18162" s="1440"/>
      <c r="F18162" s="1440"/>
      <c r="G18162" s="1441" t="s">
        <v>15271</v>
      </c>
      <c r="H18162" s="1442"/>
      <c r="I18162" s="1442"/>
      <c r="J18162" s="1443"/>
      <c r="K18162" s="1443"/>
      <c r="L18162" s="1444"/>
      <c r="M18162" s="615"/>
      <c r="N18162" s="615"/>
      <c r="O18162" s="615"/>
    </row>
    <row r="18163" spans="1:15">
      <c r="A18163" s="1428" t="s">
        <v>33458</v>
      </c>
      <c r="B18163" s="1437"/>
      <c r="C18163" s="1438"/>
      <c r="D18163" s="1439"/>
      <c r="E18163" s="1440"/>
      <c r="F18163" s="1440"/>
      <c r="G18163" s="1441" t="s">
        <v>15271</v>
      </c>
      <c r="H18163" s="1442"/>
      <c r="I18163" s="1442"/>
      <c r="J18163" s="1443"/>
      <c r="K18163" s="1443"/>
      <c r="L18163" s="1444"/>
      <c r="M18163" s="615"/>
      <c r="N18163" s="615"/>
      <c r="O18163" s="615"/>
    </row>
    <row r="18164" spans="1:15">
      <c r="A18164" s="1428" t="s">
        <v>33459</v>
      </c>
      <c r="B18164" s="1437"/>
      <c r="C18164" s="1438"/>
      <c r="D18164" s="1439"/>
      <c r="E18164" s="1440"/>
      <c r="F18164" s="1440"/>
      <c r="G18164" s="1441" t="s">
        <v>15271</v>
      </c>
      <c r="H18164" s="1442"/>
      <c r="I18164" s="1442"/>
      <c r="J18164" s="1443"/>
      <c r="K18164" s="1443"/>
      <c r="L18164" s="1444"/>
      <c r="M18164" s="615"/>
      <c r="N18164" s="615"/>
      <c r="O18164" s="615"/>
    </row>
    <row r="18165" spans="1:15">
      <c r="A18165" s="1428" t="s">
        <v>33460</v>
      </c>
      <c r="B18165" s="1437"/>
      <c r="C18165" s="1438"/>
      <c r="D18165" s="1439"/>
      <c r="E18165" s="1440"/>
      <c r="F18165" s="1440"/>
      <c r="G18165" s="1441" t="s">
        <v>15271</v>
      </c>
      <c r="H18165" s="1442"/>
      <c r="I18165" s="1442"/>
      <c r="J18165" s="1443"/>
      <c r="K18165" s="1443"/>
      <c r="L18165" s="1444"/>
      <c r="M18165" s="615"/>
      <c r="N18165" s="615"/>
      <c r="O18165" s="615"/>
    </row>
    <row r="18166" spans="1:15">
      <c r="A18166" s="1428" t="s">
        <v>33461</v>
      </c>
      <c r="B18166" s="1437"/>
      <c r="C18166" s="1438"/>
      <c r="D18166" s="1439"/>
      <c r="E18166" s="1440"/>
      <c r="F18166" s="1440"/>
      <c r="G18166" s="1441" t="s">
        <v>15271</v>
      </c>
      <c r="H18166" s="1442"/>
      <c r="I18166" s="1442"/>
      <c r="J18166" s="1443"/>
      <c r="K18166" s="1443"/>
      <c r="L18166" s="1444"/>
      <c r="M18166" s="615"/>
      <c r="N18166" s="615"/>
      <c r="O18166" s="615"/>
    </row>
    <row r="18167" spans="1:15">
      <c r="A18167" s="1428" t="s">
        <v>33462</v>
      </c>
      <c r="B18167" s="1437"/>
      <c r="C18167" s="1438"/>
      <c r="D18167" s="1439"/>
      <c r="E18167" s="1440"/>
      <c r="F18167" s="1440"/>
      <c r="G18167" s="1441" t="s">
        <v>15271</v>
      </c>
      <c r="H18167" s="1442"/>
      <c r="I18167" s="1442"/>
      <c r="J18167" s="1443"/>
      <c r="K18167" s="1443"/>
      <c r="L18167" s="1444"/>
      <c r="M18167" s="615"/>
      <c r="N18167" s="615"/>
      <c r="O18167" s="615"/>
    </row>
    <row r="18168" spans="1:15">
      <c r="A18168" s="1428" t="s">
        <v>33463</v>
      </c>
      <c r="B18168" s="1437"/>
      <c r="C18168" s="1438"/>
      <c r="D18168" s="1439"/>
      <c r="E18168" s="1440"/>
      <c r="F18168" s="1440"/>
      <c r="G18168" s="1441" t="s">
        <v>15271</v>
      </c>
      <c r="H18168" s="1442"/>
      <c r="I18168" s="1442"/>
      <c r="J18168" s="1443"/>
      <c r="K18168" s="1443"/>
      <c r="L18168" s="1444"/>
      <c r="M18168" s="615"/>
      <c r="N18168" s="615"/>
      <c r="O18168" s="615"/>
    </row>
    <row r="18169" spans="1:15">
      <c r="A18169" s="1428" t="s">
        <v>33464</v>
      </c>
      <c r="B18169" s="1437"/>
      <c r="C18169" s="1438"/>
      <c r="D18169" s="1439"/>
      <c r="E18169" s="1440"/>
      <c r="F18169" s="1440"/>
      <c r="G18169" s="1441" t="s">
        <v>15271</v>
      </c>
      <c r="H18169" s="1442"/>
      <c r="I18169" s="1442"/>
      <c r="J18169" s="1443"/>
      <c r="K18169" s="1443"/>
      <c r="L18169" s="1444"/>
      <c r="M18169" s="615"/>
      <c r="N18169" s="615"/>
      <c r="O18169" s="615"/>
    </row>
    <row r="18170" spans="1:15">
      <c r="A18170" s="1428" t="s">
        <v>33465</v>
      </c>
      <c r="B18170" s="1437"/>
      <c r="C18170" s="1438"/>
      <c r="D18170" s="1439"/>
      <c r="E18170" s="1440"/>
      <c r="F18170" s="1440"/>
      <c r="G18170" s="1441" t="s">
        <v>15271</v>
      </c>
      <c r="H18170" s="1442"/>
      <c r="I18170" s="1442"/>
      <c r="J18170" s="1443"/>
      <c r="K18170" s="1443"/>
      <c r="L18170" s="1444"/>
      <c r="M18170" s="615"/>
      <c r="N18170" s="615"/>
      <c r="O18170" s="615"/>
    </row>
    <row r="18171" spans="1:15">
      <c r="A18171" s="1428" t="s">
        <v>33466</v>
      </c>
      <c r="B18171" s="1437"/>
      <c r="C18171" s="1438"/>
      <c r="D18171" s="1439"/>
      <c r="E18171" s="1440"/>
      <c r="F18171" s="1440"/>
      <c r="G18171" s="1441" t="s">
        <v>15271</v>
      </c>
      <c r="H18171" s="1442"/>
      <c r="I18171" s="1442"/>
      <c r="J18171" s="1443"/>
      <c r="K18171" s="1443"/>
      <c r="L18171" s="1444"/>
      <c r="M18171" s="615"/>
      <c r="N18171" s="615"/>
      <c r="O18171" s="615"/>
    </row>
    <row r="18172" spans="1:15">
      <c r="A18172" s="1428" t="s">
        <v>33467</v>
      </c>
      <c r="B18172" s="1437"/>
      <c r="C18172" s="1438"/>
      <c r="D18172" s="1439"/>
      <c r="E18172" s="1440"/>
      <c r="F18172" s="1440"/>
      <c r="G18172" s="1441" t="s">
        <v>15271</v>
      </c>
      <c r="H18172" s="1442"/>
      <c r="I18172" s="1442"/>
      <c r="J18172" s="1443"/>
      <c r="K18172" s="1443"/>
      <c r="L18172" s="1444"/>
      <c r="M18172" s="615"/>
      <c r="N18172" s="615"/>
      <c r="O18172" s="615"/>
    </row>
    <row r="18173" spans="1:15">
      <c r="A18173" s="1428" t="s">
        <v>33468</v>
      </c>
      <c r="B18173" s="1437"/>
      <c r="C18173" s="1438"/>
      <c r="D18173" s="1439"/>
      <c r="E18173" s="1440"/>
      <c r="F18173" s="1440"/>
      <c r="G18173" s="1441" t="s">
        <v>15271</v>
      </c>
      <c r="H18173" s="1442"/>
      <c r="I18173" s="1442"/>
      <c r="J18173" s="1443"/>
      <c r="K18173" s="1443"/>
      <c r="L18173" s="1444"/>
      <c r="M18173" s="615"/>
      <c r="N18173" s="615"/>
      <c r="O18173" s="615"/>
    </row>
    <row r="18174" spans="1:15">
      <c r="A18174" s="1428" t="s">
        <v>33469</v>
      </c>
      <c r="B18174" s="1437"/>
      <c r="C18174" s="1438"/>
      <c r="D18174" s="1439"/>
      <c r="E18174" s="1440"/>
      <c r="F18174" s="1440"/>
      <c r="G18174" s="1441" t="s">
        <v>15271</v>
      </c>
      <c r="H18174" s="1442"/>
      <c r="I18174" s="1442"/>
      <c r="J18174" s="1443"/>
      <c r="K18174" s="1443"/>
      <c r="L18174" s="1444"/>
      <c r="M18174" s="615"/>
      <c r="N18174" s="615"/>
      <c r="O18174" s="615"/>
    </row>
    <row r="18175" spans="1:15">
      <c r="A18175" s="1428" t="s">
        <v>33470</v>
      </c>
      <c r="B18175" s="1437"/>
      <c r="C18175" s="1438"/>
      <c r="D18175" s="1439"/>
      <c r="E18175" s="1440"/>
      <c r="F18175" s="1440"/>
      <c r="G18175" s="1441" t="s">
        <v>15271</v>
      </c>
      <c r="H18175" s="1442"/>
      <c r="I18175" s="1442"/>
      <c r="J18175" s="1443"/>
      <c r="K18175" s="1443"/>
      <c r="L18175" s="1444"/>
      <c r="M18175" s="615"/>
      <c r="N18175" s="615"/>
      <c r="O18175" s="615"/>
    </row>
    <row r="18176" spans="1:15">
      <c r="A18176" s="1428" t="s">
        <v>33471</v>
      </c>
      <c r="B18176" s="1437"/>
      <c r="C18176" s="1438"/>
      <c r="D18176" s="1439"/>
      <c r="E18176" s="1440"/>
      <c r="F18176" s="1440"/>
      <c r="G18176" s="1441" t="s">
        <v>15271</v>
      </c>
      <c r="H18176" s="1442"/>
      <c r="I18176" s="1442"/>
      <c r="J18176" s="1443"/>
      <c r="K18176" s="1443"/>
      <c r="L18176" s="1444"/>
      <c r="M18176" s="615"/>
      <c r="N18176" s="615"/>
      <c r="O18176" s="615"/>
    </row>
    <row r="18177" spans="1:15">
      <c r="A18177" s="1428" t="s">
        <v>33472</v>
      </c>
      <c r="B18177" s="1437"/>
      <c r="C18177" s="1438"/>
      <c r="D18177" s="1439"/>
      <c r="E18177" s="1440"/>
      <c r="F18177" s="1440"/>
      <c r="G18177" s="1441" t="s">
        <v>15271</v>
      </c>
      <c r="H18177" s="1442"/>
      <c r="I18177" s="1442"/>
      <c r="J18177" s="1443"/>
      <c r="K18177" s="1443"/>
      <c r="L18177" s="1444"/>
      <c r="M18177" s="615"/>
      <c r="N18177" s="615"/>
      <c r="O18177" s="615"/>
    </row>
    <row r="18178" spans="1:15">
      <c r="A18178" s="1428" t="s">
        <v>33473</v>
      </c>
      <c r="B18178" s="1437"/>
      <c r="C18178" s="1438"/>
      <c r="D18178" s="1439"/>
      <c r="E18178" s="1440"/>
      <c r="F18178" s="1440"/>
      <c r="G18178" s="1441" t="s">
        <v>15271</v>
      </c>
      <c r="H18178" s="1442"/>
      <c r="I18178" s="1442"/>
      <c r="J18178" s="1443"/>
      <c r="K18178" s="1443"/>
      <c r="L18178" s="1444"/>
      <c r="M18178" s="615"/>
      <c r="N18178" s="615"/>
      <c r="O18178" s="615"/>
    </row>
    <row r="18179" spans="1:15">
      <c r="A18179" s="1428" t="s">
        <v>33474</v>
      </c>
      <c r="B18179" s="1437"/>
      <c r="C18179" s="1438"/>
      <c r="D18179" s="1439"/>
      <c r="E18179" s="1440"/>
      <c r="F18179" s="1440"/>
      <c r="G18179" s="1441" t="s">
        <v>15271</v>
      </c>
      <c r="H18179" s="1442"/>
      <c r="I18179" s="1442"/>
      <c r="J18179" s="1443"/>
      <c r="K18179" s="1443"/>
      <c r="L18179" s="1444"/>
      <c r="M18179" s="615"/>
      <c r="N18179" s="615"/>
      <c r="O18179" s="615"/>
    </row>
    <row r="18180" spans="1:15">
      <c r="A18180" s="1428" t="s">
        <v>33475</v>
      </c>
      <c r="B18180" s="1437"/>
      <c r="C18180" s="1438"/>
      <c r="D18180" s="1439"/>
      <c r="E18180" s="1440"/>
      <c r="F18180" s="1440"/>
      <c r="G18180" s="1441" t="s">
        <v>15271</v>
      </c>
      <c r="H18180" s="1442"/>
      <c r="I18180" s="1442"/>
      <c r="J18180" s="1443"/>
      <c r="K18180" s="1443"/>
      <c r="L18180" s="1444"/>
      <c r="M18180" s="615"/>
      <c r="N18180" s="615"/>
      <c r="O18180" s="615"/>
    </row>
    <row r="18181" spans="1:15">
      <c r="A18181" s="1428" t="s">
        <v>33476</v>
      </c>
      <c r="B18181" s="1437"/>
      <c r="C18181" s="1438"/>
      <c r="D18181" s="1439"/>
      <c r="E18181" s="1440"/>
      <c r="F18181" s="1440"/>
      <c r="G18181" s="1441" t="s">
        <v>15271</v>
      </c>
      <c r="H18181" s="1442"/>
      <c r="I18181" s="1442"/>
      <c r="J18181" s="1443"/>
      <c r="K18181" s="1443"/>
      <c r="L18181" s="1444"/>
      <c r="M18181" s="615"/>
      <c r="N18181" s="615"/>
      <c r="O18181" s="615"/>
    </row>
    <row r="18182" spans="1:15">
      <c r="A18182" s="1428" t="s">
        <v>33477</v>
      </c>
      <c r="B18182" s="1437"/>
      <c r="C18182" s="1438"/>
      <c r="D18182" s="1439"/>
      <c r="E18182" s="1440"/>
      <c r="F18182" s="1440"/>
      <c r="G18182" s="1441" t="s">
        <v>15271</v>
      </c>
      <c r="H18182" s="1442"/>
      <c r="I18182" s="1442"/>
      <c r="J18182" s="1443"/>
      <c r="K18182" s="1443"/>
      <c r="L18182" s="1444"/>
      <c r="M18182" s="615"/>
      <c r="N18182" s="615"/>
      <c r="O18182" s="615"/>
    </row>
    <row r="18183" spans="1:15">
      <c r="A18183" s="1428" t="s">
        <v>33478</v>
      </c>
      <c r="B18183" s="1437"/>
      <c r="C18183" s="1438"/>
      <c r="D18183" s="1439"/>
      <c r="E18183" s="1440"/>
      <c r="F18183" s="1440"/>
      <c r="G18183" s="1441" t="s">
        <v>15271</v>
      </c>
      <c r="H18183" s="1442"/>
      <c r="I18183" s="1442"/>
      <c r="J18183" s="1443"/>
      <c r="K18183" s="1443"/>
      <c r="L18183" s="1444"/>
      <c r="M18183" s="615"/>
      <c r="N18183" s="615"/>
      <c r="O18183" s="615"/>
    </row>
    <row r="18184" spans="1:15">
      <c r="A18184" s="1428" t="s">
        <v>33479</v>
      </c>
      <c r="B18184" s="1437"/>
      <c r="C18184" s="1438"/>
      <c r="D18184" s="1439"/>
      <c r="E18184" s="1440"/>
      <c r="F18184" s="1440"/>
      <c r="G18184" s="1441" t="s">
        <v>15271</v>
      </c>
      <c r="H18184" s="1442"/>
      <c r="I18184" s="1442"/>
      <c r="J18184" s="1443"/>
      <c r="K18184" s="1443"/>
      <c r="L18184" s="1444"/>
      <c r="M18184" s="615"/>
      <c r="N18184" s="615"/>
      <c r="O18184" s="615"/>
    </row>
    <row r="18185" spans="1:15">
      <c r="A18185" s="1428" t="s">
        <v>33480</v>
      </c>
      <c r="B18185" s="1437"/>
      <c r="C18185" s="1438"/>
      <c r="D18185" s="1439"/>
      <c r="E18185" s="1440"/>
      <c r="F18185" s="1440"/>
      <c r="G18185" s="1441" t="s">
        <v>15271</v>
      </c>
      <c r="H18185" s="1442"/>
      <c r="I18185" s="1442"/>
      <c r="J18185" s="1443"/>
      <c r="K18185" s="1443"/>
      <c r="L18185" s="1444"/>
      <c r="M18185" s="615"/>
      <c r="N18185" s="615"/>
      <c r="O18185" s="615"/>
    </row>
    <row r="18186" spans="1:15">
      <c r="A18186" s="1428" t="s">
        <v>33481</v>
      </c>
      <c r="B18186" s="1437"/>
      <c r="C18186" s="1438"/>
      <c r="D18186" s="1439"/>
      <c r="E18186" s="1440"/>
      <c r="F18186" s="1440"/>
      <c r="G18186" s="1441" t="s">
        <v>15271</v>
      </c>
      <c r="H18186" s="1442"/>
      <c r="I18186" s="1442"/>
      <c r="J18186" s="1443"/>
      <c r="K18186" s="1443"/>
      <c r="L18186" s="1444"/>
      <c r="M18186" s="615"/>
      <c r="N18186" s="615"/>
      <c r="O18186" s="615"/>
    </row>
    <row r="18187" spans="1:15">
      <c r="A18187" s="1428" t="s">
        <v>33482</v>
      </c>
      <c r="B18187" s="1437"/>
      <c r="C18187" s="1438"/>
      <c r="D18187" s="1439"/>
      <c r="E18187" s="1440"/>
      <c r="F18187" s="1440"/>
      <c r="G18187" s="1441" t="s">
        <v>15271</v>
      </c>
      <c r="H18187" s="1442"/>
      <c r="I18187" s="1442"/>
      <c r="J18187" s="1443"/>
      <c r="K18187" s="1443"/>
      <c r="L18187" s="1444"/>
      <c r="M18187" s="615"/>
      <c r="N18187" s="615"/>
      <c r="O18187" s="615"/>
    </row>
    <row r="18188" spans="1:15">
      <c r="A18188" s="1428" t="s">
        <v>33483</v>
      </c>
      <c r="B18188" s="1437"/>
      <c r="C18188" s="1438"/>
      <c r="D18188" s="1439"/>
      <c r="E18188" s="1440"/>
      <c r="F18188" s="1440"/>
      <c r="G18188" s="1441" t="s">
        <v>15271</v>
      </c>
      <c r="H18188" s="1442"/>
      <c r="I18188" s="1442"/>
      <c r="J18188" s="1443"/>
      <c r="K18188" s="1443"/>
      <c r="L18188" s="1444"/>
      <c r="M18188" s="615"/>
      <c r="N18188" s="615"/>
      <c r="O18188" s="615"/>
    </row>
    <row r="18189" spans="1:15">
      <c r="A18189" s="1428" t="s">
        <v>33484</v>
      </c>
      <c r="B18189" s="1437"/>
      <c r="C18189" s="1438"/>
      <c r="D18189" s="1439"/>
      <c r="E18189" s="1440"/>
      <c r="F18189" s="1440"/>
      <c r="G18189" s="1441" t="s">
        <v>15271</v>
      </c>
      <c r="H18189" s="1442"/>
      <c r="I18189" s="1442"/>
      <c r="J18189" s="1443"/>
      <c r="K18189" s="1443"/>
      <c r="L18189" s="1444"/>
      <c r="M18189" s="615"/>
      <c r="N18189" s="615"/>
      <c r="O18189" s="615"/>
    </row>
    <row r="18190" spans="1:15">
      <c r="A18190" s="1428" t="s">
        <v>33485</v>
      </c>
      <c r="B18190" s="1437"/>
      <c r="C18190" s="1438"/>
      <c r="D18190" s="1439"/>
      <c r="E18190" s="1440"/>
      <c r="F18190" s="1440"/>
      <c r="G18190" s="1441" t="s">
        <v>15271</v>
      </c>
      <c r="H18190" s="1442"/>
      <c r="I18190" s="1442"/>
      <c r="J18190" s="1443"/>
      <c r="K18190" s="1443"/>
      <c r="L18190" s="1444"/>
      <c r="M18190" s="615"/>
      <c r="N18190" s="615"/>
      <c r="O18190" s="615"/>
    </row>
    <row r="18191" spans="1:15">
      <c r="A18191" s="1428" t="s">
        <v>33486</v>
      </c>
      <c r="B18191" s="1437"/>
      <c r="C18191" s="1438"/>
      <c r="D18191" s="1439"/>
      <c r="E18191" s="1440"/>
      <c r="F18191" s="1440"/>
      <c r="G18191" s="1441" t="s">
        <v>15271</v>
      </c>
      <c r="H18191" s="1442"/>
      <c r="I18191" s="1442"/>
      <c r="J18191" s="1443"/>
      <c r="K18191" s="1443"/>
      <c r="L18191" s="1444"/>
      <c r="M18191" s="615"/>
      <c r="N18191" s="615"/>
      <c r="O18191" s="615"/>
    </row>
    <row r="18192" spans="1:15">
      <c r="A18192" s="1428" t="s">
        <v>33487</v>
      </c>
      <c r="B18192" s="1437"/>
      <c r="C18192" s="1438"/>
      <c r="D18192" s="1439"/>
      <c r="E18192" s="1440"/>
      <c r="F18192" s="1440"/>
      <c r="G18192" s="1441" t="s">
        <v>15271</v>
      </c>
      <c r="H18192" s="1442"/>
      <c r="I18192" s="1442"/>
      <c r="J18192" s="1443"/>
      <c r="K18192" s="1443"/>
      <c r="L18192" s="1444"/>
      <c r="M18192" s="615"/>
      <c r="N18192" s="615"/>
      <c r="O18192" s="615"/>
    </row>
    <row r="18193" spans="1:15">
      <c r="A18193" s="1428" t="s">
        <v>33488</v>
      </c>
      <c r="B18193" s="1437"/>
      <c r="C18193" s="1438"/>
      <c r="D18193" s="1439"/>
      <c r="E18193" s="1440"/>
      <c r="F18193" s="1440"/>
      <c r="G18193" s="1441" t="s">
        <v>15271</v>
      </c>
      <c r="H18193" s="1442"/>
      <c r="I18193" s="1442"/>
      <c r="J18193" s="1443"/>
      <c r="K18193" s="1443"/>
      <c r="L18193" s="1444"/>
      <c r="M18193" s="615"/>
      <c r="N18193" s="615"/>
      <c r="O18193" s="615"/>
    </row>
    <row r="18194" spans="1:15">
      <c r="A18194" s="1428" t="s">
        <v>33489</v>
      </c>
      <c r="B18194" s="1437"/>
      <c r="C18194" s="1438"/>
      <c r="D18194" s="1439"/>
      <c r="E18194" s="1440"/>
      <c r="F18194" s="1440"/>
      <c r="G18194" s="1441" t="s">
        <v>15271</v>
      </c>
      <c r="H18194" s="1442"/>
      <c r="I18194" s="1442"/>
      <c r="J18194" s="1443"/>
      <c r="K18194" s="1443"/>
      <c r="L18194" s="1444"/>
      <c r="M18194" s="615"/>
      <c r="N18194" s="615"/>
      <c r="O18194" s="615"/>
    </row>
    <row r="18195" spans="1:15">
      <c r="A18195" s="1428" t="s">
        <v>33490</v>
      </c>
      <c r="B18195" s="1437"/>
      <c r="C18195" s="1438"/>
      <c r="D18195" s="1439"/>
      <c r="E18195" s="1440"/>
      <c r="F18195" s="1440"/>
      <c r="G18195" s="1441" t="s">
        <v>15271</v>
      </c>
      <c r="H18195" s="1442"/>
      <c r="I18195" s="1442"/>
      <c r="J18195" s="1443"/>
      <c r="K18195" s="1443"/>
      <c r="L18195" s="1444"/>
      <c r="M18195" s="615"/>
      <c r="N18195" s="615"/>
      <c r="O18195" s="615"/>
    </row>
    <row r="18196" spans="1:15">
      <c r="A18196" s="1428" t="s">
        <v>33491</v>
      </c>
      <c r="B18196" s="1437"/>
      <c r="C18196" s="1438"/>
      <c r="D18196" s="1439"/>
      <c r="E18196" s="1440"/>
      <c r="F18196" s="1440"/>
      <c r="G18196" s="1441" t="s">
        <v>15271</v>
      </c>
      <c r="H18196" s="1442"/>
      <c r="I18196" s="1442"/>
      <c r="J18196" s="1443"/>
      <c r="K18196" s="1443"/>
      <c r="L18196" s="1444"/>
      <c r="M18196" s="615"/>
      <c r="N18196" s="615"/>
      <c r="O18196" s="615"/>
    </row>
    <row r="18197" spans="1:15">
      <c r="A18197" s="1428" t="s">
        <v>33492</v>
      </c>
      <c r="B18197" s="1437"/>
      <c r="C18197" s="1438"/>
      <c r="D18197" s="1439"/>
      <c r="E18197" s="1440"/>
      <c r="F18197" s="1440"/>
      <c r="G18197" s="1441" t="s">
        <v>15271</v>
      </c>
      <c r="H18197" s="1442"/>
      <c r="I18197" s="1442"/>
      <c r="J18197" s="1443"/>
      <c r="K18197" s="1443"/>
      <c r="L18197" s="1444"/>
      <c r="M18197" s="615"/>
      <c r="N18197" s="615"/>
      <c r="O18197" s="615"/>
    </row>
    <row r="18198" spans="1:15">
      <c r="A18198" s="1428" t="s">
        <v>33493</v>
      </c>
      <c r="B18198" s="1437"/>
      <c r="C18198" s="1438"/>
      <c r="D18198" s="1439"/>
      <c r="E18198" s="1440"/>
      <c r="F18198" s="1440"/>
      <c r="G18198" s="1441" t="s">
        <v>15271</v>
      </c>
      <c r="H18198" s="1442"/>
      <c r="I18198" s="1442"/>
      <c r="J18198" s="1443"/>
      <c r="K18198" s="1443"/>
      <c r="L18198" s="1444"/>
      <c r="M18198" s="615"/>
      <c r="N18198" s="615"/>
      <c r="O18198" s="615"/>
    </row>
    <row r="18199" spans="1:15">
      <c r="A18199" s="1428" t="s">
        <v>33494</v>
      </c>
      <c r="B18199" s="1437"/>
      <c r="C18199" s="1438"/>
      <c r="D18199" s="1439"/>
      <c r="E18199" s="1440"/>
      <c r="F18199" s="1440"/>
      <c r="G18199" s="1441" t="s">
        <v>15271</v>
      </c>
      <c r="H18199" s="1442"/>
      <c r="I18199" s="1442"/>
      <c r="J18199" s="1443"/>
      <c r="K18199" s="1443"/>
      <c r="L18199" s="1444"/>
      <c r="M18199" s="615"/>
      <c r="N18199" s="615"/>
      <c r="O18199" s="615"/>
    </row>
    <row r="18200" spans="1:15">
      <c r="A18200" s="1428" t="s">
        <v>33495</v>
      </c>
      <c r="B18200" s="1437"/>
      <c r="C18200" s="1438"/>
      <c r="D18200" s="1439"/>
      <c r="E18200" s="1440"/>
      <c r="F18200" s="1440"/>
      <c r="G18200" s="1441" t="s">
        <v>15271</v>
      </c>
      <c r="H18200" s="1442"/>
      <c r="I18200" s="1442"/>
      <c r="J18200" s="1443"/>
      <c r="K18200" s="1443"/>
      <c r="L18200" s="1444"/>
      <c r="M18200" s="615"/>
      <c r="N18200" s="615"/>
      <c r="O18200" s="615"/>
    </row>
    <row r="18201" spans="1:15">
      <c r="A18201" s="1428" t="s">
        <v>33496</v>
      </c>
      <c r="B18201" s="1437"/>
      <c r="C18201" s="1438"/>
      <c r="D18201" s="1439"/>
      <c r="E18201" s="1440"/>
      <c r="F18201" s="1440"/>
      <c r="G18201" s="1441" t="s">
        <v>15271</v>
      </c>
      <c r="H18201" s="1442"/>
      <c r="I18201" s="1442"/>
      <c r="J18201" s="1443"/>
      <c r="K18201" s="1443"/>
      <c r="L18201" s="1444"/>
      <c r="M18201" s="615"/>
      <c r="N18201" s="615"/>
      <c r="O18201" s="615"/>
    </row>
    <row r="18202" spans="1:15">
      <c r="A18202" s="1428" t="s">
        <v>33497</v>
      </c>
      <c r="B18202" s="1437"/>
      <c r="C18202" s="1438"/>
      <c r="D18202" s="1439"/>
      <c r="E18202" s="1440"/>
      <c r="F18202" s="1440"/>
      <c r="G18202" s="1441" t="s">
        <v>15271</v>
      </c>
      <c r="H18202" s="1442"/>
      <c r="I18202" s="1442"/>
      <c r="J18202" s="1443"/>
      <c r="K18202" s="1443"/>
      <c r="L18202" s="1444"/>
      <c r="M18202" s="615"/>
      <c r="N18202" s="615"/>
      <c r="O18202" s="615"/>
    </row>
    <row r="18203" spans="1:15">
      <c r="A18203" s="1428" t="s">
        <v>33498</v>
      </c>
      <c r="B18203" s="1437"/>
      <c r="C18203" s="1438"/>
      <c r="D18203" s="1439"/>
      <c r="E18203" s="1440"/>
      <c r="F18203" s="1440"/>
      <c r="G18203" s="1441" t="s">
        <v>15271</v>
      </c>
      <c r="H18203" s="1442"/>
      <c r="I18203" s="1442"/>
      <c r="J18203" s="1443"/>
      <c r="K18203" s="1443"/>
      <c r="L18203" s="1444"/>
      <c r="M18203" s="615"/>
      <c r="N18203" s="615"/>
      <c r="O18203" s="615"/>
    </row>
    <row r="18204" spans="1:15">
      <c r="A18204" s="1428" t="s">
        <v>33499</v>
      </c>
      <c r="B18204" s="1437"/>
      <c r="C18204" s="1438"/>
      <c r="D18204" s="1439"/>
      <c r="E18204" s="1440"/>
      <c r="F18204" s="1440"/>
      <c r="G18204" s="1441" t="s">
        <v>15271</v>
      </c>
      <c r="H18204" s="1442"/>
      <c r="I18204" s="1442"/>
      <c r="J18204" s="1443"/>
      <c r="K18204" s="1443"/>
      <c r="L18204" s="1444"/>
      <c r="M18204" s="615"/>
      <c r="N18204" s="615"/>
      <c r="O18204" s="615"/>
    </row>
    <row r="18205" spans="1:15">
      <c r="A18205" s="1428" t="s">
        <v>33500</v>
      </c>
      <c r="B18205" s="1437"/>
      <c r="C18205" s="1438"/>
      <c r="D18205" s="1439"/>
      <c r="E18205" s="1440"/>
      <c r="F18205" s="1440"/>
      <c r="G18205" s="1441" t="s">
        <v>15271</v>
      </c>
      <c r="H18205" s="1442"/>
      <c r="I18205" s="1442"/>
      <c r="J18205" s="1443"/>
      <c r="K18205" s="1443"/>
      <c r="L18205" s="1444"/>
      <c r="M18205" s="615"/>
      <c r="N18205" s="615"/>
      <c r="O18205" s="615"/>
    </row>
    <row r="18206" spans="1:15">
      <c r="A18206" s="1428" t="s">
        <v>33501</v>
      </c>
      <c r="B18206" s="1437"/>
      <c r="C18206" s="1438"/>
      <c r="D18206" s="1439"/>
      <c r="E18206" s="1440"/>
      <c r="F18206" s="1440"/>
      <c r="G18206" s="1441" t="s">
        <v>15271</v>
      </c>
      <c r="H18206" s="1442"/>
      <c r="I18206" s="1442"/>
      <c r="J18206" s="1443"/>
      <c r="K18206" s="1443"/>
      <c r="L18206" s="1444"/>
      <c r="M18206" s="615"/>
      <c r="N18206" s="615"/>
      <c r="O18206" s="615"/>
    </row>
    <row r="18207" spans="1:15">
      <c r="A18207" s="1428" t="s">
        <v>33502</v>
      </c>
      <c r="B18207" s="1437"/>
      <c r="C18207" s="1438"/>
      <c r="D18207" s="1439"/>
      <c r="E18207" s="1440"/>
      <c r="F18207" s="1440"/>
      <c r="G18207" s="1441" t="s">
        <v>15271</v>
      </c>
      <c r="H18207" s="1442"/>
      <c r="I18207" s="1442"/>
      <c r="J18207" s="1443"/>
      <c r="K18207" s="1443"/>
      <c r="L18207" s="1444"/>
      <c r="M18207" s="615"/>
      <c r="N18207" s="615"/>
      <c r="O18207" s="615"/>
    </row>
    <row r="18208" spans="1:15">
      <c r="A18208" s="1428" t="s">
        <v>33503</v>
      </c>
      <c r="B18208" s="1437"/>
      <c r="C18208" s="1438"/>
      <c r="D18208" s="1439"/>
      <c r="E18208" s="1440"/>
      <c r="F18208" s="1440"/>
      <c r="G18208" s="1441" t="s">
        <v>15271</v>
      </c>
      <c r="H18208" s="1442"/>
      <c r="I18208" s="1442"/>
      <c r="J18208" s="1443"/>
      <c r="K18208" s="1443"/>
      <c r="L18208" s="1444"/>
      <c r="M18208" s="615"/>
      <c r="N18208" s="615"/>
      <c r="O18208" s="615"/>
    </row>
    <row r="18209" spans="1:15">
      <c r="A18209" s="1428" t="s">
        <v>33504</v>
      </c>
      <c r="B18209" s="1437"/>
      <c r="C18209" s="1438"/>
      <c r="D18209" s="1439"/>
      <c r="E18209" s="1440"/>
      <c r="F18209" s="1440"/>
      <c r="G18209" s="1441" t="s">
        <v>15271</v>
      </c>
      <c r="H18209" s="1442"/>
      <c r="I18209" s="1442"/>
      <c r="J18209" s="1443"/>
      <c r="K18209" s="1443"/>
      <c r="L18209" s="1444"/>
      <c r="M18209" s="615"/>
      <c r="N18209" s="615"/>
      <c r="O18209" s="615"/>
    </row>
    <row r="18210" spans="1:15">
      <c r="A18210" s="1428" t="s">
        <v>33505</v>
      </c>
      <c r="B18210" s="1437"/>
      <c r="C18210" s="1438"/>
      <c r="D18210" s="1439"/>
      <c r="E18210" s="1440"/>
      <c r="F18210" s="1440"/>
      <c r="G18210" s="1441" t="s">
        <v>15271</v>
      </c>
      <c r="H18210" s="1442"/>
      <c r="I18210" s="1442"/>
      <c r="J18210" s="1443"/>
      <c r="K18210" s="1443"/>
      <c r="L18210" s="1444"/>
      <c r="M18210" s="615"/>
      <c r="N18210" s="615"/>
      <c r="O18210" s="615"/>
    </row>
    <row r="18211" spans="1:15">
      <c r="A18211" s="1428" t="s">
        <v>33506</v>
      </c>
      <c r="B18211" s="1437"/>
      <c r="C18211" s="1438"/>
      <c r="D18211" s="1439"/>
      <c r="E18211" s="1440"/>
      <c r="F18211" s="1440"/>
      <c r="G18211" s="1441" t="s">
        <v>15271</v>
      </c>
      <c r="H18211" s="1442"/>
      <c r="I18211" s="1442"/>
      <c r="J18211" s="1443"/>
      <c r="K18211" s="1443"/>
      <c r="L18211" s="1444"/>
      <c r="M18211" s="615"/>
      <c r="N18211" s="615"/>
      <c r="O18211" s="615"/>
    </row>
    <row r="18212" spans="1:15">
      <c r="A18212" s="1428" t="s">
        <v>33507</v>
      </c>
      <c r="B18212" s="1437"/>
      <c r="C18212" s="1438"/>
      <c r="D18212" s="1439"/>
      <c r="E18212" s="1440"/>
      <c r="F18212" s="1440"/>
      <c r="G18212" s="1441" t="s">
        <v>15271</v>
      </c>
      <c r="H18212" s="1442"/>
      <c r="I18212" s="1442"/>
      <c r="J18212" s="1443"/>
      <c r="K18212" s="1443"/>
      <c r="L18212" s="1444"/>
      <c r="M18212" s="615"/>
      <c r="N18212" s="615"/>
      <c r="O18212" s="615"/>
    </row>
    <row r="18213" spans="1:15">
      <c r="A18213" s="1428" t="s">
        <v>33508</v>
      </c>
      <c r="B18213" s="1437"/>
      <c r="C18213" s="1438"/>
      <c r="D18213" s="1439"/>
      <c r="E18213" s="1440"/>
      <c r="F18213" s="1440"/>
      <c r="G18213" s="1441" t="s">
        <v>15271</v>
      </c>
      <c r="H18213" s="1442"/>
      <c r="I18213" s="1442"/>
      <c r="J18213" s="1443"/>
      <c r="K18213" s="1443"/>
      <c r="L18213" s="1444"/>
      <c r="M18213" s="615"/>
      <c r="N18213" s="615"/>
      <c r="O18213" s="615"/>
    </row>
    <row r="18214" spans="1:15">
      <c r="A18214" s="1428" t="s">
        <v>33509</v>
      </c>
      <c r="B18214" s="1437"/>
      <c r="C18214" s="1438"/>
      <c r="D18214" s="1439"/>
      <c r="E18214" s="1440"/>
      <c r="F18214" s="1440"/>
      <c r="G18214" s="1441" t="s">
        <v>15271</v>
      </c>
      <c r="H18214" s="1442"/>
      <c r="I18214" s="1442"/>
      <c r="J18214" s="1443"/>
      <c r="K18214" s="1443"/>
      <c r="L18214" s="1444"/>
      <c r="M18214" s="615"/>
      <c r="N18214" s="615"/>
      <c r="O18214" s="615"/>
    </row>
    <row r="18215" spans="1:15">
      <c r="A18215" s="1428" t="s">
        <v>33510</v>
      </c>
      <c r="B18215" s="1437"/>
      <c r="C18215" s="1438"/>
      <c r="D18215" s="1439"/>
      <c r="E18215" s="1440"/>
      <c r="F18215" s="1440"/>
      <c r="G18215" s="1441" t="s">
        <v>15271</v>
      </c>
      <c r="H18215" s="1442"/>
      <c r="I18215" s="1442"/>
      <c r="J18215" s="1443"/>
      <c r="K18215" s="1443"/>
      <c r="L18215" s="1444"/>
      <c r="M18215" s="615"/>
      <c r="N18215" s="615"/>
      <c r="O18215" s="615"/>
    </row>
    <row r="18216" spans="1:15">
      <c r="A18216" s="1428" t="s">
        <v>33511</v>
      </c>
      <c r="B18216" s="1437"/>
      <c r="C18216" s="1438"/>
      <c r="D18216" s="1439"/>
      <c r="E18216" s="1440"/>
      <c r="F18216" s="1440"/>
      <c r="G18216" s="1441" t="s">
        <v>15271</v>
      </c>
      <c r="H18216" s="1442"/>
      <c r="I18216" s="1442"/>
      <c r="J18216" s="1443"/>
      <c r="K18216" s="1443"/>
      <c r="L18216" s="1444"/>
      <c r="M18216" s="615"/>
      <c r="N18216" s="615"/>
      <c r="O18216" s="615"/>
    </row>
    <row r="18217" spans="1:15">
      <c r="A18217" s="1428" t="s">
        <v>33512</v>
      </c>
      <c r="B18217" s="1437"/>
      <c r="C18217" s="1438"/>
      <c r="D18217" s="1439"/>
      <c r="E18217" s="1440"/>
      <c r="F18217" s="1440"/>
      <c r="G18217" s="1441" t="s">
        <v>15271</v>
      </c>
      <c r="H18217" s="1442"/>
      <c r="I18217" s="1442"/>
      <c r="J18217" s="1443"/>
      <c r="K18217" s="1443"/>
      <c r="L18217" s="1444"/>
      <c r="M18217" s="615"/>
      <c r="N18217" s="615"/>
      <c r="O18217" s="615"/>
    </row>
    <row r="18218" spans="1:15">
      <c r="A18218" s="1428" t="s">
        <v>33513</v>
      </c>
      <c r="B18218" s="1437"/>
      <c r="C18218" s="1438"/>
      <c r="D18218" s="1439"/>
      <c r="E18218" s="1440"/>
      <c r="F18218" s="1440"/>
      <c r="G18218" s="1441" t="s">
        <v>15271</v>
      </c>
      <c r="H18218" s="1442"/>
      <c r="I18218" s="1442"/>
      <c r="J18218" s="1443"/>
      <c r="K18218" s="1443"/>
      <c r="L18218" s="1444"/>
      <c r="M18218" s="615"/>
      <c r="N18218" s="615"/>
      <c r="O18218" s="615"/>
    </row>
    <row r="18219" spans="1:15">
      <c r="A18219" s="1428" t="s">
        <v>33514</v>
      </c>
      <c r="B18219" s="1437"/>
      <c r="C18219" s="1438"/>
      <c r="D18219" s="1439"/>
      <c r="E18219" s="1440"/>
      <c r="F18219" s="1440"/>
      <c r="G18219" s="1441" t="s">
        <v>15271</v>
      </c>
      <c r="H18219" s="1442"/>
      <c r="I18219" s="1442"/>
      <c r="J18219" s="1443"/>
      <c r="K18219" s="1443"/>
      <c r="L18219" s="1444"/>
      <c r="M18219" s="615"/>
      <c r="N18219" s="615"/>
      <c r="O18219" s="615"/>
    </row>
    <row r="18220" spans="1:15">
      <c r="A18220" s="1428" t="s">
        <v>33515</v>
      </c>
      <c r="B18220" s="1437"/>
      <c r="C18220" s="1438"/>
      <c r="D18220" s="1439"/>
      <c r="E18220" s="1440"/>
      <c r="F18220" s="1440"/>
      <c r="G18220" s="1441" t="s">
        <v>15271</v>
      </c>
      <c r="H18220" s="1442"/>
      <c r="I18220" s="1442"/>
      <c r="J18220" s="1443"/>
      <c r="K18220" s="1443"/>
      <c r="L18220" s="1444"/>
      <c r="M18220" s="615"/>
      <c r="N18220" s="615"/>
      <c r="O18220" s="615"/>
    </row>
    <row r="18221" spans="1:15">
      <c r="A18221" s="1428" t="s">
        <v>33516</v>
      </c>
      <c r="B18221" s="1437"/>
      <c r="C18221" s="1438"/>
      <c r="D18221" s="1439"/>
      <c r="E18221" s="1440"/>
      <c r="F18221" s="1440"/>
      <c r="G18221" s="1441" t="s">
        <v>15271</v>
      </c>
      <c r="H18221" s="1442"/>
      <c r="I18221" s="1442"/>
      <c r="J18221" s="1443"/>
      <c r="K18221" s="1443"/>
      <c r="L18221" s="1444"/>
      <c r="M18221" s="615"/>
      <c r="N18221" s="615"/>
      <c r="O18221" s="615"/>
    </row>
    <row r="18222" spans="1:15">
      <c r="A18222" s="1428" t="s">
        <v>33517</v>
      </c>
      <c r="B18222" s="1437"/>
      <c r="C18222" s="1438"/>
      <c r="D18222" s="1439"/>
      <c r="E18222" s="1440"/>
      <c r="F18222" s="1440"/>
      <c r="G18222" s="1441" t="s">
        <v>15271</v>
      </c>
      <c r="H18222" s="1442"/>
      <c r="I18222" s="1442"/>
      <c r="J18222" s="1443"/>
      <c r="K18222" s="1443"/>
      <c r="L18222" s="1444"/>
      <c r="M18222" s="615"/>
      <c r="N18222" s="615"/>
      <c r="O18222" s="615"/>
    </row>
    <row r="18223" spans="1:15">
      <c r="A18223" s="1428" t="s">
        <v>33518</v>
      </c>
      <c r="B18223" s="1437"/>
      <c r="C18223" s="1438"/>
      <c r="D18223" s="1439"/>
      <c r="E18223" s="1440"/>
      <c r="F18223" s="1440"/>
      <c r="G18223" s="1441" t="s">
        <v>15271</v>
      </c>
      <c r="H18223" s="1442"/>
      <c r="I18223" s="1442"/>
      <c r="J18223" s="1443"/>
      <c r="K18223" s="1443"/>
      <c r="L18223" s="1444"/>
      <c r="M18223" s="615"/>
      <c r="N18223" s="615"/>
      <c r="O18223" s="615"/>
    </row>
    <row r="18224" spans="1:15">
      <c r="A18224" s="1428" t="s">
        <v>33519</v>
      </c>
      <c r="B18224" s="1437"/>
      <c r="C18224" s="1438"/>
      <c r="D18224" s="1439"/>
      <c r="E18224" s="1440"/>
      <c r="F18224" s="1440"/>
      <c r="G18224" s="1441" t="s">
        <v>15271</v>
      </c>
      <c r="H18224" s="1442"/>
      <c r="I18224" s="1442"/>
      <c r="J18224" s="1443"/>
      <c r="K18224" s="1443"/>
      <c r="L18224" s="1444"/>
      <c r="M18224" s="615"/>
      <c r="N18224" s="615"/>
      <c r="O18224" s="615"/>
    </row>
    <row r="18225" spans="1:15">
      <c r="A18225" s="1428" t="s">
        <v>33520</v>
      </c>
      <c r="B18225" s="1437"/>
      <c r="C18225" s="1438"/>
      <c r="D18225" s="1439"/>
      <c r="E18225" s="1440"/>
      <c r="F18225" s="1440"/>
      <c r="G18225" s="1441" t="s">
        <v>15271</v>
      </c>
      <c r="H18225" s="1442"/>
      <c r="I18225" s="1442"/>
      <c r="J18225" s="1443"/>
      <c r="K18225" s="1443"/>
      <c r="L18225" s="1444"/>
      <c r="M18225" s="615"/>
      <c r="N18225" s="615"/>
      <c r="O18225" s="615"/>
    </row>
    <row r="18226" spans="1:15">
      <c r="A18226" s="1428" t="s">
        <v>33521</v>
      </c>
      <c r="B18226" s="1437"/>
      <c r="C18226" s="1438"/>
      <c r="D18226" s="1439"/>
      <c r="E18226" s="1440"/>
      <c r="F18226" s="1440"/>
      <c r="G18226" s="1441" t="s">
        <v>15271</v>
      </c>
      <c r="H18226" s="1442"/>
      <c r="I18226" s="1442"/>
      <c r="J18226" s="1443"/>
      <c r="K18226" s="1443"/>
      <c r="L18226" s="1444"/>
      <c r="M18226" s="615"/>
      <c r="N18226" s="615"/>
      <c r="O18226" s="615"/>
    </row>
    <row r="18227" spans="1:15">
      <c r="A18227" s="1428" t="s">
        <v>33522</v>
      </c>
      <c r="B18227" s="1437"/>
      <c r="C18227" s="1438"/>
      <c r="D18227" s="1439"/>
      <c r="E18227" s="1440"/>
      <c r="F18227" s="1440"/>
      <c r="G18227" s="1441" t="s">
        <v>15271</v>
      </c>
      <c r="H18227" s="1442"/>
      <c r="I18227" s="1442"/>
      <c r="J18227" s="1443"/>
      <c r="K18227" s="1443"/>
      <c r="L18227" s="1444"/>
      <c r="M18227" s="615"/>
      <c r="N18227" s="615"/>
      <c r="O18227" s="615"/>
    </row>
    <row r="18228" spans="1:15">
      <c r="A18228" s="1428" t="s">
        <v>33523</v>
      </c>
      <c r="B18228" s="1437"/>
      <c r="C18228" s="1438"/>
      <c r="D18228" s="1439"/>
      <c r="E18228" s="1440"/>
      <c r="F18228" s="1440"/>
      <c r="G18228" s="1441" t="s">
        <v>15271</v>
      </c>
      <c r="H18228" s="1442"/>
      <c r="I18228" s="1442"/>
      <c r="J18228" s="1443"/>
      <c r="K18228" s="1443"/>
      <c r="L18228" s="1444"/>
      <c r="M18228" s="615"/>
      <c r="N18228" s="615"/>
      <c r="O18228" s="615"/>
    </row>
    <row r="18229" spans="1:15">
      <c r="A18229" s="1428" t="s">
        <v>33524</v>
      </c>
      <c r="B18229" s="1437"/>
      <c r="C18229" s="1438"/>
      <c r="D18229" s="1439"/>
      <c r="E18229" s="1440"/>
      <c r="F18229" s="1440"/>
      <c r="G18229" s="1441" t="s">
        <v>15271</v>
      </c>
      <c r="H18229" s="1442"/>
      <c r="I18229" s="1442"/>
      <c r="J18229" s="1443"/>
      <c r="K18229" s="1443"/>
      <c r="L18229" s="1444"/>
      <c r="M18229" s="615"/>
      <c r="N18229" s="615"/>
      <c r="O18229" s="615"/>
    </row>
    <row r="18230" spans="1:15">
      <c r="A18230" s="1428" t="s">
        <v>33525</v>
      </c>
      <c r="B18230" s="1437"/>
      <c r="C18230" s="1438"/>
      <c r="D18230" s="1439"/>
      <c r="E18230" s="1440"/>
      <c r="F18230" s="1440"/>
      <c r="G18230" s="1441" t="s">
        <v>15271</v>
      </c>
      <c r="H18230" s="1442"/>
      <c r="I18230" s="1442"/>
      <c r="J18230" s="1443"/>
      <c r="K18230" s="1443"/>
      <c r="L18230" s="1444"/>
      <c r="M18230" s="615"/>
      <c r="N18230" s="615"/>
      <c r="O18230" s="615"/>
    </row>
    <row r="18231" spans="1:15">
      <c r="A18231" s="1428" t="s">
        <v>33526</v>
      </c>
      <c r="B18231" s="1437"/>
      <c r="C18231" s="1438"/>
      <c r="D18231" s="1439"/>
      <c r="E18231" s="1440"/>
      <c r="F18231" s="1440"/>
      <c r="G18231" s="1441" t="s">
        <v>15271</v>
      </c>
      <c r="H18231" s="1442"/>
      <c r="I18231" s="1442"/>
      <c r="J18231" s="1443"/>
      <c r="K18231" s="1443"/>
      <c r="L18231" s="1444"/>
      <c r="M18231" s="615"/>
      <c r="N18231" s="615"/>
      <c r="O18231" s="615"/>
    </row>
    <row r="18232" spans="1:15">
      <c r="A18232" s="1428" t="s">
        <v>33527</v>
      </c>
      <c r="B18232" s="1437"/>
      <c r="C18232" s="1438"/>
      <c r="D18232" s="1439"/>
      <c r="E18232" s="1440"/>
      <c r="F18232" s="1440"/>
      <c r="G18232" s="1441" t="s">
        <v>15271</v>
      </c>
      <c r="H18232" s="1442"/>
      <c r="I18232" s="1442"/>
      <c r="J18232" s="1443"/>
      <c r="K18232" s="1443"/>
      <c r="L18232" s="1444"/>
      <c r="M18232" s="615"/>
      <c r="N18232" s="615"/>
      <c r="O18232" s="615"/>
    </row>
    <row r="18233" spans="1:15">
      <c r="A18233" s="1428" t="s">
        <v>33528</v>
      </c>
      <c r="B18233" s="1437"/>
      <c r="C18233" s="1438"/>
      <c r="D18233" s="1439"/>
      <c r="E18233" s="1440"/>
      <c r="F18233" s="1440"/>
      <c r="G18233" s="1441" t="s">
        <v>15271</v>
      </c>
      <c r="H18233" s="1442"/>
      <c r="I18233" s="1442"/>
      <c r="J18233" s="1443"/>
      <c r="K18233" s="1443"/>
      <c r="L18233" s="1444"/>
      <c r="M18233" s="615"/>
      <c r="N18233" s="615"/>
      <c r="O18233" s="615"/>
    </row>
    <row r="18234" spans="1:15">
      <c r="A18234" s="1428" t="s">
        <v>33529</v>
      </c>
      <c r="B18234" s="1437"/>
      <c r="C18234" s="1438"/>
      <c r="D18234" s="1439"/>
      <c r="E18234" s="1440"/>
      <c r="F18234" s="1440"/>
      <c r="G18234" s="1441" t="s">
        <v>15271</v>
      </c>
      <c r="H18234" s="1442"/>
      <c r="I18234" s="1442"/>
      <c r="J18234" s="1443"/>
      <c r="K18234" s="1443"/>
      <c r="L18234" s="1444"/>
      <c r="M18234" s="615"/>
      <c r="N18234" s="615"/>
      <c r="O18234" s="615"/>
    </row>
    <row r="18235" spans="1:15">
      <c r="A18235" s="1428" t="s">
        <v>33530</v>
      </c>
      <c r="B18235" s="1437"/>
      <c r="C18235" s="1438"/>
      <c r="D18235" s="1439"/>
      <c r="E18235" s="1440"/>
      <c r="F18235" s="1440"/>
      <c r="G18235" s="1441" t="s">
        <v>15271</v>
      </c>
      <c r="H18235" s="1442"/>
      <c r="I18235" s="1442"/>
      <c r="J18235" s="1443"/>
      <c r="K18235" s="1443"/>
      <c r="L18235" s="1444"/>
      <c r="M18235" s="615"/>
      <c r="N18235" s="615"/>
      <c r="O18235" s="615"/>
    </row>
    <row r="18236" spans="1:15">
      <c r="A18236" s="1428" t="s">
        <v>33531</v>
      </c>
      <c r="B18236" s="1437"/>
      <c r="C18236" s="1438"/>
      <c r="D18236" s="1439"/>
      <c r="E18236" s="1440"/>
      <c r="F18236" s="1440"/>
      <c r="G18236" s="1441" t="s">
        <v>15271</v>
      </c>
      <c r="H18236" s="1442"/>
      <c r="I18236" s="1442"/>
      <c r="J18236" s="1443"/>
      <c r="K18236" s="1443"/>
      <c r="L18236" s="1444"/>
      <c r="M18236" s="615"/>
      <c r="N18236" s="615"/>
      <c r="O18236" s="615"/>
    </row>
    <row r="18237" spans="1:15">
      <c r="A18237" s="1428" t="s">
        <v>33532</v>
      </c>
      <c r="B18237" s="1437"/>
      <c r="C18237" s="1438"/>
      <c r="D18237" s="1439"/>
      <c r="E18237" s="1440"/>
      <c r="F18237" s="1440"/>
      <c r="G18237" s="1441" t="s">
        <v>15271</v>
      </c>
      <c r="H18237" s="1442"/>
      <c r="I18237" s="1442"/>
      <c r="J18237" s="1443"/>
      <c r="K18237" s="1443"/>
      <c r="L18237" s="1444"/>
      <c r="M18237" s="615"/>
      <c r="N18237" s="615"/>
      <c r="O18237" s="615"/>
    </row>
    <row r="18238" spans="1:15">
      <c r="A18238" s="1428" t="s">
        <v>33533</v>
      </c>
      <c r="B18238" s="1437"/>
      <c r="C18238" s="1438"/>
      <c r="D18238" s="1439"/>
      <c r="E18238" s="1440"/>
      <c r="F18238" s="1440"/>
      <c r="G18238" s="1441" t="s">
        <v>15271</v>
      </c>
      <c r="H18238" s="1442"/>
      <c r="I18238" s="1442"/>
      <c r="J18238" s="1443"/>
      <c r="K18238" s="1443"/>
      <c r="L18238" s="1444"/>
      <c r="M18238" s="615"/>
      <c r="N18238" s="615"/>
      <c r="O18238" s="615"/>
    </row>
    <row r="18239" spans="1:15">
      <c r="A18239" s="1428" t="s">
        <v>33534</v>
      </c>
      <c r="B18239" s="1437"/>
      <c r="C18239" s="1438"/>
      <c r="D18239" s="1439"/>
      <c r="E18239" s="1440"/>
      <c r="F18239" s="1440"/>
      <c r="G18239" s="1441" t="s">
        <v>15271</v>
      </c>
      <c r="H18239" s="1442"/>
      <c r="I18239" s="1442"/>
      <c r="J18239" s="1443"/>
      <c r="K18239" s="1443"/>
      <c r="L18239" s="1444"/>
      <c r="M18239" s="615"/>
      <c r="N18239" s="615"/>
      <c r="O18239" s="615"/>
    </row>
    <row r="18240" spans="1:15">
      <c r="A18240" s="1428" t="s">
        <v>33535</v>
      </c>
      <c r="B18240" s="1437"/>
      <c r="C18240" s="1438"/>
      <c r="D18240" s="1439"/>
      <c r="E18240" s="1440"/>
      <c r="F18240" s="1440"/>
      <c r="G18240" s="1441" t="s">
        <v>15271</v>
      </c>
      <c r="H18240" s="1442"/>
      <c r="I18240" s="1442"/>
      <c r="J18240" s="1443"/>
      <c r="K18240" s="1443"/>
      <c r="L18240" s="1444"/>
      <c r="M18240" s="615"/>
      <c r="N18240" s="615"/>
      <c r="O18240" s="615"/>
    </row>
    <row r="18241" spans="1:15">
      <c r="A18241" s="1428" t="s">
        <v>33536</v>
      </c>
      <c r="B18241" s="1437"/>
      <c r="C18241" s="1438"/>
      <c r="D18241" s="1439"/>
      <c r="E18241" s="1440"/>
      <c r="F18241" s="1440"/>
      <c r="G18241" s="1441" t="s">
        <v>15271</v>
      </c>
      <c r="H18241" s="1442"/>
      <c r="I18241" s="1442"/>
      <c r="J18241" s="1443"/>
      <c r="K18241" s="1443"/>
      <c r="L18241" s="1444"/>
      <c r="M18241" s="615"/>
      <c r="N18241" s="615"/>
      <c r="O18241" s="615"/>
    </row>
    <row r="18242" spans="1:15">
      <c r="A18242" s="1428" t="s">
        <v>33537</v>
      </c>
      <c r="B18242" s="1437"/>
      <c r="C18242" s="1438"/>
      <c r="D18242" s="1439"/>
      <c r="E18242" s="1440"/>
      <c r="F18242" s="1440"/>
      <c r="G18242" s="1441" t="s">
        <v>15271</v>
      </c>
      <c r="H18242" s="1442"/>
      <c r="I18242" s="1442"/>
      <c r="J18242" s="1443"/>
      <c r="K18242" s="1443"/>
      <c r="L18242" s="1444"/>
      <c r="M18242" s="615"/>
      <c r="N18242" s="615"/>
      <c r="O18242" s="615"/>
    </row>
    <row r="18243" spans="1:15">
      <c r="A18243" s="1428" t="s">
        <v>33538</v>
      </c>
      <c r="B18243" s="1437"/>
      <c r="C18243" s="1438"/>
      <c r="D18243" s="1439"/>
      <c r="E18243" s="1440"/>
      <c r="F18243" s="1440"/>
      <c r="G18243" s="1441" t="s">
        <v>15271</v>
      </c>
      <c r="H18243" s="1442"/>
      <c r="I18243" s="1442"/>
      <c r="J18243" s="1443"/>
      <c r="K18243" s="1443"/>
      <c r="L18243" s="1444"/>
      <c r="M18243" s="615"/>
      <c r="N18243" s="615"/>
      <c r="O18243" s="615"/>
    </row>
    <row r="18244" spans="1:15">
      <c r="A18244" s="1428" t="s">
        <v>33539</v>
      </c>
      <c r="B18244" s="1437"/>
      <c r="C18244" s="1438"/>
      <c r="D18244" s="1439"/>
      <c r="E18244" s="1440"/>
      <c r="F18244" s="1440"/>
      <c r="G18244" s="1441" t="s">
        <v>15271</v>
      </c>
      <c r="H18244" s="1442"/>
      <c r="I18244" s="1442"/>
      <c r="J18244" s="1443"/>
      <c r="K18244" s="1443"/>
      <c r="L18244" s="1444"/>
      <c r="M18244" s="615"/>
      <c r="N18244" s="615"/>
      <c r="O18244" s="615"/>
    </row>
    <row r="18245" spans="1:15">
      <c r="A18245" s="1428" t="s">
        <v>33540</v>
      </c>
      <c r="B18245" s="1437"/>
      <c r="C18245" s="1438"/>
      <c r="D18245" s="1439"/>
      <c r="E18245" s="1440"/>
      <c r="F18245" s="1440"/>
      <c r="G18245" s="1441" t="s">
        <v>15271</v>
      </c>
      <c r="H18245" s="1442"/>
      <c r="I18245" s="1442"/>
      <c r="J18245" s="1443"/>
      <c r="K18245" s="1443"/>
      <c r="L18245" s="1444"/>
      <c r="M18245" s="615"/>
      <c r="N18245" s="615"/>
      <c r="O18245" s="615"/>
    </row>
    <row r="18246" spans="1:15">
      <c r="A18246" s="1428" t="s">
        <v>33541</v>
      </c>
      <c r="B18246" s="1437"/>
      <c r="C18246" s="1438"/>
      <c r="D18246" s="1439"/>
      <c r="E18246" s="1440"/>
      <c r="F18246" s="1440"/>
      <c r="G18246" s="1441" t="s">
        <v>15271</v>
      </c>
      <c r="H18246" s="1442"/>
      <c r="I18246" s="1442"/>
      <c r="J18246" s="1443"/>
      <c r="K18246" s="1443"/>
      <c r="L18246" s="1444"/>
      <c r="M18246" s="615"/>
      <c r="N18246" s="615"/>
      <c r="O18246" s="615"/>
    </row>
    <row r="18247" spans="1:15">
      <c r="A18247" s="1428" t="s">
        <v>33542</v>
      </c>
      <c r="B18247" s="1437"/>
      <c r="C18247" s="1438"/>
      <c r="D18247" s="1439"/>
      <c r="E18247" s="1440"/>
      <c r="F18247" s="1440"/>
      <c r="G18247" s="1441" t="s">
        <v>15271</v>
      </c>
      <c r="H18247" s="1442"/>
      <c r="I18247" s="1442"/>
      <c r="J18247" s="1443"/>
      <c r="K18247" s="1443"/>
      <c r="L18247" s="1444"/>
      <c r="M18247" s="615"/>
      <c r="N18247" s="615"/>
      <c r="O18247" s="615"/>
    </row>
    <row r="18248" spans="1:15">
      <c r="A18248" s="1428" t="s">
        <v>33543</v>
      </c>
      <c r="B18248" s="1437"/>
      <c r="C18248" s="1438"/>
      <c r="D18248" s="1439"/>
      <c r="E18248" s="1440"/>
      <c r="F18248" s="1440"/>
      <c r="G18248" s="1441" t="s">
        <v>15271</v>
      </c>
      <c r="H18248" s="1442"/>
      <c r="I18248" s="1442"/>
      <c r="J18248" s="1443"/>
      <c r="K18248" s="1443"/>
      <c r="L18248" s="1444"/>
      <c r="M18248" s="615"/>
      <c r="N18248" s="615"/>
      <c r="O18248" s="615"/>
    </row>
    <row r="18249" spans="1:15">
      <c r="A18249" s="1428" t="s">
        <v>33544</v>
      </c>
      <c r="B18249" s="1437"/>
      <c r="C18249" s="1438"/>
      <c r="D18249" s="1439"/>
      <c r="E18249" s="1440"/>
      <c r="F18249" s="1440"/>
      <c r="G18249" s="1441" t="s">
        <v>15271</v>
      </c>
      <c r="H18249" s="1442"/>
      <c r="I18249" s="1442"/>
      <c r="J18249" s="1443"/>
      <c r="K18249" s="1443"/>
      <c r="L18249" s="1444"/>
      <c r="M18249" s="615"/>
      <c r="N18249" s="615"/>
      <c r="O18249" s="615"/>
    </row>
    <row r="18250" spans="1:15">
      <c r="A18250" s="1428" t="s">
        <v>33545</v>
      </c>
      <c r="B18250" s="1437"/>
      <c r="C18250" s="1438"/>
      <c r="D18250" s="1439"/>
      <c r="E18250" s="1440"/>
      <c r="F18250" s="1440"/>
      <c r="G18250" s="1441" t="s">
        <v>15271</v>
      </c>
      <c r="H18250" s="1442"/>
      <c r="I18250" s="1442"/>
      <c r="J18250" s="1443"/>
      <c r="K18250" s="1443"/>
      <c r="L18250" s="1444"/>
      <c r="M18250" s="615"/>
      <c r="N18250" s="615"/>
      <c r="O18250" s="615"/>
    </row>
    <row r="18251" spans="1:15">
      <c r="A18251" s="1428" t="s">
        <v>33546</v>
      </c>
      <c r="B18251" s="1437"/>
      <c r="C18251" s="1438"/>
      <c r="D18251" s="1439"/>
      <c r="E18251" s="1440"/>
      <c r="F18251" s="1440"/>
      <c r="G18251" s="1441" t="s">
        <v>15271</v>
      </c>
      <c r="H18251" s="1442"/>
      <c r="I18251" s="1442"/>
      <c r="J18251" s="1443"/>
      <c r="K18251" s="1443"/>
      <c r="L18251" s="1444"/>
      <c r="M18251" s="615"/>
      <c r="N18251" s="615"/>
      <c r="O18251" s="615"/>
    </row>
    <row r="18252" spans="1:15">
      <c r="A18252" s="1428" t="s">
        <v>33547</v>
      </c>
      <c r="B18252" s="1437"/>
      <c r="C18252" s="1438"/>
      <c r="D18252" s="1439"/>
      <c r="E18252" s="1440"/>
      <c r="F18252" s="1440"/>
      <c r="G18252" s="1441" t="s">
        <v>15271</v>
      </c>
      <c r="H18252" s="1442"/>
      <c r="I18252" s="1442"/>
      <c r="J18252" s="1443"/>
      <c r="K18252" s="1443"/>
      <c r="L18252" s="1444"/>
      <c r="M18252" s="615"/>
      <c r="N18252" s="615"/>
      <c r="O18252" s="615"/>
    </row>
    <row r="18253" spans="1:15">
      <c r="A18253" s="1428" t="s">
        <v>33548</v>
      </c>
      <c r="B18253" s="1437"/>
      <c r="C18253" s="1438"/>
      <c r="D18253" s="1439"/>
      <c r="E18253" s="1440"/>
      <c r="F18253" s="1440"/>
      <c r="G18253" s="1441" t="s">
        <v>15271</v>
      </c>
      <c r="H18253" s="1442"/>
      <c r="I18253" s="1442"/>
      <c r="J18253" s="1443"/>
      <c r="K18253" s="1443"/>
      <c r="L18253" s="1444"/>
      <c r="M18253" s="615"/>
      <c r="N18253" s="615"/>
      <c r="O18253" s="615"/>
    </row>
    <row r="18254" spans="1:15">
      <c r="A18254" s="1428" t="s">
        <v>33549</v>
      </c>
      <c r="B18254" s="1437"/>
      <c r="C18254" s="1438"/>
      <c r="D18254" s="1439"/>
      <c r="E18254" s="1440"/>
      <c r="F18254" s="1440"/>
      <c r="G18254" s="1441" t="s">
        <v>15271</v>
      </c>
      <c r="H18254" s="1442"/>
      <c r="I18254" s="1442"/>
      <c r="J18254" s="1443"/>
      <c r="K18254" s="1443"/>
      <c r="L18254" s="1444"/>
      <c r="M18254" s="615"/>
      <c r="N18254" s="615"/>
      <c r="O18254" s="615"/>
    </row>
    <row r="18255" spans="1:15">
      <c r="A18255" s="1428" t="s">
        <v>33550</v>
      </c>
      <c r="B18255" s="1437"/>
      <c r="C18255" s="1438"/>
      <c r="D18255" s="1439"/>
      <c r="E18255" s="1440"/>
      <c r="F18255" s="1440"/>
      <c r="G18255" s="1441" t="s">
        <v>15271</v>
      </c>
      <c r="H18255" s="1442"/>
      <c r="I18255" s="1442"/>
      <c r="J18255" s="1443"/>
      <c r="K18255" s="1443"/>
      <c r="L18255" s="1444"/>
      <c r="M18255" s="615"/>
      <c r="N18255" s="615"/>
      <c r="O18255" s="615"/>
    </row>
    <row r="18256" spans="1:15">
      <c r="A18256" s="1428" t="s">
        <v>33551</v>
      </c>
      <c r="B18256" s="1437"/>
      <c r="C18256" s="1438"/>
      <c r="D18256" s="1439"/>
      <c r="E18256" s="1440"/>
      <c r="F18256" s="1440"/>
      <c r="G18256" s="1441" t="s">
        <v>15271</v>
      </c>
      <c r="H18256" s="1442"/>
      <c r="I18256" s="1442"/>
      <c r="J18256" s="1443"/>
      <c r="K18256" s="1443"/>
      <c r="L18256" s="1444"/>
      <c r="M18256" s="615"/>
      <c r="N18256" s="615"/>
      <c r="O18256" s="615"/>
    </row>
    <row r="18257" spans="1:15">
      <c r="A18257" s="1428" t="s">
        <v>33552</v>
      </c>
      <c r="B18257" s="1437"/>
      <c r="C18257" s="1438"/>
      <c r="D18257" s="1439"/>
      <c r="E18257" s="1440"/>
      <c r="F18257" s="1440"/>
      <c r="G18257" s="1441" t="s">
        <v>15271</v>
      </c>
      <c r="H18257" s="1442"/>
      <c r="I18257" s="1442"/>
      <c r="J18257" s="1443"/>
      <c r="K18257" s="1443"/>
      <c r="L18257" s="1444"/>
      <c r="M18257" s="615"/>
      <c r="N18257" s="615"/>
      <c r="O18257" s="615"/>
    </row>
    <row r="18258" spans="1:15">
      <c r="A18258" s="1428" t="s">
        <v>33553</v>
      </c>
      <c r="B18258" s="1437"/>
      <c r="C18258" s="1438"/>
      <c r="D18258" s="1439"/>
      <c r="E18258" s="1440"/>
      <c r="F18258" s="1440"/>
      <c r="G18258" s="1441" t="s">
        <v>15271</v>
      </c>
      <c r="H18258" s="1442"/>
      <c r="I18258" s="1442"/>
      <c r="J18258" s="1443"/>
      <c r="K18258" s="1443"/>
      <c r="L18258" s="1444"/>
      <c r="M18258" s="615"/>
      <c r="N18258" s="615"/>
      <c r="O18258" s="615"/>
    </row>
    <row r="18259" spans="1:15">
      <c r="A18259" s="1428" t="s">
        <v>33554</v>
      </c>
      <c r="B18259" s="1437"/>
      <c r="C18259" s="1438"/>
      <c r="D18259" s="1439"/>
      <c r="E18259" s="1440"/>
      <c r="F18259" s="1440"/>
      <c r="G18259" s="1441" t="s">
        <v>15271</v>
      </c>
      <c r="H18259" s="1442"/>
      <c r="I18259" s="1442"/>
      <c r="J18259" s="1443"/>
      <c r="K18259" s="1443"/>
      <c r="L18259" s="1444"/>
      <c r="M18259" s="615"/>
      <c r="N18259" s="615"/>
      <c r="O18259" s="615"/>
    </row>
    <row r="18260" spans="1:15">
      <c r="A18260" s="1428" t="s">
        <v>33555</v>
      </c>
      <c r="B18260" s="1437"/>
      <c r="C18260" s="1438"/>
      <c r="D18260" s="1439"/>
      <c r="E18260" s="1440"/>
      <c r="F18260" s="1440"/>
      <c r="G18260" s="1441" t="s">
        <v>15271</v>
      </c>
      <c r="H18260" s="1442"/>
      <c r="I18260" s="1442"/>
      <c r="J18260" s="1443"/>
      <c r="K18260" s="1443"/>
      <c r="L18260" s="1444"/>
      <c r="M18260" s="615"/>
      <c r="N18260" s="615"/>
      <c r="O18260" s="615"/>
    </row>
    <row r="18261" spans="1:15">
      <c r="A18261" s="1428" t="s">
        <v>33556</v>
      </c>
      <c r="B18261" s="1437"/>
      <c r="C18261" s="1438"/>
      <c r="D18261" s="1439"/>
      <c r="E18261" s="1440"/>
      <c r="F18261" s="1440"/>
      <c r="G18261" s="1441" t="s">
        <v>15271</v>
      </c>
      <c r="H18261" s="1442"/>
      <c r="I18261" s="1442"/>
      <c r="J18261" s="1443"/>
      <c r="K18261" s="1443"/>
      <c r="L18261" s="1444"/>
      <c r="M18261" s="615"/>
      <c r="N18261" s="615"/>
      <c r="O18261" s="615"/>
    </row>
    <row r="18262" spans="1:15">
      <c r="A18262" s="1428" t="s">
        <v>33557</v>
      </c>
      <c r="B18262" s="1437"/>
      <c r="C18262" s="1438"/>
      <c r="D18262" s="1439"/>
      <c r="E18262" s="1440"/>
      <c r="F18262" s="1440"/>
      <c r="G18262" s="1441" t="s">
        <v>15271</v>
      </c>
      <c r="H18262" s="1442"/>
      <c r="I18262" s="1442"/>
      <c r="J18262" s="1443"/>
      <c r="K18262" s="1443"/>
      <c r="L18262" s="1444"/>
      <c r="M18262" s="615"/>
      <c r="N18262" s="615"/>
      <c r="O18262" s="615"/>
    </row>
    <row r="18263" spans="1:15">
      <c r="A18263" s="1428" t="s">
        <v>33558</v>
      </c>
      <c r="B18263" s="1437"/>
      <c r="C18263" s="1438"/>
      <c r="D18263" s="1439"/>
      <c r="E18263" s="1440"/>
      <c r="F18263" s="1440"/>
      <c r="G18263" s="1441" t="s">
        <v>15271</v>
      </c>
      <c r="H18263" s="1442"/>
      <c r="I18263" s="1442"/>
      <c r="J18263" s="1443"/>
      <c r="K18263" s="1443"/>
      <c r="L18263" s="1444"/>
      <c r="M18263" s="615"/>
      <c r="N18263" s="615"/>
      <c r="O18263" s="615"/>
    </row>
    <row r="18264" spans="1:15">
      <c r="A18264" s="1428" t="s">
        <v>33559</v>
      </c>
      <c r="B18264" s="1437"/>
      <c r="C18264" s="1438"/>
      <c r="D18264" s="1439"/>
      <c r="E18264" s="1440"/>
      <c r="F18264" s="1440"/>
      <c r="G18264" s="1441" t="s">
        <v>15271</v>
      </c>
      <c r="H18264" s="1442"/>
      <c r="I18264" s="1442"/>
      <c r="J18264" s="1443"/>
      <c r="K18264" s="1443"/>
      <c r="L18264" s="1444"/>
      <c r="M18264" s="615"/>
      <c r="N18264" s="615"/>
      <c r="O18264" s="615"/>
    </row>
    <row r="18265" spans="1:15">
      <c r="A18265" s="1428" t="s">
        <v>33560</v>
      </c>
      <c r="B18265" s="1437"/>
      <c r="C18265" s="1438"/>
      <c r="D18265" s="1439"/>
      <c r="E18265" s="1440"/>
      <c r="F18265" s="1440"/>
      <c r="G18265" s="1441" t="s">
        <v>15271</v>
      </c>
      <c r="H18265" s="1442"/>
      <c r="I18265" s="1442"/>
      <c r="J18265" s="1443"/>
      <c r="K18265" s="1443"/>
      <c r="L18265" s="1444"/>
      <c r="M18265" s="615"/>
      <c r="N18265" s="615"/>
      <c r="O18265" s="615"/>
    </row>
    <row r="18266" spans="1:15">
      <c r="A18266" s="1428" t="s">
        <v>33561</v>
      </c>
      <c r="B18266" s="1437"/>
      <c r="C18266" s="1438"/>
      <c r="D18266" s="1439"/>
      <c r="E18266" s="1440"/>
      <c r="F18266" s="1440"/>
      <c r="G18266" s="1441" t="s">
        <v>15271</v>
      </c>
      <c r="H18266" s="1442"/>
      <c r="I18266" s="1442"/>
      <c r="J18266" s="1443"/>
      <c r="K18266" s="1443"/>
      <c r="L18266" s="1444"/>
      <c r="M18266" s="615"/>
      <c r="N18266" s="615"/>
      <c r="O18266" s="615"/>
    </row>
    <row r="18267" spans="1:15">
      <c r="A18267" s="1428" t="s">
        <v>33562</v>
      </c>
      <c r="B18267" s="1437"/>
      <c r="C18267" s="1438"/>
      <c r="D18267" s="1439"/>
      <c r="E18267" s="1440"/>
      <c r="F18267" s="1440"/>
      <c r="G18267" s="1441" t="s">
        <v>15271</v>
      </c>
      <c r="H18267" s="1442"/>
      <c r="I18267" s="1442"/>
      <c r="J18267" s="1443"/>
      <c r="K18267" s="1443"/>
      <c r="L18267" s="1444"/>
      <c r="M18267" s="615"/>
      <c r="N18267" s="615"/>
      <c r="O18267" s="615"/>
    </row>
    <row r="18268" spans="1:15">
      <c r="A18268" s="1428" t="s">
        <v>33563</v>
      </c>
      <c r="B18268" s="1437"/>
      <c r="C18268" s="1438"/>
      <c r="D18268" s="1439"/>
      <c r="E18268" s="1440"/>
      <c r="F18268" s="1440"/>
      <c r="G18268" s="1441" t="s">
        <v>15271</v>
      </c>
      <c r="H18268" s="1442"/>
      <c r="I18268" s="1442"/>
      <c r="J18268" s="1443"/>
      <c r="K18268" s="1443"/>
      <c r="L18268" s="1444"/>
      <c r="M18268" s="615"/>
      <c r="N18268" s="615"/>
      <c r="O18268" s="615"/>
    </row>
    <row r="18269" spans="1:15">
      <c r="A18269" s="1428" t="s">
        <v>33564</v>
      </c>
      <c r="B18269" s="1437"/>
      <c r="C18269" s="1438"/>
      <c r="D18269" s="1439"/>
      <c r="E18269" s="1440"/>
      <c r="F18269" s="1440"/>
      <c r="G18269" s="1441" t="s">
        <v>15271</v>
      </c>
      <c r="H18269" s="1442"/>
      <c r="I18269" s="1442"/>
      <c r="J18269" s="1443"/>
      <c r="K18269" s="1443"/>
      <c r="L18269" s="1444"/>
      <c r="M18269" s="615"/>
      <c r="N18269" s="615"/>
      <c r="O18269" s="615"/>
    </row>
    <row r="18270" spans="1:15">
      <c r="A18270" s="1428" t="s">
        <v>33565</v>
      </c>
      <c r="B18270" s="1437"/>
      <c r="C18270" s="1438"/>
      <c r="D18270" s="1439"/>
      <c r="E18270" s="1440"/>
      <c r="F18270" s="1440"/>
      <c r="G18270" s="1441" t="s">
        <v>15271</v>
      </c>
      <c r="H18270" s="1442"/>
      <c r="I18270" s="1442"/>
      <c r="J18270" s="1443"/>
      <c r="K18270" s="1443"/>
      <c r="L18270" s="1444"/>
      <c r="M18270" s="615"/>
      <c r="N18270" s="615"/>
      <c r="O18270" s="615"/>
    </row>
    <row r="18271" spans="1:15">
      <c r="A18271" s="1428" t="s">
        <v>33566</v>
      </c>
      <c r="B18271" s="1437"/>
      <c r="C18271" s="1438"/>
      <c r="D18271" s="1439"/>
      <c r="E18271" s="1440"/>
      <c r="F18271" s="1440"/>
      <c r="G18271" s="1441" t="s">
        <v>15271</v>
      </c>
      <c r="H18271" s="1442"/>
      <c r="I18271" s="1442"/>
      <c r="J18271" s="1443"/>
      <c r="K18271" s="1443"/>
      <c r="L18271" s="1444"/>
      <c r="M18271" s="615"/>
      <c r="N18271" s="615"/>
      <c r="O18271" s="615"/>
    </row>
    <row r="18272" spans="1:15">
      <c r="A18272" s="1428" t="s">
        <v>33567</v>
      </c>
      <c r="B18272" s="1437"/>
      <c r="C18272" s="1438"/>
      <c r="D18272" s="1439"/>
      <c r="E18272" s="1440"/>
      <c r="F18272" s="1440"/>
      <c r="G18272" s="1441" t="s">
        <v>15271</v>
      </c>
      <c r="H18272" s="1442"/>
      <c r="I18272" s="1442"/>
      <c r="J18272" s="1443"/>
      <c r="K18272" s="1443"/>
      <c r="L18272" s="1444"/>
      <c r="M18272" s="615"/>
      <c r="N18272" s="615"/>
      <c r="O18272" s="615"/>
    </row>
    <row r="18273" spans="1:15">
      <c r="A18273" s="1428" t="s">
        <v>33568</v>
      </c>
      <c r="B18273" s="1437"/>
      <c r="C18273" s="1438"/>
      <c r="D18273" s="1439"/>
      <c r="E18273" s="1440"/>
      <c r="F18273" s="1440"/>
      <c r="G18273" s="1441" t="s">
        <v>15271</v>
      </c>
      <c r="H18273" s="1442"/>
      <c r="I18273" s="1442"/>
      <c r="J18273" s="1443"/>
      <c r="K18273" s="1443"/>
      <c r="L18273" s="1444"/>
      <c r="M18273" s="615"/>
      <c r="N18273" s="615"/>
      <c r="O18273" s="615"/>
    </row>
    <row r="18274" spans="1:15">
      <c r="A18274" s="1428" t="s">
        <v>33569</v>
      </c>
      <c r="B18274" s="1437"/>
      <c r="C18274" s="1438"/>
      <c r="D18274" s="1439"/>
      <c r="E18274" s="1440"/>
      <c r="F18274" s="1440"/>
      <c r="G18274" s="1441" t="s">
        <v>15271</v>
      </c>
      <c r="H18274" s="1442"/>
      <c r="I18274" s="1442"/>
      <c r="J18274" s="1443"/>
      <c r="K18274" s="1443"/>
      <c r="L18274" s="1444"/>
      <c r="M18274" s="615"/>
      <c r="N18274" s="615"/>
      <c r="O18274" s="615"/>
    </row>
    <row r="18275" spans="1:15">
      <c r="A18275" s="1428" t="s">
        <v>33570</v>
      </c>
      <c r="B18275" s="1437"/>
      <c r="C18275" s="1438"/>
      <c r="D18275" s="1439"/>
      <c r="E18275" s="1440"/>
      <c r="F18275" s="1440"/>
      <c r="G18275" s="1441" t="s">
        <v>15271</v>
      </c>
      <c r="H18275" s="1442"/>
      <c r="I18275" s="1442"/>
      <c r="J18275" s="1443"/>
      <c r="K18275" s="1443"/>
      <c r="L18275" s="1444"/>
      <c r="M18275" s="615"/>
      <c r="N18275" s="615"/>
      <c r="O18275" s="615"/>
    </row>
    <row r="18276" spans="1:15">
      <c r="A18276" s="1428" t="s">
        <v>33571</v>
      </c>
      <c r="B18276" s="1437"/>
      <c r="C18276" s="1438"/>
      <c r="D18276" s="1439"/>
      <c r="E18276" s="1440"/>
      <c r="F18276" s="1440"/>
      <c r="G18276" s="1441" t="s">
        <v>15271</v>
      </c>
      <c r="H18276" s="1442"/>
      <c r="I18276" s="1442"/>
      <c r="J18276" s="1443"/>
      <c r="K18276" s="1443"/>
      <c r="L18276" s="1444"/>
      <c r="M18276" s="615"/>
      <c r="N18276" s="615"/>
      <c r="O18276" s="615"/>
    </row>
    <row r="18277" spans="1:15">
      <c r="A18277" s="1428" t="s">
        <v>33572</v>
      </c>
      <c r="B18277" s="1437"/>
      <c r="C18277" s="1438"/>
      <c r="D18277" s="1439"/>
      <c r="E18277" s="1440"/>
      <c r="F18277" s="1440"/>
      <c r="G18277" s="1441" t="s">
        <v>15271</v>
      </c>
      <c r="H18277" s="1442"/>
      <c r="I18277" s="1442"/>
      <c r="J18277" s="1443"/>
      <c r="K18277" s="1443"/>
      <c r="L18277" s="1444"/>
      <c r="M18277" s="615"/>
      <c r="N18277" s="615"/>
      <c r="O18277" s="615"/>
    </row>
    <row r="18278" spans="1:15">
      <c r="A18278" s="1428" t="s">
        <v>33573</v>
      </c>
      <c r="B18278" s="1437"/>
      <c r="C18278" s="1438"/>
      <c r="D18278" s="1439"/>
      <c r="E18278" s="1440"/>
      <c r="F18278" s="1440"/>
      <c r="G18278" s="1441" t="s">
        <v>15271</v>
      </c>
      <c r="H18278" s="1442"/>
      <c r="I18278" s="1442"/>
      <c r="J18278" s="1443"/>
      <c r="K18278" s="1443"/>
      <c r="L18278" s="1444"/>
      <c r="M18278" s="615"/>
      <c r="N18278" s="615"/>
      <c r="O18278" s="615"/>
    </row>
    <row r="18279" spans="1:15">
      <c r="A18279" s="1428" t="s">
        <v>33574</v>
      </c>
      <c r="B18279" s="1437"/>
      <c r="C18279" s="1438"/>
      <c r="D18279" s="1439"/>
      <c r="E18279" s="1440"/>
      <c r="F18279" s="1440"/>
      <c r="G18279" s="1441" t="s">
        <v>15271</v>
      </c>
      <c r="H18279" s="1442"/>
      <c r="I18279" s="1442"/>
      <c r="J18279" s="1443"/>
      <c r="K18279" s="1443"/>
      <c r="L18279" s="1444"/>
      <c r="M18279" s="615"/>
      <c r="N18279" s="615"/>
      <c r="O18279" s="615"/>
    </row>
    <row r="18280" spans="1:15">
      <c r="A18280" s="1428" t="s">
        <v>33575</v>
      </c>
      <c r="B18280" s="1437"/>
      <c r="C18280" s="1438"/>
      <c r="D18280" s="1439"/>
      <c r="E18280" s="1440"/>
      <c r="F18280" s="1440"/>
      <c r="G18280" s="1441" t="s">
        <v>15271</v>
      </c>
      <c r="H18280" s="1442"/>
      <c r="I18280" s="1442"/>
      <c r="J18280" s="1443"/>
      <c r="K18280" s="1443"/>
      <c r="L18280" s="1444"/>
      <c r="M18280" s="615"/>
      <c r="N18280" s="615"/>
      <c r="O18280" s="615"/>
    </row>
    <row r="18281" spans="1:15">
      <c r="A18281" s="1428" t="s">
        <v>33576</v>
      </c>
      <c r="B18281" s="1437"/>
      <c r="C18281" s="1438"/>
      <c r="D18281" s="1439"/>
      <c r="E18281" s="1440"/>
      <c r="F18281" s="1440"/>
      <c r="G18281" s="1441" t="s">
        <v>15271</v>
      </c>
      <c r="H18281" s="1442"/>
      <c r="I18281" s="1442"/>
      <c r="J18281" s="1443"/>
      <c r="K18281" s="1443"/>
      <c r="L18281" s="1444"/>
      <c r="M18281" s="615"/>
      <c r="N18281" s="615"/>
      <c r="O18281" s="615"/>
    </row>
    <row r="18282" spans="1:15">
      <c r="A18282" s="1428" t="s">
        <v>33577</v>
      </c>
      <c r="B18282" s="1437"/>
      <c r="C18282" s="1438"/>
      <c r="D18282" s="1439"/>
      <c r="E18282" s="1440"/>
      <c r="F18282" s="1440"/>
      <c r="G18282" s="1441" t="s">
        <v>15271</v>
      </c>
      <c r="H18282" s="1442"/>
      <c r="I18282" s="1442"/>
      <c r="J18282" s="1443"/>
      <c r="K18282" s="1443"/>
      <c r="L18282" s="1444"/>
      <c r="M18282" s="615"/>
      <c r="N18282" s="615"/>
      <c r="O18282" s="615"/>
    </row>
    <row r="18283" spans="1:15">
      <c r="A18283" s="1428" t="s">
        <v>33578</v>
      </c>
      <c r="B18283" s="1437"/>
      <c r="C18283" s="1438"/>
      <c r="D18283" s="1439"/>
      <c r="E18283" s="1440"/>
      <c r="F18283" s="1440"/>
      <c r="G18283" s="1441" t="s">
        <v>15271</v>
      </c>
      <c r="H18283" s="1442"/>
      <c r="I18283" s="1442"/>
      <c r="J18283" s="1443"/>
      <c r="K18283" s="1443"/>
      <c r="L18283" s="1444"/>
      <c r="M18283" s="615"/>
      <c r="N18283" s="615"/>
      <c r="O18283" s="615"/>
    </row>
    <row r="18284" spans="1:15">
      <c r="A18284" s="1428" t="s">
        <v>33579</v>
      </c>
      <c r="B18284" s="1437"/>
      <c r="C18284" s="1438"/>
      <c r="D18284" s="1439"/>
      <c r="E18284" s="1440"/>
      <c r="F18284" s="1440"/>
      <c r="G18284" s="1441" t="s">
        <v>15271</v>
      </c>
      <c r="H18284" s="1442"/>
      <c r="I18284" s="1442"/>
      <c r="J18284" s="1443"/>
      <c r="K18284" s="1443"/>
      <c r="L18284" s="1444"/>
      <c r="M18284" s="615"/>
      <c r="N18284" s="615"/>
      <c r="O18284" s="615"/>
    </row>
    <row r="18285" spans="1:15">
      <c r="A18285" s="1428" t="s">
        <v>33580</v>
      </c>
      <c r="B18285" s="1437"/>
      <c r="C18285" s="1438"/>
      <c r="D18285" s="1439"/>
      <c r="E18285" s="1440"/>
      <c r="F18285" s="1440"/>
      <c r="G18285" s="1441" t="s">
        <v>15271</v>
      </c>
      <c r="H18285" s="1442"/>
      <c r="I18285" s="1442"/>
      <c r="J18285" s="1443"/>
      <c r="K18285" s="1443"/>
      <c r="L18285" s="1444"/>
      <c r="M18285" s="615"/>
      <c r="N18285" s="615"/>
      <c r="O18285" s="615"/>
    </row>
    <row r="18286" spans="1:15">
      <c r="A18286" s="1428" t="s">
        <v>33581</v>
      </c>
      <c r="B18286" s="1437"/>
      <c r="C18286" s="1438"/>
      <c r="D18286" s="1439"/>
      <c r="E18286" s="1440"/>
      <c r="F18286" s="1440"/>
      <c r="G18286" s="1441" t="s">
        <v>15271</v>
      </c>
      <c r="H18286" s="1442"/>
      <c r="I18286" s="1442"/>
      <c r="J18286" s="1443"/>
      <c r="K18286" s="1443"/>
      <c r="L18286" s="1444"/>
      <c r="M18286" s="615"/>
      <c r="N18286" s="615"/>
      <c r="O18286" s="615"/>
    </row>
    <row r="18287" spans="1:15">
      <c r="A18287" s="1428" t="s">
        <v>33582</v>
      </c>
      <c r="B18287" s="1437"/>
      <c r="C18287" s="1438"/>
      <c r="D18287" s="1439"/>
      <c r="E18287" s="1440"/>
      <c r="F18287" s="1440"/>
      <c r="G18287" s="1441" t="s">
        <v>15271</v>
      </c>
      <c r="H18287" s="1442"/>
      <c r="I18287" s="1442"/>
      <c r="J18287" s="1443"/>
      <c r="K18287" s="1443"/>
      <c r="L18287" s="1444"/>
      <c r="M18287" s="615"/>
      <c r="N18287" s="615"/>
      <c r="O18287" s="615"/>
    </row>
    <row r="18288" spans="1:15">
      <c r="A18288" s="1428" t="s">
        <v>33583</v>
      </c>
      <c r="B18288" s="1437"/>
      <c r="C18288" s="1438"/>
      <c r="D18288" s="1439"/>
      <c r="E18288" s="1440"/>
      <c r="F18288" s="1440"/>
      <c r="G18288" s="1441" t="s">
        <v>15271</v>
      </c>
      <c r="H18288" s="1442"/>
      <c r="I18288" s="1442"/>
      <c r="J18288" s="1443"/>
      <c r="K18288" s="1443"/>
      <c r="L18288" s="1444"/>
      <c r="M18288" s="615"/>
      <c r="N18288" s="615"/>
      <c r="O18288" s="615"/>
    </row>
    <row r="18289" spans="1:15">
      <c r="A18289" s="1428" t="s">
        <v>33584</v>
      </c>
      <c r="B18289" s="1437"/>
      <c r="C18289" s="1438"/>
      <c r="D18289" s="1439"/>
      <c r="E18289" s="1440"/>
      <c r="F18289" s="1440"/>
      <c r="G18289" s="1441" t="s">
        <v>15271</v>
      </c>
      <c r="H18289" s="1442"/>
      <c r="I18289" s="1442"/>
      <c r="J18289" s="1443"/>
      <c r="K18289" s="1443"/>
      <c r="L18289" s="1444"/>
      <c r="M18289" s="615"/>
      <c r="N18289" s="615"/>
      <c r="O18289" s="615"/>
    </row>
    <row r="18290" spans="1:15">
      <c r="A18290" s="1428" t="s">
        <v>33585</v>
      </c>
      <c r="B18290" s="1437"/>
      <c r="C18290" s="1438"/>
      <c r="D18290" s="1439"/>
      <c r="E18290" s="1440"/>
      <c r="F18290" s="1440"/>
      <c r="G18290" s="1441" t="s">
        <v>15271</v>
      </c>
      <c r="H18290" s="1442"/>
      <c r="I18290" s="1442"/>
      <c r="J18290" s="1443"/>
      <c r="K18290" s="1443"/>
      <c r="L18290" s="1444"/>
      <c r="M18290" s="615"/>
      <c r="N18290" s="615"/>
      <c r="O18290" s="615"/>
    </row>
    <row r="18291" spans="1:15">
      <c r="A18291" s="1428" t="s">
        <v>33586</v>
      </c>
      <c r="B18291" s="1437"/>
      <c r="C18291" s="1438"/>
      <c r="D18291" s="1439"/>
      <c r="E18291" s="1440"/>
      <c r="F18291" s="1440"/>
      <c r="G18291" s="1441" t="s">
        <v>15271</v>
      </c>
      <c r="H18291" s="1442"/>
      <c r="I18291" s="1442"/>
      <c r="J18291" s="1443"/>
      <c r="K18291" s="1443"/>
      <c r="L18291" s="1444"/>
      <c r="M18291" s="615"/>
      <c r="N18291" s="615"/>
      <c r="O18291" s="615"/>
    </row>
    <row r="18292" spans="1:15">
      <c r="A18292" s="1428" t="s">
        <v>33587</v>
      </c>
      <c r="B18292" s="1437"/>
      <c r="C18292" s="1438"/>
      <c r="D18292" s="1439"/>
      <c r="E18292" s="1440"/>
      <c r="F18292" s="1440"/>
      <c r="G18292" s="1441" t="s">
        <v>15271</v>
      </c>
      <c r="H18292" s="1442"/>
      <c r="I18292" s="1442"/>
      <c r="J18292" s="1443"/>
      <c r="K18292" s="1443"/>
      <c r="L18292" s="1444"/>
      <c r="M18292" s="615"/>
      <c r="N18292" s="615"/>
      <c r="O18292" s="615"/>
    </row>
    <row r="18293" spans="1:15">
      <c r="A18293" s="1428" t="s">
        <v>33588</v>
      </c>
      <c r="B18293" s="1437"/>
      <c r="C18293" s="1438"/>
      <c r="D18293" s="1439"/>
      <c r="E18293" s="1440"/>
      <c r="F18293" s="1440"/>
      <c r="G18293" s="1441" t="s">
        <v>15271</v>
      </c>
      <c r="H18293" s="1442"/>
      <c r="I18293" s="1442"/>
      <c r="J18293" s="1443"/>
      <c r="K18293" s="1443"/>
      <c r="L18293" s="1444"/>
      <c r="M18293" s="615"/>
      <c r="N18293" s="615"/>
      <c r="O18293" s="615"/>
    </row>
    <row r="18294" spans="1:15">
      <c r="A18294" s="1428" t="s">
        <v>33589</v>
      </c>
      <c r="B18294" s="1437"/>
      <c r="C18294" s="1438"/>
      <c r="D18294" s="1439"/>
      <c r="E18294" s="1440"/>
      <c r="F18294" s="1440"/>
      <c r="G18294" s="1441" t="s">
        <v>15271</v>
      </c>
      <c r="H18294" s="1442"/>
      <c r="I18294" s="1442"/>
      <c r="J18294" s="1443"/>
      <c r="K18294" s="1443"/>
      <c r="L18294" s="1444"/>
      <c r="M18294" s="615"/>
      <c r="N18294" s="615"/>
      <c r="O18294" s="615"/>
    </row>
    <row r="18295" spans="1:15">
      <c r="A18295" s="1428" t="s">
        <v>33590</v>
      </c>
      <c r="B18295" s="1437"/>
      <c r="C18295" s="1438"/>
      <c r="D18295" s="1439"/>
      <c r="E18295" s="1440"/>
      <c r="F18295" s="1440"/>
      <c r="G18295" s="1441" t="s">
        <v>15271</v>
      </c>
      <c r="H18295" s="1442"/>
      <c r="I18295" s="1442"/>
      <c r="J18295" s="1443"/>
      <c r="K18295" s="1443"/>
      <c r="L18295" s="1444"/>
      <c r="M18295" s="615"/>
      <c r="N18295" s="615"/>
      <c r="O18295" s="615"/>
    </row>
    <row r="18296" spans="1:15">
      <c r="A18296" s="1428" t="s">
        <v>33591</v>
      </c>
      <c r="B18296" s="1437"/>
      <c r="C18296" s="1438"/>
      <c r="D18296" s="1439"/>
      <c r="E18296" s="1440"/>
      <c r="F18296" s="1440"/>
      <c r="G18296" s="1441" t="s">
        <v>15271</v>
      </c>
      <c r="H18296" s="1442"/>
      <c r="I18296" s="1442"/>
      <c r="J18296" s="1443"/>
      <c r="K18296" s="1443"/>
      <c r="L18296" s="1444"/>
      <c r="M18296" s="615"/>
      <c r="N18296" s="615"/>
      <c r="O18296" s="615"/>
    </row>
    <row r="18297" spans="1:15">
      <c r="A18297" s="1428" t="s">
        <v>33592</v>
      </c>
      <c r="B18297" s="1437"/>
      <c r="C18297" s="1438"/>
      <c r="D18297" s="1439"/>
      <c r="E18297" s="1440"/>
      <c r="F18297" s="1440"/>
      <c r="G18297" s="1441" t="s">
        <v>15271</v>
      </c>
      <c r="H18297" s="1442"/>
      <c r="I18297" s="1442"/>
      <c r="J18297" s="1443"/>
      <c r="K18297" s="1443"/>
      <c r="L18297" s="1444"/>
      <c r="M18297" s="615"/>
      <c r="N18297" s="615"/>
      <c r="O18297" s="615"/>
    </row>
    <row r="18298" spans="1:15">
      <c r="A18298" s="1428" t="s">
        <v>33593</v>
      </c>
      <c r="B18298" s="1437"/>
      <c r="C18298" s="1438"/>
      <c r="D18298" s="1439"/>
      <c r="E18298" s="1440"/>
      <c r="F18298" s="1440"/>
      <c r="G18298" s="1441" t="s">
        <v>15271</v>
      </c>
      <c r="H18298" s="1442"/>
      <c r="I18298" s="1442"/>
      <c r="J18298" s="1443"/>
      <c r="K18298" s="1443"/>
      <c r="L18298" s="1444"/>
      <c r="M18298" s="615"/>
      <c r="N18298" s="615"/>
      <c r="O18298" s="615"/>
    </row>
    <row r="18299" spans="1:15">
      <c r="A18299" s="1428" t="s">
        <v>33594</v>
      </c>
      <c r="B18299" s="1437"/>
      <c r="C18299" s="1438"/>
      <c r="D18299" s="1439"/>
      <c r="E18299" s="1440"/>
      <c r="F18299" s="1440"/>
      <c r="G18299" s="1441" t="s">
        <v>15271</v>
      </c>
      <c r="H18299" s="1442"/>
      <c r="I18299" s="1442"/>
      <c r="J18299" s="1443"/>
      <c r="K18299" s="1443"/>
      <c r="L18299" s="1444"/>
      <c r="M18299" s="615"/>
      <c r="N18299" s="615"/>
      <c r="O18299" s="615"/>
    </row>
    <row r="18300" spans="1:15">
      <c r="A18300" s="1428" t="s">
        <v>33595</v>
      </c>
      <c r="B18300" s="1437"/>
      <c r="C18300" s="1438"/>
      <c r="D18300" s="1439"/>
      <c r="E18300" s="1440"/>
      <c r="F18300" s="1440"/>
      <c r="G18300" s="1441" t="s">
        <v>15271</v>
      </c>
      <c r="H18300" s="1442"/>
      <c r="I18300" s="1442"/>
      <c r="J18300" s="1443"/>
      <c r="K18300" s="1443"/>
      <c r="L18300" s="1444"/>
      <c r="M18300" s="615"/>
      <c r="N18300" s="615"/>
      <c r="O18300" s="615"/>
    </row>
    <row r="18301" spans="1:15">
      <c r="A18301" s="1428" t="s">
        <v>33596</v>
      </c>
      <c r="B18301" s="1437"/>
      <c r="C18301" s="1438"/>
      <c r="D18301" s="1439"/>
      <c r="E18301" s="1440"/>
      <c r="F18301" s="1440"/>
      <c r="G18301" s="1441" t="s">
        <v>15271</v>
      </c>
      <c r="H18301" s="1442"/>
      <c r="I18301" s="1442"/>
      <c r="J18301" s="1443"/>
      <c r="K18301" s="1443"/>
      <c r="L18301" s="1444"/>
      <c r="M18301" s="615"/>
      <c r="N18301" s="615"/>
      <c r="O18301" s="615"/>
    </row>
    <row r="18302" spans="1:15">
      <c r="A18302" s="1428" t="s">
        <v>33597</v>
      </c>
      <c r="B18302" s="1437"/>
      <c r="C18302" s="1438"/>
      <c r="D18302" s="1439"/>
      <c r="E18302" s="1440"/>
      <c r="F18302" s="1440"/>
      <c r="G18302" s="1441" t="s">
        <v>15271</v>
      </c>
      <c r="H18302" s="1442"/>
      <c r="I18302" s="1442"/>
      <c r="J18302" s="1443"/>
      <c r="K18302" s="1443"/>
      <c r="L18302" s="1444"/>
      <c r="M18302" s="615"/>
      <c r="N18302" s="615"/>
      <c r="O18302" s="615"/>
    </row>
    <row r="18303" spans="1:15">
      <c r="A18303" s="1428" t="s">
        <v>33598</v>
      </c>
      <c r="B18303" s="1437"/>
      <c r="C18303" s="1438"/>
      <c r="D18303" s="1439"/>
      <c r="E18303" s="1440"/>
      <c r="F18303" s="1440"/>
      <c r="G18303" s="1441" t="s">
        <v>15271</v>
      </c>
      <c r="H18303" s="1442"/>
      <c r="I18303" s="1442"/>
      <c r="J18303" s="1443"/>
      <c r="K18303" s="1443"/>
      <c r="L18303" s="1444"/>
      <c r="M18303" s="615"/>
      <c r="N18303" s="615"/>
      <c r="O18303" s="615"/>
    </row>
    <row r="18304" spans="1:15">
      <c r="A18304" s="1428" t="s">
        <v>33599</v>
      </c>
      <c r="B18304" s="1437"/>
      <c r="C18304" s="1438"/>
      <c r="D18304" s="1439"/>
      <c r="E18304" s="1440"/>
      <c r="F18304" s="1440"/>
      <c r="G18304" s="1441" t="s">
        <v>15271</v>
      </c>
      <c r="H18304" s="1442"/>
      <c r="I18304" s="1442"/>
      <c r="J18304" s="1443"/>
      <c r="K18304" s="1443"/>
      <c r="L18304" s="1444"/>
      <c r="M18304" s="615"/>
      <c r="N18304" s="615"/>
      <c r="O18304" s="615"/>
    </row>
    <row r="18305" spans="1:15">
      <c r="A18305" s="1428" t="s">
        <v>33600</v>
      </c>
      <c r="B18305" s="1437"/>
      <c r="C18305" s="1438"/>
      <c r="D18305" s="1439"/>
      <c r="E18305" s="1440"/>
      <c r="F18305" s="1440"/>
      <c r="G18305" s="1441" t="s">
        <v>15271</v>
      </c>
      <c r="H18305" s="1442"/>
      <c r="I18305" s="1442"/>
      <c r="J18305" s="1443"/>
      <c r="K18305" s="1443"/>
      <c r="L18305" s="1444"/>
      <c r="M18305" s="615"/>
      <c r="N18305" s="615"/>
      <c r="O18305" s="615"/>
    </row>
    <row r="18306" spans="1:15">
      <c r="A18306" s="1428" t="s">
        <v>33601</v>
      </c>
      <c r="B18306" s="1437"/>
      <c r="C18306" s="1438"/>
      <c r="D18306" s="1439"/>
      <c r="E18306" s="1440"/>
      <c r="F18306" s="1440"/>
      <c r="G18306" s="1441" t="s">
        <v>15271</v>
      </c>
      <c r="H18306" s="1442"/>
      <c r="I18306" s="1442"/>
      <c r="J18306" s="1443"/>
      <c r="K18306" s="1443"/>
      <c r="L18306" s="1444"/>
      <c r="M18306" s="615"/>
      <c r="N18306" s="615"/>
      <c r="O18306" s="615"/>
    </row>
    <row r="18307" spans="1:15">
      <c r="A18307" s="1428" t="s">
        <v>33602</v>
      </c>
      <c r="B18307" s="1437"/>
      <c r="C18307" s="1438"/>
      <c r="D18307" s="1439"/>
      <c r="E18307" s="1440"/>
      <c r="F18307" s="1440"/>
      <c r="G18307" s="1441" t="s">
        <v>15271</v>
      </c>
      <c r="H18307" s="1442"/>
      <c r="I18307" s="1442"/>
      <c r="J18307" s="1443"/>
      <c r="K18307" s="1443"/>
      <c r="L18307" s="1444"/>
      <c r="M18307" s="615"/>
      <c r="N18307" s="615"/>
      <c r="O18307" s="615"/>
    </row>
    <row r="18308" spans="1:15">
      <c r="A18308" s="1428" t="s">
        <v>33603</v>
      </c>
      <c r="B18308" s="1437"/>
      <c r="C18308" s="1438"/>
      <c r="D18308" s="1439"/>
      <c r="E18308" s="1440"/>
      <c r="F18308" s="1440"/>
      <c r="G18308" s="1441" t="s">
        <v>15271</v>
      </c>
      <c r="H18308" s="1442"/>
      <c r="I18308" s="1442"/>
      <c r="J18308" s="1443"/>
      <c r="K18308" s="1443"/>
      <c r="L18308" s="1444"/>
      <c r="M18308" s="615"/>
      <c r="N18308" s="615"/>
      <c r="O18308" s="615"/>
    </row>
    <row r="18309" spans="1:15">
      <c r="A18309" s="1428" t="s">
        <v>33604</v>
      </c>
      <c r="B18309" s="1437"/>
      <c r="C18309" s="1438"/>
      <c r="D18309" s="1439"/>
      <c r="E18309" s="1440"/>
      <c r="F18309" s="1440"/>
      <c r="G18309" s="1441" t="s">
        <v>15271</v>
      </c>
      <c r="H18309" s="1442"/>
      <c r="I18309" s="1442"/>
      <c r="J18309" s="1443"/>
      <c r="K18309" s="1443"/>
      <c r="L18309" s="1444"/>
      <c r="M18309" s="615"/>
      <c r="N18309" s="615"/>
      <c r="O18309" s="615"/>
    </row>
    <row r="18310" spans="1:15">
      <c r="A18310" s="1428" t="s">
        <v>33605</v>
      </c>
      <c r="B18310" s="1437"/>
      <c r="C18310" s="1438"/>
      <c r="D18310" s="1439"/>
      <c r="E18310" s="1440"/>
      <c r="F18310" s="1440"/>
      <c r="G18310" s="1441" t="s">
        <v>15271</v>
      </c>
      <c r="H18310" s="1442"/>
      <c r="I18310" s="1442"/>
      <c r="J18310" s="1443"/>
      <c r="K18310" s="1443"/>
      <c r="L18310" s="1444"/>
      <c r="M18310" s="615"/>
      <c r="N18310" s="615"/>
      <c r="O18310" s="615"/>
    </row>
    <row r="18311" spans="1:15">
      <c r="A18311" s="1428" t="s">
        <v>33606</v>
      </c>
      <c r="B18311" s="1437"/>
      <c r="C18311" s="1438"/>
      <c r="D18311" s="1439"/>
      <c r="E18311" s="1440"/>
      <c r="F18311" s="1440"/>
      <c r="G18311" s="1441" t="s">
        <v>15271</v>
      </c>
      <c r="H18311" s="1442"/>
      <c r="I18311" s="1442"/>
      <c r="J18311" s="1443"/>
      <c r="K18311" s="1443"/>
      <c r="L18311" s="1444"/>
      <c r="M18311" s="615"/>
      <c r="N18311" s="615"/>
      <c r="O18311" s="615"/>
    </row>
    <row r="18312" spans="1:15">
      <c r="A18312" s="1428" t="s">
        <v>33607</v>
      </c>
      <c r="B18312" s="1437"/>
      <c r="C18312" s="1438"/>
      <c r="D18312" s="1439"/>
      <c r="E18312" s="1440"/>
      <c r="F18312" s="1440"/>
      <c r="G18312" s="1441" t="s">
        <v>15271</v>
      </c>
      <c r="H18312" s="1442"/>
      <c r="I18312" s="1442"/>
      <c r="J18312" s="1443"/>
      <c r="K18312" s="1443"/>
      <c r="L18312" s="1444"/>
      <c r="M18312" s="615"/>
      <c r="N18312" s="615"/>
      <c r="O18312" s="615"/>
    </row>
    <row r="18313" spans="1:15">
      <c r="A18313" s="1428" t="s">
        <v>33608</v>
      </c>
      <c r="B18313" s="1437"/>
      <c r="C18313" s="1438"/>
      <c r="D18313" s="1439"/>
      <c r="E18313" s="1440"/>
      <c r="F18313" s="1440"/>
      <c r="G18313" s="1441" t="s">
        <v>15271</v>
      </c>
      <c r="H18313" s="1442"/>
      <c r="I18313" s="1442"/>
      <c r="J18313" s="1443"/>
      <c r="K18313" s="1443"/>
      <c r="L18313" s="1444"/>
      <c r="M18313" s="615"/>
      <c r="N18313" s="615"/>
      <c r="O18313" s="615"/>
    </row>
    <row r="18314" spans="1:15">
      <c r="A18314" s="1428" t="s">
        <v>33609</v>
      </c>
      <c r="B18314" s="1437"/>
      <c r="C18314" s="1438"/>
      <c r="D18314" s="1439"/>
      <c r="E18314" s="1440"/>
      <c r="F18314" s="1440"/>
      <c r="G18314" s="1441" t="s">
        <v>15271</v>
      </c>
      <c r="H18314" s="1442"/>
      <c r="I18314" s="1442"/>
      <c r="J18314" s="1443"/>
      <c r="K18314" s="1443"/>
      <c r="L18314" s="1444"/>
      <c r="M18314" s="615"/>
      <c r="N18314" s="615"/>
      <c r="O18314" s="615"/>
    </row>
    <row r="18315" spans="1:15">
      <c r="A18315" s="1428" t="s">
        <v>33610</v>
      </c>
      <c r="B18315" s="1437"/>
      <c r="C18315" s="1438"/>
      <c r="D18315" s="1439"/>
      <c r="E18315" s="1440"/>
      <c r="F18315" s="1440"/>
      <c r="G18315" s="1441" t="s">
        <v>15271</v>
      </c>
      <c r="H18315" s="1442"/>
      <c r="I18315" s="1442"/>
      <c r="J18315" s="1443"/>
      <c r="K18315" s="1443"/>
      <c r="L18315" s="1444"/>
      <c r="M18315" s="615"/>
      <c r="N18315" s="615"/>
      <c r="O18315" s="615"/>
    </row>
    <row r="18316" spans="1:15">
      <c r="A18316" s="1428" t="s">
        <v>33611</v>
      </c>
      <c r="B18316" s="1437"/>
      <c r="C18316" s="1438"/>
      <c r="D18316" s="1439"/>
      <c r="E18316" s="1440"/>
      <c r="F18316" s="1440"/>
      <c r="G18316" s="1441" t="s">
        <v>15271</v>
      </c>
      <c r="H18316" s="1442"/>
      <c r="I18316" s="1442"/>
      <c r="J18316" s="1443"/>
      <c r="K18316" s="1443"/>
      <c r="L18316" s="1444"/>
      <c r="M18316" s="615"/>
      <c r="N18316" s="615"/>
      <c r="O18316" s="615"/>
    </row>
    <row r="18317" spans="1:15">
      <c r="A18317" s="1428" t="s">
        <v>33612</v>
      </c>
      <c r="B18317" s="1437"/>
      <c r="C18317" s="1438"/>
      <c r="D18317" s="1439"/>
      <c r="E18317" s="1440"/>
      <c r="F18317" s="1440"/>
      <c r="G18317" s="1441" t="s">
        <v>15271</v>
      </c>
      <c r="H18317" s="1442"/>
      <c r="I18317" s="1442"/>
      <c r="J18317" s="1443"/>
      <c r="K18317" s="1443"/>
      <c r="L18317" s="1444"/>
      <c r="M18317" s="615"/>
      <c r="N18317" s="615"/>
      <c r="O18317" s="615"/>
    </row>
    <row r="18318" spans="1:15">
      <c r="A18318" s="1428" t="s">
        <v>33613</v>
      </c>
      <c r="B18318" s="1437"/>
      <c r="C18318" s="1438"/>
      <c r="D18318" s="1439"/>
      <c r="E18318" s="1440"/>
      <c r="F18318" s="1440"/>
      <c r="G18318" s="1441" t="s">
        <v>15271</v>
      </c>
      <c r="H18318" s="1442"/>
      <c r="I18318" s="1442"/>
      <c r="J18318" s="1443"/>
      <c r="K18318" s="1443"/>
      <c r="L18318" s="1444"/>
      <c r="M18318" s="615"/>
      <c r="N18318" s="615"/>
      <c r="O18318" s="615"/>
    </row>
    <row r="18319" spans="1:15">
      <c r="A18319" s="1428" t="s">
        <v>33614</v>
      </c>
      <c r="B18319" s="1437"/>
      <c r="C18319" s="1438"/>
      <c r="D18319" s="1439"/>
      <c r="E18319" s="1440"/>
      <c r="F18319" s="1440"/>
      <c r="G18319" s="1441" t="s">
        <v>15271</v>
      </c>
      <c r="H18319" s="1442"/>
      <c r="I18319" s="1442"/>
      <c r="J18319" s="1443"/>
      <c r="K18319" s="1443"/>
      <c r="L18319" s="1444"/>
      <c r="M18319" s="615"/>
      <c r="N18319" s="615"/>
      <c r="O18319" s="615"/>
    </row>
    <row r="18320" spans="1:15">
      <c r="A18320" s="1428" t="s">
        <v>33615</v>
      </c>
      <c r="B18320" s="1437"/>
      <c r="C18320" s="1438"/>
      <c r="D18320" s="1439"/>
      <c r="E18320" s="1440"/>
      <c r="F18320" s="1440"/>
      <c r="G18320" s="1441" t="s">
        <v>15271</v>
      </c>
      <c r="H18320" s="1442"/>
      <c r="I18320" s="1442"/>
      <c r="J18320" s="1443"/>
      <c r="K18320" s="1443"/>
      <c r="L18320" s="1444"/>
      <c r="M18320" s="615"/>
      <c r="N18320" s="615"/>
      <c r="O18320" s="615"/>
    </row>
    <row r="18321" spans="1:15">
      <c r="A18321" s="1428" t="s">
        <v>33616</v>
      </c>
      <c r="B18321" s="1437"/>
      <c r="C18321" s="1438"/>
      <c r="D18321" s="1439"/>
      <c r="E18321" s="1440"/>
      <c r="F18321" s="1440"/>
      <c r="G18321" s="1441" t="s">
        <v>15271</v>
      </c>
      <c r="H18321" s="1442"/>
      <c r="I18321" s="1442"/>
      <c r="J18321" s="1443"/>
      <c r="K18321" s="1443"/>
      <c r="L18321" s="1444"/>
      <c r="M18321" s="615"/>
      <c r="N18321" s="615"/>
      <c r="O18321" s="615"/>
    </row>
    <row r="18322" spans="1:15">
      <c r="A18322" s="1428" t="s">
        <v>33617</v>
      </c>
      <c r="B18322" s="1437"/>
      <c r="C18322" s="1438"/>
      <c r="D18322" s="1439"/>
      <c r="E18322" s="1440"/>
      <c r="F18322" s="1440"/>
      <c r="G18322" s="1441" t="s">
        <v>15271</v>
      </c>
      <c r="H18322" s="1442"/>
      <c r="I18322" s="1442"/>
      <c r="J18322" s="1443"/>
      <c r="K18322" s="1443"/>
      <c r="L18322" s="1444"/>
      <c r="M18322" s="615"/>
      <c r="N18322" s="615"/>
      <c r="O18322" s="615"/>
    </row>
    <row r="18323" spans="1:15">
      <c r="A18323" s="1428" t="s">
        <v>33618</v>
      </c>
      <c r="B18323" s="1437"/>
      <c r="C18323" s="1438"/>
      <c r="D18323" s="1439"/>
      <c r="E18323" s="1440"/>
      <c r="F18323" s="1440"/>
      <c r="G18323" s="1441" t="s">
        <v>15271</v>
      </c>
      <c r="H18323" s="1442"/>
      <c r="I18323" s="1442"/>
      <c r="J18323" s="1443"/>
      <c r="K18323" s="1443"/>
      <c r="L18323" s="1444"/>
      <c r="M18323" s="615"/>
      <c r="N18323" s="615"/>
      <c r="O18323" s="615"/>
    </row>
    <row r="18324" spans="1:15">
      <c r="A18324" s="1428" t="s">
        <v>33619</v>
      </c>
      <c r="B18324" s="1437"/>
      <c r="C18324" s="1438"/>
      <c r="D18324" s="1439"/>
      <c r="E18324" s="1440"/>
      <c r="F18324" s="1440"/>
      <c r="G18324" s="1441" t="s">
        <v>15271</v>
      </c>
      <c r="H18324" s="1442"/>
      <c r="I18324" s="1442"/>
      <c r="J18324" s="1443"/>
      <c r="K18324" s="1443"/>
      <c r="L18324" s="1444"/>
      <c r="M18324" s="615"/>
      <c r="N18324" s="615"/>
      <c r="O18324" s="615"/>
    </row>
    <row r="18325" spans="1:15">
      <c r="A18325" s="1428" t="s">
        <v>33620</v>
      </c>
      <c r="B18325" s="1437"/>
      <c r="C18325" s="1438"/>
      <c r="D18325" s="1439"/>
      <c r="E18325" s="1440"/>
      <c r="F18325" s="1440"/>
      <c r="G18325" s="1441" t="s">
        <v>15271</v>
      </c>
      <c r="H18325" s="1442"/>
      <c r="I18325" s="1442"/>
      <c r="J18325" s="1443"/>
      <c r="K18325" s="1443"/>
      <c r="L18325" s="1444"/>
      <c r="M18325" s="615"/>
      <c r="N18325" s="615"/>
      <c r="O18325" s="615"/>
    </row>
    <row r="18326" spans="1:15">
      <c r="A18326" s="1428" t="s">
        <v>33621</v>
      </c>
      <c r="B18326" s="1437"/>
      <c r="C18326" s="1438"/>
      <c r="D18326" s="1439"/>
      <c r="E18326" s="1440"/>
      <c r="F18326" s="1440"/>
      <c r="G18326" s="1441" t="s">
        <v>15271</v>
      </c>
      <c r="H18326" s="1442"/>
      <c r="I18326" s="1442"/>
      <c r="J18326" s="1443"/>
      <c r="K18326" s="1443"/>
      <c r="L18326" s="1444"/>
      <c r="M18326" s="615"/>
      <c r="N18326" s="615"/>
      <c r="O18326" s="615"/>
    </row>
    <row r="18327" spans="1:15">
      <c r="A18327" s="1428" t="s">
        <v>33622</v>
      </c>
      <c r="B18327" s="1437"/>
      <c r="C18327" s="1438"/>
      <c r="D18327" s="1439"/>
      <c r="E18327" s="1440"/>
      <c r="F18327" s="1440"/>
      <c r="G18327" s="1441" t="s">
        <v>15271</v>
      </c>
      <c r="H18327" s="1442"/>
      <c r="I18327" s="1442"/>
      <c r="J18327" s="1443"/>
      <c r="K18327" s="1443"/>
      <c r="L18327" s="1444"/>
      <c r="M18327" s="615"/>
      <c r="N18327" s="615"/>
      <c r="O18327" s="615"/>
    </row>
    <row r="18328" spans="1:15">
      <c r="A18328" s="1428" t="s">
        <v>33623</v>
      </c>
      <c r="B18328" s="1437"/>
      <c r="C18328" s="1438"/>
      <c r="D18328" s="1439"/>
      <c r="E18328" s="1440"/>
      <c r="F18328" s="1440"/>
      <c r="G18328" s="1441" t="s">
        <v>15271</v>
      </c>
      <c r="H18328" s="1442"/>
      <c r="I18328" s="1442"/>
      <c r="J18328" s="1443"/>
      <c r="K18328" s="1443"/>
      <c r="L18328" s="1444"/>
      <c r="M18328" s="615"/>
      <c r="N18328" s="615"/>
      <c r="O18328" s="615"/>
    </row>
    <row r="18329" spans="1:15">
      <c r="A18329" s="1428" t="s">
        <v>33624</v>
      </c>
      <c r="B18329" s="1437"/>
      <c r="C18329" s="1438"/>
      <c r="D18329" s="1439"/>
      <c r="E18329" s="1440"/>
      <c r="F18329" s="1440"/>
      <c r="G18329" s="1441" t="s">
        <v>15271</v>
      </c>
      <c r="H18329" s="1442"/>
      <c r="I18329" s="1442"/>
      <c r="J18329" s="1443"/>
      <c r="K18329" s="1443"/>
      <c r="L18329" s="1444"/>
      <c r="M18329" s="615"/>
      <c r="N18329" s="615"/>
      <c r="O18329" s="615"/>
    </row>
    <row r="18330" spans="1:15">
      <c r="A18330" s="1428" t="s">
        <v>33625</v>
      </c>
      <c r="B18330" s="1437"/>
      <c r="C18330" s="1438"/>
      <c r="D18330" s="1439"/>
      <c r="E18330" s="1440"/>
      <c r="F18330" s="1440"/>
      <c r="G18330" s="1441" t="s">
        <v>15271</v>
      </c>
      <c r="H18330" s="1442"/>
      <c r="I18330" s="1442"/>
      <c r="J18330" s="1443"/>
      <c r="K18330" s="1443"/>
      <c r="L18330" s="1444"/>
      <c r="M18330" s="615"/>
      <c r="N18330" s="615"/>
      <c r="O18330" s="615"/>
    </row>
    <row r="18331" spans="1:15">
      <c r="A18331" s="1428" t="s">
        <v>33626</v>
      </c>
      <c r="B18331" s="1437"/>
      <c r="C18331" s="1438"/>
      <c r="D18331" s="1439"/>
      <c r="E18331" s="1440"/>
      <c r="F18331" s="1440"/>
      <c r="G18331" s="1441" t="s">
        <v>15271</v>
      </c>
      <c r="H18331" s="1442"/>
      <c r="I18331" s="1442"/>
      <c r="J18331" s="1443"/>
      <c r="K18331" s="1443"/>
      <c r="L18331" s="1444"/>
      <c r="M18331" s="615"/>
      <c r="N18331" s="615"/>
      <c r="O18331" s="615"/>
    </row>
    <row r="18332" spans="1:15">
      <c r="A18332" s="1428" t="s">
        <v>33627</v>
      </c>
      <c r="B18332" s="1437"/>
      <c r="C18332" s="1438"/>
      <c r="D18332" s="1439"/>
      <c r="E18332" s="1440"/>
      <c r="F18332" s="1440"/>
      <c r="G18332" s="1441" t="s">
        <v>15271</v>
      </c>
      <c r="H18332" s="1442"/>
      <c r="I18332" s="1442"/>
      <c r="J18332" s="1443"/>
      <c r="K18332" s="1443"/>
      <c r="L18332" s="1444"/>
      <c r="M18332" s="615"/>
      <c r="N18332" s="615"/>
      <c r="O18332" s="615"/>
    </row>
    <row r="18333" spans="1:15">
      <c r="A18333" s="1428" t="s">
        <v>33628</v>
      </c>
      <c r="B18333" s="1437"/>
      <c r="C18333" s="1438"/>
      <c r="D18333" s="1439"/>
      <c r="E18333" s="1440"/>
      <c r="F18333" s="1440"/>
      <c r="G18333" s="1441" t="s">
        <v>15271</v>
      </c>
      <c r="H18333" s="1442"/>
      <c r="I18333" s="1442"/>
      <c r="J18333" s="1443"/>
      <c r="K18333" s="1443"/>
      <c r="L18333" s="1444"/>
      <c r="M18333" s="615"/>
      <c r="N18333" s="615"/>
      <c r="O18333" s="615"/>
    </row>
    <row r="18334" spans="1:15">
      <c r="A18334" s="1428" t="s">
        <v>33629</v>
      </c>
      <c r="B18334" s="1437"/>
      <c r="C18334" s="1438"/>
      <c r="D18334" s="1439"/>
      <c r="E18334" s="1440"/>
      <c r="F18334" s="1440"/>
      <c r="G18334" s="1441" t="s">
        <v>15271</v>
      </c>
      <c r="H18334" s="1442"/>
      <c r="I18334" s="1442"/>
      <c r="J18334" s="1443"/>
      <c r="K18334" s="1443"/>
      <c r="L18334" s="1444"/>
      <c r="M18334" s="615"/>
      <c r="N18334" s="615"/>
      <c r="O18334" s="615"/>
    </row>
    <row r="18335" spans="1:15">
      <c r="A18335" s="1428" t="s">
        <v>33630</v>
      </c>
      <c r="B18335" s="1437"/>
      <c r="C18335" s="1438"/>
      <c r="D18335" s="1439"/>
      <c r="E18335" s="1440"/>
      <c r="F18335" s="1440"/>
      <c r="G18335" s="1441" t="s">
        <v>15271</v>
      </c>
      <c r="H18335" s="1442"/>
      <c r="I18335" s="1442"/>
      <c r="J18335" s="1443"/>
      <c r="K18335" s="1443"/>
      <c r="L18335" s="1444"/>
      <c r="M18335" s="615"/>
      <c r="N18335" s="615"/>
      <c r="O18335" s="615"/>
    </row>
    <row r="18336" spans="1:15">
      <c r="A18336" s="1428" t="s">
        <v>33631</v>
      </c>
      <c r="B18336" s="1437"/>
      <c r="C18336" s="1438"/>
      <c r="D18336" s="1439"/>
      <c r="E18336" s="1440"/>
      <c r="F18336" s="1440"/>
      <c r="G18336" s="1441" t="s">
        <v>15271</v>
      </c>
      <c r="H18336" s="1442"/>
      <c r="I18336" s="1442"/>
      <c r="J18336" s="1443"/>
      <c r="K18336" s="1443"/>
      <c r="L18336" s="1444"/>
      <c r="M18336" s="615"/>
      <c r="N18336" s="615"/>
      <c r="O18336" s="615"/>
    </row>
    <row r="18337" spans="1:15">
      <c r="A18337" s="1428" t="s">
        <v>33632</v>
      </c>
      <c r="B18337" s="1437"/>
      <c r="C18337" s="1438"/>
      <c r="D18337" s="1439"/>
      <c r="E18337" s="1440"/>
      <c r="F18337" s="1440"/>
      <c r="G18337" s="1441" t="s">
        <v>15271</v>
      </c>
      <c r="H18337" s="1442"/>
      <c r="I18337" s="1442"/>
      <c r="J18337" s="1443"/>
      <c r="K18337" s="1443"/>
      <c r="L18337" s="1444"/>
      <c r="M18337" s="615"/>
      <c r="N18337" s="615"/>
      <c r="O18337" s="615"/>
    </row>
    <row r="18338" spans="1:15">
      <c r="A18338" s="1428" t="s">
        <v>33633</v>
      </c>
      <c r="B18338" s="1437"/>
      <c r="C18338" s="1438"/>
      <c r="D18338" s="1439"/>
      <c r="E18338" s="1440"/>
      <c r="F18338" s="1440"/>
      <c r="G18338" s="1441" t="s">
        <v>15271</v>
      </c>
      <c r="H18338" s="1442"/>
      <c r="I18338" s="1442"/>
      <c r="J18338" s="1443"/>
      <c r="K18338" s="1443"/>
      <c r="L18338" s="1444"/>
      <c r="M18338" s="615"/>
      <c r="N18338" s="615"/>
      <c r="O18338" s="615"/>
    </row>
    <row r="18339" spans="1:15">
      <c r="A18339" s="1428" t="s">
        <v>33634</v>
      </c>
      <c r="B18339" s="1437"/>
      <c r="C18339" s="1438"/>
      <c r="D18339" s="1439"/>
      <c r="E18339" s="1440"/>
      <c r="F18339" s="1440"/>
      <c r="G18339" s="1441" t="s">
        <v>15271</v>
      </c>
      <c r="H18339" s="1442"/>
      <c r="I18339" s="1442"/>
      <c r="J18339" s="1443"/>
      <c r="K18339" s="1443"/>
      <c r="L18339" s="1444"/>
      <c r="M18339" s="615"/>
      <c r="N18339" s="615"/>
      <c r="O18339" s="615"/>
    </row>
    <row r="18340" spans="1:15">
      <c r="A18340" s="1428" t="s">
        <v>33635</v>
      </c>
      <c r="B18340" s="1437"/>
      <c r="C18340" s="1438"/>
      <c r="D18340" s="1439"/>
      <c r="E18340" s="1440"/>
      <c r="F18340" s="1440"/>
      <c r="G18340" s="1441" t="s">
        <v>15271</v>
      </c>
      <c r="H18340" s="1442"/>
      <c r="I18340" s="1442"/>
      <c r="J18340" s="1443"/>
      <c r="K18340" s="1443"/>
      <c r="L18340" s="1444"/>
      <c r="M18340" s="615"/>
      <c r="N18340" s="615"/>
      <c r="O18340" s="615"/>
    </row>
    <row r="18341" spans="1:15">
      <c r="A18341" s="1428" t="s">
        <v>33636</v>
      </c>
      <c r="B18341" s="1437"/>
      <c r="C18341" s="1438"/>
      <c r="D18341" s="1439"/>
      <c r="E18341" s="1440"/>
      <c r="F18341" s="1440"/>
      <c r="G18341" s="1441" t="s">
        <v>15271</v>
      </c>
      <c r="H18341" s="1442"/>
      <c r="I18341" s="1442"/>
      <c r="J18341" s="1443"/>
      <c r="K18341" s="1443"/>
      <c r="L18341" s="1444"/>
      <c r="M18341" s="615"/>
      <c r="N18341" s="615"/>
      <c r="O18341" s="615"/>
    </row>
    <row r="18342" spans="1:15">
      <c r="A18342" s="1428" t="s">
        <v>33637</v>
      </c>
      <c r="B18342" s="1437"/>
      <c r="C18342" s="1438"/>
      <c r="D18342" s="1439"/>
      <c r="E18342" s="1440"/>
      <c r="F18342" s="1440"/>
      <c r="G18342" s="1441" t="s">
        <v>15271</v>
      </c>
      <c r="H18342" s="1442"/>
      <c r="I18342" s="1442"/>
      <c r="J18342" s="1443"/>
      <c r="K18342" s="1443"/>
      <c r="L18342" s="1444"/>
      <c r="M18342" s="615"/>
      <c r="N18342" s="615"/>
      <c r="O18342" s="615"/>
    </row>
    <row r="18343" spans="1:15">
      <c r="A18343" s="1428" t="s">
        <v>33638</v>
      </c>
      <c r="B18343" s="1437"/>
      <c r="C18343" s="1438"/>
      <c r="D18343" s="1439"/>
      <c r="E18343" s="1440"/>
      <c r="F18343" s="1440"/>
      <c r="G18343" s="1441" t="s">
        <v>15271</v>
      </c>
      <c r="H18343" s="1442"/>
      <c r="I18343" s="1442"/>
      <c r="J18343" s="1443"/>
      <c r="K18343" s="1443"/>
      <c r="L18343" s="1444"/>
      <c r="M18343" s="615"/>
      <c r="N18343" s="615"/>
      <c r="O18343" s="615"/>
    </row>
    <row r="18344" spans="1:15">
      <c r="A18344" s="1428" t="s">
        <v>33639</v>
      </c>
      <c r="B18344" s="1437"/>
      <c r="C18344" s="1438"/>
      <c r="D18344" s="1439"/>
      <c r="E18344" s="1440"/>
      <c r="F18344" s="1440"/>
      <c r="G18344" s="1441" t="s">
        <v>15271</v>
      </c>
      <c r="H18344" s="1442"/>
      <c r="I18344" s="1442"/>
      <c r="J18344" s="1443"/>
      <c r="K18344" s="1443"/>
      <c r="L18344" s="1444"/>
      <c r="M18344" s="615"/>
      <c r="N18344" s="615"/>
      <c r="O18344" s="615"/>
    </row>
    <row r="18345" spans="1:15">
      <c r="A18345" s="1428" t="s">
        <v>33640</v>
      </c>
      <c r="B18345" s="1437"/>
      <c r="C18345" s="1438"/>
      <c r="D18345" s="1439"/>
      <c r="E18345" s="1440"/>
      <c r="F18345" s="1440"/>
      <c r="G18345" s="1441" t="s">
        <v>15271</v>
      </c>
      <c r="H18345" s="1442"/>
      <c r="I18345" s="1442"/>
      <c r="J18345" s="1443"/>
      <c r="K18345" s="1443"/>
      <c r="L18345" s="1444"/>
      <c r="M18345" s="615"/>
      <c r="N18345" s="615"/>
      <c r="O18345" s="615"/>
    </row>
    <row r="18346" spans="1:15">
      <c r="A18346" s="1428" t="s">
        <v>33641</v>
      </c>
      <c r="B18346" s="1437"/>
      <c r="C18346" s="1438"/>
      <c r="D18346" s="1439"/>
      <c r="E18346" s="1440"/>
      <c r="F18346" s="1440"/>
      <c r="G18346" s="1441" t="s">
        <v>15271</v>
      </c>
      <c r="H18346" s="1442"/>
      <c r="I18346" s="1442"/>
      <c r="J18346" s="1443"/>
      <c r="K18346" s="1443"/>
      <c r="L18346" s="1444"/>
      <c r="M18346" s="615"/>
      <c r="N18346" s="615"/>
      <c r="O18346" s="615"/>
    </row>
    <row r="18347" spans="1:15">
      <c r="A18347" s="1428" t="s">
        <v>33642</v>
      </c>
      <c r="B18347" s="1437"/>
      <c r="C18347" s="1438"/>
      <c r="D18347" s="1439"/>
      <c r="E18347" s="1440"/>
      <c r="F18347" s="1440"/>
      <c r="G18347" s="1441" t="s">
        <v>15271</v>
      </c>
      <c r="H18347" s="1442"/>
      <c r="I18347" s="1442"/>
      <c r="J18347" s="1443"/>
      <c r="K18347" s="1443"/>
      <c r="L18347" s="1444"/>
      <c r="M18347" s="615"/>
      <c r="N18347" s="615"/>
      <c r="O18347" s="615"/>
    </row>
    <row r="18348" spans="1:15">
      <c r="A18348" s="1428" t="s">
        <v>33643</v>
      </c>
      <c r="B18348" s="1437"/>
      <c r="C18348" s="1438"/>
      <c r="D18348" s="1439"/>
      <c r="E18348" s="1440"/>
      <c r="F18348" s="1440"/>
      <c r="G18348" s="1441" t="s">
        <v>15271</v>
      </c>
      <c r="H18348" s="1442"/>
      <c r="I18348" s="1442"/>
      <c r="J18348" s="1443"/>
      <c r="K18348" s="1443"/>
      <c r="L18348" s="1444"/>
      <c r="M18348" s="615"/>
      <c r="N18348" s="615"/>
      <c r="O18348" s="615"/>
    </row>
    <row r="18349" spans="1:15">
      <c r="A18349" s="1428" t="s">
        <v>33644</v>
      </c>
      <c r="B18349" s="1437"/>
      <c r="C18349" s="1438"/>
      <c r="D18349" s="1439"/>
      <c r="E18349" s="1440"/>
      <c r="F18349" s="1440"/>
      <c r="G18349" s="1441" t="s">
        <v>15271</v>
      </c>
      <c r="H18349" s="1442"/>
      <c r="I18349" s="1442"/>
      <c r="J18349" s="1443"/>
      <c r="K18349" s="1443"/>
      <c r="L18349" s="1444"/>
      <c r="M18349" s="615"/>
      <c r="N18349" s="615"/>
      <c r="O18349" s="615"/>
    </row>
    <row r="18350" spans="1:15">
      <c r="A18350" s="1428" t="s">
        <v>33645</v>
      </c>
      <c r="B18350" s="1437"/>
      <c r="C18350" s="1438"/>
      <c r="D18350" s="1439"/>
      <c r="E18350" s="1440"/>
      <c r="F18350" s="1440"/>
      <c r="G18350" s="1441" t="s">
        <v>15271</v>
      </c>
      <c r="H18350" s="1442"/>
      <c r="I18350" s="1442"/>
      <c r="J18350" s="1443"/>
      <c r="K18350" s="1443"/>
      <c r="L18350" s="1444"/>
      <c r="M18350" s="615"/>
      <c r="N18350" s="615"/>
      <c r="O18350" s="615"/>
    </row>
    <row r="18351" spans="1:15">
      <c r="A18351" s="1428" t="s">
        <v>33646</v>
      </c>
      <c r="B18351" s="1437"/>
      <c r="C18351" s="1438"/>
      <c r="D18351" s="1439"/>
      <c r="E18351" s="1440"/>
      <c r="F18351" s="1440"/>
      <c r="G18351" s="1441" t="s">
        <v>15271</v>
      </c>
      <c r="H18351" s="1442"/>
      <c r="I18351" s="1442"/>
      <c r="J18351" s="1443"/>
      <c r="K18351" s="1443"/>
      <c r="L18351" s="1444"/>
      <c r="M18351" s="615"/>
      <c r="N18351" s="615"/>
      <c r="O18351" s="615"/>
    </row>
    <row r="18352" spans="1:15">
      <c r="A18352" s="1428" t="s">
        <v>33647</v>
      </c>
      <c r="B18352" s="1437"/>
      <c r="C18352" s="1438"/>
      <c r="D18352" s="1439"/>
      <c r="E18352" s="1440"/>
      <c r="F18352" s="1440"/>
      <c r="G18352" s="1441" t="s">
        <v>15271</v>
      </c>
      <c r="H18352" s="1442"/>
      <c r="I18352" s="1442"/>
      <c r="J18352" s="1443"/>
      <c r="K18352" s="1443"/>
      <c r="L18352" s="1444"/>
      <c r="M18352" s="615"/>
      <c r="N18352" s="615"/>
      <c r="O18352" s="615"/>
    </row>
    <row r="18353" spans="1:15">
      <c r="A18353" s="1428" t="s">
        <v>33648</v>
      </c>
      <c r="B18353" s="1437"/>
      <c r="C18353" s="1438"/>
      <c r="D18353" s="1439"/>
      <c r="E18353" s="1440"/>
      <c r="F18353" s="1440"/>
      <c r="G18353" s="1441" t="s">
        <v>15271</v>
      </c>
      <c r="H18353" s="1442"/>
      <c r="I18353" s="1442"/>
      <c r="J18353" s="1443"/>
      <c r="K18353" s="1443"/>
      <c r="L18353" s="1444"/>
      <c r="M18353" s="615"/>
      <c r="N18353" s="615"/>
      <c r="O18353" s="615"/>
    </row>
    <row r="18354" spans="1:15">
      <c r="A18354" s="1428" t="s">
        <v>33649</v>
      </c>
      <c r="B18354" s="1437"/>
      <c r="C18354" s="1438"/>
      <c r="D18354" s="1439"/>
      <c r="E18354" s="1440"/>
      <c r="F18354" s="1440"/>
      <c r="G18354" s="1441" t="s">
        <v>15271</v>
      </c>
      <c r="H18354" s="1442"/>
      <c r="I18354" s="1442"/>
      <c r="J18354" s="1443"/>
      <c r="K18354" s="1443"/>
      <c r="L18354" s="1444"/>
      <c r="M18354" s="615"/>
      <c r="N18354" s="615"/>
      <c r="O18354" s="615"/>
    </row>
    <row r="18355" spans="1:15">
      <c r="A18355" s="1428" t="s">
        <v>33650</v>
      </c>
      <c r="B18355" s="1437"/>
      <c r="C18355" s="1438"/>
      <c r="D18355" s="1439"/>
      <c r="E18355" s="1440"/>
      <c r="F18355" s="1440"/>
      <c r="G18355" s="1441" t="s">
        <v>15271</v>
      </c>
      <c r="H18355" s="1442"/>
      <c r="I18355" s="1442"/>
      <c r="J18355" s="1443"/>
      <c r="K18355" s="1443"/>
      <c r="L18355" s="1444"/>
      <c r="M18355" s="615"/>
      <c r="N18355" s="615"/>
      <c r="O18355" s="615"/>
    </row>
    <row r="18356" spans="1:15">
      <c r="A18356" s="1428" t="s">
        <v>33651</v>
      </c>
      <c r="B18356" s="1437"/>
      <c r="C18356" s="1438"/>
      <c r="D18356" s="1439"/>
      <c r="E18356" s="1440"/>
      <c r="F18356" s="1440"/>
      <c r="G18356" s="1441" t="s">
        <v>15271</v>
      </c>
      <c r="H18356" s="1442"/>
      <c r="I18356" s="1442"/>
      <c r="J18356" s="1443"/>
      <c r="K18356" s="1443"/>
      <c r="L18356" s="1444"/>
      <c r="M18356" s="615"/>
      <c r="N18356" s="615"/>
      <c r="O18356" s="615"/>
    </row>
    <row r="18357" spans="1:15">
      <c r="A18357" s="1428" t="s">
        <v>33652</v>
      </c>
      <c r="B18357" s="1437"/>
      <c r="C18357" s="1438"/>
      <c r="D18357" s="1439"/>
      <c r="E18357" s="1440"/>
      <c r="F18357" s="1440"/>
      <c r="G18357" s="1441" t="s">
        <v>15271</v>
      </c>
      <c r="H18357" s="1442"/>
      <c r="I18357" s="1442"/>
      <c r="J18357" s="1443"/>
      <c r="K18357" s="1443"/>
      <c r="L18357" s="1444"/>
      <c r="M18357" s="615"/>
      <c r="N18357" s="615"/>
      <c r="O18357" s="615"/>
    </row>
    <row r="18358" spans="1:15">
      <c r="A18358" s="1428" t="s">
        <v>33653</v>
      </c>
      <c r="B18358" s="1437"/>
      <c r="C18358" s="1438"/>
      <c r="D18358" s="1439"/>
      <c r="E18358" s="1440"/>
      <c r="F18358" s="1440"/>
      <c r="G18358" s="1441" t="s">
        <v>15271</v>
      </c>
      <c r="H18358" s="1442"/>
      <c r="I18358" s="1442"/>
      <c r="J18358" s="1443"/>
      <c r="K18358" s="1443"/>
      <c r="L18358" s="1444"/>
      <c r="M18358" s="615"/>
      <c r="N18358" s="615"/>
      <c r="O18358" s="615"/>
    </row>
    <row r="18359" spans="1:15">
      <c r="A18359" s="1428" t="s">
        <v>33654</v>
      </c>
      <c r="B18359" s="1437"/>
      <c r="C18359" s="1438"/>
      <c r="D18359" s="1439"/>
      <c r="E18359" s="1440"/>
      <c r="F18359" s="1440"/>
      <c r="G18359" s="1441" t="s">
        <v>15271</v>
      </c>
      <c r="H18359" s="1442"/>
      <c r="I18359" s="1442"/>
      <c r="J18359" s="1443"/>
      <c r="K18359" s="1443"/>
      <c r="L18359" s="1444"/>
      <c r="M18359" s="615"/>
      <c r="N18359" s="615"/>
      <c r="O18359" s="615"/>
    </row>
    <row r="18360" spans="1:15">
      <c r="A18360" s="1428" t="s">
        <v>33655</v>
      </c>
      <c r="B18360" s="1437"/>
      <c r="C18360" s="1438"/>
      <c r="D18360" s="1439"/>
      <c r="E18360" s="1440"/>
      <c r="F18360" s="1440"/>
      <c r="G18360" s="1441" t="s">
        <v>15271</v>
      </c>
      <c r="H18360" s="1442"/>
      <c r="I18360" s="1442"/>
      <c r="J18360" s="1443"/>
      <c r="K18360" s="1443"/>
      <c r="L18360" s="1444"/>
      <c r="M18360" s="615"/>
      <c r="N18360" s="615"/>
      <c r="O18360" s="615"/>
    </row>
    <row r="18361" spans="1:15">
      <c r="A18361" s="1428" t="s">
        <v>33656</v>
      </c>
      <c r="B18361" s="1437"/>
      <c r="C18361" s="1438"/>
      <c r="D18361" s="1439"/>
      <c r="E18361" s="1440"/>
      <c r="F18361" s="1440"/>
      <c r="G18361" s="1441" t="s">
        <v>15271</v>
      </c>
      <c r="H18361" s="1442"/>
      <c r="I18361" s="1442"/>
      <c r="J18361" s="1443"/>
      <c r="K18361" s="1443"/>
      <c r="L18361" s="1444"/>
      <c r="M18361" s="615"/>
      <c r="N18361" s="615"/>
      <c r="O18361" s="615"/>
    </row>
    <row r="18362" spans="1:15">
      <c r="A18362" s="1428" t="s">
        <v>33657</v>
      </c>
      <c r="B18362" s="1437"/>
      <c r="C18362" s="1438"/>
      <c r="D18362" s="1439"/>
      <c r="E18362" s="1440"/>
      <c r="F18362" s="1440"/>
      <c r="G18362" s="1441" t="s">
        <v>15271</v>
      </c>
      <c r="H18362" s="1442"/>
      <c r="I18362" s="1442"/>
      <c r="J18362" s="1443"/>
      <c r="K18362" s="1443"/>
      <c r="L18362" s="1444"/>
      <c r="M18362" s="615"/>
      <c r="N18362" s="615"/>
      <c r="O18362" s="615"/>
    </row>
    <row r="18363" spans="1:15">
      <c r="A18363" s="1428" t="s">
        <v>33658</v>
      </c>
      <c r="B18363" s="1437"/>
      <c r="C18363" s="1438"/>
      <c r="D18363" s="1439"/>
      <c r="E18363" s="1440"/>
      <c r="F18363" s="1440"/>
      <c r="G18363" s="1441" t="s">
        <v>15271</v>
      </c>
      <c r="H18363" s="1442"/>
      <c r="I18363" s="1442"/>
      <c r="J18363" s="1443"/>
      <c r="K18363" s="1443"/>
      <c r="L18363" s="1444"/>
      <c r="M18363" s="615"/>
      <c r="N18363" s="615"/>
      <c r="O18363" s="615"/>
    </row>
    <row r="18364" spans="1:15">
      <c r="A18364" s="1428" t="s">
        <v>33659</v>
      </c>
      <c r="B18364" s="1437"/>
      <c r="C18364" s="1438"/>
      <c r="D18364" s="1439"/>
      <c r="E18364" s="1440"/>
      <c r="F18364" s="1440"/>
      <c r="G18364" s="1441" t="s">
        <v>15271</v>
      </c>
      <c r="H18364" s="1442"/>
      <c r="I18364" s="1442"/>
      <c r="J18364" s="1443"/>
      <c r="K18364" s="1443"/>
      <c r="L18364" s="1444"/>
      <c r="M18364" s="615"/>
      <c r="N18364" s="615"/>
      <c r="O18364" s="615"/>
    </row>
    <row r="18365" spans="1:15">
      <c r="A18365" s="1428" t="s">
        <v>33660</v>
      </c>
      <c r="B18365" s="1437"/>
      <c r="C18365" s="1438"/>
      <c r="D18365" s="1439"/>
      <c r="E18365" s="1440"/>
      <c r="F18365" s="1440"/>
      <c r="G18365" s="1441" t="s">
        <v>15271</v>
      </c>
      <c r="H18365" s="1442"/>
      <c r="I18365" s="1442"/>
      <c r="J18365" s="1443"/>
      <c r="K18365" s="1443"/>
      <c r="L18365" s="1444"/>
      <c r="M18365" s="615"/>
      <c r="N18365" s="615"/>
      <c r="O18365" s="615"/>
    </row>
    <row r="18366" spans="1:15">
      <c r="A18366" s="1428" t="s">
        <v>33661</v>
      </c>
      <c r="B18366" s="1437"/>
      <c r="C18366" s="1438"/>
      <c r="D18366" s="1439"/>
      <c r="E18366" s="1440"/>
      <c r="F18366" s="1440"/>
      <c r="G18366" s="1441" t="s">
        <v>15271</v>
      </c>
      <c r="H18366" s="1442"/>
      <c r="I18366" s="1442"/>
      <c r="J18366" s="1443"/>
      <c r="K18366" s="1443"/>
      <c r="L18366" s="1444"/>
      <c r="M18366" s="615"/>
      <c r="N18366" s="615"/>
      <c r="O18366" s="615"/>
    </row>
    <row r="18367" spans="1:15">
      <c r="A18367" s="1428" t="s">
        <v>33662</v>
      </c>
      <c r="B18367" s="1437"/>
      <c r="C18367" s="1438"/>
      <c r="D18367" s="1439"/>
      <c r="E18367" s="1440"/>
      <c r="F18367" s="1440"/>
      <c r="G18367" s="1441" t="s">
        <v>15271</v>
      </c>
      <c r="H18367" s="1442"/>
      <c r="I18367" s="1442"/>
      <c r="J18367" s="1443"/>
      <c r="K18367" s="1443"/>
      <c r="L18367" s="1444"/>
      <c r="M18367" s="615"/>
      <c r="N18367" s="615"/>
      <c r="O18367" s="615"/>
    </row>
    <row r="18368" spans="1:15">
      <c r="A18368" s="1428" t="s">
        <v>33663</v>
      </c>
      <c r="B18368" s="1437"/>
      <c r="C18368" s="1438"/>
      <c r="D18368" s="1439"/>
      <c r="E18368" s="1440"/>
      <c r="F18368" s="1440"/>
      <c r="G18368" s="1441" t="s">
        <v>15271</v>
      </c>
      <c r="H18368" s="1442"/>
      <c r="I18368" s="1442"/>
      <c r="J18368" s="1443"/>
      <c r="K18368" s="1443"/>
      <c r="L18368" s="1444"/>
      <c r="M18368" s="615"/>
      <c r="N18368" s="615"/>
      <c r="O18368" s="615"/>
    </row>
    <row r="18369" spans="1:15">
      <c r="A18369" s="1428" t="s">
        <v>33664</v>
      </c>
      <c r="B18369" s="1437"/>
      <c r="C18369" s="1438"/>
      <c r="D18369" s="1439"/>
      <c r="E18369" s="1440"/>
      <c r="F18369" s="1440"/>
      <c r="G18369" s="1441" t="s">
        <v>15271</v>
      </c>
      <c r="H18369" s="1442"/>
      <c r="I18369" s="1442"/>
      <c r="J18369" s="1443"/>
      <c r="K18369" s="1443"/>
      <c r="L18369" s="1444"/>
      <c r="M18369" s="615"/>
      <c r="N18369" s="615"/>
      <c r="O18369" s="615"/>
    </row>
    <row r="18370" spans="1:15">
      <c r="A18370" s="1428" t="s">
        <v>33665</v>
      </c>
      <c r="B18370" s="1437"/>
      <c r="C18370" s="1438"/>
      <c r="D18370" s="1439"/>
      <c r="E18370" s="1440"/>
      <c r="F18370" s="1440"/>
      <c r="G18370" s="1441" t="s">
        <v>15271</v>
      </c>
      <c r="H18370" s="1442"/>
      <c r="I18370" s="1442"/>
      <c r="J18370" s="1443"/>
      <c r="K18370" s="1443"/>
      <c r="L18370" s="1444"/>
      <c r="M18370" s="615"/>
      <c r="N18370" s="615"/>
      <c r="O18370" s="615"/>
    </row>
    <row r="18371" spans="1:15">
      <c r="A18371" s="1428" t="s">
        <v>33666</v>
      </c>
      <c r="B18371" s="1437"/>
      <c r="C18371" s="1438"/>
      <c r="D18371" s="1439"/>
      <c r="E18371" s="1440"/>
      <c r="F18371" s="1440"/>
      <c r="G18371" s="1441" t="s">
        <v>15271</v>
      </c>
      <c r="H18371" s="1442"/>
      <c r="I18371" s="1442"/>
      <c r="J18371" s="1443"/>
      <c r="K18371" s="1443"/>
      <c r="L18371" s="1444"/>
      <c r="M18371" s="615"/>
      <c r="N18371" s="615"/>
      <c r="O18371" s="615"/>
    </row>
    <row r="18372" spans="1:15">
      <c r="A18372" s="1428" t="s">
        <v>33667</v>
      </c>
      <c r="B18372" s="1437"/>
      <c r="C18372" s="1438"/>
      <c r="D18372" s="1439"/>
      <c r="E18372" s="1440"/>
      <c r="F18372" s="1440"/>
      <c r="G18372" s="1441" t="s">
        <v>15271</v>
      </c>
      <c r="H18372" s="1442"/>
      <c r="I18372" s="1442"/>
      <c r="J18372" s="1443"/>
      <c r="K18372" s="1443"/>
      <c r="L18372" s="1444"/>
      <c r="M18372" s="615"/>
      <c r="N18372" s="615"/>
      <c r="O18372" s="615"/>
    </row>
    <row r="18373" spans="1:15">
      <c r="A18373" s="1428" t="s">
        <v>33668</v>
      </c>
      <c r="B18373" s="1437"/>
      <c r="C18373" s="1438"/>
      <c r="D18373" s="1439"/>
      <c r="E18373" s="1440"/>
      <c r="F18373" s="1440"/>
      <c r="G18373" s="1441" t="s">
        <v>15271</v>
      </c>
      <c r="H18373" s="1442"/>
      <c r="I18373" s="1442"/>
      <c r="J18373" s="1443"/>
      <c r="K18373" s="1443"/>
      <c r="L18373" s="1444"/>
      <c r="M18373" s="615"/>
      <c r="N18373" s="615"/>
      <c r="O18373" s="615"/>
    </row>
    <row r="18374" spans="1:15">
      <c r="A18374" s="1428" t="s">
        <v>33669</v>
      </c>
      <c r="B18374" s="1437"/>
      <c r="C18374" s="1438"/>
      <c r="D18374" s="1439"/>
      <c r="E18374" s="1440"/>
      <c r="F18374" s="1440"/>
      <c r="G18374" s="1441" t="s">
        <v>15271</v>
      </c>
      <c r="H18374" s="1442"/>
      <c r="I18374" s="1442"/>
      <c r="J18374" s="1443"/>
      <c r="K18374" s="1443"/>
      <c r="L18374" s="1444"/>
      <c r="M18374" s="615"/>
      <c r="N18374" s="615"/>
      <c r="O18374" s="615"/>
    </row>
    <row r="18375" spans="1:15">
      <c r="A18375" s="1428" t="s">
        <v>33670</v>
      </c>
      <c r="B18375" s="1437"/>
      <c r="C18375" s="1438"/>
      <c r="D18375" s="1439"/>
      <c r="E18375" s="1440"/>
      <c r="F18375" s="1440"/>
      <c r="G18375" s="1441" t="s">
        <v>15271</v>
      </c>
      <c r="H18375" s="1442"/>
      <c r="I18375" s="1442"/>
      <c r="J18375" s="1443"/>
      <c r="K18375" s="1443"/>
      <c r="L18375" s="1444"/>
      <c r="M18375" s="615"/>
      <c r="N18375" s="615"/>
      <c r="O18375" s="615"/>
    </row>
    <row r="18376" spans="1:15">
      <c r="A18376" s="1428" t="s">
        <v>33671</v>
      </c>
      <c r="B18376" s="1437"/>
      <c r="C18376" s="1438"/>
      <c r="D18376" s="1439"/>
      <c r="E18376" s="1440"/>
      <c r="F18376" s="1440"/>
      <c r="G18376" s="1441" t="s">
        <v>15271</v>
      </c>
      <c r="H18376" s="1442"/>
      <c r="I18376" s="1442"/>
      <c r="J18376" s="1443"/>
      <c r="K18376" s="1443"/>
      <c r="L18376" s="1444"/>
      <c r="M18376" s="615"/>
      <c r="N18376" s="615"/>
      <c r="O18376" s="615"/>
    </row>
    <row r="18377" spans="1:15">
      <c r="A18377" s="1428" t="s">
        <v>33672</v>
      </c>
      <c r="B18377" s="1437"/>
      <c r="C18377" s="1438"/>
      <c r="D18377" s="1439"/>
      <c r="E18377" s="1440"/>
      <c r="F18377" s="1440"/>
      <c r="G18377" s="1441" t="s">
        <v>15271</v>
      </c>
      <c r="H18377" s="1442"/>
      <c r="I18377" s="1442"/>
      <c r="J18377" s="1443"/>
      <c r="K18377" s="1443"/>
      <c r="L18377" s="1444"/>
      <c r="M18377" s="615"/>
      <c r="N18377" s="615"/>
      <c r="O18377" s="615"/>
    </row>
    <row r="18378" spans="1:15">
      <c r="A18378" s="1428" t="s">
        <v>33673</v>
      </c>
      <c r="B18378" s="1437"/>
      <c r="C18378" s="1438"/>
      <c r="D18378" s="1439"/>
      <c r="E18378" s="1440"/>
      <c r="F18378" s="1440"/>
      <c r="G18378" s="1441" t="s">
        <v>15271</v>
      </c>
      <c r="H18378" s="1442"/>
      <c r="I18378" s="1442"/>
      <c r="J18378" s="1443"/>
      <c r="K18378" s="1443"/>
      <c r="L18378" s="1444"/>
      <c r="M18378" s="615"/>
      <c r="N18378" s="615"/>
      <c r="O18378" s="615"/>
    </row>
    <row r="18379" spans="1:15">
      <c r="A18379" s="1428" t="s">
        <v>33674</v>
      </c>
      <c r="B18379" s="1437"/>
      <c r="C18379" s="1438"/>
      <c r="D18379" s="1439"/>
      <c r="E18379" s="1440"/>
      <c r="F18379" s="1440"/>
      <c r="G18379" s="1441" t="s">
        <v>15271</v>
      </c>
      <c r="H18379" s="1442"/>
      <c r="I18379" s="1442"/>
      <c r="J18379" s="1443"/>
      <c r="K18379" s="1443"/>
      <c r="L18379" s="1444"/>
      <c r="M18379" s="615"/>
      <c r="N18379" s="615"/>
      <c r="O18379" s="615"/>
    </row>
    <row r="18380" spans="1:15">
      <c r="A18380" s="1428" t="s">
        <v>33675</v>
      </c>
      <c r="B18380" s="1437"/>
      <c r="C18380" s="1438"/>
      <c r="D18380" s="1439"/>
      <c r="E18380" s="1440"/>
      <c r="F18380" s="1440"/>
      <c r="G18380" s="1441" t="s">
        <v>15271</v>
      </c>
      <c r="H18380" s="1442"/>
      <c r="I18380" s="1442"/>
      <c r="J18380" s="1443"/>
      <c r="K18380" s="1443"/>
      <c r="L18380" s="1444"/>
      <c r="M18380" s="615"/>
      <c r="N18380" s="615"/>
      <c r="O18380" s="615"/>
    </row>
    <row r="18381" spans="1:15">
      <c r="A18381" s="1428" t="s">
        <v>33676</v>
      </c>
      <c r="B18381" s="1437"/>
      <c r="C18381" s="1438"/>
      <c r="D18381" s="1439"/>
      <c r="E18381" s="1440"/>
      <c r="F18381" s="1440"/>
      <c r="G18381" s="1441" t="s">
        <v>15271</v>
      </c>
      <c r="H18381" s="1442"/>
      <c r="I18381" s="1442"/>
      <c r="J18381" s="1443"/>
      <c r="K18381" s="1443"/>
      <c r="L18381" s="1444"/>
      <c r="M18381" s="615"/>
      <c r="N18381" s="615"/>
      <c r="O18381" s="615"/>
    </row>
    <row r="18382" spans="1:15">
      <c r="A18382" s="1428" t="s">
        <v>33677</v>
      </c>
      <c r="B18382" s="1437"/>
      <c r="C18382" s="1438"/>
      <c r="D18382" s="1439"/>
      <c r="E18382" s="1440"/>
      <c r="F18382" s="1440"/>
      <c r="G18382" s="1441" t="s">
        <v>15271</v>
      </c>
      <c r="H18382" s="1442"/>
      <c r="I18382" s="1442"/>
      <c r="J18382" s="1443"/>
      <c r="K18382" s="1443"/>
      <c r="L18382" s="1444"/>
      <c r="M18382" s="615"/>
      <c r="N18382" s="615"/>
      <c r="O18382" s="615"/>
    </row>
    <row r="18383" spans="1:15">
      <c r="A18383" s="1428" t="s">
        <v>33678</v>
      </c>
      <c r="B18383" s="1437"/>
      <c r="C18383" s="1438"/>
      <c r="D18383" s="1439"/>
      <c r="E18383" s="1440"/>
      <c r="F18383" s="1440"/>
      <c r="G18383" s="1441" t="s">
        <v>15271</v>
      </c>
      <c r="H18383" s="1442"/>
      <c r="I18383" s="1442"/>
      <c r="J18383" s="1443"/>
      <c r="K18383" s="1443"/>
      <c r="L18383" s="1444"/>
      <c r="M18383" s="615"/>
      <c r="N18383" s="615"/>
      <c r="O18383" s="615"/>
    </row>
    <row r="18384" spans="1:15">
      <c r="A18384" s="1428" t="s">
        <v>33679</v>
      </c>
      <c r="B18384" s="1437"/>
      <c r="C18384" s="1438"/>
      <c r="D18384" s="1439"/>
      <c r="E18384" s="1440"/>
      <c r="F18384" s="1440"/>
      <c r="G18384" s="1441" t="s">
        <v>15271</v>
      </c>
      <c r="H18384" s="1442"/>
      <c r="I18384" s="1442"/>
      <c r="J18384" s="1443"/>
      <c r="K18384" s="1443"/>
      <c r="L18384" s="1444"/>
      <c r="M18384" s="615"/>
      <c r="N18384" s="615"/>
      <c r="O18384" s="615"/>
    </row>
    <row r="18385" spans="1:15">
      <c r="A18385" s="1428" t="s">
        <v>33680</v>
      </c>
      <c r="B18385" s="1437"/>
      <c r="C18385" s="1438"/>
      <c r="D18385" s="1439"/>
      <c r="E18385" s="1440"/>
      <c r="F18385" s="1440"/>
      <c r="G18385" s="1441" t="s">
        <v>15271</v>
      </c>
      <c r="H18385" s="1442"/>
      <c r="I18385" s="1442"/>
      <c r="J18385" s="1443"/>
      <c r="K18385" s="1443"/>
      <c r="L18385" s="1444"/>
      <c r="M18385" s="615"/>
      <c r="N18385" s="615"/>
      <c r="O18385" s="615"/>
    </row>
    <row r="18386" spans="1:15">
      <c r="A18386" s="1428" t="s">
        <v>33681</v>
      </c>
      <c r="B18386" s="1437"/>
      <c r="C18386" s="1438"/>
      <c r="D18386" s="1439"/>
      <c r="E18386" s="1440"/>
      <c r="F18386" s="1440"/>
      <c r="G18386" s="1441" t="s">
        <v>15271</v>
      </c>
      <c r="H18386" s="1442"/>
      <c r="I18386" s="1442"/>
      <c r="J18386" s="1443"/>
      <c r="K18386" s="1443"/>
      <c r="L18386" s="1444"/>
      <c r="M18386" s="615"/>
      <c r="N18386" s="615"/>
      <c r="O18386" s="615"/>
    </row>
    <row r="18387" spans="1:15">
      <c r="A18387" s="1428" t="s">
        <v>33682</v>
      </c>
      <c r="B18387" s="1437"/>
      <c r="C18387" s="1438"/>
      <c r="D18387" s="1439"/>
      <c r="E18387" s="1440"/>
      <c r="F18387" s="1440"/>
      <c r="G18387" s="1441" t="s">
        <v>15271</v>
      </c>
      <c r="H18387" s="1442"/>
      <c r="I18387" s="1442"/>
      <c r="J18387" s="1443"/>
      <c r="K18387" s="1443"/>
      <c r="L18387" s="1444"/>
      <c r="M18387" s="615"/>
      <c r="N18387" s="615"/>
      <c r="O18387" s="615"/>
    </row>
    <row r="18388" spans="1:15">
      <c r="A18388" s="1428" t="s">
        <v>33683</v>
      </c>
      <c r="B18388" s="1437"/>
      <c r="C18388" s="1438"/>
      <c r="D18388" s="1439"/>
      <c r="E18388" s="1440"/>
      <c r="F18388" s="1440"/>
      <c r="G18388" s="1441" t="s">
        <v>15271</v>
      </c>
      <c r="H18388" s="1442"/>
      <c r="I18388" s="1442"/>
      <c r="J18388" s="1443"/>
      <c r="K18388" s="1443"/>
      <c r="L18388" s="1444"/>
      <c r="M18388" s="615"/>
      <c r="N18388" s="615"/>
      <c r="O18388" s="615"/>
    </row>
    <row r="18389" spans="1:15">
      <c r="A18389" s="1428" t="s">
        <v>33684</v>
      </c>
      <c r="B18389" s="1437"/>
      <c r="C18389" s="1438"/>
      <c r="D18389" s="1439"/>
      <c r="E18389" s="1440"/>
      <c r="F18389" s="1440"/>
      <c r="G18389" s="1441" t="s">
        <v>15271</v>
      </c>
      <c r="H18389" s="1442"/>
      <c r="I18389" s="1442"/>
      <c r="J18389" s="1443"/>
      <c r="K18389" s="1443"/>
      <c r="L18389" s="1444"/>
      <c r="M18389" s="615"/>
      <c r="N18389" s="615"/>
      <c r="O18389" s="615"/>
    </row>
    <row r="18390" spans="1:15">
      <c r="A18390" s="1428" t="s">
        <v>33685</v>
      </c>
      <c r="B18390" s="1437"/>
      <c r="C18390" s="1438"/>
      <c r="D18390" s="1439"/>
      <c r="E18390" s="1440"/>
      <c r="F18390" s="1440"/>
      <c r="G18390" s="1441" t="s">
        <v>15271</v>
      </c>
      <c r="H18390" s="1442"/>
      <c r="I18390" s="1442"/>
      <c r="J18390" s="1443"/>
      <c r="K18390" s="1443"/>
      <c r="L18390" s="1444"/>
      <c r="M18390" s="615"/>
      <c r="N18390" s="615"/>
      <c r="O18390" s="615"/>
    </row>
    <row r="18391" spans="1:15">
      <c r="A18391" s="1428" t="s">
        <v>33686</v>
      </c>
      <c r="B18391" s="1437"/>
      <c r="C18391" s="1438"/>
      <c r="D18391" s="1439"/>
      <c r="E18391" s="1440"/>
      <c r="F18391" s="1440"/>
      <c r="G18391" s="1441" t="s">
        <v>15271</v>
      </c>
      <c r="H18391" s="1442"/>
      <c r="I18391" s="1442"/>
      <c r="J18391" s="1443"/>
      <c r="K18391" s="1443"/>
      <c r="L18391" s="1444"/>
      <c r="M18391" s="615"/>
      <c r="N18391" s="615"/>
      <c r="O18391" s="615"/>
    </row>
    <row r="18392" spans="1:15">
      <c r="A18392" s="1428" t="s">
        <v>33687</v>
      </c>
      <c r="B18392" s="1437"/>
      <c r="C18392" s="1438"/>
      <c r="D18392" s="1439"/>
      <c r="E18392" s="1440"/>
      <c r="F18392" s="1440"/>
      <c r="G18392" s="1441" t="s">
        <v>15271</v>
      </c>
      <c r="H18392" s="1442"/>
      <c r="I18392" s="1442"/>
      <c r="J18392" s="1443"/>
      <c r="K18392" s="1443"/>
      <c r="L18392" s="1444"/>
      <c r="M18392" s="615"/>
      <c r="N18392" s="615"/>
      <c r="O18392" s="615"/>
    </row>
    <row r="18393" spans="1:15">
      <c r="A18393" s="1428" t="s">
        <v>33688</v>
      </c>
      <c r="B18393" s="1437"/>
      <c r="C18393" s="1438"/>
      <c r="D18393" s="1439"/>
      <c r="E18393" s="1440"/>
      <c r="F18393" s="1440"/>
      <c r="G18393" s="1441" t="s">
        <v>15271</v>
      </c>
      <c r="H18393" s="1442"/>
      <c r="I18393" s="1442"/>
      <c r="J18393" s="1443"/>
      <c r="K18393" s="1443"/>
      <c r="L18393" s="1444"/>
      <c r="M18393" s="615"/>
      <c r="N18393" s="615"/>
      <c r="O18393" s="615"/>
    </row>
    <row r="18394" spans="1:15">
      <c r="A18394" s="1428" t="s">
        <v>33689</v>
      </c>
      <c r="B18394" s="1437"/>
      <c r="C18394" s="1438"/>
      <c r="D18394" s="1439"/>
      <c r="E18394" s="1440"/>
      <c r="F18394" s="1440"/>
      <c r="G18394" s="1441" t="s">
        <v>15271</v>
      </c>
      <c r="H18394" s="1442"/>
      <c r="I18394" s="1442"/>
      <c r="J18394" s="1443"/>
      <c r="K18394" s="1443"/>
      <c r="L18394" s="1444"/>
      <c r="M18394" s="615"/>
      <c r="N18394" s="615"/>
      <c r="O18394" s="615"/>
    </row>
    <row r="18395" spans="1:15">
      <c r="A18395" s="1428" t="s">
        <v>33690</v>
      </c>
      <c r="B18395" s="1437"/>
      <c r="C18395" s="1438"/>
      <c r="D18395" s="1439"/>
      <c r="E18395" s="1440"/>
      <c r="F18395" s="1440"/>
      <c r="G18395" s="1441" t="s">
        <v>15271</v>
      </c>
      <c r="H18395" s="1442"/>
      <c r="I18395" s="1442"/>
      <c r="J18395" s="1443"/>
      <c r="K18395" s="1443"/>
      <c r="L18395" s="1444"/>
      <c r="M18395" s="615"/>
      <c r="N18395" s="615"/>
      <c r="O18395" s="615"/>
    </row>
    <row r="18396" spans="1:15">
      <c r="A18396" s="1428" t="s">
        <v>33691</v>
      </c>
      <c r="B18396" s="1437"/>
      <c r="C18396" s="1438"/>
      <c r="D18396" s="1439"/>
      <c r="E18396" s="1440"/>
      <c r="F18396" s="1440"/>
      <c r="G18396" s="1441" t="s">
        <v>15271</v>
      </c>
      <c r="H18396" s="1442"/>
      <c r="I18396" s="1442"/>
      <c r="J18396" s="1443"/>
      <c r="K18396" s="1443"/>
      <c r="L18396" s="1444"/>
      <c r="M18396" s="615"/>
      <c r="N18396" s="615"/>
      <c r="O18396" s="615"/>
    </row>
    <row r="18397" spans="1:15">
      <c r="A18397" s="1428" t="s">
        <v>33692</v>
      </c>
      <c r="B18397" s="1437"/>
      <c r="C18397" s="1438"/>
      <c r="D18397" s="1439"/>
      <c r="E18397" s="1440"/>
      <c r="F18397" s="1440"/>
      <c r="G18397" s="1441" t="s">
        <v>15271</v>
      </c>
      <c r="H18397" s="1442"/>
      <c r="I18397" s="1442"/>
      <c r="J18397" s="1443"/>
      <c r="K18397" s="1443"/>
      <c r="L18397" s="1444"/>
      <c r="M18397" s="615"/>
      <c r="N18397" s="615"/>
      <c r="O18397" s="615"/>
    </row>
    <row r="18398" spans="1:15">
      <c r="A18398" s="1428" t="s">
        <v>33693</v>
      </c>
      <c r="B18398" s="1437"/>
      <c r="C18398" s="1438"/>
      <c r="D18398" s="1439"/>
      <c r="E18398" s="1440"/>
      <c r="F18398" s="1440"/>
      <c r="G18398" s="1441" t="s">
        <v>15271</v>
      </c>
      <c r="H18398" s="1442"/>
      <c r="I18398" s="1442"/>
      <c r="J18398" s="1443"/>
      <c r="K18398" s="1443"/>
      <c r="L18398" s="1444"/>
      <c r="M18398" s="615"/>
      <c r="N18398" s="615"/>
      <c r="O18398" s="615"/>
    </row>
    <row r="18399" spans="1:15">
      <c r="A18399" s="1428" t="s">
        <v>33694</v>
      </c>
      <c r="B18399" s="1437"/>
      <c r="C18399" s="1438"/>
      <c r="D18399" s="1439"/>
      <c r="E18399" s="1440"/>
      <c r="F18399" s="1440"/>
      <c r="G18399" s="1441" t="s">
        <v>15271</v>
      </c>
      <c r="H18399" s="1442"/>
      <c r="I18399" s="1442"/>
      <c r="J18399" s="1443"/>
      <c r="K18399" s="1443"/>
      <c r="L18399" s="1444"/>
      <c r="M18399" s="615"/>
      <c r="N18399" s="615"/>
      <c r="O18399" s="615"/>
    </row>
    <row r="18400" spans="1:15">
      <c r="A18400" s="1428" t="s">
        <v>33695</v>
      </c>
      <c r="B18400" s="1437"/>
      <c r="C18400" s="1438"/>
      <c r="D18400" s="1439"/>
      <c r="E18400" s="1440"/>
      <c r="F18400" s="1440"/>
      <c r="G18400" s="1441" t="s">
        <v>15271</v>
      </c>
      <c r="H18400" s="1442"/>
      <c r="I18400" s="1442"/>
      <c r="J18400" s="1443"/>
      <c r="K18400" s="1443"/>
      <c r="L18400" s="1444"/>
      <c r="M18400" s="615"/>
      <c r="N18400" s="615"/>
      <c r="O18400" s="615"/>
    </row>
    <row r="18401" spans="1:15">
      <c r="A18401" s="1428" t="s">
        <v>33696</v>
      </c>
      <c r="B18401" s="1437"/>
      <c r="C18401" s="1438"/>
      <c r="D18401" s="1439"/>
      <c r="E18401" s="1440"/>
      <c r="F18401" s="1440"/>
      <c r="G18401" s="1441" t="s">
        <v>15271</v>
      </c>
      <c r="H18401" s="1442"/>
      <c r="I18401" s="1442"/>
      <c r="J18401" s="1443"/>
      <c r="K18401" s="1443"/>
      <c r="L18401" s="1444"/>
      <c r="M18401" s="615"/>
      <c r="N18401" s="615"/>
      <c r="O18401" s="615"/>
    </row>
    <row r="18402" spans="1:15">
      <c r="A18402" s="1428" t="s">
        <v>33697</v>
      </c>
      <c r="B18402" s="1437"/>
      <c r="C18402" s="1438"/>
      <c r="D18402" s="1439"/>
      <c r="E18402" s="1440"/>
      <c r="F18402" s="1440"/>
      <c r="G18402" s="1441" t="s">
        <v>15271</v>
      </c>
      <c r="H18402" s="1442"/>
      <c r="I18402" s="1442"/>
      <c r="J18402" s="1443"/>
      <c r="K18402" s="1443"/>
      <c r="L18402" s="1444"/>
      <c r="M18402" s="615"/>
      <c r="N18402" s="615"/>
      <c r="O18402" s="615"/>
    </row>
    <row r="18403" spans="1:15">
      <c r="A18403" s="1428" t="s">
        <v>33698</v>
      </c>
      <c r="B18403" s="1437"/>
      <c r="C18403" s="1438"/>
      <c r="D18403" s="1439"/>
      <c r="E18403" s="1440"/>
      <c r="F18403" s="1440"/>
      <c r="G18403" s="1441" t="s">
        <v>15271</v>
      </c>
      <c r="H18403" s="1442"/>
      <c r="I18403" s="1442"/>
      <c r="J18403" s="1443"/>
      <c r="K18403" s="1443"/>
      <c r="L18403" s="1444"/>
      <c r="M18403" s="615"/>
      <c r="N18403" s="615"/>
      <c r="O18403" s="615"/>
    </row>
    <row r="18404" spans="1:15">
      <c r="A18404" s="1428" t="s">
        <v>33699</v>
      </c>
      <c r="B18404" s="1437"/>
      <c r="C18404" s="1438"/>
      <c r="D18404" s="1439"/>
      <c r="E18404" s="1440"/>
      <c r="F18404" s="1440"/>
      <c r="G18404" s="1441" t="s">
        <v>15271</v>
      </c>
      <c r="H18404" s="1442"/>
      <c r="I18404" s="1442"/>
      <c r="J18404" s="1443"/>
      <c r="K18404" s="1443"/>
      <c r="L18404" s="1444"/>
      <c r="M18404" s="615"/>
      <c r="N18404" s="615"/>
      <c r="O18404" s="615"/>
    </row>
    <row r="18405" spans="1:15">
      <c r="A18405" s="1428" t="s">
        <v>33700</v>
      </c>
      <c r="B18405" s="1437"/>
      <c r="C18405" s="1438"/>
      <c r="D18405" s="1439"/>
      <c r="E18405" s="1440"/>
      <c r="F18405" s="1440"/>
      <c r="G18405" s="1441" t="s">
        <v>15271</v>
      </c>
      <c r="H18405" s="1442"/>
      <c r="I18405" s="1442"/>
      <c r="J18405" s="1443"/>
      <c r="K18405" s="1443"/>
      <c r="L18405" s="1444"/>
      <c r="M18405" s="615"/>
      <c r="N18405" s="615"/>
      <c r="O18405" s="615"/>
    </row>
    <row r="18406" spans="1:15">
      <c r="A18406" s="1428" t="s">
        <v>33701</v>
      </c>
      <c r="B18406" s="1437"/>
      <c r="C18406" s="1438"/>
      <c r="D18406" s="1439"/>
      <c r="E18406" s="1440"/>
      <c r="F18406" s="1440"/>
      <c r="G18406" s="1441" t="s">
        <v>15271</v>
      </c>
      <c r="H18406" s="1442"/>
      <c r="I18406" s="1442"/>
      <c r="J18406" s="1443"/>
      <c r="K18406" s="1443"/>
      <c r="L18406" s="1444"/>
      <c r="M18406" s="615"/>
      <c r="N18406" s="615"/>
      <c r="O18406" s="615"/>
    </row>
    <row r="18407" spans="1:15">
      <c r="A18407" s="1428" t="s">
        <v>33702</v>
      </c>
      <c r="B18407" s="1437"/>
      <c r="C18407" s="1438"/>
      <c r="D18407" s="1439"/>
      <c r="E18407" s="1440"/>
      <c r="F18407" s="1440"/>
      <c r="G18407" s="1441" t="s">
        <v>15271</v>
      </c>
      <c r="H18407" s="1442"/>
      <c r="I18407" s="1442"/>
      <c r="J18407" s="1443"/>
      <c r="K18407" s="1443"/>
      <c r="L18407" s="1444"/>
      <c r="M18407" s="615"/>
      <c r="N18407" s="615"/>
      <c r="O18407" s="615"/>
    </row>
    <row r="18408" spans="1:15">
      <c r="A18408" s="1428" t="s">
        <v>33703</v>
      </c>
      <c r="B18408" s="1437"/>
      <c r="C18408" s="1438"/>
      <c r="D18408" s="1439"/>
      <c r="E18408" s="1440"/>
      <c r="F18408" s="1440"/>
      <c r="G18408" s="1441" t="s">
        <v>15271</v>
      </c>
      <c r="H18408" s="1442"/>
      <c r="I18408" s="1442"/>
      <c r="J18408" s="1443"/>
      <c r="K18408" s="1443"/>
      <c r="L18408" s="1444"/>
      <c r="M18408" s="615"/>
      <c r="N18408" s="615"/>
      <c r="O18408" s="615"/>
    </row>
    <row r="18409" spans="1:15">
      <c r="A18409" s="1428" t="s">
        <v>33704</v>
      </c>
      <c r="B18409" s="1437"/>
      <c r="C18409" s="1438"/>
      <c r="D18409" s="1439"/>
      <c r="E18409" s="1440"/>
      <c r="F18409" s="1440"/>
      <c r="G18409" s="1441" t="s">
        <v>15271</v>
      </c>
      <c r="H18409" s="1442"/>
      <c r="I18409" s="1442"/>
      <c r="J18409" s="1443"/>
      <c r="K18409" s="1443"/>
      <c r="L18409" s="1444"/>
      <c r="M18409" s="615"/>
      <c r="N18409" s="615"/>
      <c r="O18409" s="615"/>
    </row>
    <row r="18410" spans="1:15">
      <c r="A18410" s="1428" t="s">
        <v>33705</v>
      </c>
      <c r="B18410" s="1437"/>
      <c r="C18410" s="1438"/>
      <c r="D18410" s="1439"/>
      <c r="E18410" s="1440"/>
      <c r="F18410" s="1440"/>
      <c r="G18410" s="1441" t="s">
        <v>15271</v>
      </c>
      <c r="H18410" s="1442"/>
      <c r="I18410" s="1442"/>
      <c r="J18410" s="1443"/>
      <c r="K18410" s="1443"/>
      <c r="L18410" s="1444"/>
      <c r="M18410" s="615"/>
      <c r="N18410" s="615"/>
      <c r="O18410" s="615"/>
    </row>
    <row r="18411" spans="1:15">
      <c r="A18411" s="1428" t="s">
        <v>33706</v>
      </c>
      <c r="B18411" s="1437"/>
      <c r="C18411" s="1438"/>
      <c r="D18411" s="1439"/>
      <c r="E18411" s="1440"/>
      <c r="F18411" s="1440"/>
      <c r="G18411" s="1441" t="s">
        <v>15271</v>
      </c>
      <c r="H18411" s="1442"/>
      <c r="I18411" s="1442"/>
      <c r="J18411" s="1443"/>
      <c r="K18411" s="1443"/>
      <c r="L18411" s="1444"/>
      <c r="M18411" s="615"/>
      <c r="N18411" s="615"/>
      <c r="O18411" s="615"/>
    </row>
    <row r="18412" spans="1:15">
      <c r="A18412" s="1428" t="s">
        <v>33707</v>
      </c>
      <c r="B18412" s="1437"/>
      <c r="C18412" s="1438"/>
      <c r="D18412" s="1439"/>
      <c r="E18412" s="1440"/>
      <c r="F18412" s="1440"/>
      <c r="G18412" s="1441" t="s">
        <v>15271</v>
      </c>
      <c r="H18412" s="1442"/>
      <c r="I18412" s="1442"/>
      <c r="J18412" s="1443"/>
      <c r="K18412" s="1443"/>
      <c r="L18412" s="1444"/>
      <c r="M18412" s="615"/>
      <c r="N18412" s="615"/>
      <c r="O18412" s="615"/>
    </row>
    <row r="18413" spans="1:15">
      <c r="A18413" s="1428" t="s">
        <v>33708</v>
      </c>
      <c r="B18413" s="1437"/>
      <c r="C18413" s="1438"/>
      <c r="D18413" s="1439"/>
      <c r="E18413" s="1440"/>
      <c r="F18413" s="1440"/>
      <c r="G18413" s="1441" t="s">
        <v>15271</v>
      </c>
      <c r="H18413" s="1442"/>
      <c r="I18413" s="1442"/>
      <c r="J18413" s="1443"/>
      <c r="K18413" s="1443"/>
      <c r="L18413" s="1444"/>
      <c r="M18413" s="615"/>
      <c r="N18413" s="615"/>
      <c r="O18413" s="615"/>
    </row>
    <row r="18414" spans="1:15">
      <c r="A18414" s="1428" t="s">
        <v>33709</v>
      </c>
      <c r="B18414" s="1437"/>
      <c r="C18414" s="1438"/>
      <c r="D18414" s="1439"/>
      <c r="E18414" s="1440"/>
      <c r="F18414" s="1440"/>
      <c r="G18414" s="1441" t="s">
        <v>15271</v>
      </c>
      <c r="H18414" s="1442"/>
      <c r="I18414" s="1442"/>
      <c r="J18414" s="1443"/>
      <c r="K18414" s="1443"/>
      <c r="L18414" s="1444"/>
      <c r="M18414" s="615"/>
      <c r="N18414" s="615"/>
      <c r="O18414" s="615"/>
    </row>
    <row r="18415" spans="1:15">
      <c r="A18415" s="1428" t="s">
        <v>33710</v>
      </c>
      <c r="B18415" s="1437"/>
      <c r="C18415" s="1438"/>
      <c r="D18415" s="1439"/>
      <c r="E18415" s="1440"/>
      <c r="F18415" s="1440"/>
      <c r="G18415" s="1441" t="s">
        <v>15271</v>
      </c>
      <c r="H18415" s="1442"/>
      <c r="I18415" s="1442"/>
      <c r="J18415" s="1443"/>
      <c r="K18415" s="1443"/>
      <c r="L18415" s="1444"/>
      <c r="M18415" s="615"/>
      <c r="N18415" s="615"/>
      <c r="O18415" s="615"/>
    </row>
    <row r="18416" spans="1:15">
      <c r="A18416" s="1428" t="s">
        <v>33711</v>
      </c>
      <c r="B18416" s="1437"/>
      <c r="C18416" s="1438"/>
      <c r="D18416" s="1439"/>
      <c r="E18416" s="1440"/>
      <c r="F18416" s="1440"/>
      <c r="G18416" s="1441" t="s">
        <v>15271</v>
      </c>
      <c r="H18416" s="1442"/>
      <c r="I18416" s="1442"/>
      <c r="J18416" s="1443"/>
      <c r="K18416" s="1443"/>
      <c r="L18416" s="1444"/>
      <c r="M18416" s="615"/>
      <c r="N18416" s="615"/>
      <c r="O18416" s="615"/>
    </row>
    <row r="18417" spans="1:15">
      <c r="A18417" s="1428" t="s">
        <v>33712</v>
      </c>
      <c r="B18417" s="1437"/>
      <c r="C18417" s="1438"/>
      <c r="D18417" s="1439"/>
      <c r="E18417" s="1440"/>
      <c r="F18417" s="1440"/>
      <c r="G18417" s="1441" t="s">
        <v>15271</v>
      </c>
      <c r="H18417" s="1442"/>
      <c r="I18417" s="1442"/>
      <c r="J18417" s="1443"/>
      <c r="K18417" s="1443"/>
      <c r="L18417" s="1444"/>
      <c r="M18417" s="615"/>
      <c r="N18417" s="615"/>
      <c r="O18417" s="615"/>
    </row>
    <row r="18418" spans="1:15">
      <c r="A18418" s="1428" t="s">
        <v>33713</v>
      </c>
      <c r="B18418" s="1437"/>
      <c r="C18418" s="1438"/>
      <c r="D18418" s="1439"/>
      <c r="E18418" s="1440"/>
      <c r="F18418" s="1440"/>
      <c r="G18418" s="1441" t="s">
        <v>15271</v>
      </c>
      <c r="H18418" s="1442"/>
      <c r="I18418" s="1442"/>
      <c r="J18418" s="1443"/>
      <c r="K18418" s="1443"/>
      <c r="L18418" s="1444"/>
      <c r="M18418" s="615"/>
      <c r="N18418" s="615"/>
      <c r="O18418" s="615"/>
    </row>
    <row r="18419" spans="1:15">
      <c r="A18419" s="1428" t="s">
        <v>33714</v>
      </c>
      <c r="B18419" s="1437"/>
      <c r="C18419" s="1438"/>
      <c r="D18419" s="1439"/>
      <c r="E18419" s="1440"/>
      <c r="F18419" s="1440"/>
      <c r="G18419" s="1441" t="s">
        <v>15271</v>
      </c>
      <c r="H18419" s="1442"/>
      <c r="I18419" s="1442"/>
      <c r="J18419" s="1443"/>
      <c r="K18419" s="1443"/>
      <c r="L18419" s="1444"/>
      <c r="M18419" s="615"/>
      <c r="N18419" s="615"/>
      <c r="O18419" s="615"/>
    </row>
    <row r="18420" spans="1:15">
      <c r="A18420" s="1428" t="s">
        <v>33715</v>
      </c>
      <c r="B18420" s="1437"/>
      <c r="C18420" s="1438"/>
      <c r="D18420" s="1439"/>
      <c r="E18420" s="1440"/>
      <c r="F18420" s="1440"/>
      <c r="G18420" s="1441" t="s">
        <v>15271</v>
      </c>
      <c r="H18420" s="1442"/>
      <c r="I18420" s="1442"/>
      <c r="J18420" s="1443"/>
      <c r="K18420" s="1443"/>
      <c r="L18420" s="1444"/>
      <c r="M18420" s="615"/>
      <c r="N18420" s="615"/>
      <c r="O18420" s="615"/>
    </row>
    <row r="18421" spans="1:15">
      <c r="A18421" s="1428" t="s">
        <v>33716</v>
      </c>
      <c r="B18421" s="1437"/>
      <c r="C18421" s="1438"/>
      <c r="D18421" s="1439"/>
      <c r="E18421" s="1440"/>
      <c r="F18421" s="1440"/>
      <c r="G18421" s="1441" t="s">
        <v>15271</v>
      </c>
      <c r="H18421" s="1442"/>
      <c r="I18421" s="1442"/>
      <c r="J18421" s="1443"/>
      <c r="K18421" s="1443"/>
      <c r="L18421" s="1444"/>
      <c r="M18421" s="615"/>
      <c r="N18421" s="615"/>
      <c r="O18421" s="615"/>
    </row>
    <row r="18422" spans="1:15">
      <c r="A18422" s="1428" t="s">
        <v>33717</v>
      </c>
      <c r="B18422" s="1437"/>
      <c r="C18422" s="1438"/>
      <c r="D18422" s="1439"/>
      <c r="E18422" s="1440"/>
      <c r="F18422" s="1440"/>
      <c r="G18422" s="1441" t="s">
        <v>15271</v>
      </c>
      <c r="H18422" s="1442"/>
      <c r="I18422" s="1442"/>
      <c r="J18422" s="1443"/>
      <c r="K18422" s="1443"/>
      <c r="L18422" s="1444"/>
      <c r="M18422" s="615"/>
      <c r="N18422" s="615"/>
      <c r="O18422" s="615"/>
    </row>
    <row r="18423" spans="1:15">
      <c r="A18423" s="1428" t="s">
        <v>33718</v>
      </c>
      <c r="B18423" s="1437"/>
      <c r="C18423" s="1438"/>
      <c r="D18423" s="1439"/>
      <c r="E18423" s="1440"/>
      <c r="F18423" s="1440"/>
      <c r="G18423" s="1441" t="s">
        <v>15271</v>
      </c>
      <c r="H18423" s="1442"/>
      <c r="I18423" s="1442"/>
      <c r="J18423" s="1443"/>
      <c r="K18423" s="1443"/>
      <c r="L18423" s="1444"/>
      <c r="M18423" s="615"/>
      <c r="N18423" s="615"/>
      <c r="O18423" s="615"/>
    </row>
    <row r="18424" spans="1:15">
      <c r="A18424" s="1428" t="s">
        <v>33719</v>
      </c>
      <c r="B18424" s="1437"/>
      <c r="C18424" s="1438"/>
      <c r="D18424" s="1439"/>
      <c r="E18424" s="1440"/>
      <c r="F18424" s="1440"/>
      <c r="G18424" s="1441" t="s">
        <v>15271</v>
      </c>
      <c r="H18424" s="1442"/>
      <c r="I18424" s="1442"/>
      <c r="J18424" s="1443"/>
      <c r="K18424" s="1443"/>
      <c r="L18424" s="1444"/>
      <c r="M18424" s="615"/>
      <c r="N18424" s="615"/>
      <c r="O18424" s="615"/>
    </row>
    <row r="18425" spans="1:15">
      <c r="A18425" s="1428" t="s">
        <v>33720</v>
      </c>
      <c r="B18425" s="1437"/>
      <c r="C18425" s="1438"/>
      <c r="D18425" s="1439"/>
      <c r="E18425" s="1440"/>
      <c r="F18425" s="1440"/>
      <c r="G18425" s="1441" t="s">
        <v>15271</v>
      </c>
      <c r="H18425" s="1442"/>
      <c r="I18425" s="1442"/>
      <c r="J18425" s="1443"/>
      <c r="K18425" s="1443"/>
      <c r="L18425" s="1444"/>
      <c r="M18425" s="615"/>
      <c r="N18425" s="615"/>
      <c r="O18425" s="615"/>
    </row>
    <row r="18426" spans="1:15">
      <c r="A18426" s="1428" t="s">
        <v>33721</v>
      </c>
      <c r="B18426" s="1437"/>
      <c r="C18426" s="1438"/>
      <c r="D18426" s="1439"/>
      <c r="E18426" s="1440"/>
      <c r="F18426" s="1440"/>
      <c r="G18426" s="1441" t="s">
        <v>15271</v>
      </c>
      <c r="H18426" s="1442"/>
      <c r="I18426" s="1442"/>
      <c r="J18426" s="1443"/>
      <c r="K18426" s="1443"/>
      <c r="L18426" s="1444"/>
      <c r="M18426" s="615"/>
      <c r="N18426" s="615"/>
      <c r="O18426" s="615"/>
    </row>
    <row r="18427" spans="1:15">
      <c r="A18427" s="1428" t="s">
        <v>33722</v>
      </c>
      <c r="B18427" s="1437"/>
      <c r="C18427" s="1438"/>
      <c r="D18427" s="1439"/>
      <c r="E18427" s="1440"/>
      <c r="F18427" s="1440"/>
      <c r="G18427" s="1441" t="s">
        <v>15271</v>
      </c>
      <c r="H18427" s="1442"/>
      <c r="I18427" s="1442"/>
      <c r="J18427" s="1443"/>
      <c r="K18427" s="1443"/>
      <c r="L18427" s="1444"/>
      <c r="M18427" s="615"/>
      <c r="N18427" s="615"/>
      <c r="O18427" s="615"/>
    </row>
    <row r="18428" spans="1:15">
      <c r="A18428" s="1428" t="s">
        <v>33723</v>
      </c>
      <c r="B18428" s="1437"/>
      <c r="C18428" s="1438"/>
      <c r="D18428" s="1439"/>
      <c r="E18428" s="1440"/>
      <c r="F18428" s="1440"/>
      <c r="G18428" s="1441" t="s">
        <v>15271</v>
      </c>
      <c r="H18428" s="1442"/>
      <c r="I18428" s="1442"/>
      <c r="J18428" s="1443"/>
      <c r="K18428" s="1443"/>
      <c r="L18428" s="1444"/>
      <c r="M18428" s="615"/>
      <c r="N18428" s="615"/>
      <c r="O18428" s="615"/>
    </row>
    <row r="18429" spans="1:15">
      <c r="A18429" s="1428" t="s">
        <v>33724</v>
      </c>
      <c r="B18429" s="1437"/>
      <c r="C18429" s="1438"/>
      <c r="D18429" s="1439"/>
      <c r="E18429" s="1440"/>
      <c r="F18429" s="1440"/>
      <c r="G18429" s="1441" t="s">
        <v>15271</v>
      </c>
      <c r="H18429" s="1442"/>
      <c r="I18429" s="1442"/>
      <c r="J18429" s="1443"/>
      <c r="K18429" s="1443"/>
      <c r="L18429" s="1444"/>
      <c r="M18429" s="615"/>
      <c r="N18429" s="615"/>
      <c r="O18429" s="615"/>
    </row>
    <row r="18430" spans="1:15">
      <c r="A18430" s="1428" t="s">
        <v>33725</v>
      </c>
      <c r="B18430" s="1437"/>
      <c r="C18430" s="1438"/>
      <c r="D18430" s="1439"/>
      <c r="E18430" s="1440"/>
      <c r="F18430" s="1440"/>
      <c r="G18430" s="1441" t="s">
        <v>15271</v>
      </c>
      <c r="H18430" s="1442"/>
      <c r="I18430" s="1442"/>
      <c r="J18430" s="1443"/>
      <c r="K18430" s="1443"/>
      <c r="L18430" s="1444"/>
      <c r="M18430" s="615"/>
      <c r="N18430" s="615"/>
      <c r="O18430" s="615"/>
    </row>
    <row r="18431" spans="1:15">
      <c r="A18431" s="1428" t="s">
        <v>33726</v>
      </c>
      <c r="B18431" s="1437"/>
      <c r="C18431" s="1438"/>
      <c r="D18431" s="1439"/>
      <c r="E18431" s="1440"/>
      <c r="F18431" s="1440"/>
      <c r="G18431" s="1441" t="s">
        <v>15271</v>
      </c>
      <c r="H18431" s="1442"/>
      <c r="I18431" s="1442"/>
      <c r="J18431" s="1443"/>
      <c r="K18431" s="1443"/>
      <c r="L18431" s="1444"/>
      <c r="M18431" s="615"/>
      <c r="N18431" s="615"/>
      <c r="O18431" s="615"/>
    </row>
    <row r="18432" spans="1:15">
      <c r="A18432" s="1428" t="s">
        <v>33727</v>
      </c>
      <c r="B18432" s="1437"/>
      <c r="C18432" s="1438"/>
      <c r="D18432" s="1439"/>
      <c r="E18432" s="1440"/>
      <c r="F18432" s="1440"/>
      <c r="G18432" s="1441" t="s">
        <v>15271</v>
      </c>
      <c r="H18432" s="1442"/>
      <c r="I18432" s="1442"/>
      <c r="J18432" s="1443"/>
      <c r="K18432" s="1443"/>
      <c r="L18432" s="1444"/>
      <c r="M18432" s="615"/>
      <c r="N18432" s="615"/>
      <c r="O18432" s="615"/>
    </row>
    <row r="18433" spans="1:15">
      <c r="A18433" s="1428" t="s">
        <v>33728</v>
      </c>
      <c r="B18433" s="1437"/>
      <c r="C18433" s="1438"/>
      <c r="D18433" s="1439"/>
      <c r="E18433" s="1440"/>
      <c r="F18433" s="1440"/>
      <c r="G18433" s="1441" t="s">
        <v>15271</v>
      </c>
      <c r="H18433" s="1442"/>
      <c r="I18433" s="1442"/>
      <c r="J18433" s="1443"/>
      <c r="K18433" s="1443"/>
      <c r="L18433" s="1444"/>
      <c r="M18433" s="615"/>
      <c r="N18433" s="615"/>
      <c r="O18433" s="615"/>
    </row>
    <row r="18434" spans="1:15">
      <c r="A18434" s="1428" t="s">
        <v>33729</v>
      </c>
      <c r="B18434" s="1437"/>
      <c r="C18434" s="1438"/>
      <c r="D18434" s="1439"/>
      <c r="E18434" s="1440"/>
      <c r="F18434" s="1440"/>
      <c r="G18434" s="1441" t="s">
        <v>15271</v>
      </c>
      <c r="H18434" s="1442"/>
      <c r="I18434" s="1442"/>
      <c r="J18434" s="1443"/>
      <c r="K18434" s="1443"/>
      <c r="L18434" s="1444"/>
      <c r="M18434" s="615"/>
      <c r="N18434" s="615"/>
      <c r="O18434" s="615"/>
    </row>
    <row r="18435" spans="1:15">
      <c r="A18435" s="1428" t="s">
        <v>33730</v>
      </c>
      <c r="B18435" s="1437"/>
      <c r="C18435" s="1438"/>
      <c r="D18435" s="1439"/>
      <c r="E18435" s="1440"/>
      <c r="F18435" s="1440"/>
      <c r="G18435" s="1441" t="s">
        <v>15271</v>
      </c>
      <c r="H18435" s="1442"/>
      <c r="I18435" s="1442"/>
      <c r="J18435" s="1443"/>
      <c r="K18435" s="1443"/>
      <c r="L18435" s="1444"/>
      <c r="M18435" s="615"/>
      <c r="N18435" s="615"/>
      <c r="O18435" s="615"/>
    </row>
    <row r="18436" spans="1:15">
      <c r="A18436" s="1428" t="s">
        <v>33731</v>
      </c>
      <c r="B18436" s="1437"/>
      <c r="C18436" s="1438"/>
      <c r="D18436" s="1439"/>
      <c r="E18436" s="1440"/>
      <c r="F18436" s="1440"/>
      <c r="G18436" s="1441" t="s">
        <v>15271</v>
      </c>
      <c r="H18436" s="1442"/>
      <c r="I18436" s="1442"/>
      <c r="J18436" s="1443"/>
      <c r="K18436" s="1443"/>
      <c r="L18436" s="1444"/>
      <c r="M18436" s="615"/>
      <c r="N18436" s="615"/>
      <c r="O18436" s="615"/>
    </row>
    <row r="18437" spans="1:15">
      <c r="A18437" s="1428" t="s">
        <v>33732</v>
      </c>
      <c r="B18437" s="1437"/>
      <c r="C18437" s="1438"/>
      <c r="D18437" s="1439"/>
      <c r="E18437" s="1440"/>
      <c r="F18437" s="1440"/>
      <c r="G18437" s="1441" t="s">
        <v>15271</v>
      </c>
      <c r="H18437" s="1442"/>
      <c r="I18437" s="1442"/>
      <c r="J18437" s="1443"/>
      <c r="K18437" s="1443"/>
      <c r="L18437" s="1444"/>
      <c r="M18437" s="615"/>
      <c r="N18437" s="615"/>
      <c r="O18437" s="615"/>
    </row>
    <row r="18438" spans="1:15">
      <c r="A18438" s="1428" t="s">
        <v>33733</v>
      </c>
      <c r="B18438" s="1437"/>
      <c r="C18438" s="1438"/>
      <c r="D18438" s="1439"/>
      <c r="E18438" s="1440"/>
      <c r="F18438" s="1440"/>
      <c r="G18438" s="1441" t="s">
        <v>15271</v>
      </c>
      <c r="H18438" s="1442"/>
      <c r="I18438" s="1442"/>
      <c r="J18438" s="1443"/>
      <c r="K18438" s="1443"/>
      <c r="L18438" s="1444"/>
      <c r="M18438" s="615"/>
      <c r="N18438" s="615"/>
      <c r="O18438" s="615"/>
    </row>
    <row r="18439" spans="1:15">
      <c r="A18439" s="1428" t="s">
        <v>33734</v>
      </c>
      <c r="B18439" s="1437"/>
      <c r="C18439" s="1438"/>
      <c r="D18439" s="1439"/>
      <c r="E18439" s="1440"/>
      <c r="F18439" s="1440"/>
      <c r="G18439" s="1441" t="s">
        <v>15271</v>
      </c>
      <c r="H18439" s="1442"/>
      <c r="I18439" s="1442"/>
      <c r="J18439" s="1443"/>
      <c r="K18439" s="1443"/>
      <c r="L18439" s="1444"/>
      <c r="M18439" s="615"/>
      <c r="N18439" s="615"/>
      <c r="O18439" s="615"/>
    </row>
    <row r="18440" spans="1:15">
      <c r="A18440" s="1428" t="s">
        <v>33735</v>
      </c>
      <c r="B18440" s="1437"/>
      <c r="C18440" s="1438"/>
      <c r="D18440" s="1439"/>
      <c r="E18440" s="1440"/>
      <c r="F18440" s="1440"/>
      <c r="G18440" s="1441" t="s">
        <v>15271</v>
      </c>
      <c r="H18440" s="1442"/>
      <c r="I18440" s="1442"/>
      <c r="J18440" s="1443"/>
      <c r="K18440" s="1443"/>
      <c r="L18440" s="1444"/>
      <c r="M18440" s="615"/>
      <c r="N18440" s="615"/>
      <c r="O18440" s="615"/>
    </row>
    <row r="18441" spans="1:15">
      <c r="A18441" s="1428" t="s">
        <v>33736</v>
      </c>
      <c r="B18441" s="1437"/>
      <c r="C18441" s="1438"/>
      <c r="D18441" s="1439"/>
      <c r="E18441" s="1440"/>
      <c r="F18441" s="1440"/>
      <c r="G18441" s="1441" t="s">
        <v>15271</v>
      </c>
      <c r="H18441" s="1442"/>
      <c r="I18441" s="1442"/>
      <c r="J18441" s="1443"/>
      <c r="K18441" s="1443"/>
      <c r="L18441" s="1444"/>
      <c r="M18441" s="615"/>
      <c r="N18441" s="615"/>
      <c r="O18441" s="615"/>
    </row>
    <row r="18442" spans="1:15">
      <c r="A18442" s="1428" t="s">
        <v>33737</v>
      </c>
      <c r="B18442" s="1437"/>
      <c r="C18442" s="1438"/>
      <c r="D18442" s="1439"/>
      <c r="E18442" s="1440"/>
      <c r="F18442" s="1440"/>
      <c r="G18442" s="1441" t="s">
        <v>15271</v>
      </c>
      <c r="H18442" s="1442"/>
      <c r="I18442" s="1442"/>
      <c r="J18442" s="1443"/>
      <c r="K18442" s="1443"/>
      <c r="L18442" s="1444"/>
      <c r="M18442" s="615"/>
      <c r="N18442" s="615"/>
      <c r="O18442" s="615"/>
    </row>
    <row r="18443" spans="1:15">
      <c r="A18443" s="1428" t="s">
        <v>33738</v>
      </c>
      <c r="B18443" s="1437"/>
      <c r="C18443" s="1438"/>
      <c r="D18443" s="1439"/>
      <c r="E18443" s="1440"/>
      <c r="F18443" s="1440"/>
      <c r="G18443" s="1441" t="s">
        <v>15271</v>
      </c>
      <c r="H18443" s="1442"/>
      <c r="I18443" s="1442"/>
      <c r="J18443" s="1443"/>
      <c r="K18443" s="1443"/>
      <c r="L18443" s="1444"/>
      <c r="M18443" s="615"/>
      <c r="N18443" s="615"/>
      <c r="O18443" s="615"/>
    </row>
    <row r="18444" spans="1:15">
      <c r="A18444" s="1428" t="s">
        <v>33739</v>
      </c>
      <c r="B18444" s="1437"/>
      <c r="C18444" s="1438"/>
      <c r="D18444" s="1439"/>
      <c r="E18444" s="1440"/>
      <c r="F18444" s="1440"/>
      <c r="G18444" s="1441" t="s">
        <v>15271</v>
      </c>
      <c r="H18444" s="1442"/>
      <c r="I18444" s="1442"/>
      <c r="J18444" s="1443"/>
      <c r="K18444" s="1443"/>
      <c r="L18444" s="1444"/>
      <c r="M18444" s="615"/>
      <c r="N18444" s="615"/>
      <c r="O18444" s="615"/>
    </row>
    <row r="18445" spans="1:15">
      <c r="A18445" s="1428" t="s">
        <v>33740</v>
      </c>
      <c r="B18445" s="1437"/>
      <c r="C18445" s="1438"/>
      <c r="D18445" s="1439"/>
      <c r="E18445" s="1440"/>
      <c r="F18445" s="1440"/>
      <c r="G18445" s="1441" t="s">
        <v>15271</v>
      </c>
      <c r="H18445" s="1442"/>
      <c r="I18445" s="1442"/>
      <c r="J18445" s="1443"/>
      <c r="K18445" s="1443"/>
      <c r="L18445" s="1444"/>
      <c r="M18445" s="615"/>
      <c r="N18445" s="615"/>
      <c r="O18445" s="615"/>
    </row>
    <row r="18446" spans="1:15">
      <c r="A18446" s="1428" t="s">
        <v>33741</v>
      </c>
      <c r="B18446" s="1437"/>
      <c r="C18446" s="1438"/>
      <c r="D18446" s="1439"/>
      <c r="E18446" s="1440"/>
      <c r="F18446" s="1440"/>
      <c r="G18446" s="1441" t="s">
        <v>15271</v>
      </c>
      <c r="H18446" s="1442"/>
      <c r="I18446" s="1442"/>
      <c r="J18446" s="1443"/>
      <c r="K18446" s="1443"/>
      <c r="L18446" s="1444"/>
      <c r="M18446" s="615"/>
      <c r="N18446" s="615"/>
      <c r="O18446" s="615"/>
    </row>
    <row r="18447" spans="1:15">
      <c r="A18447" s="1428" t="s">
        <v>33742</v>
      </c>
      <c r="B18447" s="1437"/>
      <c r="C18447" s="1438"/>
      <c r="D18447" s="1439"/>
      <c r="E18447" s="1440"/>
      <c r="F18447" s="1440"/>
      <c r="G18447" s="1441" t="s">
        <v>15271</v>
      </c>
      <c r="H18447" s="1442"/>
      <c r="I18447" s="1442"/>
      <c r="J18447" s="1443"/>
      <c r="K18447" s="1443"/>
      <c r="L18447" s="1444"/>
      <c r="M18447" s="615"/>
      <c r="N18447" s="615"/>
      <c r="O18447" s="615"/>
    </row>
    <row r="18448" spans="1:15">
      <c r="A18448" s="1428" t="s">
        <v>33743</v>
      </c>
      <c r="B18448" s="1437"/>
      <c r="C18448" s="1438"/>
      <c r="D18448" s="1439"/>
      <c r="E18448" s="1440"/>
      <c r="F18448" s="1440"/>
      <c r="G18448" s="1441" t="s">
        <v>15271</v>
      </c>
      <c r="H18448" s="1442"/>
      <c r="I18448" s="1442"/>
      <c r="J18448" s="1443"/>
      <c r="K18448" s="1443"/>
      <c r="L18448" s="1444"/>
      <c r="M18448" s="615"/>
      <c r="N18448" s="615"/>
      <c r="O18448" s="615"/>
    </row>
    <row r="18449" spans="1:15">
      <c r="A18449" s="1428" t="s">
        <v>33744</v>
      </c>
      <c r="B18449" s="1437"/>
      <c r="C18449" s="1438"/>
      <c r="D18449" s="1439"/>
      <c r="E18449" s="1440"/>
      <c r="F18449" s="1440"/>
      <c r="G18449" s="1441" t="s">
        <v>15271</v>
      </c>
      <c r="H18449" s="1442"/>
      <c r="I18449" s="1442"/>
      <c r="J18449" s="1443"/>
      <c r="K18449" s="1443"/>
      <c r="L18449" s="1444"/>
      <c r="M18449" s="615"/>
      <c r="N18449" s="615"/>
      <c r="O18449" s="615"/>
    </row>
    <row r="18450" spans="1:15">
      <c r="A18450" s="1428" t="s">
        <v>33745</v>
      </c>
      <c r="B18450" s="1437"/>
      <c r="C18450" s="1438"/>
      <c r="D18450" s="1439"/>
      <c r="E18450" s="1440"/>
      <c r="F18450" s="1440"/>
      <c r="G18450" s="1441" t="s">
        <v>15271</v>
      </c>
      <c r="H18450" s="1442"/>
      <c r="I18450" s="1442"/>
      <c r="J18450" s="1443"/>
      <c r="K18450" s="1443"/>
      <c r="L18450" s="1444"/>
      <c r="M18450" s="615"/>
      <c r="N18450" s="615"/>
      <c r="O18450" s="615"/>
    </row>
    <row r="18451" spans="1:15">
      <c r="A18451" s="1428" t="s">
        <v>33746</v>
      </c>
      <c r="B18451" s="1437"/>
      <c r="C18451" s="1438"/>
      <c r="D18451" s="1439"/>
      <c r="E18451" s="1440"/>
      <c r="F18451" s="1440"/>
      <c r="G18451" s="1441" t="s">
        <v>15271</v>
      </c>
      <c r="H18451" s="1442"/>
      <c r="I18451" s="1442"/>
      <c r="J18451" s="1443"/>
      <c r="K18451" s="1443"/>
      <c r="L18451" s="1444"/>
      <c r="M18451" s="615"/>
      <c r="N18451" s="615"/>
      <c r="O18451" s="615"/>
    </row>
    <row r="18452" spans="1:15">
      <c r="A18452" s="1428" t="s">
        <v>33747</v>
      </c>
      <c r="B18452" s="1437"/>
      <c r="C18452" s="1438"/>
      <c r="D18452" s="1439"/>
      <c r="E18452" s="1440"/>
      <c r="F18452" s="1440"/>
      <c r="G18452" s="1441" t="s">
        <v>15271</v>
      </c>
      <c r="H18452" s="1442"/>
      <c r="I18452" s="1442"/>
      <c r="J18452" s="1443"/>
      <c r="K18452" s="1443"/>
      <c r="L18452" s="1444"/>
      <c r="M18452" s="615"/>
      <c r="N18452" s="615"/>
      <c r="O18452" s="615"/>
    </row>
    <row r="18453" spans="1:15">
      <c r="A18453" s="1428" t="s">
        <v>33748</v>
      </c>
      <c r="B18453" s="1437"/>
      <c r="C18453" s="1438"/>
      <c r="D18453" s="1439"/>
      <c r="E18453" s="1440"/>
      <c r="F18453" s="1440"/>
      <c r="G18453" s="1441" t="s">
        <v>15271</v>
      </c>
      <c r="H18453" s="1442"/>
      <c r="I18453" s="1442"/>
      <c r="J18453" s="1443"/>
      <c r="K18453" s="1443"/>
      <c r="L18453" s="1444"/>
      <c r="M18453" s="615"/>
      <c r="N18453" s="615"/>
      <c r="O18453" s="615"/>
    </row>
    <row r="18454" spans="1:15">
      <c r="A18454" s="1428" t="s">
        <v>33749</v>
      </c>
      <c r="B18454" s="1437"/>
      <c r="C18454" s="1438"/>
      <c r="D18454" s="1439"/>
      <c r="E18454" s="1440"/>
      <c r="F18454" s="1440"/>
      <c r="G18454" s="1441" t="s">
        <v>15271</v>
      </c>
      <c r="H18454" s="1442"/>
      <c r="I18454" s="1442"/>
      <c r="J18454" s="1443"/>
      <c r="K18454" s="1443"/>
      <c r="L18454" s="1444"/>
      <c r="M18454" s="615"/>
      <c r="N18454" s="615"/>
      <c r="O18454" s="615"/>
    </row>
    <row r="18455" spans="1:15">
      <c r="A18455" s="1428" t="s">
        <v>33750</v>
      </c>
      <c r="B18455" s="1437"/>
      <c r="C18455" s="1438"/>
      <c r="D18455" s="1439"/>
      <c r="E18455" s="1440"/>
      <c r="F18455" s="1440"/>
      <c r="G18455" s="1441" t="s">
        <v>15271</v>
      </c>
      <c r="H18455" s="1442"/>
      <c r="I18455" s="1442"/>
      <c r="J18455" s="1443"/>
      <c r="K18455" s="1443"/>
      <c r="L18455" s="1444"/>
      <c r="M18455" s="615"/>
      <c r="N18455" s="615"/>
      <c r="O18455" s="615"/>
    </row>
    <row r="18456" spans="1:15">
      <c r="A18456" s="1428" t="s">
        <v>33751</v>
      </c>
      <c r="B18456" s="1437"/>
      <c r="C18456" s="1438"/>
      <c r="D18456" s="1439"/>
      <c r="E18456" s="1440"/>
      <c r="F18456" s="1440"/>
      <c r="G18456" s="1441" t="s">
        <v>15271</v>
      </c>
      <c r="H18456" s="1442"/>
      <c r="I18456" s="1442"/>
      <c r="J18456" s="1443"/>
      <c r="K18456" s="1443"/>
      <c r="L18456" s="1444"/>
      <c r="M18456" s="615"/>
      <c r="N18456" s="615"/>
      <c r="O18456" s="615"/>
    </row>
    <row r="18457" spans="1:15">
      <c r="A18457" s="1428" t="s">
        <v>33752</v>
      </c>
      <c r="B18457" s="1437"/>
      <c r="C18457" s="1438"/>
      <c r="D18457" s="1439"/>
      <c r="E18457" s="1440"/>
      <c r="F18457" s="1440"/>
      <c r="G18457" s="1441" t="s">
        <v>15271</v>
      </c>
      <c r="H18457" s="1442"/>
      <c r="I18457" s="1442"/>
      <c r="J18457" s="1443"/>
      <c r="K18457" s="1443"/>
      <c r="L18457" s="1444"/>
      <c r="M18457" s="615"/>
      <c r="N18457" s="615"/>
      <c r="O18457" s="615"/>
    </row>
    <row r="18458" spans="1:15">
      <c r="A18458" s="1428" t="s">
        <v>33753</v>
      </c>
      <c r="B18458" s="1437"/>
      <c r="C18458" s="1438"/>
      <c r="D18458" s="1439"/>
      <c r="E18458" s="1440"/>
      <c r="F18458" s="1440"/>
      <c r="G18458" s="1441" t="s">
        <v>15271</v>
      </c>
      <c r="H18458" s="1442"/>
      <c r="I18458" s="1442"/>
      <c r="J18458" s="1443"/>
      <c r="K18458" s="1443"/>
      <c r="L18458" s="1444"/>
      <c r="M18458" s="615"/>
      <c r="N18458" s="615"/>
      <c r="O18458" s="615"/>
    </row>
    <row r="18459" spans="1:15">
      <c r="A18459" s="1428" t="s">
        <v>33754</v>
      </c>
      <c r="B18459" s="1437"/>
      <c r="C18459" s="1438"/>
      <c r="D18459" s="1439"/>
      <c r="E18459" s="1440"/>
      <c r="F18459" s="1440"/>
      <c r="G18459" s="1441" t="s">
        <v>15271</v>
      </c>
      <c r="H18459" s="1442"/>
      <c r="I18459" s="1442"/>
      <c r="J18459" s="1443"/>
      <c r="K18459" s="1443"/>
      <c r="L18459" s="1444"/>
      <c r="M18459" s="615"/>
      <c r="N18459" s="615"/>
      <c r="O18459" s="615"/>
    </row>
    <row r="18460" spans="1:15">
      <c r="A18460" s="1428" t="s">
        <v>33755</v>
      </c>
      <c r="B18460" s="1437"/>
      <c r="C18460" s="1438"/>
      <c r="D18460" s="1439"/>
      <c r="E18460" s="1440"/>
      <c r="F18460" s="1440"/>
      <c r="G18460" s="1441" t="s">
        <v>15271</v>
      </c>
      <c r="H18460" s="1442"/>
      <c r="I18460" s="1442"/>
      <c r="J18460" s="1443"/>
      <c r="K18460" s="1443"/>
      <c r="L18460" s="1444"/>
      <c r="M18460" s="615"/>
      <c r="N18460" s="615"/>
      <c r="O18460" s="615"/>
    </row>
    <row r="18461" spans="1:15">
      <c r="A18461" s="1428" t="s">
        <v>33756</v>
      </c>
      <c r="B18461" s="1437"/>
      <c r="C18461" s="1438"/>
      <c r="D18461" s="1439"/>
      <c r="E18461" s="1440"/>
      <c r="F18461" s="1440"/>
      <c r="G18461" s="1441" t="s">
        <v>15271</v>
      </c>
      <c r="H18461" s="1442"/>
      <c r="I18461" s="1442"/>
      <c r="J18461" s="1443"/>
      <c r="K18461" s="1443"/>
      <c r="L18461" s="1444"/>
      <c r="M18461" s="615"/>
      <c r="N18461" s="615"/>
      <c r="O18461" s="615"/>
    </row>
    <row r="18462" spans="1:15">
      <c r="A18462" s="1428" t="s">
        <v>33757</v>
      </c>
      <c r="B18462" s="1437"/>
      <c r="C18462" s="1438"/>
      <c r="D18462" s="1439"/>
      <c r="E18462" s="1440"/>
      <c r="F18462" s="1440"/>
      <c r="G18462" s="1441" t="s">
        <v>15271</v>
      </c>
      <c r="H18462" s="1442"/>
      <c r="I18462" s="1442"/>
      <c r="J18462" s="1443"/>
      <c r="K18462" s="1443"/>
      <c r="L18462" s="1444"/>
      <c r="M18462" s="615"/>
      <c r="N18462" s="615"/>
      <c r="O18462" s="615"/>
    </row>
    <row r="18463" spans="1:15">
      <c r="A18463" s="1428" t="s">
        <v>33758</v>
      </c>
      <c r="B18463" s="1437"/>
      <c r="C18463" s="1438"/>
      <c r="D18463" s="1439"/>
      <c r="E18463" s="1440"/>
      <c r="F18463" s="1440"/>
      <c r="G18463" s="1441" t="s">
        <v>15271</v>
      </c>
      <c r="H18463" s="1442"/>
      <c r="I18463" s="1442"/>
      <c r="J18463" s="1443"/>
      <c r="K18463" s="1443"/>
      <c r="L18463" s="1444"/>
      <c r="M18463" s="615"/>
      <c r="N18463" s="615"/>
      <c r="O18463" s="615"/>
    </row>
    <row r="18464" spans="1:15">
      <c r="A18464" s="1428" t="s">
        <v>33759</v>
      </c>
      <c r="B18464" s="1437"/>
      <c r="C18464" s="1438"/>
      <c r="D18464" s="1439"/>
      <c r="E18464" s="1440"/>
      <c r="F18464" s="1440"/>
      <c r="G18464" s="1441" t="s">
        <v>15271</v>
      </c>
      <c r="H18464" s="1442"/>
      <c r="I18464" s="1442"/>
      <c r="J18464" s="1443"/>
      <c r="K18464" s="1443"/>
      <c r="L18464" s="1444"/>
      <c r="M18464" s="615"/>
      <c r="N18464" s="615"/>
      <c r="O18464" s="615"/>
    </row>
    <row r="18465" spans="1:15">
      <c r="A18465" s="1428" t="s">
        <v>33760</v>
      </c>
      <c r="B18465" s="1437"/>
      <c r="C18465" s="1438"/>
      <c r="D18465" s="1439"/>
      <c r="E18465" s="1440"/>
      <c r="F18465" s="1440"/>
      <c r="G18465" s="1441" t="s">
        <v>15271</v>
      </c>
      <c r="H18465" s="1442"/>
      <c r="I18465" s="1442"/>
      <c r="J18465" s="1443"/>
      <c r="K18465" s="1443"/>
      <c r="L18465" s="1444"/>
      <c r="M18465" s="615"/>
      <c r="N18465" s="615"/>
      <c r="O18465" s="615"/>
    </row>
    <row r="18466" spans="1:15">
      <c r="A18466" s="1428" t="s">
        <v>33761</v>
      </c>
      <c r="B18466" s="1437"/>
      <c r="C18466" s="1438"/>
      <c r="D18466" s="1439"/>
      <c r="E18466" s="1440"/>
      <c r="F18466" s="1440"/>
      <c r="G18466" s="1441" t="s">
        <v>15271</v>
      </c>
      <c r="H18466" s="1442"/>
      <c r="I18466" s="1442"/>
      <c r="J18466" s="1443"/>
      <c r="K18466" s="1443"/>
      <c r="L18466" s="1444"/>
      <c r="M18466" s="615"/>
      <c r="N18466" s="615"/>
      <c r="O18466" s="615"/>
    </row>
    <row r="18467" spans="1:15">
      <c r="A18467" s="1428" t="s">
        <v>33762</v>
      </c>
      <c r="B18467" s="1437"/>
      <c r="C18467" s="1438"/>
      <c r="D18467" s="1439"/>
      <c r="E18467" s="1440"/>
      <c r="F18467" s="1440"/>
      <c r="G18467" s="1441" t="s">
        <v>15271</v>
      </c>
      <c r="H18467" s="1442"/>
      <c r="I18467" s="1442"/>
      <c r="J18467" s="1443"/>
      <c r="K18467" s="1443"/>
      <c r="L18467" s="1444"/>
      <c r="M18467" s="615"/>
      <c r="N18467" s="615"/>
      <c r="O18467" s="615"/>
    </row>
    <row r="18468" spans="1:15">
      <c r="A18468" s="1428" t="s">
        <v>33763</v>
      </c>
      <c r="B18468" s="1437"/>
      <c r="C18468" s="1438"/>
      <c r="D18468" s="1439"/>
      <c r="E18468" s="1440"/>
      <c r="F18468" s="1440"/>
      <c r="G18468" s="1441" t="s">
        <v>15271</v>
      </c>
      <c r="H18468" s="1442"/>
      <c r="I18468" s="1442"/>
      <c r="J18468" s="1443"/>
      <c r="K18468" s="1443"/>
      <c r="L18468" s="1444"/>
      <c r="M18468" s="615"/>
      <c r="N18468" s="615"/>
      <c r="O18468" s="615"/>
    </row>
    <row r="18469" spans="1:15">
      <c r="A18469" s="1428" t="s">
        <v>33764</v>
      </c>
      <c r="B18469" s="1437"/>
      <c r="C18469" s="1438"/>
      <c r="D18469" s="1439"/>
      <c r="E18469" s="1440"/>
      <c r="F18469" s="1440"/>
      <c r="G18469" s="1441" t="s">
        <v>15271</v>
      </c>
      <c r="H18469" s="1442"/>
      <c r="I18469" s="1442"/>
      <c r="J18469" s="1443"/>
      <c r="K18469" s="1443"/>
      <c r="L18469" s="1444"/>
      <c r="M18469" s="615"/>
      <c r="N18469" s="615"/>
      <c r="O18469" s="615"/>
    </row>
    <row r="18470" spans="1:15">
      <c r="A18470" s="1428" t="s">
        <v>33765</v>
      </c>
      <c r="B18470" s="1437"/>
      <c r="C18470" s="1438"/>
      <c r="D18470" s="1439"/>
      <c r="E18470" s="1440"/>
      <c r="F18470" s="1440"/>
      <c r="G18470" s="1441" t="s">
        <v>15271</v>
      </c>
      <c r="H18470" s="1442"/>
      <c r="I18470" s="1442"/>
      <c r="J18470" s="1443"/>
      <c r="K18470" s="1443"/>
      <c r="L18470" s="1444"/>
      <c r="M18470" s="615"/>
      <c r="N18470" s="615"/>
      <c r="O18470" s="615"/>
    </row>
    <row r="18471" spans="1:15">
      <c r="A18471" s="1428" t="s">
        <v>33766</v>
      </c>
      <c r="B18471" s="1437"/>
      <c r="C18471" s="1438"/>
      <c r="D18471" s="1439"/>
      <c r="E18471" s="1440"/>
      <c r="F18471" s="1440"/>
      <c r="G18471" s="1441" t="s">
        <v>15271</v>
      </c>
      <c r="H18471" s="1442"/>
      <c r="I18471" s="1442"/>
      <c r="J18471" s="1443"/>
      <c r="K18471" s="1443"/>
      <c r="L18471" s="1444"/>
      <c r="M18471" s="615"/>
      <c r="N18471" s="615"/>
      <c r="O18471" s="615"/>
    </row>
    <row r="18472" spans="1:15">
      <c r="A18472" s="1428" t="s">
        <v>33767</v>
      </c>
      <c r="B18472" s="1437"/>
      <c r="C18472" s="1438"/>
      <c r="D18472" s="1439"/>
      <c r="E18472" s="1440"/>
      <c r="F18472" s="1440"/>
      <c r="G18472" s="1441" t="s">
        <v>15271</v>
      </c>
      <c r="H18472" s="1442"/>
      <c r="I18472" s="1442"/>
      <c r="J18472" s="1443"/>
      <c r="K18472" s="1443"/>
      <c r="L18472" s="1444"/>
      <c r="M18472" s="615"/>
      <c r="N18472" s="615"/>
      <c r="O18472" s="615"/>
    </row>
    <row r="18473" spans="1:15">
      <c r="A18473" s="1428" t="s">
        <v>33768</v>
      </c>
      <c r="B18473" s="1437"/>
      <c r="C18473" s="1438"/>
      <c r="D18473" s="1439"/>
      <c r="E18473" s="1440"/>
      <c r="F18473" s="1440"/>
      <c r="G18473" s="1441" t="s">
        <v>15271</v>
      </c>
      <c r="H18473" s="1442"/>
      <c r="I18473" s="1442"/>
      <c r="J18473" s="1443"/>
      <c r="K18473" s="1443"/>
      <c r="L18473" s="1444"/>
      <c r="M18473" s="615"/>
      <c r="N18473" s="615"/>
      <c r="O18473" s="615"/>
    </row>
    <row r="18474" spans="1:15">
      <c r="A18474" s="1428" t="s">
        <v>33769</v>
      </c>
      <c r="B18474" s="1437"/>
      <c r="C18474" s="1438"/>
      <c r="D18474" s="1439"/>
      <c r="E18474" s="1440"/>
      <c r="F18474" s="1440"/>
      <c r="G18474" s="1441" t="s">
        <v>15271</v>
      </c>
      <c r="H18474" s="1442"/>
      <c r="I18474" s="1442"/>
      <c r="J18474" s="1443"/>
      <c r="K18474" s="1443"/>
      <c r="L18474" s="1444"/>
      <c r="M18474" s="615"/>
      <c r="N18474" s="615"/>
      <c r="O18474" s="615"/>
    </row>
    <row r="18475" spans="1:15">
      <c r="A18475" s="1428" t="s">
        <v>33770</v>
      </c>
      <c r="B18475" s="1437"/>
      <c r="C18475" s="1438"/>
      <c r="D18475" s="1439"/>
      <c r="E18475" s="1440"/>
      <c r="F18475" s="1440"/>
      <c r="G18475" s="1441" t="s">
        <v>15271</v>
      </c>
      <c r="H18475" s="1442"/>
      <c r="I18475" s="1442"/>
      <c r="J18475" s="1443"/>
      <c r="K18475" s="1443"/>
      <c r="L18475" s="1444"/>
      <c r="M18475" s="615"/>
      <c r="N18475" s="615"/>
      <c r="O18475" s="615"/>
    </row>
    <row r="18476" spans="1:15">
      <c r="A18476" s="1428" t="s">
        <v>33771</v>
      </c>
      <c r="B18476" s="1437"/>
      <c r="C18476" s="1438"/>
      <c r="D18476" s="1439"/>
      <c r="E18476" s="1440"/>
      <c r="F18476" s="1440"/>
      <c r="G18476" s="1441" t="s">
        <v>15271</v>
      </c>
      <c r="H18476" s="1442"/>
      <c r="I18476" s="1442"/>
      <c r="J18476" s="1443"/>
      <c r="K18476" s="1443"/>
      <c r="L18476" s="1444"/>
      <c r="M18476" s="615"/>
      <c r="N18476" s="615"/>
      <c r="O18476" s="615"/>
    </row>
    <row r="18477" spans="1:15">
      <c r="A18477" s="1428" t="s">
        <v>33772</v>
      </c>
      <c r="B18477" s="1437"/>
      <c r="C18477" s="1438"/>
      <c r="D18477" s="1439"/>
      <c r="E18477" s="1440"/>
      <c r="F18477" s="1440"/>
      <c r="G18477" s="1441" t="s">
        <v>15271</v>
      </c>
      <c r="H18477" s="1442"/>
      <c r="I18477" s="1442"/>
      <c r="J18477" s="1443"/>
      <c r="K18477" s="1443"/>
      <c r="L18477" s="1444"/>
      <c r="M18477" s="615"/>
      <c r="N18477" s="615"/>
      <c r="O18477" s="615"/>
    </row>
    <row r="18478" spans="1:15">
      <c r="A18478" s="1428" t="s">
        <v>33773</v>
      </c>
      <c r="B18478" s="1437"/>
      <c r="C18478" s="1438"/>
      <c r="D18478" s="1439"/>
      <c r="E18478" s="1440"/>
      <c r="F18478" s="1440"/>
      <c r="G18478" s="1441" t="s">
        <v>15271</v>
      </c>
      <c r="H18478" s="1442"/>
      <c r="I18478" s="1442"/>
      <c r="J18478" s="1443"/>
      <c r="K18478" s="1443"/>
      <c r="L18478" s="1444"/>
      <c r="M18478" s="615"/>
      <c r="N18478" s="615"/>
      <c r="O18478" s="615"/>
    </row>
    <row r="18479" spans="1:15">
      <c r="A18479" s="1428" t="s">
        <v>33774</v>
      </c>
      <c r="B18479" s="1437"/>
      <c r="C18479" s="1438"/>
      <c r="D18479" s="1439"/>
      <c r="E18479" s="1440"/>
      <c r="F18479" s="1440"/>
      <c r="G18479" s="1441" t="s">
        <v>15271</v>
      </c>
      <c r="H18479" s="1442"/>
      <c r="I18479" s="1442"/>
      <c r="J18479" s="1443"/>
      <c r="K18479" s="1443"/>
      <c r="L18479" s="1444"/>
      <c r="M18479" s="615"/>
      <c r="N18479" s="615"/>
      <c r="O18479" s="615"/>
    </row>
    <row r="18480" spans="1:15">
      <c r="A18480" s="1428" t="s">
        <v>33775</v>
      </c>
      <c r="B18480" s="1437"/>
      <c r="C18480" s="1438"/>
      <c r="D18480" s="1439"/>
      <c r="E18480" s="1440"/>
      <c r="F18480" s="1440"/>
      <c r="G18480" s="1441" t="s">
        <v>15271</v>
      </c>
      <c r="H18480" s="1442"/>
      <c r="I18480" s="1442"/>
      <c r="J18480" s="1443"/>
      <c r="K18480" s="1443"/>
      <c r="L18480" s="1444"/>
      <c r="M18480" s="615"/>
      <c r="N18480" s="615"/>
      <c r="O18480" s="615"/>
    </row>
    <row r="18481" spans="1:15">
      <c r="A18481" s="1428" t="s">
        <v>33776</v>
      </c>
      <c r="B18481" s="1437"/>
      <c r="C18481" s="1438"/>
      <c r="D18481" s="1439"/>
      <c r="E18481" s="1440"/>
      <c r="F18481" s="1440"/>
      <c r="G18481" s="1441" t="s">
        <v>15271</v>
      </c>
      <c r="H18481" s="1442"/>
      <c r="I18481" s="1442"/>
      <c r="J18481" s="1443"/>
      <c r="K18481" s="1443"/>
      <c r="L18481" s="1444"/>
      <c r="M18481" s="615"/>
      <c r="N18481" s="615"/>
      <c r="O18481" s="615"/>
    </row>
    <row r="18482" spans="1:15">
      <c r="A18482" s="1428" t="s">
        <v>33777</v>
      </c>
      <c r="B18482" s="1437"/>
      <c r="C18482" s="1438"/>
      <c r="D18482" s="1439"/>
      <c r="E18482" s="1440"/>
      <c r="F18482" s="1440"/>
      <c r="G18482" s="1441" t="s">
        <v>15271</v>
      </c>
      <c r="H18482" s="1442"/>
      <c r="I18482" s="1442"/>
      <c r="J18482" s="1443"/>
      <c r="K18482" s="1443"/>
      <c r="L18482" s="1444"/>
      <c r="M18482" s="615"/>
      <c r="N18482" s="615"/>
      <c r="O18482" s="615"/>
    </row>
    <row r="18483" spans="1:15">
      <c r="A18483" s="1428" t="s">
        <v>33778</v>
      </c>
      <c r="B18483" s="1437"/>
      <c r="C18483" s="1438"/>
      <c r="D18483" s="1439"/>
      <c r="E18483" s="1440"/>
      <c r="F18483" s="1440"/>
      <c r="G18483" s="1441" t="s">
        <v>15271</v>
      </c>
      <c r="H18483" s="1442"/>
      <c r="I18483" s="1442"/>
      <c r="J18483" s="1443"/>
      <c r="K18483" s="1443"/>
      <c r="L18483" s="1444"/>
      <c r="M18483" s="615"/>
      <c r="N18483" s="615"/>
      <c r="O18483" s="615"/>
    </row>
    <row r="18484" spans="1:15">
      <c r="A18484" s="1428" t="s">
        <v>33779</v>
      </c>
      <c r="B18484" s="1437"/>
      <c r="C18484" s="1438"/>
      <c r="D18484" s="1439"/>
      <c r="E18484" s="1440"/>
      <c r="F18484" s="1440"/>
      <c r="G18484" s="1441" t="s">
        <v>15271</v>
      </c>
      <c r="H18484" s="1442"/>
      <c r="I18484" s="1442"/>
      <c r="J18484" s="1443"/>
      <c r="K18484" s="1443"/>
      <c r="L18484" s="1444"/>
      <c r="M18484" s="615"/>
      <c r="N18484" s="615"/>
      <c r="O18484" s="615"/>
    </row>
    <row r="18485" spans="1:15">
      <c r="A18485" s="1428" t="s">
        <v>33780</v>
      </c>
      <c r="B18485" s="1437"/>
      <c r="C18485" s="1438"/>
      <c r="D18485" s="1439"/>
      <c r="E18485" s="1440"/>
      <c r="F18485" s="1440"/>
      <c r="G18485" s="1441" t="s">
        <v>15271</v>
      </c>
      <c r="H18485" s="1442"/>
      <c r="I18485" s="1442"/>
      <c r="J18485" s="1443"/>
      <c r="K18485" s="1443"/>
      <c r="L18485" s="1444"/>
      <c r="M18485" s="615"/>
      <c r="N18485" s="615"/>
      <c r="O18485" s="615"/>
    </row>
    <row r="18486" spans="1:15">
      <c r="A18486" s="1428" t="s">
        <v>33781</v>
      </c>
      <c r="B18486" s="1437"/>
      <c r="C18486" s="1438"/>
      <c r="D18486" s="1439"/>
      <c r="E18486" s="1440"/>
      <c r="F18486" s="1440"/>
      <c r="G18486" s="1441" t="s">
        <v>15271</v>
      </c>
      <c r="H18486" s="1442"/>
      <c r="I18486" s="1442"/>
      <c r="J18486" s="1443"/>
      <c r="K18486" s="1443"/>
      <c r="L18486" s="1444"/>
      <c r="M18486" s="615"/>
      <c r="N18486" s="615"/>
      <c r="O18486" s="615"/>
    </row>
    <row r="18487" spans="1:15">
      <c r="A18487" s="1428" t="s">
        <v>33782</v>
      </c>
      <c r="B18487" s="1437"/>
      <c r="C18487" s="1438"/>
      <c r="D18487" s="1439"/>
      <c r="E18487" s="1440"/>
      <c r="F18487" s="1440"/>
      <c r="G18487" s="1441" t="s">
        <v>15271</v>
      </c>
      <c r="H18487" s="1442"/>
      <c r="I18487" s="1442"/>
      <c r="J18487" s="1443"/>
      <c r="K18487" s="1443"/>
      <c r="L18487" s="1444"/>
      <c r="M18487" s="615"/>
      <c r="N18487" s="615"/>
      <c r="O18487" s="615"/>
    </row>
    <row r="18488" spans="1:15">
      <c r="A18488" s="1428" t="s">
        <v>33783</v>
      </c>
      <c r="B18488" s="1437"/>
      <c r="C18488" s="1438"/>
      <c r="D18488" s="1439"/>
      <c r="E18488" s="1440"/>
      <c r="F18488" s="1440"/>
      <c r="G18488" s="1441" t="s">
        <v>15271</v>
      </c>
      <c r="H18488" s="1442"/>
      <c r="I18488" s="1442"/>
      <c r="J18488" s="1443"/>
      <c r="K18488" s="1443"/>
      <c r="L18488" s="1444"/>
      <c r="M18488" s="615"/>
      <c r="N18488" s="615"/>
      <c r="O18488" s="615"/>
    </row>
    <row r="18489" spans="1:15">
      <c r="A18489" s="1428" t="s">
        <v>33784</v>
      </c>
      <c r="B18489" s="1437"/>
      <c r="C18489" s="1438"/>
      <c r="D18489" s="1439"/>
      <c r="E18489" s="1440"/>
      <c r="F18489" s="1440"/>
      <c r="G18489" s="1441" t="s">
        <v>15271</v>
      </c>
      <c r="H18489" s="1442"/>
      <c r="I18489" s="1442"/>
      <c r="J18489" s="1443"/>
      <c r="K18489" s="1443"/>
      <c r="L18489" s="1444"/>
      <c r="M18489" s="615"/>
      <c r="N18489" s="615"/>
      <c r="O18489" s="615"/>
    </row>
    <row r="18490" spans="1:15">
      <c r="A18490" s="1428" t="s">
        <v>33785</v>
      </c>
      <c r="B18490" s="1437"/>
      <c r="C18490" s="1438"/>
      <c r="D18490" s="1439"/>
      <c r="E18490" s="1440"/>
      <c r="F18490" s="1440"/>
      <c r="G18490" s="1441" t="s">
        <v>15271</v>
      </c>
      <c r="H18490" s="1442"/>
      <c r="I18490" s="1442"/>
      <c r="J18490" s="1443"/>
      <c r="K18490" s="1443"/>
      <c r="L18490" s="1444"/>
      <c r="M18490" s="615"/>
      <c r="N18490" s="615"/>
      <c r="O18490" s="615"/>
    </row>
    <row r="18491" spans="1:15">
      <c r="A18491" s="1428" t="s">
        <v>33786</v>
      </c>
      <c r="B18491" s="1437"/>
      <c r="C18491" s="1438"/>
      <c r="D18491" s="1439"/>
      <c r="E18491" s="1440"/>
      <c r="F18491" s="1440"/>
      <c r="G18491" s="1441" t="s">
        <v>15271</v>
      </c>
      <c r="H18491" s="1442"/>
      <c r="I18491" s="1442"/>
      <c r="J18491" s="1443"/>
      <c r="K18491" s="1443"/>
      <c r="L18491" s="1444"/>
      <c r="M18491" s="615"/>
      <c r="N18491" s="615"/>
      <c r="O18491" s="615"/>
    </row>
    <row r="18492" spans="1:15">
      <c r="A18492" s="1428" t="s">
        <v>33787</v>
      </c>
      <c r="B18492" s="1437"/>
      <c r="C18492" s="1438"/>
      <c r="D18492" s="1439"/>
      <c r="E18492" s="1440"/>
      <c r="F18492" s="1440"/>
      <c r="G18492" s="1441" t="s">
        <v>15271</v>
      </c>
      <c r="H18492" s="1442"/>
      <c r="I18492" s="1442"/>
      <c r="J18492" s="1443"/>
      <c r="K18492" s="1443"/>
      <c r="L18492" s="1444"/>
      <c r="M18492" s="615"/>
      <c r="N18492" s="615"/>
      <c r="O18492" s="615"/>
    </row>
    <row r="18493" spans="1:15">
      <c r="A18493" s="1428" t="s">
        <v>33788</v>
      </c>
      <c r="B18493" s="1437"/>
      <c r="C18493" s="1438"/>
      <c r="D18493" s="1439"/>
      <c r="E18493" s="1440"/>
      <c r="F18493" s="1440"/>
      <c r="G18493" s="1441" t="s">
        <v>15271</v>
      </c>
      <c r="H18493" s="1442"/>
      <c r="I18493" s="1442"/>
      <c r="J18493" s="1443"/>
      <c r="K18493" s="1443"/>
      <c r="L18493" s="1444"/>
      <c r="M18493" s="615"/>
      <c r="N18493" s="615"/>
      <c r="O18493" s="615"/>
    </row>
    <row r="18494" spans="1:15">
      <c r="A18494" s="1428" t="s">
        <v>33789</v>
      </c>
      <c r="B18494" s="1437"/>
      <c r="C18494" s="1438"/>
      <c r="D18494" s="1439"/>
      <c r="E18494" s="1440"/>
      <c r="F18494" s="1440"/>
      <c r="G18494" s="1441" t="s">
        <v>15271</v>
      </c>
      <c r="H18494" s="1442"/>
      <c r="I18494" s="1442"/>
      <c r="J18494" s="1443"/>
      <c r="K18494" s="1443"/>
      <c r="L18494" s="1444"/>
      <c r="M18494" s="615"/>
      <c r="N18494" s="615"/>
      <c r="O18494" s="615"/>
    </row>
    <row r="18495" spans="1:15">
      <c r="A18495" s="1428" t="s">
        <v>33790</v>
      </c>
      <c r="B18495" s="1437"/>
      <c r="C18495" s="1438"/>
      <c r="D18495" s="1439"/>
      <c r="E18495" s="1440"/>
      <c r="F18495" s="1440"/>
      <c r="G18495" s="1441" t="s">
        <v>15271</v>
      </c>
      <c r="H18495" s="1442"/>
      <c r="I18495" s="1442"/>
      <c r="J18495" s="1443"/>
      <c r="K18495" s="1443"/>
      <c r="L18495" s="1444"/>
      <c r="M18495" s="615"/>
      <c r="N18495" s="615"/>
      <c r="O18495" s="615"/>
    </row>
    <row r="18496" spans="1:15">
      <c r="A18496" s="1428" t="s">
        <v>33791</v>
      </c>
      <c r="B18496" s="1437"/>
      <c r="C18496" s="1438"/>
      <c r="D18496" s="1439"/>
      <c r="E18496" s="1440"/>
      <c r="F18496" s="1440"/>
      <c r="G18496" s="1441" t="s">
        <v>15271</v>
      </c>
      <c r="H18496" s="1442"/>
      <c r="I18496" s="1442"/>
      <c r="J18496" s="1443"/>
      <c r="K18496" s="1443"/>
      <c r="L18496" s="1444"/>
      <c r="M18496" s="615"/>
      <c r="N18496" s="615"/>
      <c r="O18496" s="615"/>
    </row>
    <row r="18497" spans="1:15">
      <c r="A18497" s="1428" t="s">
        <v>33792</v>
      </c>
      <c r="B18497" s="1437"/>
      <c r="C18497" s="1438"/>
      <c r="D18497" s="1439"/>
      <c r="E18497" s="1440"/>
      <c r="F18497" s="1440"/>
      <c r="G18497" s="1441" t="s">
        <v>15271</v>
      </c>
      <c r="H18497" s="1442"/>
      <c r="I18497" s="1442"/>
      <c r="J18497" s="1443"/>
      <c r="K18497" s="1443"/>
      <c r="L18497" s="1444"/>
      <c r="M18497" s="615"/>
      <c r="N18497" s="615"/>
      <c r="O18497" s="615"/>
    </row>
    <row r="18498" spans="1:15">
      <c r="A18498" s="1428" t="s">
        <v>33793</v>
      </c>
      <c r="B18498" s="1437"/>
      <c r="C18498" s="1438"/>
      <c r="D18498" s="1439"/>
      <c r="E18498" s="1440"/>
      <c r="F18498" s="1440"/>
      <c r="G18498" s="1441" t="s">
        <v>15271</v>
      </c>
      <c r="H18498" s="1442"/>
      <c r="I18498" s="1442"/>
      <c r="J18498" s="1443"/>
      <c r="K18498" s="1443"/>
      <c r="L18498" s="1444"/>
      <c r="M18498" s="615"/>
      <c r="N18498" s="615"/>
      <c r="O18498" s="615"/>
    </row>
    <row r="18499" spans="1:15">
      <c r="A18499" s="1428" t="s">
        <v>33794</v>
      </c>
      <c r="B18499" s="1437"/>
      <c r="C18499" s="1438"/>
      <c r="D18499" s="1439"/>
      <c r="E18499" s="1440"/>
      <c r="F18499" s="1440"/>
      <c r="G18499" s="1441" t="s">
        <v>15271</v>
      </c>
      <c r="H18499" s="1442"/>
      <c r="I18499" s="1442"/>
      <c r="J18499" s="1443"/>
      <c r="K18499" s="1443"/>
      <c r="L18499" s="1444"/>
      <c r="M18499" s="615"/>
      <c r="N18499" s="615"/>
      <c r="O18499" s="615"/>
    </row>
    <row r="18500" spans="1:15">
      <c r="A18500" s="1428" t="s">
        <v>33795</v>
      </c>
      <c r="B18500" s="1437"/>
      <c r="C18500" s="1438"/>
      <c r="D18500" s="1439"/>
      <c r="E18500" s="1440"/>
      <c r="F18500" s="1440"/>
      <c r="G18500" s="1441" t="s">
        <v>15271</v>
      </c>
      <c r="H18500" s="1442"/>
      <c r="I18500" s="1442"/>
      <c r="J18500" s="1443"/>
      <c r="K18500" s="1443"/>
      <c r="L18500" s="1444"/>
      <c r="M18500" s="615"/>
      <c r="N18500" s="615"/>
      <c r="O18500" s="615"/>
    </row>
    <row r="18501" spans="1:15">
      <c r="A18501" s="1428" t="s">
        <v>33796</v>
      </c>
      <c r="B18501" s="1437"/>
      <c r="C18501" s="1438"/>
      <c r="D18501" s="1439"/>
      <c r="E18501" s="1440"/>
      <c r="F18501" s="1440"/>
      <c r="G18501" s="1441" t="s">
        <v>15271</v>
      </c>
      <c r="H18501" s="1442"/>
      <c r="I18501" s="1442"/>
      <c r="J18501" s="1443"/>
      <c r="K18501" s="1443"/>
      <c r="L18501" s="1444"/>
      <c r="M18501" s="615"/>
      <c r="N18501" s="615"/>
      <c r="O18501" s="615"/>
    </row>
    <row r="18502" spans="1:15">
      <c r="A18502" s="1428" t="s">
        <v>33797</v>
      </c>
      <c r="B18502" s="1437"/>
      <c r="C18502" s="1438"/>
      <c r="D18502" s="1439"/>
      <c r="E18502" s="1440"/>
      <c r="F18502" s="1440"/>
      <c r="G18502" s="1441" t="s">
        <v>15271</v>
      </c>
      <c r="H18502" s="1442"/>
      <c r="I18502" s="1442"/>
      <c r="J18502" s="1443"/>
      <c r="K18502" s="1443"/>
      <c r="L18502" s="1444"/>
      <c r="M18502" s="615"/>
      <c r="N18502" s="615"/>
      <c r="O18502" s="615"/>
    </row>
    <row r="18503" spans="1:15">
      <c r="A18503" s="1428" t="s">
        <v>33798</v>
      </c>
      <c r="B18503" s="1437"/>
      <c r="C18503" s="1438"/>
      <c r="D18503" s="1439"/>
      <c r="E18503" s="1440"/>
      <c r="F18503" s="1440"/>
      <c r="G18503" s="1441" t="s">
        <v>15271</v>
      </c>
      <c r="H18503" s="1442"/>
      <c r="I18503" s="1442"/>
      <c r="J18503" s="1443"/>
      <c r="K18503" s="1443"/>
      <c r="L18503" s="1444"/>
      <c r="M18503" s="615"/>
      <c r="N18503" s="615"/>
      <c r="O18503" s="615"/>
    </row>
    <row r="18504" spans="1:15">
      <c r="A18504" s="1428" t="s">
        <v>33799</v>
      </c>
      <c r="B18504" s="1437"/>
      <c r="C18504" s="1438"/>
      <c r="D18504" s="1439"/>
      <c r="E18504" s="1440"/>
      <c r="F18504" s="1440"/>
      <c r="G18504" s="1441" t="s">
        <v>15271</v>
      </c>
      <c r="H18504" s="1442"/>
      <c r="I18504" s="1442"/>
      <c r="J18504" s="1443"/>
      <c r="K18504" s="1443"/>
      <c r="L18504" s="1444"/>
      <c r="M18504" s="615"/>
      <c r="N18504" s="615"/>
      <c r="O18504" s="615"/>
    </row>
    <row r="18505" spans="1:15">
      <c r="A18505" s="1428" t="s">
        <v>33800</v>
      </c>
      <c r="B18505" s="1437"/>
      <c r="C18505" s="1438"/>
      <c r="D18505" s="1439"/>
      <c r="E18505" s="1440"/>
      <c r="F18505" s="1440"/>
      <c r="G18505" s="1441" t="s">
        <v>15271</v>
      </c>
      <c r="H18505" s="1442"/>
      <c r="I18505" s="1442"/>
      <c r="J18505" s="1443"/>
      <c r="K18505" s="1443"/>
      <c r="L18505" s="1444"/>
      <c r="M18505" s="615"/>
      <c r="N18505" s="615"/>
      <c r="O18505" s="615"/>
    </row>
    <row r="18506" spans="1:15">
      <c r="A18506" s="1428" t="s">
        <v>33801</v>
      </c>
      <c r="B18506" s="1437"/>
      <c r="C18506" s="1438"/>
      <c r="D18506" s="1439"/>
      <c r="E18506" s="1440"/>
      <c r="F18506" s="1440"/>
      <c r="G18506" s="1441" t="s">
        <v>15271</v>
      </c>
      <c r="H18506" s="1442"/>
      <c r="I18506" s="1442"/>
      <c r="J18506" s="1443"/>
      <c r="K18506" s="1443"/>
      <c r="L18506" s="1444"/>
      <c r="M18506" s="615"/>
      <c r="N18506" s="615"/>
      <c r="O18506" s="615"/>
    </row>
    <row r="18507" spans="1:15">
      <c r="A18507" s="1428" t="s">
        <v>33802</v>
      </c>
      <c r="B18507" s="1437"/>
      <c r="C18507" s="1438"/>
      <c r="D18507" s="1439"/>
      <c r="E18507" s="1440"/>
      <c r="F18507" s="1440"/>
      <c r="G18507" s="1441" t="s">
        <v>15271</v>
      </c>
      <c r="H18507" s="1442"/>
      <c r="I18507" s="1442"/>
      <c r="J18507" s="1443"/>
      <c r="K18507" s="1443"/>
      <c r="L18507" s="1444"/>
      <c r="M18507" s="615"/>
      <c r="N18507" s="615"/>
      <c r="O18507" s="615"/>
    </row>
    <row r="18508" spans="1:15">
      <c r="A18508" s="1428" t="s">
        <v>33803</v>
      </c>
      <c r="B18508" s="1437"/>
      <c r="C18508" s="1438"/>
      <c r="D18508" s="1439"/>
      <c r="E18508" s="1440"/>
      <c r="F18508" s="1440"/>
      <c r="G18508" s="1441" t="s">
        <v>15271</v>
      </c>
      <c r="H18508" s="1442"/>
      <c r="I18508" s="1442"/>
      <c r="J18508" s="1443"/>
      <c r="K18508" s="1443"/>
      <c r="L18508" s="1444"/>
      <c r="M18508" s="615"/>
      <c r="N18508" s="615"/>
      <c r="O18508" s="615"/>
    </row>
    <row r="18509" spans="1:15">
      <c r="A18509" s="1428" t="s">
        <v>33804</v>
      </c>
      <c r="B18509" s="1437"/>
      <c r="C18509" s="1438"/>
      <c r="D18509" s="1439"/>
      <c r="E18509" s="1440"/>
      <c r="F18509" s="1440"/>
      <c r="G18509" s="1441" t="s">
        <v>15271</v>
      </c>
      <c r="H18509" s="1442"/>
      <c r="I18509" s="1442"/>
      <c r="J18509" s="1443"/>
      <c r="K18509" s="1443"/>
      <c r="L18509" s="1444"/>
      <c r="M18509" s="615"/>
      <c r="N18509" s="615"/>
      <c r="O18509" s="615"/>
    </row>
    <row r="18510" spans="1:15">
      <c r="A18510" s="1428" t="s">
        <v>33805</v>
      </c>
      <c r="B18510" s="1437"/>
      <c r="C18510" s="1438"/>
      <c r="D18510" s="1439"/>
      <c r="E18510" s="1440"/>
      <c r="F18510" s="1440"/>
      <c r="G18510" s="1441" t="s">
        <v>15271</v>
      </c>
      <c r="H18510" s="1442"/>
      <c r="I18510" s="1442"/>
      <c r="J18510" s="1443"/>
      <c r="K18510" s="1443"/>
      <c r="L18510" s="1444"/>
      <c r="M18510" s="615"/>
      <c r="N18510" s="615"/>
      <c r="O18510" s="615"/>
    </row>
    <row r="18511" spans="1:15">
      <c r="A18511" s="1428" t="s">
        <v>33806</v>
      </c>
      <c r="B18511" s="1437"/>
      <c r="C18511" s="1438"/>
      <c r="D18511" s="1439"/>
      <c r="E18511" s="1440"/>
      <c r="F18511" s="1440"/>
      <c r="G18511" s="1441" t="s">
        <v>15271</v>
      </c>
      <c r="H18511" s="1442"/>
      <c r="I18511" s="1442"/>
      <c r="J18511" s="1443"/>
      <c r="K18511" s="1443"/>
      <c r="L18511" s="1444"/>
      <c r="M18511" s="615"/>
      <c r="N18511" s="615"/>
      <c r="O18511" s="615"/>
    </row>
    <row r="18512" spans="1:15">
      <c r="A18512" s="1428" t="s">
        <v>33807</v>
      </c>
      <c r="B18512" s="1437"/>
      <c r="C18512" s="1438"/>
      <c r="D18512" s="1439"/>
      <c r="E18512" s="1440"/>
      <c r="F18512" s="1440"/>
      <c r="G18512" s="1441" t="s">
        <v>15271</v>
      </c>
      <c r="H18512" s="1442"/>
      <c r="I18512" s="1442"/>
      <c r="J18512" s="1443"/>
      <c r="K18512" s="1443"/>
      <c r="L18512" s="1444"/>
      <c r="M18512" s="615"/>
      <c r="N18512" s="615"/>
      <c r="O18512" s="615"/>
    </row>
    <row r="18513" spans="1:15">
      <c r="A18513" s="1428" t="s">
        <v>33808</v>
      </c>
      <c r="B18513" s="1437"/>
      <c r="C18513" s="1438"/>
      <c r="D18513" s="1439"/>
      <c r="E18513" s="1440"/>
      <c r="F18513" s="1440"/>
      <c r="G18513" s="1441" t="s">
        <v>15271</v>
      </c>
      <c r="H18513" s="1442"/>
      <c r="I18513" s="1442"/>
      <c r="J18513" s="1443"/>
      <c r="K18513" s="1443"/>
      <c r="L18513" s="1444"/>
      <c r="M18513" s="615"/>
      <c r="N18513" s="615"/>
      <c r="O18513" s="615"/>
    </row>
    <row r="18514" spans="1:15">
      <c r="A18514" s="1428" t="s">
        <v>33809</v>
      </c>
      <c r="B18514" s="1437"/>
      <c r="C18514" s="1438"/>
      <c r="D18514" s="1439"/>
      <c r="E18514" s="1440"/>
      <c r="F18514" s="1440"/>
      <c r="G18514" s="1441" t="s">
        <v>15271</v>
      </c>
      <c r="H18514" s="1442"/>
      <c r="I18514" s="1442"/>
      <c r="J18514" s="1443"/>
      <c r="K18514" s="1443"/>
      <c r="L18514" s="1444"/>
      <c r="M18514" s="615"/>
      <c r="N18514" s="615"/>
      <c r="O18514" s="615"/>
    </row>
    <row r="18515" spans="1:15">
      <c r="A18515" s="1428" t="s">
        <v>33810</v>
      </c>
      <c r="B18515" s="1437"/>
      <c r="C18515" s="1438"/>
      <c r="D18515" s="1439"/>
      <c r="E18515" s="1440"/>
      <c r="F18515" s="1440"/>
      <c r="G18515" s="1441" t="s">
        <v>15271</v>
      </c>
      <c r="H18515" s="1442"/>
      <c r="I18515" s="1442"/>
      <c r="J18515" s="1443"/>
      <c r="K18515" s="1443"/>
      <c r="L18515" s="1444"/>
      <c r="M18515" s="615"/>
      <c r="N18515" s="615"/>
      <c r="O18515" s="615"/>
    </row>
    <row r="18516" spans="1:15">
      <c r="A18516" s="1428" t="s">
        <v>33811</v>
      </c>
      <c r="B18516" s="1437"/>
      <c r="C18516" s="1438"/>
      <c r="D18516" s="1439"/>
      <c r="E18516" s="1440"/>
      <c r="F18516" s="1440"/>
      <c r="G18516" s="1441" t="s">
        <v>15271</v>
      </c>
      <c r="H18516" s="1442"/>
      <c r="I18516" s="1442"/>
      <c r="J18516" s="1443"/>
      <c r="K18516" s="1443"/>
      <c r="L18516" s="1444"/>
      <c r="M18516" s="615"/>
      <c r="N18516" s="615"/>
      <c r="O18516" s="615"/>
    </row>
    <row r="18517" spans="1:15">
      <c r="A18517" s="1428" t="s">
        <v>33812</v>
      </c>
      <c r="B18517" s="1437"/>
      <c r="C18517" s="1438"/>
      <c r="D18517" s="1439"/>
      <c r="E18517" s="1440"/>
      <c r="F18517" s="1440"/>
      <c r="G18517" s="1441" t="s">
        <v>15271</v>
      </c>
      <c r="H18517" s="1442"/>
      <c r="I18517" s="1442"/>
      <c r="J18517" s="1443"/>
      <c r="K18517" s="1443"/>
      <c r="L18517" s="1444"/>
      <c r="M18517" s="615"/>
      <c r="N18517" s="615"/>
      <c r="O18517" s="615"/>
    </row>
    <row r="18518" spans="1:15">
      <c r="A18518" s="1428" t="s">
        <v>33813</v>
      </c>
      <c r="B18518" s="1437"/>
      <c r="C18518" s="1438"/>
      <c r="D18518" s="1439"/>
      <c r="E18518" s="1440"/>
      <c r="F18518" s="1440"/>
      <c r="G18518" s="1441" t="s">
        <v>15271</v>
      </c>
      <c r="H18518" s="1442"/>
      <c r="I18518" s="1442"/>
      <c r="J18518" s="1443"/>
      <c r="K18518" s="1443"/>
      <c r="L18518" s="1444"/>
      <c r="M18518" s="615"/>
      <c r="N18518" s="615"/>
      <c r="O18518" s="615"/>
    </row>
    <row r="18519" spans="1:15">
      <c r="A18519" s="1428" t="s">
        <v>33814</v>
      </c>
      <c r="B18519" s="1437"/>
      <c r="C18519" s="1438"/>
      <c r="D18519" s="1439"/>
      <c r="E18519" s="1440"/>
      <c r="F18519" s="1440"/>
      <c r="G18519" s="1441" t="s">
        <v>15271</v>
      </c>
      <c r="H18519" s="1442"/>
      <c r="I18519" s="1442"/>
      <c r="J18519" s="1443"/>
      <c r="K18519" s="1443"/>
      <c r="L18519" s="1444"/>
      <c r="M18519" s="615"/>
      <c r="N18519" s="615"/>
      <c r="O18519" s="615"/>
    </row>
    <row r="18520" spans="1:15">
      <c r="A18520" s="1428" t="s">
        <v>33815</v>
      </c>
      <c r="B18520" s="1437"/>
      <c r="C18520" s="1438"/>
      <c r="D18520" s="1439"/>
      <c r="E18520" s="1440"/>
      <c r="F18520" s="1440"/>
      <c r="G18520" s="1441" t="s">
        <v>15271</v>
      </c>
      <c r="H18520" s="1442"/>
      <c r="I18520" s="1442"/>
      <c r="J18520" s="1443"/>
      <c r="K18520" s="1443"/>
      <c r="L18520" s="1444"/>
      <c r="M18520" s="615"/>
      <c r="N18520" s="615"/>
      <c r="O18520" s="615"/>
    </row>
    <row r="18521" spans="1:15">
      <c r="A18521" s="1428" t="s">
        <v>33816</v>
      </c>
      <c r="B18521" s="1437"/>
      <c r="C18521" s="1438"/>
      <c r="D18521" s="1439"/>
      <c r="E18521" s="1440"/>
      <c r="F18521" s="1440"/>
      <c r="G18521" s="1441" t="s">
        <v>15271</v>
      </c>
      <c r="H18521" s="1442"/>
      <c r="I18521" s="1442"/>
      <c r="J18521" s="1443"/>
      <c r="K18521" s="1443"/>
      <c r="L18521" s="1444"/>
      <c r="M18521" s="615"/>
      <c r="N18521" s="615"/>
      <c r="O18521" s="615"/>
    </row>
    <row r="18522" spans="1:15">
      <c r="A18522" s="1428" t="s">
        <v>33817</v>
      </c>
      <c r="B18522" s="1437"/>
      <c r="C18522" s="1438"/>
      <c r="D18522" s="1439"/>
      <c r="E18522" s="1440"/>
      <c r="F18522" s="1440"/>
      <c r="G18522" s="1441" t="s">
        <v>15271</v>
      </c>
      <c r="H18522" s="1442"/>
      <c r="I18522" s="1442"/>
      <c r="J18522" s="1443"/>
      <c r="K18522" s="1443"/>
      <c r="L18522" s="1444"/>
      <c r="M18522" s="615"/>
      <c r="N18522" s="615"/>
      <c r="O18522" s="615"/>
    </row>
    <row r="18523" spans="1:15">
      <c r="A18523" s="1428" t="s">
        <v>33818</v>
      </c>
      <c r="B18523" s="1437"/>
      <c r="C18523" s="1438"/>
      <c r="D18523" s="1439"/>
      <c r="E18523" s="1440"/>
      <c r="F18523" s="1440"/>
      <c r="G18523" s="1441" t="s">
        <v>15271</v>
      </c>
      <c r="H18523" s="1442"/>
      <c r="I18523" s="1442"/>
      <c r="J18523" s="1443"/>
      <c r="K18523" s="1443"/>
      <c r="L18523" s="1444"/>
      <c r="M18523" s="615"/>
      <c r="N18523" s="615"/>
      <c r="O18523" s="615"/>
    </row>
    <row r="18524" spans="1:15">
      <c r="A18524" s="1428" t="s">
        <v>33819</v>
      </c>
      <c r="B18524" s="1437"/>
      <c r="C18524" s="1438"/>
      <c r="D18524" s="1439"/>
      <c r="E18524" s="1440"/>
      <c r="F18524" s="1440"/>
      <c r="G18524" s="1441" t="s">
        <v>15271</v>
      </c>
      <c r="H18524" s="1442"/>
      <c r="I18524" s="1442"/>
      <c r="J18524" s="1443"/>
      <c r="K18524" s="1443"/>
      <c r="L18524" s="1444"/>
      <c r="M18524" s="615"/>
      <c r="N18524" s="615"/>
      <c r="O18524" s="615"/>
    </row>
    <row r="18525" spans="1:15">
      <c r="A18525" s="1428" t="s">
        <v>33820</v>
      </c>
      <c r="B18525" s="1437"/>
      <c r="C18525" s="1438"/>
      <c r="D18525" s="1439"/>
      <c r="E18525" s="1440"/>
      <c r="F18525" s="1440"/>
      <c r="G18525" s="1441" t="s">
        <v>15271</v>
      </c>
      <c r="H18525" s="1442"/>
      <c r="I18525" s="1442"/>
      <c r="J18525" s="1443"/>
      <c r="K18525" s="1443"/>
      <c r="L18525" s="1444"/>
      <c r="M18525" s="615"/>
      <c r="N18525" s="615"/>
      <c r="O18525" s="615"/>
    </row>
    <row r="18526" spans="1:15">
      <c r="A18526" s="1428" t="s">
        <v>33821</v>
      </c>
      <c r="B18526" s="1437"/>
      <c r="C18526" s="1438"/>
      <c r="D18526" s="1439"/>
      <c r="E18526" s="1440"/>
      <c r="F18526" s="1440"/>
      <c r="G18526" s="1441" t="s">
        <v>15271</v>
      </c>
      <c r="H18526" s="1442"/>
      <c r="I18526" s="1442"/>
      <c r="J18526" s="1443"/>
      <c r="K18526" s="1443"/>
      <c r="L18526" s="1444"/>
      <c r="M18526" s="615"/>
      <c r="N18526" s="615"/>
      <c r="O18526" s="615"/>
    </row>
    <row r="18527" spans="1:15">
      <c r="A18527" s="1428" t="s">
        <v>33822</v>
      </c>
      <c r="B18527" s="1437"/>
      <c r="C18527" s="1438"/>
      <c r="D18527" s="1439"/>
      <c r="E18527" s="1440"/>
      <c r="F18527" s="1440"/>
      <c r="G18527" s="1441" t="s">
        <v>15271</v>
      </c>
      <c r="H18527" s="1442"/>
      <c r="I18527" s="1442"/>
      <c r="J18527" s="1443"/>
      <c r="K18527" s="1443"/>
      <c r="L18527" s="1444"/>
      <c r="M18527" s="615"/>
      <c r="N18527" s="615"/>
      <c r="O18527" s="615"/>
    </row>
    <row r="18528" spans="1:15">
      <c r="A18528" s="1428" t="s">
        <v>33823</v>
      </c>
      <c r="B18528" s="1437"/>
      <c r="C18528" s="1438"/>
      <c r="D18528" s="1439"/>
      <c r="E18528" s="1440"/>
      <c r="F18528" s="1440"/>
      <c r="G18528" s="1441" t="s">
        <v>15271</v>
      </c>
      <c r="H18528" s="1442"/>
      <c r="I18528" s="1442"/>
      <c r="J18528" s="1443"/>
      <c r="K18528" s="1443"/>
      <c r="L18528" s="1444"/>
      <c r="M18528" s="615"/>
      <c r="N18528" s="615"/>
      <c r="O18528" s="615"/>
    </row>
    <row r="18529" spans="1:15">
      <c r="A18529" s="1428" t="s">
        <v>33824</v>
      </c>
      <c r="B18529" s="1437"/>
      <c r="C18529" s="1438"/>
      <c r="D18529" s="1439"/>
      <c r="E18529" s="1440"/>
      <c r="F18529" s="1440"/>
      <c r="G18529" s="1441" t="s">
        <v>15271</v>
      </c>
      <c r="H18529" s="1442"/>
      <c r="I18529" s="1442"/>
      <c r="J18529" s="1443"/>
      <c r="K18529" s="1443"/>
      <c r="L18529" s="1444"/>
      <c r="M18529" s="615"/>
      <c r="N18529" s="615"/>
      <c r="O18529" s="615"/>
    </row>
    <row r="18530" spans="1:15">
      <c r="A18530" s="1428" t="s">
        <v>33825</v>
      </c>
      <c r="B18530" s="1437"/>
      <c r="C18530" s="1438"/>
      <c r="D18530" s="1439"/>
      <c r="E18530" s="1440"/>
      <c r="F18530" s="1440"/>
      <c r="G18530" s="1441" t="s">
        <v>15271</v>
      </c>
      <c r="H18530" s="1442"/>
      <c r="I18530" s="1442"/>
      <c r="J18530" s="1443"/>
      <c r="K18530" s="1443"/>
      <c r="L18530" s="1444"/>
      <c r="M18530" s="615"/>
      <c r="N18530" s="615"/>
      <c r="O18530" s="615"/>
    </row>
    <row r="18531" spans="1:15">
      <c r="A18531" s="1428" t="s">
        <v>33826</v>
      </c>
      <c r="B18531" s="1437"/>
      <c r="C18531" s="1438"/>
      <c r="D18531" s="1439"/>
      <c r="E18531" s="1440"/>
      <c r="F18531" s="1440"/>
      <c r="G18531" s="1441" t="s">
        <v>15271</v>
      </c>
      <c r="H18531" s="1442"/>
      <c r="I18531" s="1442"/>
      <c r="J18531" s="1443"/>
      <c r="K18531" s="1443"/>
      <c r="L18531" s="1444"/>
      <c r="M18531" s="615"/>
      <c r="N18531" s="615"/>
      <c r="O18531" s="615"/>
    </row>
    <row r="18532" spans="1:15">
      <c r="A18532" s="1428" t="s">
        <v>33827</v>
      </c>
      <c r="B18532" s="1437"/>
      <c r="C18532" s="1438"/>
      <c r="D18532" s="1439"/>
      <c r="E18532" s="1440"/>
      <c r="F18532" s="1440"/>
      <c r="G18532" s="1441" t="s">
        <v>15271</v>
      </c>
      <c r="H18532" s="1442"/>
      <c r="I18532" s="1442"/>
      <c r="J18532" s="1443"/>
      <c r="K18532" s="1443"/>
      <c r="L18532" s="1444"/>
      <c r="M18532" s="615"/>
      <c r="N18532" s="615"/>
      <c r="O18532" s="615"/>
    </row>
    <row r="18533" spans="1:15">
      <c r="A18533" s="1428" t="s">
        <v>33828</v>
      </c>
      <c r="B18533" s="1437"/>
      <c r="C18533" s="1438"/>
      <c r="D18533" s="1439"/>
      <c r="E18533" s="1440"/>
      <c r="F18533" s="1440"/>
      <c r="G18533" s="1441" t="s">
        <v>15271</v>
      </c>
      <c r="H18533" s="1442"/>
      <c r="I18533" s="1442"/>
      <c r="J18533" s="1443"/>
      <c r="K18533" s="1443"/>
      <c r="L18533" s="1444"/>
      <c r="M18533" s="615"/>
      <c r="N18533" s="615"/>
      <c r="O18533" s="615"/>
    </row>
    <row r="18534" spans="1:15">
      <c r="A18534" s="1428" t="s">
        <v>33829</v>
      </c>
      <c r="B18534" s="1437"/>
      <c r="C18534" s="1438"/>
      <c r="D18534" s="1439"/>
      <c r="E18534" s="1440"/>
      <c r="F18534" s="1440"/>
      <c r="G18534" s="1441" t="s">
        <v>15271</v>
      </c>
      <c r="H18534" s="1442"/>
      <c r="I18534" s="1442"/>
      <c r="J18534" s="1443"/>
      <c r="K18534" s="1443"/>
      <c r="L18534" s="1444"/>
      <c r="M18534" s="615"/>
      <c r="N18534" s="615"/>
      <c r="O18534" s="615"/>
    </row>
    <row r="18535" spans="1:15">
      <c r="A18535" s="1428" t="s">
        <v>33830</v>
      </c>
      <c r="B18535" s="1437"/>
      <c r="C18535" s="1438"/>
      <c r="D18535" s="1439"/>
      <c r="E18535" s="1440"/>
      <c r="F18535" s="1440"/>
      <c r="G18535" s="1441" t="s">
        <v>15271</v>
      </c>
      <c r="H18535" s="1442"/>
      <c r="I18535" s="1442"/>
      <c r="J18535" s="1443"/>
      <c r="K18535" s="1443"/>
      <c r="L18535" s="1444"/>
      <c r="M18535" s="615"/>
      <c r="N18535" s="615"/>
      <c r="O18535" s="615"/>
    </row>
    <row r="18536" spans="1:15">
      <c r="A18536" s="1428" t="s">
        <v>33831</v>
      </c>
      <c r="B18536" s="1437"/>
      <c r="C18536" s="1438"/>
      <c r="D18536" s="1439"/>
      <c r="E18536" s="1440"/>
      <c r="F18536" s="1440"/>
      <c r="G18536" s="1441" t="s">
        <v>15271</v>
      </c>
      <c r="H18536" s="1442"/>
      <c r="I18536" s="1442"/>
      <c r="J18536" s="1443"/>
      <c r="K18536" s="1443"/>
      <c r="L18536" s="1444"/>
      <c r="M18536" s="615"/>
      <c r="N18536" s="615"/>
      <c r="O18536" s="615"/>
    </row>
    <row r="18537" spans="1:15">
      <c r="A18537" s="1428" t="s">
        <v>33832</v>
      </c>
      <c r="B18537" s="1437"/>
      <c r="C18537" s="1438"/>
      <c r="D18537" s="1439"/>
      <c r="E18537" s="1440"/>
      <c r="F18537" s="1440"/>
      <c r="G18537" s="1441" t="s">
        <v>15271</v>
      </c>
      <c r="H18537" s="1442"/>
      <c r="I18537" s="1442"/>
      <c r="J18537" s="1443"/>
      <c r="K18537" s="1443"/>
      <c r="L18537" s="1444"/>
      <c r="M18537" s="615"/>
      <c r="N18537" s="615"/>
      <c r="O18537" s="615"/>
    </row>
    <row r="18538" spans="1:15">
      <c r="A18538" s="1428" t="s">
        <v>33833</v>
      </c>
      <c r="B18538" s="1437"/>
      <c r="C18538" s="1438"/>
      <c r="D18538" s="1439"/>
      <c r="E18538" s="1440"/>
      <c r="F18538" s="1440"/>
      <c r="G18538" s="1441" t="s">
        <v>15271</v>
      </c>
      <c r="H18538" s="1442"/>
      <c r="I18538" s="1442"/>
      <c r="J18538" s="1443"/>
      <c r="K18538" s="1443"/>
      <c r="L18538" s="1444"/>
      <c r="M18538" s="615"/>
      <c r="N18538" s="615"/>
      <c r="O18538" s="615"/>
    </row>
    <row r="18539" spans="1:15">
      <c r="A18539" s="1428" t="s">
        <v>33834</v>
      </c>
      <c r="B18539" s="1437"/>
      <c r="C18539" s="1438"/>
      <c r="D18539" s="1439"/>
      <c r="E18539" s="1440"/>
      <c r="F18539" s="1440"/>
      <c r="G18539" s="1441" t="s">
        <v>15271</v>
      </c>
      <c r="H18539" s="1442"/>
      <c r="I18539" s="1442"/>
      <c r="J18539" s="1443"/>
      <c r="K18539" s="1443"/>
      <c r="L18539" s="1444"/>
      <c r="M18539" s="615"/>
      <c r="N18539" s="615"/>
      <c r="O18539" s="615"/>
    </row>
    <row r="18540" spans="1:15">
      <c r="A18540" s="1428" t="s">
        <v>33835</v>
      </c>
      <c r="B18540" s="1437"/>
      <c r="C18540" s="1438"/>
      <c r="D18540" s="1439"/>
      <c r="E18540" s="1440"/>
      <c r="F18540" s="1440"/>
      <c r="G18540" s="1441" t="s">
        <v>15271</v>
      </c>
      <c r="H18540" s="1442"/>
      <c r="I18540" s="1442"/>
      <c r="J18540" s="1443"/>
      <c r="K18540" s="1443"/>
      <c r="L18540" s="1444"/>
      <c r="M18540" s="615"/>
      <c r="N18540" s="615"/>
      <c r="O18540" s="615"/>
    </row>
    <row r="18541" spans="1:15">
      <c r="A18541" s="1428" t="s">
        <v>33836</v>
      </c>
      <c r="B18541" s="1437"/>
      <c r="C18541" s="1438"/>
      <c r="D18541" s="1439"/>
      <c r="E18541" s="1440"/>
      <c r="F18541" s="1440"/>
      <c r="G18541" s="1441" t="s">
        <v>15271</v>
      </c>
      <c r="H18541" s="1442"/>
      <c r="I18541" s="1442"/>
      <c r="J18541" s="1443"/>
      <c r="K18541" s="1443"/>
      <c r="L18541" s="1444"/>
      <c r="M18541" s="615"/>
      <c r="N18541" s="615"/>
      <c r="O18541" s="615"/>
    </row>
    <row r="18542" spans="1:15">
      <c r="A18542" s="1428" t="s">
        <v>33837</v>
      </c>
      <c r="B18542" s="1437"/>
      <c r="C18542" s="1438"/>
      <c r="D18542" s="1439"/>
      <c r="E18542" s="1440"/>
      <c r="F18542" s="1440"/>
      <c r="G18542" s="1441" t="s">
        <v>15271</v>
      </c>
      <c r="H18542" s="1442"/>
      <c r="I18542" s="1442"/>
      <c r="J18542" s="1443"/>
      <c r="K18542" s="1443"/>
      <c r="L18542" s="1444"/>
      <c r="M18542" s="615"/>
      <c r="N18542" s="615"/>
      <c r="O18542" s="615"/>
    </row>
    <row r="18543" spans="1:15">
      <c r="A18543" s="1428" t="s">
        <v>33838</v>
      </c>
      <c r="B18543" s="1437"/>
      <c r="C18543" s="1438"/>
      <c r="D18543" s="1439"/>
      <c r="E18543" s="1440"/>
      <c r="F18543" s="1440"/>
      <c r="G18543" s="1441" t="s">
        <v>15271</v>
      </c>
      <c r="H18543" s="1442"/>
      <c r="I18543" s="1442"/>
      <c r="J18543" s="1443"/>
      <c r="K18543" s="1443"/>
      <c r="L18543" s="1444"/>
      <c r="M18543" s="615"/>
      <c r="N18543" s="615"/>
      <c r="O18543" s="615"/>
    </row>
    <row r="18544" spans="1:15">
      <c r="A18544" s="1428" t="s">
        <v>33839</v>
      </c>
      <c r="B18544" s="1437"/>
      <c r="C18544" s="1438"/>
      <c r="D18544" s="1439"/>
      <c r="E18544" s="1440"/>
      <c r="F18544" s="1440"/>
      <c r="G18544" s="1441" t="s">
        <v>15271</v>
      </c>
      <c r="H18544" s="1442"/>
      <c r="I18544" s="1442"/>
      <c r="J18544" s="1443"/>
      <c r="K18544" s="1443"/>
      <c r="L18544" s="1444"/>
      <c r="M18544" s="615"/>
      <c r="N18544" s="615"/>
      <c r="O18544" s="615"/>
    </row>
    <row r="18545" spans="1:15">
      <c r="A18545" s="1428" t="s">
        <v>33840</v>
      </c>
      <c r="B18545" s="1437"/>
      <c r="C18545" s="1438"/>
      <c r="D18545" s="1439"/>
      <c r="E18545" s="1440"/>
      <c r="F18545" s="1440"/>
      <c r="G18545" s="1441" t="s">
        <v>15271</v>
      </c>
      <c r="H18545" s="1442"/>
      <c r="I18545" s="1442"/>
      <c r="J18545" s="1443"/>
      <c r="K18545" s="1443"/>
      <c r="L18545" s="1444"/>
      <c r="M18545" s="615"/>
      <c r="N18545" s="615"/>
      <c r="O18545" s="615"/>
    </row>
    <row r="18546" spans="1:15">
      <c r="A18546" s="1428" t="s">
        <v>33841</v>
      </c>
      <c r="B18546" s="1437"/>
      <c r="C18546" s="1438"/>
      <c r="D18546" s="1439"/>
      <c r="E18546" s="1440"/>
      <c r="F18546" s="1440"/>
      <c r="G18546" s="1441" t="s">
        <v>15271</v>
      </c>
      <c r="H18546" s="1442"/>
      <c r="I18546" s="1442"/>
      <c r="J18546" s="1443"/>
      <c r="K18546" s="1443"/>
      <c r="L18546" s="1444"/>
      <c r="M18546" s="615"/>
      <c r="N18546" s="615"/>
      <c r="O18546" s="615"/>
    </row>
    <row r="18547" spans="1:15">
      <c r="A18547" s="1428" t="s">
        <v>33842</v>
      </c>
      <c r="B18547" s="1437"/>
      <c r="C18547" s="1438"/>
      <c r="D18547" s="1439"/>
      <c r="E18547" s="1440"/>
      <c r="F18547" s="1440"/>
      <c r="G18547" s="1441" t="s">
        <v>15271</v>
      </c>
      <c r="H18547" s="1442"/>
      <c r="I18547" s="1442"/>
      <c r="J18547" s="1443"/>
      <c r="K18547" s="1443"/>
      <c r="L18547" s="1444"/>
      <c r="M18547" s="615"/>
      <c r="N18547" s="615"/>
      <c r="O18547" s="615"/>
    </row>
    <row r="18548" spans="1:15">
      <c r="A18548" s="1428" t="s">
        <v>33843</v>
      </c>
      <c r="B18548" s="1437"/>
      <c r="C18548" s="1438"/>
      <c r="D18548" s="1439"/>
      <c r="E18548" s="1440"/>
      <c r="F18548" s="1440"/>
      <c r="G18548" s="1441" t="s">
        <v>15271</v>
      </c>
      <c r="H18548" s="1442"/>
      <c r="I18548" s="1442"/>
      <c r="J18548" s="1443"/>
      <c r="K18548" s="1443"/>
      <c r="L18548" s="1444"/>
      <c r="M18548" s="615"/>
      <c r="N18548" s="615"/>
      <c r="O18548" s="615"/>
    </row>
    <row r="18549" spans="1:15">
      <c r="A18549" s="1428" t="s">
        <v>33844</v>
      </c>
      <c r="B18549" s="1437"/>
      <c r="C18549" s="1438"/>
      <c r="D18549" s="1439"/>
      <c r="E18549" s="1440"/>
      <c r="F18549" s="1440"/>
      <c r="G18549" s="1441" t="s">
        <v>15271</v>
      </c>
      <c r="H18549" s="1442"/>
      <c r="I18549" s="1442"/>
      <c r="J18549" s="1443"/>
      <c r="K18549" s="1443"/>
      <c r="L18549" s="1444"/>
      <c r="M18549" s="615"/>
      <c r="N18549" s="615"/>
      <c r="O18549" s="615"/>
    </row>
    <row r="18550" spans="1:15">
      <c r="A18550" s="1428" t="s">
        <v>33845</v>
      </c>
      <c r="B18550" s="1437"/>
      <c r="C18550" s="1438"/>
      <c r="D18550" s="1439"/>
      <c r="E18550" s="1440"/>
      <c r="F18550" s="1440"/>
      <c r="G18550" s="1441" t="s">
        <v>15271</v>
      </c>
      <c r="H18550" s="1442"/>
      <c r="I18550" s="1442"/>
      <c r="J18550" s="1443"/>
      <c r="K18550" s="1443"/>
      <c r="L18550" s="1444"/>
      <c r="M18550" s="615"/>
      <c r="N18550" s="615"/>
      <c r="O18550" s="615"/>
    </row>
    <row r="18551" spans="1:15">
      <c r="A18551" s="1428" t="s">
        <v>33846</v>
      </c>
      <c r="B18551" s="1437"/>
      <c r="C18551" s="1438"/>
      <c r="D18551" s="1439"/>
      <c r="E18551" s="1440"/>
      <c r="F18551" s="1440"/>
      <c r="G18551" s="1441" t="s">
        <v>15271</v>
      </c>
      <c r="H18551" s="1442"/>
      <c r="I18551" s="1442"/>
      <c r="J18551" s="1443"/>
      <c r="K18551" s="1443"/>
      <c r="L18551" s="1444"/>
      <c r="M18551" s="615"/>
      <c r="N18551" s="615"/>
      <c r="O18551" s="615"/>
    </row>
    <row r="18552" spans="1:15">
      <c r="A18552" s="1428" t="s">
        <v>33847</v>
      </c>
      <c r="B18552" s="1437"/>
      <c r="C18552" s="1438"/>
      <c r="D18552" s="1439"/>
      <c r="E18552" s="1440"/>
      <c r="F18552" s="1440"/>
      <c r="G18552" s="1441" t="s">
        <v>15271</v>
      </c>
      <c r="H18552" s="1442"/>
      <c r="I18552" s="1442"/>
      <c r="J18552" s="1443"/>
      <c r="K18552" s="1443"/>
      <c r="L18552" s="1444"/>
      <c r="M18552" s="615"/>
      <c r="N18552" s="615"/>
      <c r="O18552" s="615"/>
    </row>
    <row r="18553" spans="1:15">
      <c r="A18553" s="1428" t="s">
        <v>33848</v>
      </c>
      <c r="B18553" s="1437"/>
      <c r="C18553" s="1438"/>
      <c r="D18553" s="1439"/>
      <c r="E18553" s="1440"/>
      <c r="F18553" s="1440"/>
      <c r="G18553" s="1441" t="s">
        <v>15271</v>
      </c>
      <c r="H18553" s="1442"/>
      <c r="I18553" s="1442"/>
      <c r="J18553" s="1443"/>
      <c r="K18553" s="1443"/>
      <c r="L18553" s="1444"/>
      <c r="M18553" s="615"/>
      <c r="N18553" s="615"/>
      <c r="O18553" s="615"/>
    </row>
    <row r="18554" spans="1:15">
      <c r="A18554" s="1428" t="s">
        <v>33849</v>
      </c>
      <c r="B18554" s="1437"/>
      <c r="C18554" s="1438"/>
      <c r="D18554" s="1439"/>
      <c r="E18554" s="1440"/>
      <c r="F18554" s="1440"/>
      <c r="G18554" s="1441" t="s">
        <v>15271</v>
      </c>
      <c r="H18554" s="1442"/>
      <c r="I18554" s="1442"/>
      <c r="J18554" s="1443"/>
      <c r="K18554" s="1443"/>
      <c r="L18554" s="1444"/>
      <c r="M18554" s="615"/>
      <c r="N18554" s="615"/>
      <c r="O18554" s="615"/>
    </row>
    <row r="18555" spans="1:15">
      <c r="A18555" s="1428" t="s">
        <v>33850</v>
      </c>
      <c r="B18555" s="1437"/>
      <c r="C18555" s="1438"/>
      <c r="D18555" s="1439"/>
      <c r="E18555" s="1440"/>
      <c r="F18555" s="1440"/>
      <c r="G18555" s="1441" t="s">
        <v>15271</v>
      </c>
      <c r="H18555" s="1442"/>
      <c r="I18555" s="1442"/>
      <c r="J18555" s="1443"/>
      <c r="K18555" s="1443"/>
      <c r="L18555" s="1444"/>
      <c r="M18555" s="615"/>
      <c r="N18555" s="615"/>
      <c r="O18555" s="615"/>
    </row>
    <row r="18556" spans="1:15">
      <c r="A18556" s="1428" t="s">
        <v>33851</v>
      </c>
      <c r="B18556" s="1437"/>
      <c r="C18556" s="1438"/>
      <c r="D18556" s="1439"/>
      <c r="E18556" s="1440"/>
      <c r="F18556" s="1440"/>
      <c r="G18556" s="1441" t="s">
        <v>15271</v>
      </c>
      <c r="H18556" s="1442"/>
      <c r="I18556" s="1442"/>
      <c r="J18556" s="1443"/>
      <c r="K18556" s="1443"/>
      <c r="L18556" s="1444"/>
      <c r="M18556" s="615"/>
      <c r="N18556" s="615"/>
      <c r="O18556" s="615"/>
    </row>
    <row r="18557" spans="1:15">
      <c r="A18557" s="1428" t="s">
        <v>33852</v>
      </c>
      <c r="B18557" s="1437"/>
      <c r="C18557" s="1438"/>
      <c r="D18557" s="1439"/>
      <c r="E18557" s="1440"/>
      <c r="F18557" s="1440"/>
      <c r="G18557" s="1441" t="s">
        <v>15271</v>
      </c>
      <c r="H18557" s="1442"/>
      <c r="I18557" s="1442"/>
      <c r="J18557" s="1443"/>
      <c r="K18557" s="1443"/>
      <c r="L18557" s="1444"/>
      <c r="M18557" s="615"/>
      <c r="N18557" s="615"/>
      <c r="O18557" s="615"/>
    </row>
    <row r="18558" spans="1:15">
      <c r="A18558" s="1428" t="s">
        <v>33853</v>
      </c>
      <c r="B18558" s="1437"/>
      <c r="C18558" s="1438"/>
      <c r="D18558" s="1439"/>
      <c r="E18558" s="1440"/>
      <c r="F18558" s="1440"/>
      <c r="G18558" s="1441" t="s">
        <v>15271</v>
      </c>
      <c r="H18558" s="1442"/>
      <c r="I18558" s="1442"/>
      <c r="J18558" s="1443"/>
      <c r="K18558" s="1443"/>
      <c r="L18558" s="1444"/>
      <c r="M18558" s="615"/>
      <c r="N18558" s="615"/>
      <c r="O18558" s="615"/>
    </row>
    <row r="18559" spans="1:15">
      <c r="A18559" s="1428" t="s">
        <v>33854</v>
      </c>
      <c r="B18559" s="1437"/>
      <c r="C18559" s="1438"/>
      <c r="D18559" s="1439"/>
      <c r="E18559" s="1440"/>
      <c r="F18559" s="1440"/>
      <c r="G18559" s="1441" t="s">
        <v>15271</v>
      </c>
      <c r="H18559" s="1442"/>
      <c r="I18559" s="1442"/>
      <c r="J18559" s="1443"/>
      <c r="K18559" s="1443"/>
      <c r="L18559" s="1444"/>
      <c r="M18559" s="615"/>
      <c r="N18559" s="615"/>
      <c r="O18559" s="615"/>
    </row>
    <row r="18560" spans="1:15">
      <c r="A18560" s="1428" t="s">
        <v>33855</v>
      </c>
      <c r="B18560" s="1437"/>
      <c r="C18560" s="1438"/>
      <c r="D18560" s="1439"/>
      <c r="E18560" s="1440"/>
      <c r="F18560" s="1440"/>
      <c r="G18560" s="1441" t="s">
        <v>15271</v>
      </c>
      <c r="H18560" s="1442"/>
      <c r="I18560" s="1442"/>
      <c r="J18560" s="1443"/>
      <c r="K18560" s="1443"/>
      <c r="L18560" s="1444"/>
      <c r="M18560" s="615"/>
      <c r="N18560" s="615"/>
      <c r="O18560" s="615"/>
    </row>
    <row r="18561" spans="1:15">
      <c r="A18561" s="1428" t="s">
        <v>33856</v>
      </c>
      <c r="B18561" s="1437"/>
      <c r="C18561" s="1438"/>
      <c r="D18561" s="1439"/>
      <c r="E18561" s="1440"/>
      <c r="F18561" s="1440"/>
      <c r="G18561" s="1441" t="s">
        <v>15271</v>
      </c>
      <c r="H18561" s="1442"/>
      <c r="I18561" s="1442"/>
      <c r="J18561" s="1443"/>
      <c r="K18561" s="1443"/>
      <c r="L18561" s="1444"/>
      <c r="M18561" s="615"/>
      <c r="N18561" s="615"/>
      <c r="O18561" s="615"/>
    </row>
    <row r="18562" spans="1:15">
      <c r="A18562" s="1428" t="s">
        <v>33857</v>
      </c>
      <c r="B18562" s="1437"/>
      <c r="C18562" s="1438"/>
      <c r="D18562" s="1439"/>
      <c r="E18562" s="1440"/>
      <c r="F18562" s="1440"/>
      <c r="G18562" s="1441" t="s">
        <v>15271</v>
      </c>
      <c r="H18562" s="1442"/>
      <c r="I18562" s="1442"/>
      <c r="J18562" s="1443"/>
      <c r="K18562" s="1443"/>
      <c r="L18562" s="1444"/>
      <c r="M18562" s="615"/>
      <c r="N18562" s="615"/>
      <c r="O18562" s="615"/>
    </row>
    <row r="18563" spans="1:15">
      <c r="A18563" s="1428" t="s">
        <v>33858</v>
      </c>
      <c r="B18563" s="1437"/>
      <c r="C18563" s="1438"/>
      <c r="D18563" s="1439"/>
      <c r="E18563" s="1440"/>
      <c r="F18563" s="1440"/>
      <c r="G18563" s="1441" t="s">
        <v>15271</v>
      </c>
      <c r="H18563" s="1442"/>
      <c r="I18563" s="1442"/>
      <c r="J18563" s="1443"/>
      <c r="K18563" s="1443"/>
      <c r="L18563" s="1444"/>
      <c r="M18563" s="615"/>
      <c r="N18563" s="615"/>
      <c r="O18563" s="615"/>
    </row>
    <row r="18564" spans="1:15">
      <c r="A18564" s="1428" t="s">
        <v>33859</v>
      </c>
      <c r="B18564" s="1437"/>
      <c r="C18564" s="1438"/>
      <c r="D18564" s="1439"/>
      <c r="E18564" s="1440"/>
      <c r="F18564" s="1440"/>
      <c r="G18564" s="1441" t="s">
        <v>15271</v>
      </c>
      <c r="H18564" s="1442"/>
      <c r="I18564" s="1442"/>
      <c r="J18564" s="1443"/>
      <c r="K18564" s="1443"/>
      <c r="L18564" s="1444"/>
      <c r="M18564" s="615"/>
      <c r="N18564" s="615"/>
      <c r="O18564" s="615"/>
    </row>
    <row r="18565" spans="1:15">
      <c r="A18565" s="1428" t="s">
        <v>33860</v>
      </c>
      <c r="B18565" s="1437"/>
      <c r="C18565" s="1438"/>
      <c r="D18565" s="1439"/>
      <c r="E18565" s="1440"/>
      <c r="F18565" s="1440"/>
      <c r="G18565" s="1441" t="s">
        <v>15271</v>
      </c>
      <c r="H18565" s="1442"/>
      <c r="I18565" s="1442"/>
      <c r="J18565" s="1443"/>
      <c r="K18565" s="1443"/>
      <c r="L18565" s="1444"/>
      <c r="M18565" s="615"/>
      <c r="N18565" s="615"/>
      <c r="O18565" s="615"/>
    </row>
    <row r="18566" spans="1:15">
      <c r="A18566" s="1428" t="s">
        <v>33861</v>
      </c>
      <c r="B18566" s="1437"/>
      <c r="C18566" s="1438"/>
      <c r="D18566" s="1439"/>
      <c r="E18566" s="1440"/>
      <c r="F18566" s="1440"/>
      <c r="G18566" s="1441" t="s">
        <v>15271</v>
      </c>
      <c r="H18566" s="1442"/>
      <c r="I18566" s="1442"/>
      <c r="J18566" s="1443"/>
      <c r="K18566" s="1443"/>
      <c r="L18566" s="1444"/>
      <c r="M18566" s="615"/>
      <c r="N18566" s="615"/>
      <c r="O18566" s="615"/>
    </row>
    <row r="18567" spans="1:15">
      <c r="A18567" s="1428" t="s">
        <v>33862</v>
      </c>
      <c r="B18567" s="1437"/>
      <c r="C18567" s="1438"/>
      <c r="D18567" s="1439"/>
      <c r="E18567" s="1440"/>
      <c r="F18567" s="1440"/>
      <c r="G18567" s="1441" t="s">
        <v>15271</v>
      </c>
      <c r="H18567" s="1442"/>
      <c r="I18567" s="1442"/>
      <c r="J18567" s="1443"/>
      <c r="K18567" s="1443"/>
      <c r="L18567" s="1444"/>
      <c r="M18567" s="615"/>
      <c r="N18567" s="615"/>
      <c r="O18567" s="615"/>
    </row>
    <row r="18568" spans="1:15">
      <c r="A18568" s="1428" t="s">
        <v>33863</v>
      </c>
      <c r="B18568" s="1437"/>
      <c r="C18568" s="1438"/>
      <c r="D18568" s="1439"/>
      <c r="E18568" s="1440"/>
      <c r="F18568" s="1440"/>
      <c r="G18568" s="1441" t="s">
        <v>15271</v>
      </c>
      <c r="H18568" s="1442"/>
      <c r="I18568" s="1442"/>
      <c r="J18568" s="1443"/>
      <c r="K18568" s="1443"/>
      <c r="L18568" s="1444"/>
      <c r="M18568" s="615"/>
      <c r="N18568" s="615"/>
      <c r="O18568" s="615"/>
    </row>
    <row r="18569" spans="1:15">
      <c r="A18569" s="1428" t="s">
        <v>33864</v>
      </c>
      <c r="B18569" s="1437"/>
      <c r="C18569" s="1438"/>
      <c r="D18569" s="1439"/>
      <c r="E18569" s="1440"/>
      <c r="F18569" s="1440"/>
      <c r="G18569" s="1441" t="s">
        <v>15271</v>
      </c>
      <c r="H18569" s="1442"/>
      <c r="I18569" s="1442"/>
      <c r="J18569" s="1443"/>
      <c r="K18569" s="1443"/>
      <c r="L18569" s="1444"/>
      <c r="M18569" s="615"/>
      <c r="N18569" s="615"/>
      <c r="O18569" s="615"/>
    </row>
    <row r="18570" spans="1:15">
      <c r="A18570" s="1428" t="s">
        <v>33865</v>
      </c>
      <c r="B18570" s="1437"/>
      <c r="C18570" s="1438"/>
      <c r="D18570" s="1439"/>
      <c r="E18570" s="1440"/>
      <c r="F18570" s="1440"/>
      <c r="G18570" s="1441" t="s">
        <v>15271</v>
      </c>
      <c r="H18570" s="1442"/>
      <c r="I18570" s="1442"/>
      <c r="J18570" s="1443"/>
      <c r="K18570" s="1443"/>
      <c r="L18570" s="1444"/>
      <c r="M18570" s="615"/>
      <c r="N18570" s="615"/>
      <c r="O18570" s="615"/>
    </row>
    <row r="18571" spans="1:15">
      <c r="A18571" s="1428" t="s">
        <v>33866</v>
      </c>
      <c r="B18571" s="1437"/>
      <c r="C18571" s="1438"/>
      <c r="D18571" s="1439"/>
      <c r="E18571" s="1440"/>
      <c r="F18571" s="1440"/>
      <c r="G18571" s="1441" t="s">
        <v>15271</v>
      </c>
      <c r="H18571" s="1442"/>
      <c r="I18571" s="1442"/>
      <c r="J18571" s="1443"/>
      <c r="K18571" s="1443"/>
      <c r="L18571" s="1444"/>
      <c r="M18571" s="615"/>
      <c r="N18571" s="615"/>
      <c r="O18571" s="615"/>
    </row>
    <row r="18572" spans="1:15">
      <c r="A18572" s="1428" t="s">
        <v>33867</v>
      </c>
      <c r="B18572" s="1437"/>
      <c r="C18572" s="1438"/>
      <c r="D18572" s="1439"/>
      <c r="E18572" s="1440"/>
      <c r="F18572" s="1440"/>
      <c r="G18572" s="1441" t="s">
        <v>15271</v>
      </c>
      <c r="H18572" s="1442"/>
      <c r="I18572" s="1442"/>
      <c r="J18572" s="1443"/>
      <c r="K18572" s="1443"/>
      <c r="L18572" s="1444"/>
      <c r="M18572" s="615"/>
      <c r="N18572" s="615"/>
      <c r="O18572" s="615"/>
    </row>
    <row r="18573" spans="1:15">
      <c r="A18573" s="1428" t="s">
        <v>33868</v>
      </c>
      <c r="B18573" s="1437"/>
      <c r="C18573" s="1438"/>
      <c r="D18573" s="1439"/>
      <c r="E18573" s="1440"/>
      <c r="F18573" s="1440"/>
      <c r="G18573" s="1441" t="s">
        <v>15271</v>
      </c>
      <c r="H18573" s="1442"/>
      <c r="I18573" s="1442"/>
      <c r="J18573" s="1443"/>
      <c r="K18573" s="1443"/>
      <c r="L18573" s="1444"/>
      <c r="M18573" s="615"/>
      <c r="N18573" s="615"/>
      <c r="O18573" s="615"/>
    </row>
    <row r="18574" spans="1:15">
      <c r="A18574" s="1428" t="s">
        <v>33869</v>
      </c>
      <c r="B18574" s="1437"/>
      <c r="C18574" s="1438"/>
      <c r="D18574" s="1439"/>
      <c r="E18574" s="1440"/>
      <c r="F18574" s="1440"/>
      <c r="G18574" s="1441" t="s">
        <v>15271</v>
      </c>
      <c r="H18574" s="1442"/>
      <c r="I18574" s="1442"/>
      <c r="J18574" s="1443"/>
      <c r="K18574" s="1443"/>
      <c r="L18574" s="1444"/>
      <c r="M18574" s="615"/>
      <c r="N18574" s="615"/>
      <c r="O18574" s="615"/>
    </row>
    <row r="18575" spans="1:15">
      <c r="A18575" s="1428" t="s">
        <v>33870</v>
      </c>
      <c r="B18575" s="1437"/>
      <c r="C18575" s="1438"/>
      <c r="D18575" s="1439"/>
      <c r="E18575" s="1440"/>
      <c r="F18575" s="1440"/>
      <c r="G18575" s="1441" t="s">
        <v>15271</v>
      </c>
      <c r="H18575" s="1442"/>
      <c r="I18575" s="1442"/>
      <c r="J18575" s="1443"/>
      <c r="K18575" s="1443"/>
      <c r="L18575" s="1444"/>
      <c r="M18575" s="615"/>
      <c r="N18575" s="615"/>
      <c r="O18575" s="615"/>
    </row>
    <row r="18576" spans="1:15">
      <c r="A18576" s="1428" t="s">
        <v>33871</v>
      </c>
      <c r="B18576" s="1437"/>
      <c r="C18576" s="1438"/>
      <c r="D18576" s="1439"/>
      <c r="E18576" s="1440"/>
      <c r="F18576" s="1440"/>
      <c r="G18576" s="1441" t="s">
        <v>15271</v>
      </c>
      <c r="H18576" s="1442"/>
      <c r="I18576" s="1442"/>
      <c r="J18576" s="1443"/>
      <c r="K18576" s="1443"/>
      <c r="L18576" s="1444"/>
      <c r="M18576" s="615"/>
      <c r="N18576" s="615"/>
      <c r="O18576" s="615"/>
    </row>
    <row r="18577" spans="1:15">
      <c r="A18577" s="1428" t="s">
        <v>33872</v>
      </c>
      <c r="B18577" s="1437"/>
      <c r="C18577" s="1438"/>
      <c r="D18577" s="1439"/>
      <c r="E18577" s="1440"/>
      <c r="F18577" s="1440"/>
      <c r="G18577" s="1441" t="s">
        <v>15271</v>
      </c>
      <c r="H18577" s="1442"/>
      <c r="I18577" s="1442"/>
      <c r="J18577" s="1443"/>
      <c r="K18577" s="1443"/>
      <c r="L18577" s="1444"/>
      <c r="M18577" s="615"/>
      <c r="N18577" s="615"/>
      <c r="O18577" s="615"/>
    </row>
    <row r="18578" spans="1:15">
      <c r="A18578" s="1428" t="s">
        <v>33873</v>
      </c>
      <c r="B18578" s="1437"/>
      <c r="C18578" s="1438"/>
      <c r="D18578" s="1439"/>
      <c r="E18578" s="1440"/>
      <c r="F18578" s="1440"/>
      <c r="G18578" s="1441" t="s">
        <v>15271</v>
      </c>
      <c r="H18578" s="1442"/>
      <c r="I18578" s="1442"/>
      <c r="J18578" s="1443"/>
      <c r="K18578" s="1443"/>
      <c r="L18578" s="1444"/>
      <c r="M18578" s="615"/>
      <c r="N18578" s="615"/>
      <c r="O18578" s="615"/>
    </row>
    <row r="18579" spans="1:15">
      <c r="A18579" s="1428" t="s">
        <v>33874</v>
      </c>
      <c r="B18579" s="1437"/>
      <c r="C18579" s="1438"/>
      <c r="D18579" s="1439"/>
      <c r="E18579" s="1440"/>
      <c r="F18579" s="1440"/>
      <c r="G18579" s="1441" t="s">
        <v>15271</v>
      </c>
      <c r="H18579" s="1442"/>
      <c r="I18579" s="1442"/>
      <c r="J18579" s="1443"/>
      <c r="K18579" s="1443"/>
      <c r="L18579" s="1444"/>
      <c r="M18579" s="615"/>
      <c r="N18579" s="615"/>
      <c r="O18579" s="615"/>
    </row>
    <row r="18580" spans="1:15">
      <c r="A18580" s="1428" t="s">
        <v>33875</v>
      </c>
      <c r="B18580" s="1437"/>
      <c r="C18580" s="1438"/>
      <c r="D18580" s="1439"/>
      <c r="E18580" s="1440"/>
      <c r="F18580" s="1440"/>
      <c r="G18580" s="1441" t="s">
        <v>15271</v>
      </c>
      <c r="H18580" s="1442"/>
      <c r="I18580" s="1442"/>
      <c r="J18580" s="1443"/>
      <c r="K18580" s="1443"/>
      <c r="L18580" s="1444"/>
      <c r="M18580" s="615"/>
      <c r="N18580" s="615"/>
      <c r="O18580" s="615"/>
    </row>
    <row r="18581" spans="1:15">
      <c r="A18581" s="1428" t="s">
        <v>33876</v>
      </c>
      <c r="B18581" s="1437"/>
      <c r="C18581" s="1438"/>
      <c r="D18581" s="1439"/>
      <c r="E18581" s="1440"/>
      <c r="F18581" s="1440"/>
      <c r="G18581" s="1441" t="s">
        <v>15271</v>
      </c>
      <c r="H18581" s="1442"/>
      <c r="I18581" s="1442"/>
      <c r="J18581" s="1443"/>
      <c r="K18581" s="1443"/>
      <c r="L18581" s="1444"/>
      <c r="M18581" s="615"/>
      <c r="N18581" s="615"/>
      <c r="O18581" s="615"/>
    </row>
    <row r="18582" spans="1:15">
      <c r="A18582" s="1428" t="s">
        <v>33877</v>
      </c>
      <c r="B18582" s="1437"/>
      <c r="C18582" s="1438"/>
      <c r="D18582" s="1439"/>
      <c r="E18582" s="1440"/>
      <c r="F18582" s="1440"/>
      <c r="G18582" s="1441" t="s">
        <v>15271</v>
      </c>
      <c r="H18582" s="1442"/>
      <c r="I18582" s="1442"/>
      <c r="J18582" s="1443"/>
      <c r="K18582" s="1443"/>
      <c r="L18582" s="1444"/>
      <c r="M18582" s="615"/>
      <c r="N18582" s="615"/>
      <c r="O18582" s="615"/>
    </row>
    <row r="18583" spans="1:15">
      <c r="A18583" s="1428" t="s">
        <v>33878</v>
      </c>
      <c r="B18583" s="1437"/>
      <c r="C18583" s="1438"/>
      <c r="D18583" s="1439"/>
      <c r="E18583" s="1440"/>
      <c r="F18583" s="1440"/>
      <c r="G18583" s="1441" t="s">
        <v>15271</v>
      </c>
      <c r="H18583" s="1442"/>
      <c r="I18583" s="1442"/>
      <c r="J18583" s="1443"/>
      <c r="K18583" s="1443"/>
      <c r="L18583" s="1444"/>
      <c r="M18583" s="615"/>
      <c r="N18583" s="615"/>
      <c r="O18583" s="615"/>
    </row>
    <row r="18584" spans="1:15">
      <c r="A18584" s="1428" t="s">
        <v>33879</v>
      </c>
      <c r="B18584" s="1437"/>
      <c r="C18584" s="1438"/>
      <c r="D18584" s="1439"/>
      <c r="E18584" s="1440"/>
      <c r="F18584" s="1440"/>
      <c r="G18584" s="1441" t="s">
        <v>15271</v>
      </c>
      <c r="H18584" s="1442"/>
      <c r="I18584" s="1442"/>
      <c r="J18584" s="1443"/>
      <c r="K18584" s="1443"/>
      <c r="L18584" s="1444"/>
      <c r="M18584" s="615"/>
      <c r="N18584" s="615"/>
      <c r="O18584" s="615"/>
    </row>
    <row r="18585" spans="1:15">
      <c r="A18585" s="1428" t="s">
        <v>33880</v>
      </c>
      <c r="B18585" s="1437"/>
      <c r="C18585" s="1438"/>
      <c r="D18585" s="1439"/>
      <c r="E18585" s="1440"/>
      <c r="F18585" s="1440"/>
      <c r="G18585" s="1441" t="s">
        <v>15271</v>
      </c>
      <c r="H18585" s="1442"/>
      <c r="I18585" s="1442"/>
      <c r="J18585" s="1443"/>
      <c r="K18585" s="1443"/>
      <c r="L18585" s="1444"/>
      <c r="M18585" s="615"/>
      <c r="N18585" s="615"/>
      <c r="O18585" s="615"/>
    </row>
    <row r="18586" spans="1:15">
      <c r="A18586" s="1428" t="s">
        <v>33881</v>
      </c>
      <c r="B18586" s="1437"/>
      <c r="C18586" s="1438"/>
      <c r="D18586" s="1439"/>
      <c r="E18586" s="1440"/>
      <c r="F18586" s="1440"/>
      <c r="G18586" s="1441" t="s">
        <v>15271</v>
      </c>
      <c r="H18586" s="1442"/>
      <c r="I18586" s="1442"/>
      <c r="J18586" s="1443"/>
      <c r="K18586" s="1443"/>
      <c r="L18586" s="1444"/>
      <c r="M18586" s="615"/>
      <c r="N18586" s="615"/>
      <c r="O18586" s="615"/>
    </row>
    <row r="18587" spans="1:15">
      <c r="A18587" s="1428" t="s">
        <v>33882</v>
      </c>
      <c r="B18587" s="1437"/>
      <c r="C18587" s="1438"/>
      <c r="D18587" s="1439"/>
      <c r="E18587" s="1440"/>
      <c r="F18587" s="1440"/>
      <c r="G18587" s="1441" t="s">
        <v>15271</v>
      </c>
      <c r="H18587" s="1442"/>
      <c r="I18587" s="1442"/>
      <c r="J18587" s="1443"/>
      <c r="K18587" s="1443"/>
      <c r="L18587" s="1444"/>
      <c r="M18587" s="615"/>
      <c r="N18587" s="615"/>
      <c r="O18587" s="615"/>
    </row>
    <row r="18588" spans="1:15">
      <c r="A18588" s="1428" t="s">
        <v>33883</v>
      </c>
      <c r="B18588" s="1437"/>
      <c r="C18588" s="1438"/>
      <c r="D18588" s="1439"/>
      <c r="E18588" s="1440"/>
      <c r="F18588" s="1440"/>
      <c r="G18588" s="1441" t="s">
        <v>15271</v>
      </c>
      <c r="H18588" s="1442"/>
      <c r="I18588" s="1442"/>
      <c r="J18588" s="1443"/>
      <c r="K18588" s="1443"/>
      <c r="L18588" s="1444"/>
      <c r="M18588" s="615"/>
      <c r="N18588" s="615"/>
      <c r="O18588" s="615"/>
    </row>
    <row r="18589" spans="1:15">
      <c r="A18589" s="1428" t="s">
        <v>33884</v>
      </c>
      <c r="B18589" s="1437"/>
      <c r="C18589" s="1438"/>
      <c r="D18589" s="1439"/>
      <c r="E18589" s="1440"/>
      <c r="F18589" s="1440"/>
      <c r="G18589" s="1441" t="s">
        <v>15271</v>
      </c>
      <c r="H18589" s="1442"/>
      <c r="I18589" s="1442"/>
      <c r="J18589" s="1443"/>
      <c r="K18589" s="1443"/>
      <c r="L18589" s="1444"/>
      <c r="M18589" s="615"/>
      <c r="N18589" s="615"/>
      <c r="O18589" s="615"/>
    </row>
    <row r="18590" spans="1:15">
      <c r="A18590" s="1428" t="s">
        <v>33885</v>
      </c>
      <c r="B18590" s="1437"/>
      <c r="C18590" s="1438"/>
      <c r="D18590" s="1439"/>
      <c r="E18590" s="1440"/>
      <c r="F18590" s="1440"/>
      <c r="G18590" s="1441" t="s">
        <v>15271</v>
      </c>
      <c r="H18590" s="1442"/>
      <c r="I18590" s="1442"/>
      <c r="J18590" s="1443"/>
      <c r="K18590" s="1443"/>
      <c r="L18590" s="1444"/>
      <c r="M18590" s="615"/>
      <c r="N18590" s="615"/>
      <c r="O18590" s="615"/>
    </row>
    <row r="18591" spans="1:15">
      <c r="A18591" s="1428" t="s">
        <v>33886</v>
      </c>
      <c r="B18591" s="1437"/>
      <c r="C18591" s="1438"/>
      <c r="D18591" s="1439"/>
      <c r="E18591" s="1440"/>
      <c r="F18591" s="1440"/>
      <c r="G18591" s="1441" t="s">
        <v>15271</v>
      </c>
      <c r="H18591" s="1442"/>
      <c r="I18591" s="1442"/>
      <c r="J18591" s="1443"/>
      <c r="K18591" s="1443"/>
      <c r="L18591" s="1444"/>
      <c r="M18591" s="615"/>
      <c r="N18591" s="615"/>
      <c r="O18591" s="615"/>
    </row>
    <row r="18592" spans="1:15">
      <c r="A18592" s="1428" t="s">
        <v>33887</v>
      </c>
      <c r="B18592" s="1437"/>
      <c r="C18592" s="1438"/>
      <c r="D18592" s="1439"/>
      <c r="E18592" s="1440"/>
      <c r="F18592" s="1440"/>
      <c r="G18592" s="1441" t="s">
        <v>15271</v>
      </c>
      <c r="H18592" s="1442"/>
      <c r="I18592" s="1442"/>
      <c r="J18592" s="1443"/>
      <c r="K18592" s="1443"/>
      <c r="L18592" s="1444"/>
      <c r="M18592" s="615"/>
      <c r="N18592" s="615"/>
      <c r="O18592" s="615"/>
    </row>
    <row r="18593" spans="1:15">
      <c r="A18593" s="1428" t="s">
        <v>33888</v>
      </c>
      <c r="B18593" s="1437"/>
      <c r="C18593" s="1438"/>
      <c r="D18593" s="1439"/>
      <c r="E18593" s="1440"/>
      <c r="F18593" s="1440"/>
      <c r="G18593" s="1441" t="s">
        <v>15271</v>
      </c>
      <c r="H18593" s="1442"/>
      <c r="I18593" s="1442"/>
      <c r="J18593" s="1443"/>
      <c r="K18593" s="1443"/>
      <c r="L18593" s="1444"/>
      <c r="M18593" s="615"/>
      <c r="N18593" s="615"/>
      <c r="O18593" s="615"/>
    </row>
    <row r="18594" spans="1:15">
      <c r="A18594" s="1428" t="s">
        <v>33889</v>
      </c>
      <c r="B18594" s="1437"/>
      <c r="C18594" s="1438"/>
      <c r="D18594" s="1439"/>
      <c r="E18594" s="1440"/>
      <c r="F18594" s="1440"/>
      <c r="G18594" s="1441" t="s">
        <v>15271</v>
      </c>
      <c r="H18594" s="1442"/>
      <c r="I18594" s="1442"/>
      <c r="J18594" s="1443"/>
      <c r="K18594" s="1443"/>
      <c r="L18594" s="1444"/>
      <c r="M18594" s="615"/>
      <c r="N18594" s="615"/>
      <c r="O18594" s="615"/>
    </row>
    <row r="18595" spans="1:15">
      <c r="A18595" s="1428" t="s">
        <v>33890</v>
      </c>
      <c r="B18595" s="1437"/>
      <c r="C18595" s="1438"/>
      <c r="D18595" s="1439"/>
      <c r="E18595" s="1440"/>
      <c r="F18595" s="1440"/>
      <c r="G18595" s="1441" t="s">
        <v>15271</v>
      </c>
      <c r="H18595" s="1442"/>
      <c r="I18595" s="1442"/>
      <c r="J18595" s="1443"/>
      <c r="K18595" s="1443"/>
      <c r="L18595" s="1444"/>
      <c r="M18595" s="615"/>
      <c r="N18595" s="615"/>
      <c r="O18595" s="615"/>
    </row>
    <row r="18596" spans="1:15">
      <c r="A18596" s="1428" t="s">
        <v>33891</v>
      </c>
      <c r="B18596" s="1437"/>
      <c r="C18596" s="1438"/>
      <c r="D18596" s="1439"/>
      <c r="E18596" s="1440"/>
      <c r="F18596" s="1440"/>
      <c r="G18596" s="1441" t="s">
        <v>15271</v>
      </c>
      <c r="H18596" s="1442"/>
      <c r="I18596" s="1442"/>
      <c r="J18596" s="1443"/>
      <c r="K18596" s="1443"/>
      <c r="L18596" s="1444"/>
      <c r="M18596" s="615"/>
      <c r="N18596" s="615"/>
      <c r="O18596" s="615"/>
    </row>
    <row r="18597" spans="1:15">
      <c r="A18597" s="1428" t="s">
        <v>33892</v>
      </c>
      <c r="B18597" s="1437"/>
      <c r="C18597" s="1438"/>
      <c r="D18597" s="1439"/>
      <c r="E18597" s="1440"/>
      <c r="F18597" s="1440"/>
      <c r="G18597" s="1441" t="s">
        <v>15271</v>
      </c>
      <c r="H18597" s="1442"/>
      <c r="I18597" s="1442"/>
      <c r="J18597" s="1443"/>
      <c r="K18597" s="1443"/>
      <c r="L18597" s="1444"/>
      <c r="M18597" s="615"/>
      <c r="N18597" s="615"/>
      <c r="O18597" s="615"/>
    </row>
    <row r="18598" spans="1:15">
      <c r="A18598" s="1428" t="s">
        <v>33893</v>
      </c>
      <c r="B18598" s="1437"/>
      <c r="C18598" s="1438"/>
      <c r="D18598" s="1439"/>
      <c r="E18598" s="1440"/>
      <c r="F18598" s="1440"/>
      <c r="G18598" s="1441" t="s">
        <v>15271</v>
      </c>
      <c r="H18598" s="1442"/>
      <c r="I18598" s="1442"/>
      <c r="J18598" s="1443"/>
      <c r="K18598" s="1443"/>
      <c r="L18598" s="1444"/>
      <c r="M18598" s="615"/>
      <c r="N18598" s="615"/>
      <c r="O18598" s="615"/>
    </row>
    <row r="18599" spans="1:15">
      <c r="A18599" s="1428" t="s">
        <v>33894</v>
      </c>
      <c r="B18599" s="1437"/>
      <c r="C18599" s="1438"/>
      <c r="D18599" s="1439"/>
      <c r="E18599" s="1440"/>
      <c r="F18599" s="1440"/>
      <c r="G18599" s="1441" t="s">
        <v>15271</v>
      </c>
      <c r="H18599" s="1442"/>
      <c r="I18599" s="1442"/>
      <c r="J18599" s="1443"/>
      <c r="K18599" s="1443"/>
      <c r="L18599" s="1444"/>
      <c r="M18599" s="615"/>
      <c r="N18599" s="615"/>
      <c r="O18599" s="615"/>
    </row>
    <row r="18600" spans="1:15">
      <c r="A18600" s="1428" t="s">
        <v>33895</v>
      </c>
      <c r="B18600" s="1437"/>
      <c r="C18600" s="1438"/>
      <c r="D18600" s="1439"/>
      <c r="E18600" s="1440"/>
      <c r="F18600" s="1440"/>
      <c r="G18600" s="1441" t="s">
        <v>15271</v>
      </c>
      <c r="H18600" s="1442"/>
      <c r="I18600" s="1442"/>
      <c r="J18600" s="1443"/>
      <c r="K18600" s="1443"/>
      <c r="L18600" s="1444"/>
      <c r="M18600" s="615"/>
      <c r="N18600" s="615"/>
      <c r="O18600" s="615"/>
    </row>
    <row r="18601" spans="1:15">
      <c r="A18601" s="1428" t="s">
        <v>33896</v>
      </c>
      <c r="B18601" s="1437"/>
      <c r="C18601" s="1438"/>
      <c r="D18601" s="1439"/>
      <c r="E18601" s="1440"/>
      <c r="F18601" s="1440"/>
      <c r="G18601" s="1441" t="s">
        <v>15271</v>
      </c>
      <c r="H18601" s="1442"/>
      <c r="I18601" s="1442"/>
      <c r="J18601" s="1443"/>
      <c r="K18601" s="1443"/>
      <c r="L18601" s="1444"/>
      <c r="M18601" s="615"/>
      <c r="N18601" s="615"/>
      <c r="O18601" s="615"/>
    </row>
    <row r="18602" spans="1:15">
      <c r="A18602" s="1428" t="s">
        <v>33897</v>
      </c>
      <c r="B18602" s="1437"/>
      <c r="C18602" s="1438"/>
      <c r="D18602" s="1439"/>
      <c r="E18602" s="1440"/>
      <c r="F18602" s="1440"/>
      <c r="G18602" s="1441" t="s">
        <v>15271</v>
      </c>
      <c r="H18602" s="1442"/>
      <c r="I18602" s="1442"/>
      <c r="J18602" s="1443"/>
      <c r="K18602" s="1443"/>
      <c r="L18602" s="1444"/>
      <c r="M18602" s="615"/>
      <c r="N18602" s="615"/>
      <c r="O18602" s="615"/>
    </row>
    <row r="18603" spans="1:15">
      <c r="A18603" s="1428" t="s">
        <v>33898</v>
      </c>
      <c r="B18603" s="1437"/>
      <c r="C18603" s="1438"/>
      <c r="D18603" s="1439"/>
      <c r="E18603" s="1440"/>
      <c r="F18603" s="1440"/>
      <c r="G18603" s="1441" t="s">
        <v>15271</v>
      </c>
      <c r="H18603" s="1442"/>
      <c r="I18603" s="1442"/>
      <c r="J18603" s="1443"/>
      <c r="K18603" s="1443"/>
      <c r="L18603" s="1444"/>
      <c r="M18603" s="615"/>
      <c r="N18603" s="615"/>
      <c r="O18603" s="615"/>
    </row>
    <row r="18604" spans="1:15">
      <c r="A18604" s="1428" t="s">
        <v>33899</v>
      </c>
      <c r="B18604" s="1437"/>
      <c r="C18604" s="1438"/>
      <c r="D18604" s="1439"/>
      <c r="E18604" s="1440"/>
      <c r="F18604" s="1440"/>
      <c r="G18604" s="1441" t="s">
        <v>15271</v>
      </c>
      <c r="H18604" s="1442"/>
      <c r="I18604" s="1442"/>
      <c r="J18604" s="1443"/>
      <c r="K18604" s="1443"/>
      <c r="L18604" s="1444"/>
      <c r="M18604" s="615"/>
      <c r="N18604" s="615"/>
      <c r="O18604" s="615"/>
    </row>
    <row r="18605" spans="1:15">
      <c r="A18605" s="1428" t="s">
        <v>33900</v>
      </c>
      <c r="B18605" s="1437"/>
      <c r="C18605" s="1438"/>
      <c r="D18605" s="1439"/>
      <c r="E18605" s="1440"/>
      <c r="F18605" s="1440"/>
      <c r="G18605" s="1441" t="s">
        <v>15271</v>
      </c>
      <c r="H18605" s="1442"/>
      <c r="I18605" s="1442"/>
      <c r="J18605" s="1443"/>
      <c r="K18605" s="1443"/>
      <c r="L18605" s="1444"/>
      <c r="M18605" s="615"/>
      <c r="N18605" s="615"/>
      <c r="O18605" s="615"/>
    </row>
    <row r="18606" spans="1:15">
      <c r="A18606" s="1428" t="s">
        <v>33901</v>
      </c>
      <c r="B18606" s="1437"/>
      <c r="C18606" s="1438"/>
      <c r="D18606" s="1439"/>
      <c r="E18606" s="1440"/>
      <c r="F18606" s="1440"/>
      <c r="G18606" s="1441" t="s">
        <v>15271</v>
      </c>
      <c r="H18606" s="1442"/>
      <c r="I18606" s="1442"/>
      <c r="J18606" s="1443"/>
      <c r="K18606" s="1443"/>
      <c r="L18606" s="1444"/>
      <c r="M18606" s="615"/>
      <c r="N18606" s="615"/>
      <c r="O18606" s="615"/>
    </row>
    <row r="18607" spans="1:15">
      <c r="A18607" s="1428" t="s">
        <v>33902</v>
      </c>
      <c r="B18607" s="1437"/>
      <c r="C18607" s="1438"/>
      <c r="D18607" s="1439"/>
      <c r="E18607" s="1440"/>
      <c r="F18607" s="1440"/>
      <c r="G18607" s="1441" t="s">
        <v>15271</v>
      </c>
      <c r="H18607" s="1442"/>
      <c r="I18607" s="1442"/>
      <c r="J18607" s="1443"/>
      <c r="K18607" s="1443"/>
      <c r="L18607" s="1444"/>
      <c r="M18607" s="615"/>
      <c r="N18607" s="615"/>
      <c r="O18607" s="615"/>
    </row>
    <row r="18608" spans="1:15">
      <c r="A18608" s="1428" t="s">
        <v>33903</v>
      </c>
      <c r="B18608" s="1437"/>
      <c r="C18608" s="1438"/>
      <c r="D18608" s="1439"/>
      <c r="E18608" s="1440"/>
      <c r="F18608" s="1440"/>
      <c r="G18608" s="1441" t="s">
        <v>15271</v>
      </c>
      <c r="H18608" s="1442"/>
      <c r="I18608" s="1442"/>
      <c r="J18608" s="1443"/>
      <c r="K18608" s="1443"/>
      <c r="L18608" s="1444"/>
      <c r="M18608" s="615"/>
      <c r="N18608" s="615"/>
      <c r="O18608" s="615"/>
    </row>
    <row r="18609" spans="1:15">
      <c r="A18609" s="1428" t="s">
        <v>33904</v>
      </c>
      <c r="B18609" s="1437"/>
      <c r="C18609" s="1438"/>
      <c r="D18609" s="1439"/>
      <c r="E18609" s="1440"/>
      <c r="F18609" s="1440"/>
      <c r="G18609" s="1441" t="s">
        <v>15271</v>
      </c>
      <c r="H18609" s="1442"/>
      <c r="I18609" s="1442"/>
      <c r="J18609" s="1443"/>
      <c r="K18609" s="1443"/>
      <c r="L18609" s="1444"/>
      <c r="M18609" s="615"/>
      <c r="N18609" s="615"/>
      <c r="O18609" s="615"/>
    </row>
    <row r="18610" spans="1:15">
      <c r="A18610" s="1428" t="s">
        <v>33905</v>
      </c>
      <c r="B18610" s="1437"/>
      <c r="C18610" s="1438"/>
      <c r="D18610" s="1439"/>
      <c r="E18610" s="1440"/>
      <c r="F18610" s="1440"/>
      <c r="G18610" s="1441" t="s">
        <v>15271</v>
      </c>
      <c r="H18610" s="1442"/>
      <c r="I18610" s="1442"/>
      <c r="J18610" s="1443"/>
      <c r="K18610" s="1443"/>
      <c r="L18610" s="1444"/>
      <c r="M18610" s="615"/>
      <c r="N18610" s="615"/>
      <c r="O18610" s="615"/>
    </row>
    <row r="18611" spans="1:15">
      <c r="A18611" s="1428" t="s">
        <v>33906</v>
      </c>
      <c r="B18611" s="1437"/>
      <c r="C18611" s="1438"/>
      <c r="D18611" s="1439"/>
      <c r="E18611" s="1440"/>
      <c r="F18611" s="1440"/>
      <c r="G18611" s="1441" t="s">
        <v>15271</v>
      </c>
      <c r="H18611" s="1442"/>
      <c r="I18611" s="1442"/>
      <c r="J18611" s="1443"/>
      <c r="K18611" s="1443"/>
      <c r="L18611" s="1444"/>
      <c r="M18611" s="615"/>
      <c r="N18611" s="615"/>
      <c r="O18611" s="615"/>
    </row>
    <row r="18612" spans="1:15">
      <c r="A18612" s="1428" t="s">
        <v>33907</v>
      </c>
      <c r="B18612" s="1437"/>
      <c r="C18612" s="1438"/>
      <c r="D18612" s="1439"/>
      <c r="E18612" s="1440"/>
      <c r="F18612" s="1440"/>
      <c r="G18612" s="1441" t="s">
        <v>15271</v>
      </c>
      <c r="H18612" s="1442"/>
      <c r="I18612" s="1442"/>
      <c r="J18612" s="1443"/>
      <c r="K18612" s="1443"/>
      <c r="L18612" s="1444"/>
      <c r="M18612" s="615"/>
      <c r="N18612" s="615"/>
      <c r="O18612" s="615"/>
    </row>
    <row r="18613" spans="1:15">
      <c r="A18613" s="1428" t="s">
        <v>33908</v>
      </c>
      <c r="B18613" s="1437"/>
      <c r="C18613" s="1438"/>
      <c r="D18613" s="1439"/>
      <c r="E18613" s="1440"/>
      <c r="F18613" s="1440"/>
      <c r="G18613" s="1441" t="s">
        <v>15271</v>
      </c>
      <c r="H18613" s="1442"/>
      <c r="I18613" s="1442"/>
      <c r="J18613" s="1443"/>
      <c r="K18613" s="1443"/>
      <c r="L18613" s="1444"/>
      <c r="M18613" s="615"/>
      <c r="N18613" s="615"/>
      <c r="O18613" s="615"/>
    </row>
    <row r="18614" spans="1:15">
      <c r="A18614" s="1428" t="s">
        <v>33909</v>
      </c>
      <c r="B18614" s="1437"/>
      <c r="C18614" s="1438"/>
      <c r="D18614" s="1439"/>
      <c r="E18614" s="1440"/>
      <c r="F18614" s="1440"/>
      <c r="G18614" s="1441" t="s">
        <v>15271</v>
      </c>
      <c r="H18614" s="1442"/>
      <c r="I18614" s="1442"/>
      <c r="J18614" s="1443"/>
      <c r="K18614" s="1443"/>
      <c r="L18614" s="1444"/>
      <c r="M18614" s="615"/>
      <c r="N18614" s="615"/>
      <c r="O18614" s="615"/>
    </row>
    <row r="18615" spans="1:15">
      <c r="A18615" s="1428" t="s">
        <v>33910</v>
      </c>
      <c r="B18615" s="1437"/>
      <c r="C18615" s="1438"/>
      <c r="D18615" s="1439"/>
      <c r="E18615" s="1440"/>
      <c r="F18615" s="1440"/>
      <c r="G18615" s="1441" t="s">
        <v>15271</v>
      </c>
      <c r="H18615" s="1442"/>
      <c r="I18615" s="1442"/>
      <c r="J18615" s="1443"/>
      <c r="K18615" s="1443"/>
      <c r="L18615" s="1444"/>
      <c r="M18615" s="615"/>
      <c r="N18615" s="615"/>
      <c r="O18615" s="615"/>
    </row>
    <row r="18616" spans="1:15">
      <c r="A18616" s="1428" t="s">
        <v>33911</v>
      </c>
      <c r="B18616" s="1437"/>
      <c r="C18616" s="1438"/>
      <c r="D18616" s="1439"/>
      <c r="E18616" s="1440"/>
      <c r="F18616" s="1440"/>
      <c r="G18616" s="1441" t="s">
        <v>15271</v>
      </c>
      <c r="H18616" s="1442"/>
      <c r="I18616" s="1442"/>
      <c r="J18616" s="1443"/>
      <c r="K18616" s="1443"/>
      <c r="L18616" s="1444"/>
      <c r="M18616" s="615"/>
      <c r="N18616" s="615"/>
      <c r="O18616" s="615"/>
    </row>
    <row r="18617" spans="1:15">
      <c r="A18617" s="1428" t="s">
        <v>33912</v>
      </c>
      <c r="B18617" s="1437"/>
      <c r="C18617" s="1438"/>
      <c r="D18617" s="1439"/>
      <c r="E18617" s="1440"/>
      <c r="F18617" s="1440"/>
      <c r="G18617" s="1441" t="s">
        <v>15271</v>
      </c>
      <c r="H18617" s="1442"/>
      <c r="I18617" s="1442"/>
      <c r="J18617" s="1443"/>
      <c r="K18617" s="1443"/>
      <c r="L18617" s="1444"/>
      <c r="M18617" s="615"/>
      <c r="N18617" s="615"/>
      <c r="O18617" s="615"/>
    </row>
    <row r="18618" spans="1:15">
      <c r="A18618" s="1428" t="s">
        <v>33913</v>
      </c>
      <c r="B18618" s="1437"/>
      <c r="C18618" s="1438"/>
      <c r="D18618" s="1439"/>
      <c r="E18618" s="1440"/>
      <c r="F18618" s="1440"/>
      <c r="G18618" s="1441" t="s">
        <v>15271</v>
      </c>
      <c r="H18618" s="1442"/>
      <c r="I18618" s="1442"/>
      <c r="J18618" s="1443"/>
      <c r="K18618" s="1443"/>
      <c r="L18618" s="1444"/>
      <c r="M18618" s="615"/>
      <c r="N18618" s="615"/>
      <c r="O18618" s="615"/>
    </row>
    <row r="18619" spans="1:15">
      <c r="A18619" s="1428" t="s">
        <v>33914</v>
      </c>
      <c r="B18619" s="1437"/>
      <c r="C18619" s="1438"/>
      <c r="D18619" s="1439"/>
      <c r="E18619" s="1440"/>
      <c r="F18619" s="1440"/>
      <c r="G18619" s="1441" t="s">
        <v>15271</v>
      </c>
      <c r="H18619" s="1442"/>
      <c r="I18619" s="1442"/>
      <c r="J18619" s="1443"/>
      <c r="K18619" s="1443"/>
      <c r="L18619" s="1444"/>
      <c r="M18619" s="615"/>
      <c r="N18619" s="615"/>
      <c r="O18619" s="615"/>
    </row>
    <row r="18620" spans="1:15">
      <c r="A18620" s="1428" t="s">
        <v>33915</v>
      </c>
      <c r="B18620" s="1437"/>
      <c r="C18620" s="1438"/>
      <c r="D18620" s="1439"/>
      <c r="E18620" s="1440"/>
      <c r="F18620" s="1440"/>
      <c r="G18620" s="1441" t="s">
        <v>15271</v>
      </c>
      <c r="H18620" s="1442"/>
      <c r="I18620" s="1442"/>
      <c r="J18620" s="1443"/>
      <c r="K18620" s="1443"/>
      <c r="L18620" s="1444"/>
      <c r="M18620" s="615"/>
      <c r="N18620" s="615"/>
      <c r="O18620" s="615"/>
    </row>
    <row r="18621" spans="1:15">
      <c r="A18621" s="1428" t="s">
        <v>33916</v>
      </c>
      <c r="B18621" s="1437"/>
      <c r="C18621" s="1438"/>
      <c r="D18621" s="1439"/>
      <c r="E18621" s="1440"/>
      <c r="F18621" s="1440"/>
      <c r="G18621" s="1441" t="s">
        <v>15271</v>
      </c>
      <c r="H18621" s="1442"/>
      <c r="I18621" s="1442"/>
      <c r="J18621" s="1443"/>
      <c r="K18621" s="1443"/>
      <c r="L18621" s="1444"/>
      <c r="M18621" s="615"/>
      <c r="N18621" s="615"/>
      <c r="O18621" s="615"/>
    </row>
    <row r="18622" spans="1:15">
      <c r="A18622" s="1428" t="s">
        <v>33917</v>
      </c>
      <c r="B18622" s="1437"/>
      <c r="C18622" s="1438"/>
      <c r="D18622" s="1439"/>
      <c r="E18622" s="1440"/>
      <c r="F18622" s="1440"/>
      <c r="G18622" s="1441" t="s">
        <v>15271</v>
      </c>
      <c r="H18622" s="1442"/>
      <c r="I18622" s="1442"/>
      <c r="J18622" s="1443"/>
      <c r="K18622" s="1443"/>
      <c r="L18622" s="1444"/>
      <c r="M18622" s="615"/>
      <c r="N18622" s="615"/>
      <c r="O18622" s="615"/>
    </row>
    <row r="18623" spans="1:15">
      <c r="A18623" s="1428" t="s">
        <v>33918</v>
      </c>
      <c r="B18623" s="1437"/>
      <c r="C18623" s="1438"/>
      <c r="D18623" s="1439"/>
      <c r="E18623" s="1440"/>
      <c r="F18623" s="1440"/>
      <c r="G18623" s="1441" t="s">
        <v>15271</v>
      </c>
      <c r="H18623" s="1442"/>
      <c r="I18623" s="1442"/>
      <c r="J18623" s="1443"/>
      <c r="K18623" s="1443"/>
      <c r="L18623" s="1444"/>
      <c r="M18623" s="615"/>
      <c r="N18623" s="615"/>
      <c r="O18623" s="615"/>
    </row>
    <row r="18624" spans="1:15">
      <c r="A18624" s="1428" t="s">
        <v>33919</v>
      </c>
      <c r="B18624" s="1437"/>
      <c r="C18624" s="1438"/>
      <c r="D18624" s="1439"/>
      <c r="E18624" s="1440"/>
      <c r="F18624" s="1440"/>
      <c r="G18624" s="1441" t="s">
        <v>15271</v>
      </c>
      <c r="H18624" s="1442"/>
      <c r="I18624" s="1442"/>
      <c r="J18624" s="1443"/>
      <c r="K18624" s="1443"/>
      <c r="L18624" s="1444"/>
      <c r="M18624" s="615"/>
      <c r="N18624" s="615"/>
      <c r="O18624" s="615"/>
    </row>
    <row r="18625" spans="1:15">
      <c r="A18625" s="1428" t="s">
        <v>33920</v>
      </c>
      <c r="B18625" s="1437"/>
      <c r="C18625" s="1438"/>
      <c r="D18625" s="1439"/>
      <c r="E18625" s="1440"/>
      <c r="F18625" s="1440"/>
      <c r="G18625" s="1441" t="s">
        <v>15271</v>
      </c>
      <c r="H18625" s="1442"/>
      <c r="I18625" s="1442"/>
      <c r="J18625" s="1443"/>
      <c r="K18625" s="1443"/>
      <c r="L18625" s="1444"/>
      <c r="M18625" s="615"/>
      <c r="N18625" s="615"/>
      <c r="O18625" s="615"/>
    </row>
    <row r="18626" spans="1:15">
      <c r="A18626" s="1428" t="s">
        <v>33921</v>
      </c>
      <c r="B18626" s="1437"/>
      <c r="C18626" s="1438"/>
      <c r="D18626" s="1439"/>
      <c r="E18626" s="1440"/>
      <c r="F18626" s="1440"/>
      <c r="G18626" s="1441" t="s">
        <v>15271</v>
      </c>
      <c r="H18626" s="1442"/>
      <c r="I18626" s="1442"/>
      <c r="J18626" s="1443"/>
      <c r="K18626" s="1443"/>
      <c r="L18626" s="1444"/>
      <c r="M18626" s="615"/>
      <c r="N18626" s="615"/>
      <c r="O18626" s="615"/>
    </row>
    <row r="18627" spans="1:15">
      <c r="A18627" s="1428" t="s">
        <v>33922</v>
      </c>
      <c r="B18627" s="1437"/>
      <c r="C18627" s="1438"/>
      <c r="D18627" s="1439"/>
      <c r="E18627" s="1440"/>
      <c r="F18627" s="1440"/>
      <c r="G18627" s="1441" t="s">
        <v>15271</v>
      </c>
      <c r="H18627" s="1442"/>
      <c r="I18627" s="1442"/>
      <c r="J18627" s="1443"/>
      <c r="K18627" s="1443"/>
      <c r="L18627" s="1444"/>
      <c r="M18627" s="615"/>
      <c r="N18627" s="615"/>
      <c r="O18627" s="615"/>
    </row>
    <row r="18628" spans="1:15">
      <c r="A18628" s="1428" t="s">
        <v>33923</v>
      </c>
      <c r="B18628" s="1437"/>
      <c r="C18628" s="1438"/>
      <c r="D18628" s="1439"/>
      <c r="E18628" s="1440"/>
      <c r="F18628" s="1440"/>
      <c r="G18628" s="1441" t="s">
        <v>15271</v>
      </c>
      <c r="H18628" s="1442"/>
      <c r="I18628" s="1442"/>
      <c r="J18628" s="1443"/>
      <c r="K18628" s="1443"/>
      <c r="L18628" s="1444"/>
      <c r="M18628" s="615"/>
      <c r="N18628" s="615"/>
      <c r="O18628" s="615"/>
    </row>
    <row r="18629" spans="1:15">
      <c r="A18629" s="1428" t="s">
        <v>33924</v>
      </c>
      <c r="B18629" s="1437"/>
      <c r="C18629" s="1438"/>
      <c r="D18629" s="1439"/>
      <c r="E18629" s="1440"/>
      <c r="F18629" s="1440"/>
      <c r="G18629" s="1441" t="s">
        <v>15271</v>
      </c>
      <c r="H18629" s="1442"/>
      <c r="I18629" s="1442"/>
      <c r="J18629" s="1443"/>
      <c r="K18629" s="1443"/>
      <c r="L18629" s="1444"/>
      <c r="M18629" s="615"/>
      <c r="N18629" s="615"/>
      <c r="O18629" s="615"/>
    </row>
    <row r="18630" spans="1:15">
      <c r="A18630" s="1428" t="s">
        <v>33925</v>
      </c>
      <c r="B18630" s="1437"/>
      <c r="C18630" s="1438"/>
      <c r="D18630" s="1439"/>
      <c r="E18630" s="1440"/>
      <c r="F18630" s="1440"/>
      <c r="G18630" s="1441" t="s">
        <v>15271</v>
      </c>
      <c r="H18630" s="1442"/>
      <c r="I18630" s="1442"/>
      <c r="J18630" s="1443"/>
      <c r="K18630" s="1443"/>
      <c r="L18630" s="1444"/>
      <c r="M18630" s="615"/>
      <c r="N18630" s="615"/>
      <c r="O18630" s="615"/>
    </row>
    <row r="18631" spans="1:15">
      <c r="A18631" s="1428" t="s">
        <v>33926</v>
      </c>
      <c r="B18631" s="1437"/>
      <c r="C18631" s="1438"/>
      <c r="D18631" s="1439"/>
      <c r="E18631" s="1440"/>
      <c r="F18631" s="1440"/>
      <c r="G18631" s="1441" t="s">
        <v>15271</v>
      </c>
      <c r="H18631" s="1442"/>
      <c r="I18631" s="1442"/>
      <c r="J18631" s="1443"/>
      <c r="K18631" s="1443"/>
      <c r="L18631" s="1444"/>
      <c r="M18631" s="615"/>
      <c r="N18631" s="615"/>
      <c r="O18631" s="615"/>
    </row>
    <row r="18632" spans="1:15">
      <c r="A18632" s="1428" t="s">
        <v>33927</v>
      </c>
      <c r="B18632" s="1437"/>
      <c r="C18632" s="1438"/>
      <c r="D18632" s="1439"/>
      <c r="E18632" s="1440"/>
      <c r="F18632" s="1440"/>
      <c r="G18632" s="1441" t="s">
        <v>15271</v>
      </c>
      <c r="H18632" s="1442"/>
      <c r="I18632" s="1442"/>
      <c r="J18632" s="1443"/>
      <c r="K18632" s="1443"/>
      <c r="L18632" s="1444"/>
      <c r="M18632" s="615"/>
      <c r="N18632" s="615"/>
      <c r="O18632" s="615"/>
    </row>
    <row r="18633" spans="1:15">
      <c r="A18633" s="1428" t="s">
        <v>33928</v>
      </c>
      <c r="B18633" s="1437"/>
      <c r="C18633" s="1438"/>
      <c r="D18633" s="1439"/>
      <c r="E18633" s="1440"/>
      <c r="F18633" s="1440"/>
      <c r="G18633" s="1441" t="s">
        <v>15271</v>
      </c>
      <c r="H18633" s="1442"/>
      <c r="I18633" s="1442"/>
      <c r="J18633" s="1443"/>
      <c r="K18633" s="1443"/>
      <c r="L18633" s="1444"/>
      <c r="M18633" s="615"/>
      <c r="N18633" s="615"/>
      <c r="O18633" s="615"/>
    </row>
    <row r="18634" spans="1:15">
      <c r="A18634" s="1428" t="s">
        <v>33929</v>
      </c>
      <c r="B18634" s="1437"/>
      <c r="C18634" s="1438"/>
      <c r="D18634" s="1439"/>
      <c r="E18634" s="1440"/>
      <c r="F18634" s="1440"/>
      <c r="G18634" s="1441" t="s">
        <v>15271</v>
      </c>
      <c r="H18634" s="1442"/>
      <c r="I18634" s="1442"/>
      <c r="J18634" s="1443"/>
      <c r="K18634" s="1443"/>
      <c r="L18634" s="1444"/>
      <c r="M18634" s="615"/>
      <c r="N18634" s="615"/>
      <c r="O18634" s="615"/>
    </row>
    <row r="18635" spans="1:15">
      <c r="A18635" s="1428" t="s">
        <v>33930</v>
      </c>
      <c r="B18635" s="1437"/>
      <c r="C18635" s="1438"/>
      <c r="D18635" s="1439"/>
      <c r="E18635" s="1440"/>
      <c r="F18635" s="1440"/>
      <c r="G18635" s="1441" t="s">
        <v>15271</v>
      </c>
      <c r="H18635" s="1442"/>
      <c r="I18635" s="1442"/>
      <c r="J18635" s="1443"/>
      <c r="K18635" s="1443"/>
      <c r="L18635" s="1444"/>
      <c r="M18635" s="615"/>
      <c r="N18635" s="615"/>
      <c r="O18635" s="615"/>
    </row>
    <row r="18636" spans="1:15">
      <c r="A18636" s="1428" t="s">
        <v>33931</v>
      </c>
      <c r="B18636" s="1437"/>
      <c r="C18636" s="1438"/>
      <c r="D18636" s="1439"/>
      <c r="E18636" s="1440"/>
      <c r="F18636" s="1440"/>
      <c r="G18636" s="1441" t="s">
        <v>15271</v>
      </c>
      <c r="H18636" s="1442"/>
      <c r="I18636" s="1442"/>
      <c r="J18636" s="1443"/>
      <c r="K18636" s="1443"/>
      <c r="L18636" s="1444"/>
      <c r="M18636" s="615"/>
      <c r="N18636" s="615"/>
      <c r="O18636" s="615"/>
    </row>
    <row r="18637" spans="1:15">
      <c r="A18637" s="1428" t="s">
        <v>33932</v>
      </c>
      <c r="B18637" s="1437"/>
      <c r="C18637" s="1438"/>
      <c r="D18637" s="1439"/>
      <c r="E18637" s="1440"/>
      <c r="F18637" s="1440"/>
      <c r="G18637" s="1441" t="s">
        <v>15271</v>
      </c>
      <c r="H18637" s="1442"/>
      <c r="I18637" s="1442"/>
      <c r="J18637" s="1443"/>
      <c r="K18637" s="1443"/>
      <c r="L18637" s="1444"/>
      <c r="M18637" s="615"/>
      <c r="N18637" s="615"/>
      <c r="O18637" s="615"/>
    </row>
    <row r="18638" spans="1:15">
      <c r="A18638" s="1428" t="s">
        <v>33933</v>
      </c>
      <c r="B18638" s="1437"/>
      <c r="C18638" s="1438"/>
      <c r="D18638" s="1439"/>
      <c r="E18638" s="1440"/>
      <c r="F18638" s="1440"/>
      <c r="G18638" s="1441" t="s">
        <v>15271</v>
      </c>
      <c r="H18638" s="1442"/>
      <c r="I18638" s="1442"/>
      <c r="J18638" s="1443"/>
      <c r="K18638" s="1443"/>
      <c r="L18638" s="1444"/>
      <c r="M18638" s="615"/>
      <c r="N18638" s="615"/>
      <c r="O18638" s="615"/>
    </row>
    <row r="18639" spans="1:15">
      <c r="A18639" s="1428" t="s">
        <v>33934</v>
      </c>
      <c r="B18639" s="1437"/>
      <c r="C18639" s="1438"/>
      <c r="D18639" s="1439"/>
      <c r="E18639" s="1440"/>
      <c r="F18639" s="1440"/>
      <c r="G18639" s="1441" t="s">
        <v>15271</v>
      </c>
      <c r="H18639" s="1442"/>
      <c r="I18639" s="1442"/>
      <c r="J18639" s="1443"/>
      <c r="K18639" s="1443"/>
      <c r="L18639" s="1444"/>
      <c r="M18639" s="615"/>
      <c r="N18639" s="615"/>
      <c r="O18639" s="615"/>
    </row>
    <row r="18640" spans="1:15">
      <c r="A18640" s="1428" t="s">
        <v>33935</v>
      </c>
      <c r="B18640" s="1437"/>
      <c r="C18640" s="1438"/>
      <c r="D18640" s="1439"/>
      <c r="E18640" s="1440"/>
      <c r="F18640" s="1440"/>
      <c r="G18640" s="1441" t="s">
        <v>15271</v>
      </c>
      <c r="H18640" s="1442"/>
      <c r="I18640" s="1442"/>
      <c r="J18640" s="1443"/>
      <c r="K18640" s="1443"/>
      <c r="L18640" s="1444"/>
      <c r="M18640" s="615"/>
      <c r="N18640" s="615"/>
      <c r="O18640" s="615"/>
    </row>
    <row r="18641" spans="1:15">
      <c r="A18641" s="1428" t="s">
        <v>33936</v>
      </c>
      <c r="B18641" s="1437"/>
      <c r="C18641" s="1438"/>
      <c r="D18641" s="1439"/>
      <c r="E18641" s="1440"/>
      <c r="F18641" s="1440"/>
      <c r="G18641" s="1441" t="s">
        <v>15271</v>
      </c>
      <c r="H18641" s="1442"/>
      <c r="I18641" s="1442"/>
      <c r="J18641" s="1443"/>
      <c r="K18641" s="1443"/>
      <c r="L18641" s="1444"/>
      <c r="M18641" s="615"/>
      <c r="N18641" s="615"/>
      <c r="O18641" s="615"/>
    </row>
    <row r="18642" spans="1:15">
      <c r="A18642" s="1428" t="s">
        <v>33937</v>
      </c>
      <c r="B18642" s="1437"/>
      <c r="C18642" s="1438"/>
      <c r="D18642" s="1439"/>
      <c r="E18642" s="1440"/>
      <c r="F18642" s="1440"/>
      <c r="G18642" s="1441" t="s">
        <v>15271</v>
      </c>
      <c r="H18642" s="1442"/>
      <c r="I18642" s="1442"/>
      <c r="J18642" s="1443"/>
      <c r="K18642" s="1443"/>
      <c r="L18642" s="1444"/>
      <c r="M18642" s="615"/>
      <c r="N18642" s="615"/>
      <c r="O18642" s="615"/>
    </row>
    <row r="18643" spans="1:15">
      <c r="A18643" s="1428" t="s">
        <v>33938</v>
      </c>
      <c r="B18643" s="1437"/>
      <c r="C18643" s="1438"/>
      <c r="D18643" s="1439"/>
      <c r="E18643" s="1440"/>
      <c r="F18643" s="1440"/>
      <c r="G18643" s="1441" t="s">
        <v>15271</v>
      </c>
      <c r="H18643" s="1442"/>
      <c r="I18643" s="1442"/>
      <c r="J18643" s="1443"/>
      <c r="K18643" s="1443"/>
      <c r="L18643" s="1444"/>
      <c r="M18643" s="615"/>
      <c r="N18643" s="615"/>
      <c r="O18643" s="615"/>
    </row>
    <row r="18644" spans="1:15">
      <c r="A18644" s="1428" t="s">
        <v>33939</v>
      </c>
      <c r="B18644" s="1437"/>
      <c r="C18644" s="1438"/>
      <c r="D18644" s="1439"/>
      <c r="E18644" s="1440"/>
      <c r="F18644" s="1440"/>
      <c r="G18644" s="1441" t="s">
        <v>15271</v>
      </c>
      <c r="H18644" s="1442"/>
      <c r="I18644" s="1442"/>
      <c r="J18644" s="1443"/>
      <c r="K18644" s="1443"/>
      <c r="L18644" s="1444"/>
      <c r="M18644" s="615"/>
      <c r="N18644" s="615"/>
      <c r="O18644" s="615"/>
    </row>
    <row r="18645" spans="1:15">
      <c r="A18645" s="1428" t="s">
        <v>33940</v>
      </c>
      <c r="B18645" s="1437"/>
      <c r="C18645" s="1438"/>
      <c r="D18645" s="1439"/>
      <c r="E18645" s="1440"/>
      <c r="F18645" s="1440"/>
      <c r="G18645" s="1441" t="s">
        <v>15271</v>
      </c>
      <c r="H18645" s="1442"/>
      <c r="I18645" s="1442"/>
      <c r="J18645" s="1443"/>
      <c r="K18645" s="1443"/>
      <c r="L18645" s="1444"/>
      <c r="M18645" s="615"/>
      <c r="N18645" s="615"/>
      <c r="O18645" s="615"/>
    </row>
    <row r="18646" spans="1:15">
      <c r="A18646" s="1428" t="s">
        <v>33941</v>
      </c>
      <c r="B18646" s="1437"/>
      <c r="C18646" s="1438"/>
      <c r="D18646" s="1439"/>
      <c r="E18646" s="1440"/>
      <c r="F18646" s="1440"/>
      <c r="G18646" s="1441" t="s">
        <v>15271</v>
      </c>
      <c r="H18646" s="1442"/>
      <c r="I18646" s="1442"/>
      <c r="J18646" s="1443"/>
      <c r="K18646" s="1443"/>
      <c r="L18646" s="1444"/>
      <c r="M18646" s="615"/>
      <c r="N18646" s="615"/>
      <c r="O18646" s="615"/>
    </row>
    <row r="18647" spans="1:15">
      <c r="A18647" s="1428" t="s">
        <v>33942</v>
      </c>
      <c r="B18647" s="1437"/>
      <c r="C18647" s="1438"/>
      <c r="D18647" s="1439"/>
      <c r="E18647" s="1440"/>
      <c r="F18647" s="1440"/>
      <c r="G18647" s="1441" t="s">
        <v>15271</v>
      </c>
      <c r="H18647" s="1442"/>
      <c r="I18647" s="1442"/>
      <c r="J18647" s="1443"/>
      <c r="K18647" s="1443"/>
      <c r="L18647" s="1444"/>
      <c r="M18647" s="615"/>
      <c r="N18647" s="615"/>
      <c r="O18647" s="615"/>
    </row>
    <row r="18648" spans="1:15">
      <c r="A18648" s="1428" t="s">
        <v>33943</v>
      </c>
      <c r="B18648" s="1437"/>
      <c r="C18648" s="1438"/>
      <c r="D18648" s="1439"/>
      <c r="E18648" s="1440"/>
      <c r="F18648" s="1440"/>
      <c r="G18648" s="1441" t="s">
        <v>15271</v>
      </c>
      <c r="H18648" s="1442"/>
      <c r="I18648" s="1442"/>
      <c r="J18648" s="1443"/>
      <c r="K18648" s="1443"/>
      <c r="L18648" s="1444"/>
      <c r="M18648" s="615"/>
      <c r="N18648" s="615"/>
      <c r="O18648" s="615"/>
    </row>
    <row r="18649" spans="1:15">
      <c r="A18649" s="1428" t="s">
        <v>33944</v>
      </c>
      <c r="B18649" s="1437"/>
      <c r="C18649" s="1438"/>
      <c r="D18649" s="1439"/>
      <c r="E18649" s="1440"/>
      <c r="F18649" s="1440"/>
      <c r="G18649" s="1441" t="s">
        <v>15271</v>
      </c>
      <c r="H18649" s="1442"/>
      <c r="I18649" s="1442"/>
      <c r="J18649" s="1443"/>
      <c r="K18649" s="1443"/>
      <c r="L18649" s="1444"/>
      <c r="M18649" s="615"/>
      <c r="N18649" s="615"/>
      <c r="O18649" s="615"/>
    </row>
    <row r="18650" spans="1:15">
      <c r="A18650" s="1428" t="s">
        <v>33945</v>
      </c>
      <c r="B18650" s="1437"/>
      <c r="C18650" s="1438"/>
      <c r="D18650" s="1439"/>
      <c r="E18650" s="1440"/>
      <c r="F18650" s="1440"/>
      <c r="G18650" s="1441" t="s">
        <v>15271</v>
      </c>
      <c r="H18650" s="1442"/>
      <c r="I18650" s="1442"/>
      <c r="J18650" s="1443"/>
      <c r="K18650" s="1443"/>
      <c r="L18650" s="1444"/>
      <c r="M18650" s="615"/>
      <c r="N18650" s="615"/>
      <c r="O18650" s="615"/>
    </row>
    <row r="18651" spans="1:15">
      <c r="A18651" s="1428" t="s">
        <v>33946</v>
      </c>
      <c r="B18651" s="1437"/>
      <c r="C18651" s="1438"/>
      <c r="D18651" s="1439"/>
      <c r="E18651" s="1440"/>
      <c r="F18651" s="1440"/>
      <c r="G18651" s="1441" t="s">
        <v>15271</v>
      </c>
      <c r="H18651" s="1442"/>
      <c r="I18651" s="1442"/>
      <c r="J18651" s="1443"/>
      <c r="K18651" s="1443"/>
      <c r="L18651" s="1444"/>
      <c r="M18651" s="615"/>
      <c r="N18651" s="615"/>
      <c r="O18651" s="615"/>
    </row>
    <row r="18652" spans="1:15">
      <c r="A18652" s="1428" t="s">
        <v>33947</v>
      </c>
      <c r="B18652" s="1437"/>
      <c r="C18652" s="1438"/>
      <c r="D18652" s="1439"/>
      <c r="E18652" s="1440"/>
      <c r="F18652" s="1440"/>
      <c r="G18652" s="1441" t="s">
        <v>15271</v>
      </c>
      <c r="H18652" s="1442"/>
      <c r="I18652" s="1442"/>
      <c r="J18652" s="1443"/>
      <c r="K18652" s="1443"/>
      <c r="L18652" s="1444"/>
      <c r="M18652" s="615"/>
      <c r="N18652" s="615"/>
      <c r="O18652" s="615"/>
    </row>
    <row r="18653" spans="1:15">
      <c r="A18653" s="1428" t="s">
        <v>33948</v>
      </c>
      <c r="B18653" s="1437"/>
      <c r="C18653" s="1438"/>
      <c r="D18653" s="1439"/>
      <c r="E18653" s="1440"/>
      <c r="F18653" s="1440"/>
      <c r="G18653" s="1441" t="s">
        <v>15271</v>
      </c>
      <c r="H18653" s="1442"/>
      <c r="I18653" s="1442"/>
      <c r="J18653" s="1443"/>
      <c r="K18653" s="1443"/>
      <c r="L18653" s="1444"/>
      <c r="M18653" s="615"/>
      <c r="N18653" s="615"/>
      <c r="O18653" s="615"/>
    </row>
    <row r="18654" spans="1:15">
      <c r="A18654" s="1428" t="s">
        <v>33949</v>
      </c>
      <c r="B18654" s="1437"/>
      <c r="C18654" s="1438"/>
      <c r="D18654" s="1439"/>
      <c r="E18654" s="1440"/>
      <c r="F18654" s="1440"/>
      <c r="G18654" s="1441" t="s">
        <v>15271</v>
      </c>
      <c r="H18654" s="1442"/>
      <c r="I18654" s="1442"/>
      <c r="J18654" s="1443"/>
      <c r="K18654" s="1443"/>
      <c r="L18654" s="1444"/>
      <c r="M18654" s="615"/>
      <c r="N18654" s="615"/>
      <c r="O18654" s="615"/>
    </row>
    <row r="18655" spans="1:15">
      <c r="A18655" s="1428" t="s">
        <v>33950</v>
      </c>
      <c r="B18655" s="1437"/>
      <c r="C18655" s="1438"/>
      <c r="D18655" s="1439"/>
      <c r="E18655" s="1440"/>
      <c r="F18655" s="1440"/>
      <c r="G18655" s="1441" t="s">
        <v>15271</v>
      </c>
      <c r="H18655" s="1442"/>
      <c r="I18655" s="1442"/>
      <c r="J18655" s="1443"/>
      <c r="K18655" s="1443"/>
      <c r="L18655" s="1444"/>
      <c r="M18655" s="615"/>
      <c r="N18655" s="615"/>
      <c r="O18655" s="615"/>
    </row>
    <row r="18656" spans="1:15">
      <c r="A18656" s="1428" t="s">
        <v>33951</v>
      </c>
      <c r="B18656" s="1437"/>
      <c r="C18656" s="1438"/>
      <c r="D18656" s="1439"/>
      <c r="E18656" s="1440"/>
      <c r="F18656" s="1440"/>
      <c r="G18656" s="1441" t="s">
        <v>15271</v>
      </c>
      <c r="H18656" s="1442"/>
      <c r="I18656" s="1442"/>
      <c r="J18656" s="1443"/>
      <c r="K18656" s="1443"/>
      <c r="L18656" s="1444"/>
      <c r="M18656" s="615"/>
      <c r="N18656" s="615"/>
      <c r="O18656" s="615"/>
    </row>
    <row r="18657" spans="1:15">
      <c r="A18657" s="1428" t="s">
        <v>33952</v>
      </c>
      <c r="B18657" s="1437"/>
      <c r="C18657" s="1438"/>
      <c r="D18657" s="1439"/>
      <c r="E18657" s="1440"/>
      <c r="F18657" s="1440"/>
      <c r="G18657" s="1441" t="s">
        <v>15271</v>
      </c>
      <c r="H18657" s="1442"/>
      <c r="I18657" s="1442"/>
      <c r="J18657" s="1443"/>
      <c r="K18657" s="1443"/>
      <c r="L18657" s="1444"/>
      <c r="M18657" s="615"/>
      <c r="N18657" s="615"/>
      <c r="O18657" s="615"/>
    </row>
    <row r="18658" spans="1:15">
      <c r="A18658" s="1428" t="s">
        <v>33953</v>
      </c>
      <c r="B18658" s="1437"/>
      <c r="C18658" s="1438"/>
      <c r="D18658" s="1439"/>
      <c r="E18658" s="1440"/>
      <c r="F18658" s="1440"/>
      <c r="G18658" s="1441" t="s">
        <v>15271</v>
      </c>
      <c r="H18658" s="1442"/>
      <c r="I18658" s="1442"/>
      <c r="J18658" s="1443"/>
      <c r="K18658" s="1443"/>
      <c r="L18658" s="1444"/>
      <c r="M18658" s="615"/>
      <c r="N18658" s="615"/>
      <c r="O18658" s="615"/>
    </row>
    <row r="18659" spans="1:15">
      <c r="A18659" s="1428" t="s">
        <v>33954</v>
      </c>
      <c r="B18659" s="1437"/>
      <c r="C18659" s="1438"/>
      <c r="D18659" s="1439"/>
      <c r="E18659" s="1440"/>
      <c r="F18659" s="1440"/>
      <c r="G18659" s="1441" t="s">
        <v>15271</v>
      </c>
      <c r="H18659" s="1442"/>
      <c r="I18659" s="1442"/>
      <c r="J18659" s="1443"/>
      <c r="K18659" s="1443"/>
      <c r="L18659" s="1444"/>
      <c r="M18659" s="615"/>
      <c r="N18659" s="615"/>
      <c r="O18659" s="615"/>
    </row>
    <row r="18660" spans="1:15">
      <c r="A18660" s="1428" t="s">
        <v>33955</v>
      </c>
      <c r="B18660" s="1437"/>
      <c r="C18660" s="1438"/>
      <c r="D18660" s="1439"/>
      <c r="E18660" s="1440"/>
      <c r="F18660" s="1440"/>
      <c r="G18660" s="1441" t="s">
        <v>15271</v>
      </c>
      <c r="H18660" s="1442"/>
      <c r="I18660" s="1442"/>
      <c r="J18660" s="1443"/>
      <c r="K18660" s="1443"/>
      <c r="L18660" s="1444"/>
      <c r="M18660" s="615"/>
      <c r="N18660" s="615"/>
      <c r="O18660" s="615"/>
    </row>
    <row r="18661" spans="1:15">
      <c r="A18661" s="1428" t="s">
        <v>33956</v>
      </c>
      <c r="B18661" s="1437"/>
      <c r="C18661" s="1438"/>
      <c r="D18661" s="1439"/>
      <c r="E18661" s="1440"/>
      <c r="F18661" s="1440"/>
      <c r="G18661" s="1441" t="s">
        <v>15271</v>
      </c>
      <c r="H18661" s="1442"/>
      <c r="I18661" s="1442"/>
      <c r="J18661" s="1443"/>
      <c r="K18661" s="1443"/>
      <c r="L18661" s="1444"/>
      <c r="M18661" s="615"/>
      <c r="N18661" s="615"/>
      <c r="O18661" s="615"/>
    </row>
    <row r="18662" spans="1:15">
      <c r="A18662" s="1428" t="s">
        <v>33957</v>
      </c>
      <c r="B18662" s="1437"/>
      <c r="C18662" s="1438"/>
      <c r="D18662" s="1439"/>
      <c r="E18662" s="1440"/>
      <c r="F18662" s="1440"/>
      <c r="G18662" s="1441" t="s">
        <v>15271</v>
      </c>
      <c r="H18662" s="1442"/>
      <c r="I18662" s="1442"/>
      <c r="J18662" s="1443"/>
      <c r="K18662" s="1443"/>
      <c r="L18662" s="1444"/>
      <c r="M18662" s="615"/>
      <c r="N18662" s="615"/>
      <c r="O18662" s="615"/>
    </row>
    <row r="18663" spans="1:15">
      <c r="A18663" s="1428" t="s">
        <v>33958</v>
      </c>
      <c r="B18663" s="1437"/>
      <c r="C18663" s="1438"/>
      <c r="D18663" s="1439"/>
      <c r="E18663" s="1440"/>
      <c r="F18663" s="1440"/>
      <c r="G18663" s="1441" t="s">
        <v>15271</v>
      </c>
      <c r="H18663" s="1442"/>
      <c r="I18663" s="1442"/>
      <c r="J18663" s="1443"/>
      <c r="K18663" s="1443"/>
      <c r="L18663" s="1444"/>
      <c r="M18663" s="615"/>
      <c r="N18663" s="615"/>
      <c r="O18663" s="615"/>
    </row>
    <row r="18664" spans="1:15">
      <c r="A18664" s="1428" t="s">
        <v>33959</v>
      </c>
      <c r="B18664" s="1437"/>
      <c r="C18664" s="1438"/>
      <c r="D18664" s="1439"/>
      <c r="E18664" s="1440"/>
      <c r="F18664" s="1440"/>
      <c r="G18664" s="1441" t="s">
        <v>15271</v>
      </c>
      <c r="H18664" s="1442"/>
      <c r="I18664" s="1442"/>
      <c r="J18664" s="1443"/>
      <c r="K18664" s="1443"/>
      <c r="L18664" s="1444"/>
      <c r="M18664" s="615"/>
      <c r="N18664" s="615"/>
      <c r="O18664" s="615"/>
    </row>
    <row r="18665" spans="1:15">
      <c r="A18665" s="1428" t="s">
        <v>33960</v>
      </c>
      <c r="B18665" s="1437"/>
      <c r="C18665" s="1438"/>
      <c r="D18665" s="1439"/>
      <c r="E18665" s="1440"/>
      <c r="F18665" s="1440"/>
      <c r="G18665" s="1441" t="s">
        <v>15271</v>
      </c>
      <c r="H18665" s="1442"/>
      <c r="I18665" s="1442"/>
      <c r="J18665" s="1443"/>
      <c r="K18665" s="1443"/>
      <c r="L18665" s="1444"/>
      <c r="M18665" s="615"/>
      <c r="N18665" s="615"/>
      <c r="O18665" s="615"/>
    </row>
    <row r="18666" spans="1:15">
      <c r="A18666" s="1428" t="s">
        <v>33961</v>
      </c>
      <c r="B18666" s="1437"/>
      <c r="C18666" s="1438"/>
      <c r="D18666" s="1439"/>
      <c r="E18666" s="1440"/>
      <c r="F18666" s="1440"/>
      <c r="G18666" s="1441" t="s">
        <v>15271</v>
      </c>
      <c r="H18666" s="1442"/>
      <c r="I18666" s="1442"/>
      <c r="J18666" s="1443"/>
      <c r="K18666" s="1443"/>
      <c r="L18666" s="1444"/>
      <c r="M18666" s="615"/>
      <c r="N18666" s="615"/>
      <c r="O18666" s="615"/>
    </row>
    <row r="18667" spans="1:15">
      <c r="A18667" s="1428" t="s">
        <v>33962</v>
      </c>
      <c r="B18667" s="1437"/>
      <c r="C18667" s="1438"/>
      <c r="D18667" s="1439"/>
      <c r="E18667" s="1440"/>
      <c r="F18667" s="1440"/>
      <c r="G18667" s="1441" t="s">
        <v>15271</v>
      </c>
      <c r="H18667" s="1442"/>
      <c r="I18667" s="1442"/>
      <c r="J18667" s="1443"/>
      <c r="K18667" s="1443"/>
      <c r="L18667" s="1444"/>
      <c r="M18667" s="615"/>
      <c r="N18667" s="615"/>
      <c r="O18667" s="615"/>
    </row>
    <row r="18668" spans="1:15">
      <c r="A18668" s="1428" t="s">
        <v>33963</v>
      </c>
      <c r="B18668" s="1437"/>
      <c r="C18668" s="1438"/>
      <c r="D18668" s="1439"/>
      <c r="E18668" s="1440"/>
      <c r="F18668" s="1440"/>
      <c r="G18668" s="1441" t="s">
        <v>15271</v>
      </c>
      <c r="H18668" s="1442"/>
      <c r="I18668" s="1442"/>
      <c r="J18668" s="1443"/>
      <c r="K18668" s="1443"/>
      <c r="L18668" s="1444"/>
      <c r="M18668" s="615"/>
      <c r="N18668" s="615"/>
      <c r="O18668" s="615"/>
    </row>
    <row r="18669" spans="1:15">
      <c r="A18669" s="1428" t="s">
        <v>33964</v>
      </c>
      <c r="B18669" s="1437"/>
      <c r="C18669" s="1438"/>
      <c r="D18669" s="1439"/>
      <c r="E18669" s="1440"/>
      <c r="F18669" s="1440"/>
      <c r="G18669" s="1441" t="s">
        <v>15271</v>
      </c>
      <c r="H18669" s="1442"/>
      <c r="I18669" s="1442"/>
      <c r="J18669" s="1443"/>
      <c r="K18669" s="1443"/>
      <c r="L18669" s="1444"/>
      <c r="M18669" s="615"/>
      <c r="N18669" s="615"/>
      <c r="O18669" s="615"/>
    </row>
    <row r="18670" spans="1:15">
      <c r="A18670" s="1428" t="s">
        <v>33965</v>
      </c>
      <c r="B18670" s="1437"/>
      <c r="C18670" s="1438"/>
      <c r="D18670" s="1439"/>
      <c r="E18670" s="1440"/>
      <c r="F18670" s="1440"/>
      <c r="G18670" s="1441" t="s">
        <v>15271</v>
      </c>
      <c r="H18670" s="1442"/>
      <c r="I18670" s="1442"/>
      <c r="J18670" s="1443"/>
      <c r="K18670" s="1443"/>
      <c r="L18670" s="1444"/>
      <c r="M18670" s="615"/>
      <c r="N18670" s="615"/>
      <c r="O18670" s="615"/>
    </row>
    <row r="18671" spans="1:15">
      <c r="A18671" s="1428" t="s">
        <v>33966</v>
      </c>
      <c r="B18671" s="1437"/>
      <c r="C18671" s="1438"/>
      <c r="D18671" s="1439"/>
      <c r="E18671" s="1440"/>
      <c r="F18671" s="1440"/>
      <c r="G18671" s="1441" t="s">
        <v>15271</v>
      </c>
      <c r="H18671" s="1442"/>
      <c r="I18671" s="1442"/>
      <c r="J18671" s="1443"/>
      <c r="K18671" s="1443"/>
      <c r="L18671" s="1444"/>
      <c r="M18671" s="615"/>
      <c r="N18671" s="615"/>
      <c r="O18671" s="615"/>
    </row>
    <row r="18672" spans="1:15">
      <c r="A18672" s="1428" t="s">
        <v>33967</v>
      </c>
      <c r="B18672" s="1437"/>
      <c r="C18672" s="1438"/>
      <c r="D18672" s="1439"/>
      <c r="E18672" s="1440"/>
      <c r="F18672" s="1440"/>
      <c r="G18672" s="1441" t="s">
        <v>15271</v>
      </c>
      <c r="H18672" s="1442"/>
      <c r="I18672" s="1442"/>
      <c r="J18672" s="1443"/>
      <c r="K18672" s="1443"/>
      <c r="L18672" s="1444"/>
      <c r="M18672" s="615"/>
      <c r="N18672" s="615"/>
      <c r="O18672" s="615"/>
    </row>
    <row r="18673" spans="1:15">
      <c r="A18673" s="1428" t="s">
        <v>33968</v>
      </c>
      <c r="B18673" s="1437"/>
      <c r="C18673" s="1438"/>
      <c r="D18673" s="1439"/>
      <c r="E18673" s="1440"/>
      <c r="F18673" s="1440"/>
      <c r="G18673" s="1441" t="s">
        <v>15271</v>
      </c>
      <c r="H18673" s="1442"/>
      <c r="I18673" s="1442"/>
      <c r="J18673" s="1443"/>
      <c r="K18673" s="1443"/>
      <c r="L18673" s="1444"/>
      <c r="M18673" s="615"/>
      <c r="N18673" s="615"/>
      <c r="O18673" s="615"/>
    </row>
    <row r="18674" spans="1:15">
      <c r="A18674" s="1428" t="s">
        <v>33969</v>
      </c>
      <c r="B18674" s="1437"/>
      <c r="C18674" s="1438"/>
      <c r="D18674" s="1439"/>
      <c r="E18674" s="1440"/>
      <c r="F18674" s="1440"/>
      <c r="G18674" s="1441" t="s">
        <v>15271</v>
      </c>
      <c r="H18674" s="1442"/>
      <c r="I18674" s="1442"/>
      <c r="J18674" s="1443"/>
      <c r="K18674" s="1443"/>
      <c r="L18674" s="1444"/>
      <c r="M18674" s="615"/>
      <c r="N18674" s="615"/>
      <c r="O18674" s="615"/>
    </row>
    <row r="18675" spans="1:15">
      <c r="A18675" s="1428" t="s">
        <v>33970</v>
      </c>
      <c r="B18675" s="1437"/>
      <c r="C18675" s="1438"/>
      <c r="D18675" s="1439"/>
      <c r="E18675" s="1440"/>
      <c r="F18675" s="1440"/>
      <c r="G18675" s="1441" t="s">
        <v>15271</v>
      </c>
      <c r="H18675" s="1442"/>
      <c r="I18675" s="1442"/>
      <c r="J18675" s="1443"/>
      <c r="K18675" s="1443"/>
      <c r="L18675" s="1444"/>
      <c r="M18675" s="615"/>
      <c r="N18675" s="615"/>
      <c r="O18675" s="615"/>
    </row>
    <row r="18676" spans="1:15">
      <c r="A18676" s="1428" t="s">
        <v>33971</v>
      </c>
      <c r="B18676" s="1437"/>
      <c r="C18676" s="1438"/>
      <c r="D18676" s="1439"/>
      <c r="E18676" s="1440"/>
      <c r="F18676" s="1440"/>
      <c r="G18676" s="1441" t="s">
        <v>15271</v>
      </c>
      <c r="H18676" s="1442"/>
      <c r="I18676" s="1442"/>
      <c r="J18676" s="1443"/>
      <c r="K18676" s="1443"/>
      <c r="L18676" s="1444"/>
      <c r="M18676" s="615"/>
      <c r="N18676" s="615"/>
      <c r="O18676" s="615"/>
    </row>
    <row r="18677" spans="1:15">
      <c r="A18677" s="1428" t="s">
        <v>33972</v>
      </c>
      <c r="B18677" s="1437"/>
      <c r="C18677" s="1438"/>
      <c r="D18677" s="1439"/>
      <c r="E18677" s="1440"/>
      <c r="F18677" s="1440"/>
      <c r="G18677" s="1441" t="s">
        <v>15271</v>
      </c>
      <c r="H18677" s="1442"/>
      <c r="I18677" s="1442"/>
      <c r="J18677" s="1443"/>
      <c r="K18677" s="1443"/>
      <c r="L18677" s="1444"/>
      <c r="M18677" s="615"/>
      <c r="N18677" s="615"/>
      <c r="O18677" s="615"/>
    </row>
    <row r="18678" spans="1:15">
      <c r="A18678" s="1428" t="s">
        <v>33973</v>
      </c>
      <c r="B18678" s="1437"/>
      <c r="C18678" s="1438"/>
      <c r="D18678" s="1439"/>
      <c r="E18678" s="1440"/>
      <c r="F18678" s="1440"/>
      <c r="G18678" s="1441" t="s">
        <v>15271</v>
      </c>
      <c r="H18678" s="1442"/>
      <c r="I18678" s="1442"/>
      <c r="J18678" s="1443"/>
      <c r="K18678" s="1443"/>
      <c r="L18678" s="1444"/>
      <c r="M18678" s="615"/>
      <c r="N18678" s="615"/>
      <c r="O18678" s="615"/>
    </row>
    <row r="18679" spans="1:15">
      <c r="A18679" s="1428" t="s">
        <v>33974</v>
      </c>
      <c r="B18679" s="1437"/>
      <c r="C18679" s="1438"/>
      <c r="D18679" s="1439"/>
      <c r="E18679" s="1440"/>
      <c r="F18679" s="1440"/>
      <c r="G18679" s="1441" t="s">
        <v>15271</v>
      </c>
      <c r="H18679" s="1442"/>
      <c r="I18679" s="1442"/>
      <c r="J18679" s="1443"/>
      <c r="K18679" s="1443"/>
      <c r="L18679" s="1444"/>
      <c r="M18679" s="615"/>
      <c r="N18679" s="615"/>
      <c r="O18679" s="615"/>
    </row>
    <row r="18680" spans="1:15">
      <c r="A18680" s="1428" t="s">
        <v>33975</v>
      </c>
      <c r="B18680" s="1437"/>
      <c r="C18680" s="1438"/>
      <c r="D18680" s="1439"/>
      <c r="E18680" s="1440"/>
      <c r="F18680" s="1440"/>
      <c r="G18680" s="1441" t="s">
        <v>15271</v>
      </c>
      <c r="H18680" s="1442"/>
      <c r="I18680" s="1442"/>
      <c r="J18680" s="1443"/>
      <c r="K18680" s="1443"/>
      <c r="L18680" s="1444"/>
      <c r="M18680" s="615"/>
      <c r="N18680" s="615"/>
      <c r="O18680" s="615"/>
    </row>
    <row r="18681" spans="1:15">
      <c r="A18681" s="1428" t="s">
        <v>33976</v>
      </c>
      <c r="B18681" s="1437"/>
      <c r="C18681" s="1438"/>
      <c r="D18681" s="1439"/>
      <c r="E18681" s="1440"/>
      <c r="F18681" s="1440"/>
      <c r="G18681" s="1441" t="s">
        <v>15271</v>
      </c>
      <c r="H18681" s="1442"/>
      <c r="I18681" s="1442"/>
      <c r="J18681" s="1443"/>
      <c r="K18681" s="1443"/>
      <c r="L18681" s="1444"/>
      <c r="M18681" s="615"/>
      <c r="N18681" s="615"/>
      <c r="O18681" s="615"/>
    </row>
    <row r="18682" spans="1:15">
      <c r="A18682" s="1428" t="s">
        <v>33977</v>
      </c>
      <c r="B18682" s="1437"/>
      <c r="C18682" s="1438"/>
      <c r="D18682" s="1439"/>
      <c r="E18682" s="1440"/>
      <c r="F18682" s="1440"/>
      <c r="G18682" s="1441" t="s">
        <v>15271</v>
      </c>
      <c r="H18682" s="1442"/>
      <c r="I18682" s="1442"/>
      <c r="J18682" s="1443"/>
      <c r="K18682" s="1443"/>
      <c r="L18682" s="1444"/>
      <c r="M18682" s="615"/>
      <c r="N18682" s="615"/>
      <c r="O18682" s="615"/>
    </row>
    <row r="18683" spans="1:15">
      <c r="A18683" s="1428" t="s">
        <v>33978</v>
      </c>
      <c r="B18683" s="1437"/>
      <c r="C18683" s="1438"/>
      <c r="D18683" s="1439"/>
      <c r="E18683" s="1440"/>
      <c r="F18683" s="1440"/>
      <c r="G18683" s="1441" t="s">
        <v>15271</v>
      </c>
      <c r="H18683" s="1442"/>
      <c r="I18683" s="1442"/>
      <c r="J18683" s="1443"/>
      <c r="K18683" s="1443"/>
      <c r="L18683" s="1444"/>
      <c r="M18683" s="615"/>
      <c r="N18683" s="615"/>
      <c r="O18683" s="615"/>
    </row>
    <row r="18684" spans="1:15">
      <c r="A18684" s="1428" t="s">
        <v>33979</v>
      </c>
      <c r="B18684" s="1437"/>
      <c r="C18684" s="1438"/>
      <c r="D18684" s="1439"/>
      <c r="E18684" s="1440"/>
      <c r="F18684" s="1440"/>
      <c r="G18684" s="1441" t="s">
        <v>15271</v>
      </c>
      <c r="H18684" s="1442"/>
      <c r="I18684" s="1442"/>
      <c r="J18684" s="1443"/>
      <c r="K18684" s="1443"/>
      <c r="L18684" s="1444"/>
      <c r="M18684" s="615"/>
      <c r="N18684" s="615"/>
      <c r="O18684" s="615"/>
    </row>
    <row r="18685" spans="1:15">
      <c r="A18685" s="1428" t="s">
        <v>33980</v>
      </c>
      <c r="B18685" s="1437"/>
      <c r="C18685" s="1438"/>
      <c r="D18685" s="1439"/>
      <c r="E18685" s="1440"/>
      <c r="F18685" s="1440"/>
      <c r="G18685" s="1441" t="s">
        <v>15271</v>
      </c>
      <c r="H18685" s="1442"/>
      <c r="I18685" s="1442"/>
      <c r="J18685" s="1443"/>
      <c r="K18685" s="1443"/>
      <c r="L18685" s="1444"/>
      <c r="M18685" s="615"/>
      <c r="N18685" s="615"/>
      <c r="O18685" s="615"/>
    </row>
    <row r="18686" spans="1:15">
      <c r="A18686" s="1428" t="s">
        <v>33981</v>
      </c>
      <c r="B18686" s="1437"/>
      <c r="C18686" s="1438"/>
      <c r="D18686" s="1439"/>
      <c r="E18686" s="1440"/>
      <c r="F18686" s="1440"/>
      <c r="G18686" s="1441" t="s">
        <v>15271</v>
      </c>
      <c r="H18686" s="1442"/>
      <c r="I18686" s="1442"/>
      <c r="J18686" s="1443"/>
      <c r="K18686" s="1443"/>
      <c r="L18686" s="1444"/>
      <c r="M18686" s="615"/>
      <c r="N18686" s="615"/>
      <c r="O18686" s="615"/>
    </row>
    <row r="18687" spans="1:15">
      <c r="A18687" s="1428" t="s">
        <v>33982</v>
      </c>
      <c r="B18687" s="1437"/>
      <c r="C18687" s="1438"/>
      <c r="D18687" s="1439"/>
      <c r="E18687" s="1440"/>
      <c r="F18687" s="1440"/>
      <c r="G18687" s="1441" t="s">
        <v>15271</v>
      </c>
      <c r="H18687" s="1442"/>
      <c r="I18687" s="1442"/>
      <c r="J18687" s="1443"/>
      <c r="K18687" s="1443"/>
      <c r="L18687" s="1444"/>
      <c r="M18687" s="615"/>
      <c r="N18687" s="615"/>
      <c r="O18687" s="615"/>
    </row>
    <row r="18688" spans="1:15">
      <c r="A18688" s="1428" t="s">
        <v>33983</v>
      </c>
      <c r="B18688" s="1437"/>
      <c r="C18688" s="1438"/>
      <c r="D18688" s="1439"/>
      <c r="E18688" s="1440"/>
      <c r="F18688" s="1440"/>
      <c r="G18688" s="1441" t="s">
        <v>15271</v>
      </c>
      <c r="H18688" s="1442"/>
      <c r="I18688" s="1442"/>
      <c r="J18688" s="1443"/>
      <c r="K18688" s="1443"/>
      <c r="L18688" s="1444"/>
      <c r="M18688" s="615"/>
      <c r="N18688" s="615"/>
      <c r="O18688" s="615"/>
    </row>
    <row r="18689" spans="1:15">
      <c r="A18689" s="1428" t="s">
        <v>33984</v>
      </c>
      <c r="B18689" s="1437"/>
      <c r="C18689" s="1438"/>
      <c r="D18689" s="1439"/>
      <c r="E18689" s="1440"/>
      <c r="F18689" s="1440"/>
      <c r="G18689" s="1441" t="s">
        <v>15271</v>
      </c>
      <c r="H18689" s="1442"/>
      <c r="I18689" s="1442"/>
      <c r="J18689" s="1443"/>
      <c r="K18689" s="1443"/>
      <c r="L18689" s="1444"/>
      <c r="M18689" s="615"/>
      <c r="N18689" s="615"/>
      <c r="O18689" s="615"/>
    </row>
    <row r="18690" spans="1:15">
      <c r="A18690" s="1428" t="s">
        <v>33985</v>
      </c>
      <c r="B18690" s="1437"/>
      <c r="C18690" s="1438"/>
      <c r="D18690" s="1439"/>
      <c r="E18690" s="1440"/>
      <c r="F18690" s="1440"/>
      <c r="G18690" s="1441" t="s">
        <v>15271</v>
      </c>
      <c r="H18690" s="1442"/>
      <c r="I18690" s="1442"/>
      <c r="J18690" s="1443"/>
      <c r="K18690" s="1443"/>
      <c r="L18690" s="1444"/>
      <c r="M18690" s="615"/>
      <c r="N18690" s="615"/>
      <c r="O18690" s="615"/>
    </row>
    <row r="18691" spans="1:15">
      <c r="A18691" s="1428" t="s">
        <v>33986</v>
      </c>
      <c r="B18691" s="1437"/>
      <c r="C18691" s="1438"/>
      <c r="D18691" s="1439"/>
      <c r="E18691" s="1440"/>
      <c r="F18691" s="1440"/>
      <c r="G18691" s="1441" t="s">
        <v>15271</v>
      </c>
      <c r="H18691" s="1442"/>
      <c r="I18691" s="1442"/>
      <c r="J18691" s="1443"/>
      <c r="K18691" s="1443"/>
      <c r="L18691" s="1444"/>
      <c r="M18691" s="615"/>
      <c r="N18691" s="615"/>
      <c r="O18691" s="615"/>
    </row>
    <row r="18692" spans="1:15">
      <c r="A18692" s="1428" t="s">
        <v>33987</v>
      </c>
      <c r="B18692" s="1437"/>
      <c r="C18692" s="1438"/>
      <c r="D18692" s="1439"/>
      <c r="E18692" s="1440"/>
      <c r="F18692" s="1440"/>
      <c r="G18692" s="1441" t="s">
        <v>15271</v>
      </c>
      <c r="H18692" s="1442"/>
      <c r="I18692" s="1442"/>
      <c r="J18692" s="1443"/>
      <c r="K18692" s="1443"/>
      <c r="L18692" s="1444"/>
      <c r="M18692" s="615"/>
      <c r="N18692" s="615"/>
      <c r="O18692" s="615"/>
    </row>
    <row r="18693" spans="1:15">
      <c r="A18693" s="1428" t="s">
        <v>33988</v>
      </c>
      <c r="B18693" s="1437"/>
      <c r="C18693" s="1438"/>
      <c r="D18693" s="1439"/>
      <c r="E18693" s="1440"/>
      <c r="F18693" s="1440"/>
      <c r="G18693" s="1441" t="s">
        <v>15271</v>
      </c>
      <c r="H18693" s="1442"/>
      <c r="I18693" s="1442"/>
      <c r="J18693" s="1443"/>
      <c r="K18693" s="1443"/>
      <c r="L18693" s="1444"/>
      <c r="M18693" s="615"/>
      <c r="N18693" s="615"/>
      <c r="O18693" s="615"/>
    </row>
    <row r="18694" spans="1:15">
      <c r="A18694" s="1428" t="s">
        <v>33989</v>
      </c>
      <c r="B18694" s="1437"/>
      <c r="C18694" s="1438"/>
      <c r="D18694" s="1439"/>
      <c r="E18694" s="1440"/>
      <c r="F18694" s="1440"/>
      <c r="G18694" s="1441" t="s">
        <v>15271</v>
      </c>
      <c r="H18694" s="1442"/>
      <c r="I18694" s="1442"/>
      <c r="J18694" s="1443"/>
      <c r="K18694" s="1443"/>
      <c r="L18694" s="1444"/>
      <c r="M18694" s="615"/>
      <c r="N18694" s="615"/>
      <c r="O18694" s="615"/>
    </row>
    <row r="18695" spans="1:15">
      <c r="A18695" s="1428" t="s">
        <v>33990</v>
      </c>
      <c r="B18695" s="1437"/>
      <c r="C18695" s="1438"/>
      <c r="D18695" s="1439"/>
      <c r="E18695" s="1440"/>
      <c r="F18695" s="1440"/>
      <c r="G18695" s="1441" t="s">
        <v>15271</v>
      </c>
      <c r="H18695" s="1442"/>
      <c r="I18695" s="1442"/>
      <c r="J18695" s="1443"/>
      <c r="K18695" s="1443"/>
      <c r="L18695" s="1444"/>
      <c r="M18695" s="615"/>
      <c r="N18695" s="615"/>
      <c r="O18695" s="615"/>
    </row>
    <row r="18696" spans="1:15">
      <c r="A18696" s="1428" t="s">
        <v>33991</v>
      </c>
      <c r="B18696" s="1437"/>
      <c r="C18696" s="1438"/>
      <c r="D18696" s="1439"/>
      <c r="E18696" s="1440"/>
      <c r="F18696" s="1440"/>
      <c r="G18696" s="1441" t="s">
        <v>15271</v>
      </c>
      <c r="H18696" s="1442"/>
      <c r="I18696" s="1442"/>
      <c r="J18696" s="1443"/>
      <c r="K18696" s="1443"/>
      <c r="L18696" s="1444"/>
      <c r="M18696" s="615"/>
      <c r="N18696" s="615"/>
      <c r="O18696" s="615"/>
    </row>
    <row r="18697" spans="1:15">
      <c r="A18697" s="1428" t="s">
        <v>33992</v>
      </c>
      <c r="B18697" s="1437"/>
      <c r="C18697" s="1438"/>
      <c r="D18697" s="1439"/>
      <c r="E18697" s="1440"/>
      <c r="F18697" s="1440"/>
      <c r="G18697" s="1441" t="s">
        <v>15271</v>
      </c>
      <c r="H18697" s="1442"/>
      <c r="I18697" s="1442"/>
      <c r="J18697" s="1443"/>
      <c r="K18697" s="1443"/>
      <c r="L18697" s="1444"/>
      <c r="M18697" s="615"/>
      <c r="N18697" s="615"/>
      <c r="O18697" s="615"/>
    </row>
    <row r="18698" spans="1:15">
      <c r="A18698" s="1428" t="s">
        <v>33993</v>
      </c>
      <c r="B18698" s="1437"/>
      <c r="C18698" s="1438"/>
      <c r="D18698" s="1439"/>
      <c r="E18698" s="1440"/>
      <c r="F18698" s="1440"/>
      <c r="G18698" s="1441" t="s">
        <v>15271</v>
      </c>
      <c r="H18698" s="1442"/>
      <c r="I18698" s="1442"/>
      <c r="J18698" s="1443"/>
      <c r="K18698" s="1443"/>
      <c r="L18698" s="1444"/>
      <c r="M18698" s="615"/>
      <c r="N18698" s="615"/>
      <c r="O18698" s="615"/>
    </row>
    <row r="18699" spans="1:15">
      <c r="A18699" s="1428" t="s">
        <v>33994</v>
      </c>
      <c r="B18699" s="1437"/>
      <c r="C18699" s="1438"/>
      <c r="D18699" s="1439"/>
      <c r="E18699" s="1440"/>
      <c r="F18699" s="1440"/>
      <c r="G18699" s="1441" t="s">
        <v>15271</v>
      </c>
      <c r="H18699" s="1442"/>
      <c r="I18699" s="1442"/>
      <c r="J18699" s="1443"/>
      <c r="K18699" s="1443"/>
      <c r="L18699" s="1444"/>
      <c r="M18699" s="615"/>
      <c r="N18699" s="615"/>
      <c r="O18699" s="615"/>
    </row>
    <row r="18700" spans="1:15">
      <c r="A18700" s="1428" t="s">
        <v>33995</v>
      </c>
      <c r="B18700" s="1437"/>
      <c r="C18700" s="1438"/>
      <c r="D18700" s="1439"/>
      <c r="E18700" s="1440"/>
      <c r="F18700" s="1440"/>
      <c r="G18700" s="1441" t="s">
        <v>15271</v>
      </c>
      <c r="H18700" s="1442"/>
      <c r="I18700" s="1442"/>
      <c r="J18700" s="1443"/>
      <c r="K18700" s="1443"/>
      <c r="L18700" s="1444"/>
      <c r="M18700" s="615"/>
      <c r="N18700" s="615"/>
      <c r="O18700" s="615"/>
    </row>
    <row r="18701" spans="1:15">
      <c r="A18701" s="1428" t="s">
        <v>33996</v>
      </c>
      <c r="B18701" s="1437"/>
      <c r="C18701" s="1438"/>
      <c r="D18701" s="1439"/>
      <c r="E18701" s="1440"/>
      <c r="F18701" s="1440"/>
      <c r="G18701" s="1441" t="s">
        <v>15271</v>
      </c>
      <c r="H18701" s="1442"/>
      <c r="I18701" s="1442"/>
      <c r="J18701" s="1443"/>
      <c r="K18701" s="1443"/>
      <c r="L18701" s="1444"/>
      <c r="M18701" s="615"/>
      <c r="N18701" s="615"/>
      <c r="O18701" s="615"/>
    </row>
    <row r="18702" spans="1:15">
      <c r="A18702" s="1428" t="s">
        <v>33997</v>
      </c>
      <c r="B18702" s="1437"/>
      <c r="C18702" s="1438"/>
      <c r="D18702" s="1439"/>
      <c r="E18702" s="1440"/>
      <c r="F18702" s="1440"/>
      <c r="G18702" s="1441" t="s">
        <v>15271</v>
      </c>
      <c r="H18702" s="1442"/>
      <c r="I18702" s="1442"/>
      <c r="J18702" s="1443"/>
      <c r="K18702" s="1443"/>
      <c r="L18702" s="1444"/>
      <c r="M18702" s="615"/>
      <c r="N18702" s="615"/>
      <c r="O18702" s="615"/>
    </row>
    <row r="18703" spans="1:15">
      <c r="A18703" s="1428" t="s">
        <v>33998</v>
      </c>
      <c r="B18703" s="1437"/>
      <c r="C18703" s="1438"/>
      <c r="D18703" s="1439"/>
      <c r="E18703" s="1440"/>
      <c r="F18703" s="1440"/>
      <c r="G18703" s="1441" t="s">
        <v>15271</v>
      </c>
      <c r="H18703" s="1442"/>
      <c r="I18703" s="1442"/>
      <c r="J18703" s="1443"/>
      <c r="K18703" s="1443"/>
      <c r="L18703" s="1444"/>
      <c r="M18703" s="615"/>
      <c r="N18703" s="615"/>
      <c r="O18703" s="615"/>
    </row>
    <row r="18704" spans="1:15">
      <c r="A18704" s="1428" t="s">
        <v>33999</v>
      </c>
      <c r="B18704" s="1437"/>
      <c r="C18704" s="1438"/>
      <c r="D18704" s="1439"/>
      <c r="E18704" s="1440"/>
      <c r="F18704" s="1440"/>
      <c r="G18704" s="1441" t="s">
        <v>15271</v>
      </c>
      <c r="H18704" s="1442"/>
      <c r="I18704" s="1442"/>
      <c r="J18704" s="1443"/>
      <c r="K18704" s="1443"/>
      <c r="L18704" s="1444"/>
      <c r="M18704" s="615"/>
      <c r="N18704" s="615"/>
      <c r="O18704" s="615"/>
    </row>
    <row r="18705" spans="1:15">
      <c r="A18705" s="1428" t="s">
        <v>34000</v>
      </c>
      <c r="B18705" s="1437"/>
      <c r="C18705" s="1438"/>
      <c r="D18705" s="1439"/>
      <c r="E18705" s="1440"/>
      <c r="F18705" s="1440"/>
      <c r="G18705" s="1441" t="s">
        <v>15271</v>
      </c>
      <c r="H18705" s="1442"/>
      <c r="I18705" s="1442"/>
      <c r="J18705" s="1443"/>
      <c r="K18705" s="1443"/>
      <c r="L18705" s="1444"/>
      <c r="M18705" s="615"/>
      <c r="N18705" s="615"/>
      <c r="O18705" s="615"/>
    </row>
    <row r="18706" spans="1:15">
      <c r="A18706" s="1428" t="s">
        <v>34001</v>
      </c>
      <c r="B18706" s="1437"/>
      <c r="C18706" s="1438"/>
      <c r="D18706" s="1439"/>
      <c r="E18706" s="1440"/>
      <c r="F18706" s="1440"/>
      <c r="G18706" s="1441" t="s">
        <v>15271</v>
      </c>
      <c r="H18706" s="1442"/>
      <c r="I18706" s="1442"/>
      <c r="J18706" s="1443"/>
      <c r="K18706" s="1443"/>
      <c r="L18706" s="1444"/>
      <c r="M18706" s="615"/>
      <c r="N18706" s="615"/>
      <c r="O18706" s="615"/>
    </row>
    <row r="18707" spans="1:15">
      <c r="A18707" s="1428" t="s">
        <v>34002</v>
      </c>
      <c r="B18707" s="1437"/>
      <c r="C18707" s="1438"/>
      <c r="D18707" s="1439"/>
      <c r="E18707" s="1440"/>
      <c r="F18707" s="1440"/>
      <c r="G18707" s="1441" t="s">
        <v>15271</v>
      </c>
      <c r="H18707" s="1442"/>
      <c r="I18707" s="1442"/>
      <c r="J18707" s="1443"/>
      <c r="K18707" s="1443"/>
      <c r="L18707" s="1444"/>
      <c r="M18707" s="615"/>
      <c r="N18707" s="615"/>
      <c r="O18707" s="615"/>
    </row>
    <row r="18708" spans="1:15">
      <c r="A18708" s="1428" t="s">
        <v>34003</v>
      </c>
      <c r="B18708" s="1437"/>
      <c r="C18708" s="1438"/>
      <c r="D18708" s="1439"/>
      <c r="E18708" s="1440"/>
      <c r="F18708" s="1440"/>
      <c r="G18708" s="1441" t="s">
        <v>15271</v>
      </c>
      <c r="H18708" s="1442"/>
      <c r="I18708" s="1442"/>
      <c r="J18708" s="1443"/>
      <c r="K18708" s="1443"/>
      <c r="L18708" s="1444"/>
      <c r="M18708" s="615"/>
      <c r="N18708" s="615"/>
      <c r="O18708" s="615"/>
    </row>
    <row r="18709" spans="1:15">
      <c r="A18709" s="1428" t="s">
        <v>34004</v>
      </c>
      <c r="B18709" s="1437"/>
      <c r="C18709" s="1438"/>
      <c r="D18709" s="1439"/>
      <c r="E18709" s="1440"/>
      <c r="F18709" s="1440"/>
      <c r="G18709" s="1441" t="s">
        <v>15271</v>
      </c>
      <c r="H18709" s="1442"/>
      <c r="I18709" s="1442"/>
      <c r="J18709" s="1443"/>
      <c r="K18709" s="1443"/>
      <c r="L18709" s="1444"/>
      <c r="M18709" s="615"/>
      <c r="N18709" s="615"/>
      <c r="O18709" s="615"/>
    </row>
    <row r="18710" spans="1:15">
      <c r="A18710" s="1428" t="s">
        <v>34005</v>
      </c>
      <c r="B18710" s="1437"/>
      <c r="C18710" s="1438"/>
      <c r="D18710" s="1439"/>
      <c r="E18710" s="1440"/>
      <c r="F18710" s="1440"/>
      <c r="G18710" s="1441" t="s">
        <v>15271</v>
      </c>
      <c r="H18710" s="1442"/>
      <c r="I18710" s="1442"/>
      <c r="J18710" s="1443"/>
      <c r="K18710" s="1443"/>
      <c r="L18710" s="1444"/>
      <c r="M18710" s="615"/>
      <c r="N18710" s="615"/>
      <c r="O18710" s="615"/>
    </row>
    <row r="18711" spans="1:15">
      <c r="A18711" s="1428" t="s">
        <v>34006</v>
      </c>
      <c r="B18711" s="1437"/>
      <c r="C18711" s="1438"/>
      <c r="D18711" s="1439"/>
      <c r="E18711" s="1440"/>
      <c r="F18711" s="1440"/>
      <c r="G18711" s="1441" t="s">
        <v>15271</v>
      </c>
      <c r="H18711" s="1442"/>
      <c r="I18711" s="1442"/>
      <c r="J18711" s="1443"/>
      <c r="K18711" s="1443"/>
      <c r="L18711" s="1444"/>
      <c r="M18711" s="615"/>
      <c r="N18711" s="615"/>
      <c r="O18711" s="615"/>
    </row>
    <row r="18712" spans="1:15">
      <c r="A18712" s="1428" t="s">
        <v>34007</v>
      </c>
      <c r="B18712" s="1437"/>
      <c r="C18712" s="1438"/>
      <c r="D18712" s="1439"/>
      <c r="E18712" s="1440"/>
      <c r="F18712" s="1440"/>
      <c r="G18712" s="1441" t="s">
        <v>15271</v>
      </c>
      <c r="H18712" s="1442"/>
      <c r="I18712" s="1442"/>
      <c r="J18712" s="1443"/>
      <c r="K18712" s="1443"/>
      <c r="L18712" s="1444"/>
      <c r="M18712" s="615"/>
      <c r="N18712" s="615"/>
      <c r="O18712" s="615"/>
    </row>
    <row r="18713" spans="1:15">
      <c r="A18713" s="1428" t="s">
        <v>34008</v>
      </c>
      <c r="B18713" s="1437"/>
      <c r="C18713" s="1438"/>
      <c r="D18713" s="1439"/>
      <c r="E18713" s="1440"/>
      <c r="F18713" s="1440"/>
      <c r="G18713" s="1441" t="s">
        <v>15271</v>
      </c>
      <c r="H18713" s="1442"/>
      <c r="I18713" s="1442"/>
      <c r="J18713" s="1443"/>
      <c r="K18713" s="1443"/>
      <c r="L18713" s="1444"/>
      <c r="M18713" s="615"/>
      <c r="N18713" s="615"/>
      <c r="O18713" s="615"/>
    </row>
    <row r="18714" spans="1:15">
      <c r="A18714" s="1428" t="s">
        <v>34009</v>
      </c>
      <c r="B18714" s="1437"/>
      <c r="C18714" s="1438"/>
      <c r="D18714" s="1439"/>
      <c r="E18714" s="1440"/>
      <c r="F18714" s="1440"/>
      <c r="G18714" s="1441" t="s">
        <v>15271</v>
      </c>
      <c r="H18714" s="1442"/>
      <c r="I18714" s="1442"/>
      <c r="J18714" s="1443"/>
      <c r="K18714" s="1443"/>
      <c r="L18714" s="1444"/>
      <c r="M18714" s="615"/>
      <c r="N18714" s="615"/>
      <c r="O18714" s="615"/>
    </row>
    <row r="18715" spans="1:15">
      <c r="A18715" s="1428" t="s">
        <v>34010</v>
      </c>
      <c r="B18715" s="1437"/>
      <c r="C18715" s="1438"/>
      <c r="D18715" s="1439"/>
      <c r="E18715" s="1440"/>
      <c r="F18715" s="1440"/>
      <c r="G18715" s="1441" t="s">
        <v>15271</v>
      </c>
      <c r="H18715" s="1442"/>
      <c r="I18715" s="1442"/>
      <c r="J18715" s="1443"/>
      <c r="K18715" s="1443"/>
      <c r="L18715" s="1444"/>
      <c r="M18715" s="615"/>
      <c r="N18715" s="615"/>
      <c r="O18715" s="615"/>
    </row>
    <row r="18716" spans="1:15">
      <c r="A18716" s="1428" t="s">
        <v>34011</v>
      </c>
      <c r="B18716" s="1437"/>
      <c r="C18716" s="1438"/>
      <c r="D18716" s="1439"/>
      <c r="E18716" s="1440"/>
      <c r="F18716" s="1440"/>
      <c r="G18716" s="1441" t="s">
        <v>15271</v>
      </c>
      <c r="H18716" s="1442"/>
      <c r="I18716" s="1442"/>
      <c r="J18716" s="1443"/>
      <c r="K18716" s="1443"/>
      <c r="L18716" s="1444"/>
      <c r="M18716" s="615"/>
      <c r="N18716" s="615"/>
      <c r="O18716" s="615"/>
    </row>
    <row r="18717" spans="1:15">
      <c r="A18717" s="1428" t="s">
        <v>34012</v>
      </c>
      <c r="B18717" s="1437"/>
      <c r="C18717" s="1438"/>
      <c r="D18717" s="1439"/>
      <c r="E18717" s="1440"/>
      <c r="F18717" s="1440"/>
      <c r="G18717" s="1441" t="s">
        <v>15271</v>
      </c>
      <c r="H18717" s="1442"/>
      <c r="I18717" s="1442"/>
      <c r="J18717" s="1443"/>
      <c r="K18717" s="1443"/>
      <c r="L18717" s="1444"/>
      <c r="M18717" s="615"/>
      <c r="N18717" s="615"/>
      <c r="O18717" s="615"/>
    </row>
    <row r="18718" spans="1:15">
      <c r="A18718" s="1428" t="s">
        <v>34013</v>
      </c>
      <c r="B18718" s="1437"/>
      <c r="C18718" s="1438"/>
      <c r="D18718" s="1439"/>
      <c r="E18718" s="1440"/>
      <c r="F18718" s="1440"/>
      <c r="G18718" s="1441" t="s">
        <v>15271</v>
      </c>
      <c r="H18718" s="1442"/>
      <c r="I18718" s="1442"/>
      <c r="J18718" s="1443"/>
      <c r="K18718" s="1443"/>
      <c r="L18718" s="1444"/>
      <c r="M18718" s="615"/>
      <c r="N18718" s="615"/>
      <c r="O18718" s="615"/>
    </row>
    <row r="18719" spans="1:15">
      <c r="A18719" s="1428" t="s">
        <v>34014</v>
      </c>
      <c r="B18719" s="1437"/>
      <c r="C18719" s="1438"/>
      <c r="D18719" s="1439"/>
      <c r="E18719" s="1440"/>
      <c r="F18719" s="1440"/>
      <c r="G18719" s="1441" t="s">
        <v>15271</v>
      </c>
      <c r="H18719" s="1442"/>
      <c r="I18719" s="1442"/>
      <c r="J18719" s="1443"/>
      <c r="K18719" s="1443"/>
      <c r="L18719" s="1444"/>
      <c r="M18719" s="615"/>
      <c r="N18719" s="615"/>
      <c r="O18719" s="615"/>
    </row>
    <row r="18720" spans="1:15">
      <c r="A18720" s="1428" t="s">
        <v>34015</v>
      </c>
      <c r="B18720" s="1437"/>
      <c r="C18720" s="1438"/>
      <c r="D18720" s="1439"/>
      <c r="E18720" s="1440"/>
      <c r="F18720" s="1440"/>
      <c r="G18720" s="1441" t="s">
        <v>15271</v>
      </c>
      <c r="H18720" s="1442"/>
      <c r="I18720" s="1442"/>
      <c r="J18720" s="1443"/>
      <c r="K18720" s="1443"/>
      <c r="L18720" s="1444"/>
      <c r="M18720" s="615"/>
      <c r="N18720" s="615"/>
      <c r="O18720" s="615"/>
    </row>
    <row r="18721" spans="1:15">
      <c r="A18721" s="1428" t="s">
        <v>34016</v>
      </c>
      <c r="B18721" s="1437"/>
      <c r="C18721" s="1438"/>
      <c r="D18721" s="1439"/>
      <c r="E18721" s="1440"/>
      <c r="F18721" s="1440"/>
      <c r="G18721" s="1441" t="s">
        <v>15271</v>
      </c>
      <c r="H18721" s="1442"/>
      <c r="I18721" s="1442"/>
      <c r="J18721" s="1443"/>
      <c r="K18721" s="1443"/>
      <c r="L18721" s="1444"/>
      <c r="M18721" s="615"/>
      <c r="N18721" s="615"/>
      <c r="O18721" s="615"/>
    </row>
    <row r="18722" spans="1:15">
      <c r="A18722" s="1428" t="s">
        <v>34017</v>
      </c>
      <c r="B18722" s="1437"/>
      <c r="C18722" s="1438"/>
      <c r="D18722" s="1439"/>
      <c r="E18722" s="1440"/>
      <c r="F18722" s="1440"/>
      <c r="G18722" s="1441" t="s">
        <v>15271</v>
      </c>
      <c r="H18722" s="1442"/>
      <c r="I18722" s="1442"/>
      <c r="J18722" s="1443"/>
      <c r="K18722" s="1443"/>
      <c r="L18722" s="1444"/>
      <c r="M18722" s="615"/>
      <c r="N18722" s="615"/>
      <c r="O18722" s="615"/>
    </row>
    <row r="18723" spans="1:15">
      <c r="A18723" s="1428" t="s">
        <v>34018</v>
      </c>
      <c r="B18723" s="1437"/>
      <c r="C18723" s="1438"/>
      <c r="D18723" s="1439"/>
      <c r="E18723" s="1440"/>
      <c r="F18723" s="1440"/>
      <c r="G18723" s="1441" t="s">
        <v>15271</v>
      </c>
      <c r="H18723" s="1442"/>
      <c r="I18723" s="1442"/>
      <c r="J18723" s="1443"/>
      <c r="K18723" s="1443"/>
      <c r="L18723" s="1444"/>
      <c r="M18723" s="615"/>
      <c r="N18723" s="615"/>
      <c r="O18723" s="615"/>
    </row>
    <row r="18724" spans="1:15">
      <c r="A18724" s="1428" t="s">
        <v>34019</v>
      </c>
      <c r="B18724" s="1437"/>
      <c r="C18724" s="1438"/>
      <c r="D18724" s="1439"/>
      <c r="E18724" s="1440"/>
      <c r="F18724" s="1440"/>
      <c r="G18724" s="1441" t="s">
        <v>15271</v>
      </c>
      <c r="H18724" s="1442"/>
      <c r="I18724" s="1442"/>
      <c r="J18724" s="1443"/>
      <c r="K18724" s="1443"/>
      <c r="L18724" s="1444"/>
      <c r="M18724" s="615"/>
      <c r="N18724" s="615"/>
      <c r="O18724" s="615"/>
    </row>
    <row r="18725" spans="1:15">
      <c r="A18725" s="1428" t="s">
        <v>34020</v>
      </c>
      <c r="B18725" s="1437"/>
      <c r="C18725" s="1438"/>
      <c r="D18725" s="1439"/>
      <c r="E18725" s="1440"/>
      <c r="F18725" s="1440"/>
      <c r="G18725" s="1441" t="s">
        <v>15271</v>
      </c>
      <c r="H18725" s="1442"/>
      <c r="I18725" s="1442"/>
      <c r="J18725" s="1443"/>
      <c r="K18725" s="1443"/>
      <c r="L18725" s="1444"/>
      <c r="M18725" s="615"/>
      <c r="N18725" s="615"/>
      <c r="O18725" s="615"/>
    </row>
    <row r="18726" spans="1:15">
      <c r="A18726" s="1428" t="s">
        <v>34021</v>
      </c>
      <c r="B18726" s="1437"/>
      <c r="C18726" s="1438"/>
      <c r="D18726" s="1439"/>
      <c r="E18726" s="1440"/>
      <c r="F18726" s="1440"/>
      <c r="G18726" s="1441" t="s">
        <v>15271</v>
      </c>
      <c r="H18726" s="1442"/>
      <c r="I18726" s="1442"/>
      <c r="J18726" s="1443"/>
      <c r="K18726" s="1443"/>
      <c r="L18726" s="1444"/>
      <c r="M18726" s="615"/>
      <c r="N18726" s="615"/>
      <c r="O18726" s="615"/>
    </row>
    <row r="18727" spans="1:15">
      <c r="A18727" s="1428" t="s">
        <v>34022</v>
      </c>
      <c r="B18727" s="1437"/>
      <c r="C18727" s="1438"/>
      <c r="D18727" s="1439"/>
      <c r="E18727" s="1440"/>
      <c r="F18727" s="1440"/>
      <c r="G18727" s="1441" t="s">
        <v>15271</v>
      </c>
      <c r="H18727" s="1442"/>
      <c r="I18727" s="1442"/>
      <c r="J18727" s="1443"/>
      <c r="K18727" s="1443"/>
      <c r="L18727" s="1444"/>
      <c r="M18727" s="615"/>
      <c r="N18727" s="615"/>
      <c r="O18727" s="615"/>
    </row>
    <row r="18728" spans="1:15">
      <c r="A18728" s="1428" t="s">
        <v>34023</v>
      </c>
      <c r="B18728" s="1437"/>
      <c r="C18728" s="1438"/>
      <c r="D18728" s="1439"/>
      <c r="E18728" s="1440"/>
      <c r="F18728" s="1440"/>
      <c r="G18728" s="1441" t="s">
        <v>15271</v>
      </c>
      <c r="H18728" s="1442"/>
      <c r="I18728" s="1442"/>
      <c r="J18728" s="1443"/>
      <c r="K18728" s="1443"/>
      <c r="L18728" s="1444"/>
      <c r="M18728" s="615"/>
      <c r="N18728" s="615"/>
      <c r="O18728" s="615"/>
    </row>
    <row r="18729" spans="1:15">
      <c r="A18729" s="1428" t="s">
        <v>34024</v>
      </c>
      <c r="B18729" s="1437"/>
      <c r="C18729" s="1438"/>
      <c r="D18729" s="1439"/>
      <c r="E18729" s="1440"/>
      <c r="F18729" s="1440"/>
      <c r="G18729" s="1441" t="s">
        <v>15271</v>
      </c>
      <c r="H18729" s="1442"/>
      <c r="I18729" s="1442"/>
      <c r="J18729" s="1443"/>
      <c r="K18729" s="1443"/>
      <c r="L18729" s="1444"/>
      <c r="M18729" s="615"/>
      <c r="N18729" s="615"/>
      <c r="O18729" s="615"/>
    </row>
    <row r="18730" spans="1:15">
      <c r="A18730" s="1428" t="s">
        <v>34025</v>
      </c>
      <c r="B18730" s="1437"/>
      <c r="C18730" s="1438"/>
      <c r="D18730" s="1439"/>
      <c r="E18730" s="1440"/>
      <c r="F18730" s="1440"/>
      <c r="G18730" s="1441" t="s">
        <v>15271</v>
      </c>
      <c r="H18730" s="1442"/>
      <c r="I18730" s="1442"/>
      <c r="J18730" s="1443"/>
      <c r="K18730" s="1443"/>
      <c r="L18730" s="1444"/>
      <c r="M18730" s="615"/>
      <c r="N18730" s="615"/>
      <c r="O18730" s="615"/>
    </row>
    <row r="18731" spans="1:15">
      <c r="A18731" s="1428" t="s">
        <v>34026</v>
      </c>
      <c r="B18731" s="1437"/>
      <c r="C18731" s="1438"/>
      <c r="D18731" s="1439"/>
      <c r="E18731" s="1440"/>
      <c r="F18731" s="1440"/>
      <c r="G18731" s="1441" t="s">
        <v>15271</v>
      </c>
      <c r="H18731" s="1442"/>
      <c r="I18731" s="1442"/>
      <c r="J18731" s="1443"/>
      <c r="K18731" s="1443"/>
      <c r="L18731" s="1444"/>
      <c r="M18731" s="615"/>
      <c r="N18731" s="615"/>
      <c r="O18731" s="615"/>
    </row>
    <row r="18732" spans="1:15">
      <c r="A18732" s="1428" t="s">
        <v>34027</v>
      </c>
      <c r="B18732" s="1437"/>
      <c r="C18732" s="1438"/>
      <c r="D18732" s="1439"/>
      <c r="E18732" s="1440"/>
      <c r="F18732" s="1440"/>
      <c r="G18732" s="1441" t="s">
        <v>15271</v>
      </c>
      <c r="H18732" s="1442"/>
      <c r="I18732" s="1442"/>
      <c r="J18732" s="1443"/>
      <c r="K18732" s="1443"/>
      <c r="L18732" s="1444"/>
      <c r="M18732" s="615"/>
      <c r="N18732" s="615"/>
      <c r="O18732" s="615"/>
    </row>
    <row r="18733" spans="1:15">
      <c r="A18733" s="1428" t="s">
        <v>34028</v>
      </c>
      <c r="B18733" s="1437"/>
      <c r="C18733" s="1438"/>
      <c r="D18733" s="1439"/>
      <c r="E18733" s="1440"/>
      <c r="F18733" s="1440"/>
      <c r="G18733" s="1441" t="s">
        <v>15271</v>
      </c>
      <c r="H18733" s="1442"/>
      <c r="I18733" s="1442"/>
      <c r="J18733" s="1443"/>
      <c r="K18733" s="1443"/>
      <c r="L18733" s="1444"/>
      <c r="M18733" s="615"/>
      <c r="N18733" s="615"/>
      <c r="O18733" s="615"/>
    </row>
    <row r="18734" spans="1:15">
      <c r="A18734" s="1428" t="s">
        <v>34029</v>
      </c>
      <c r="B18734" s="1437"/>
      <c r="C18734" s="1438"/>
      <c r="D18734" s="1439"/>
      <c r="E18734" s="1440"/>
      <c r="F18734" s="1440"/>
      <c r="G18734" s="1441" t="s">
        <v>15271</v>
      </c>
      <c r="H18734" s="1442"/>
      <c r="I18734" s="1442"/>
      <c r="J18734" s="1443"/>
      <c r="K18734" s="1443"/>
      <c r="L18734" s="1444"/>
      <c r="M18734" s="615"/>
      <c r="N18734" s="615"/>
      <c r="O18734" s="615"/>
    </row>
    <row r="18735" spans="1:15">
      <c r="A18735" s="1428" t="s">
        <v>34030</v>
      </c>
      <c r="B18735" s="1437"/>
      <c r="C18735" s="1438"/>
      <c r="D18735" s="1439"/>
      <c r="E18735" s="1440"/>
      <c r="F18735" s="1440"/>
      <c r="G18735" s="1441" t="s">
        <v>15271</v>
      </c>
      <c r="H18735" s="1442"/>
      <c r="I18735" s="1442"/>
      <c r="J18735" s="1443"/>
      <c r="K18735" s="1443"/>
      <c r="L18735" s="1444"/>
      <c r="M18735" s="615"/>
      <c r="N18735" s="615"/>
      <c r="O18735" s="615"/>
    </row>
    <row r="18736" spans="1:15">
      <c r="A18736" s="1428" t="s">
        <v>34031</v>
      </c>
      <c r="B18736" s="1437"/>
      <c r="C18736" s="1438"/>
      <c r="D18736" s="1439"/>
      <c r="E18736" s="1440"/>
      <c r="F18736" s="1440"/>
      <c r="G18736" s="1441" t="s">
        <v>15271</v>
      </c>
      <c r="H18736" s="1442"/>
      <c r="I18736" s="1442"/>
      <c r="J18736" s="1443"/>
      <c r="K18736" s="1443"/>
      <c r="L18736" s="1444"/>
      <c r="M18736" s="615"/>
      <c r="N18736" s="615"/>
      <c r="O18736" s="615"/>
    </row>
    <row r="18737" spans="1:15">
      <c r="A18737" s="1428" t="s">
        <v>34032</v>
      </c>
      <c r="B18737" s="1437"/>
      <c r="C18737" s="1438"/>
      <c r="D18737" s="1439"/>
      <c r="E18737" s="1440"/>
      <c r="F18737" s="1440"/>
      <c r="G18737" s="1441" t="s">
        <v>15271</v>
      </c>
      <c r="H18737" s="1442"/>
      <c r="I18737" s="1442"/>
      <c r="J18737" s="1443"/>
      <c r="K18737" s="1443"/>
      <c r="L18737" s="1444"/>
      <c r="M18737" s="615"/>
      <c r="N18737" s="615"/>
      <c r="O18737" s="615"/>
    </row>
    <row r="18738" spans="1:15">
      <c r="A18738" s="1428" t="s">
        <v>34033</v>
      </c>
      <c r="B18738" s="1437"/>
      <c r="C18738" s="1438"/>
      <c r="D18738" s="1439"/>
      <c r="E18738" s="1440"/>
      <c r="F18738" s="1440"/>
      <c r="G18738" s="1441" t="s">
        <v>15271</v>
      </c>
      <c r="H18738" s="1442"/>
      <c r="I18738" s="1442"/>
      <c r="J18738" s="1443"/>
      <c r="K18738" s="1443"/>
      <c r="L18738" s="1444"/>
      <c r="M18738" s="615"/>
      <c r="N18738" s="615"/>
      <c r="O18738" s="615"/>
    </row>
    <row r="18739" spans="1:15">
      <c r="A18739" s="1428" t="s">
        <v>34034</v>
      </c>
      <c r="B18739" s="1437"/>
      <c r="C18739" s="1438"/>
      <c r="D18739" s="1439"/>
      <c r="E18739" s="1440"/>
      <c r="F18739" s="1440"/>
      <c r="G18739" s="1441" t="s">
        <v>15271</v>
      </c>
      <c r="H18739" s="1442"/>
      <c r="I18739" s="1442"/>
      <c r="J18739" s="1443"/>
      <c r="K18739" s="1443"/>
      <c r="L18739" s="1444"/>
      <c r="M18739" s="615"/>
      <c r="N18739" s="615"/>
      <c r="O18739" s="615"/>
    </row>
    <row r="18740" spans="1:15">
      <c r="A18740" s="1428" t="s">
        <v>34035</v>
      </c>
      <c r="B18740" s="1437"/>
      <c r="C18740" s="1438"/>
      <c r="D18740" s="1439"/>
      <c r="E18740" s="1440"/>
      <c r="F18740" s="1440"/>
      <c r="G18740" s="1441" t="s">
        <v>15271</v>
      </c>
      <c r="H18740" s="1442"/>
      <c r="I18740" s="1442"/>
      <c r="J18740" s="1443"/>
      <c r="K18740" s="1443"/>
      <c r="L18740" s="1444"/>
      <c r="M18740" s="615"/>
      <c r="N18740" s="615"/>
      <c r="O18740" s="615"/>
    </row>
    <row r="18741" spans="1:15">
      <c r="A18741" s="1428" t="s">
        <v>34036</v>
      </c>
      <c r="B18741" s="1437"/>
      <c r="C18741" s="1438"/>
      <c r="D18741" s="1439"/>
      <c r="E18741" s="1440"/>
      <c r="F18741" s="1440"/>
      <c r="G18741" s="1441" t="s">
        <v>15271</v>
      </c>
      <c r="H18741" s="1442"/>
      <c r="I18741" s="1442"/>
      <c r="J18741" s="1443"/>
      <c r="K18741" s="1443"/>
      <c r="L18741" s="1444"/>
      <c r="M18741" s="615"/>
      <c r="N18741" s="615"/>
      <c r="O18741" s="615"/>
    </row>
    <row r="18742" spans="1:15">
      <c r="A18742" s="1428" t="s">
        <v>34037</v>
      </c>
      <c r="B18742" s="1437"/>
      <c r="C18742" s="1438"/>
      <c r="D18742" s="1439"/>
      <c r="E18742" s="1440"/>
      <c r="F18742" s="1440"/>
      <c r="G18742" s="1441" t="s">
        <v>15271</v>
      </c>
      <c r="H18742" s="1442"/>
      <c r="I18742" s="1442"/>
      <c r="J18742" s="1443"/>
      <c r="K18742" s="1443"/>
      <c r="L18742" s="1444"/>
      <c r="M18742" s="615"/>
      <c r="N18742" s="615"/>
      <c r="O18742" s="615"/>
    </row>
    <row r="18743" spans="1:15">
      <c r="A18743" s="1428" t="s">
        <v>34038</v>
      </c>
      <c r="B18743" s="1437"/>
      <c r="C18743" s="1438"/>
      <c r="D18743" s="1439"/>
      <c r="E18743" s="1440"/>
      <c r="F18743" s="1440"/>
      <c r="G18743" s="1441" t="s">
        <v>15271</v>
      </c>
      <c r="H18743" s="1442"/>
      <c r="I18743" s="1442"/>
      <c r="J18743" s="1443"/>
      <c r="K18743" s="1443"/>
      <c r="L18743" s="1444"/>
      <c r="M18743" s="615"/>
      <c r="N18743" s="615"/>
      <c r="O18743" s="615"/>
    </row>
    <row r="18744" spans="1:15">
      <c r="A18744" s="1428" t="s">
        <v>34039</v>
      </c>
      <c r="B18744" s="1437"/>
      <c r="C18744" s="1438"/>
      <c r="D18744" s="1439"/>
      <c r="E18744" s="1440"/>
      <c r="F18744" s="1440"/>
      <c r="G18744" s="1441" t="s">
        <v>15271</v>
      </c>
      <c r="H18744" s="1442"/>
      <c r="I18744" s="1442"/>
      <c r="J18744" s="1443"/>
      <c r="K18744" s="1443"/>
      <c r="L18744" s="1444"/>
      <c r="M18744" s="615"/>
      <c r="N18744" s="615"/>
      <c r="O18744" s="615"/>
    </row>
    <row r="18745" spans="1:15">
      <c r="A18745" s="1428" t="s">
        <v>34040</v>
      </c>
      <c r="B18745" s="1437"/>
      <c r="C18745" s="1438"/>
      <c r="D18745" s="1439"/>
      <c r="E18745" s="1440"/>
      <c r="F18745" s="1440"/>
      <c r="G18745" s="1441" t="s">
        <v>15271</v>
      </c>
      <c r="H18745" s="1442"/>
      <c r="I18745" s="1442"/>
      <c r="J18745" s="1443"/>
      <c r="K18745" s="1443"/>
      <c r="L18745" s="1444"/>
      <c r="M18745" s="615"/>
      <c r="N18745" s="615"/>
      <c r="O18745" s="615"/>
    </row>
    <row r="18746" spans="1:15">
      <c r="A18746" s="1428" t="s">
        <v>34041</v>
      </c>
      <c r="B18746" s="1437"/>
      <c r="C18746" s="1438"/>
      <c r="D18746" s="1439"/>
      <c r="E18746" s="1440"/>
      <c r="F18746" s="1440"/>
      <c r="G18746" s="1441" t="s">
        <v>15271</v>
      </c>
      <c r="H18746" s="1442"/>
      <c r="I18746" s="1442"/>
      <c r="J18746" s="1443"/>
      <c r="K18746" s="1443"/>
      <c r="L18746" s="1444"/>
      <c r="M18746" s="615"/>
      <c r="N18746" s="615"/>
      <c r="O18746" s="615"/>
    </row>
    <row r="18747" spans="1:15">
      <c r="A18747" s="1428" t="s">
        <v>34042</v>
      </c>
      <c r="B18747" s="1437"/>
      <c r="C18747" s="1438"/>
      <c r="D18747" s="1439"/>
      <c r="E18747" s="1440"/>
      <c r="F18747" s="1440"/>
      <c r="G18747" s="1441" t="s">
        <v>15271</v>
      </c>
      <c r="H18747" s="1442"/>
      <c r="I18747" s="1442"/>
      <c r="J18747" s="1443"/>
      <c r="K18747" s="1443"/>
      <c r="L18747" s="1444"/>
      <c r="M18747" s="615"/>
      <c r="N18747" s="615"/>
      <c r="O18747" s="615"/>
    </row>
    <row r="18748" spans="1:15">
      <c r="A18748" s="1428" t="s">
        <v>34043</v>
      </c>
      <c r="B18748" s="1437"/>
      <c r="C18748" s="1438"/>
      <c r="D18748" s="1439"/>
      <c r="E18748" s="1440"/>
      <c r="F18748" s="1440"/>
      <c r="G18748" s="1441" t="s">
        <v>15271</v>
      </c>
      <c r="H18748" s="1442"/>
      <c r="I18748" s="1442"/>
      <c r="J18748" s="1443"/>
      <c r="K18748" s="1443"/>
      <c r="L18748" s="1444"/>
      <c r="M18748" s="615"/>
      <c r="N18748" s="615"/>
      <c r="O18748" s="615"/>
    </row>
    <row r="18749" spans="1:15">
      <c r="A18749" s="1428" t="s">
        <v>34044</v>
      </c>
      <c r="B18749" s="1437"/>
      <c r="C18749" s="1438"/>
      <c r="D18749" s="1439"/>
      <c r="E18749" s="1440"/>
      <c r="F18749" s="1440"/>
      <c r="G18749" s="1441" t="s">
        <v>15271</v>
      </c>
      <c r="H18749" s="1442"/>
      <c r="I18749" s="1442"/>
      <c r="J18749" s="1443"/>
      <c r="K18749" s="1443"/>
      <c r="L18749" s="1444"/>
      <c r="M18749" s="615"/>
      <c r="N18749" s="615"/>
      <c r="O18749" s="615"/>
    </row>
    <row r="18750" spans="1:15">
      <c r="A18750" s="1428" t="s">
        <v>34045</v>
      </c>
      <c r="B18750" s="1437"/>
      <c r="C18750" s="1438"/>
      <c r="D18750" s="1439"/>
      <c r="E18750" s="1440"/>
      <c r="F18750" s="1440"/>
      <c r="G18750" s="1441" t="s">
        <v>15271</v>
      </c>
      <c r="H18750" s="1442"/>
      <c r="I18750" s="1442"/>
      <c r="J18750" s="1443"/>
      <c r="K18750" s="1443"/>
      <c r="L18750" s="1444"/>
      <c r="M18750" s="615"/>
      <c r="N18750" s="615"/>
      <c r="O18750" s="615"/>
    </row>
    <row r="18751" spans="1:15">
      <c r="A18751" s="1428" t="s">
        <v>34046</v>
      </c>
      <c r="B18751" s="1437"/>
      <c r="C18751" s="1438"/>
      <c r="D18751" s="1439"/>
      <c r="E18751" s="1440"/>
      <c r="F18751" s="1440"/>
      <c r="G18751" s="1441" t="s">
        <v>15271</v>
      </c>
      <c r="H18751" s="1442"/>
      <c r="I18751" s="1442"/>
      <c r="J18751" s="1443"/>
      <c r="K18751" s="1443"/>
      <c r="L18751" s="1444"/>
      <c r="M18751" s="615"/>
      <c r="N18751" s="615"/>
      <c r="O18751" s="615"/>
    </row>
    <row r="18752" spans="1:15">
      <c r="A18752" s="1428" t="s">
        <v>34047</v>
      </c>
      <c r="B18752" s="1437"/>
      <c r="C18752" s="1438"/>
      <c r="D18752" s="1439"/>
      <c r="E18752" s="1440"/>
      <c r="F18752" s="1440"/>
      <c r="G18752" s="1441" t="s">
        <v>15271</v>
      </c>
      <c r="H18752" s="1442"/>
      <c r="I18752" s="1442"/>
      <c r="J18752" s="1443"/>
      <c r="K18752" s="1443"/>
      <c r="L18752" s="1444"/>
      <c r="M18752" s="615"/>
      <c r="N18752" s="615"/>
      <c r="O18752" s="615"/>
    </row>
    <row r="18753" spans="1:15">
      <c r="A18753" s="1428" t="s">
        <v>34048</v>
      </c>
      <c r="B18753" s="1437"/>
      <c r="C18753" s="1438"/>
      <c r="D18753" s="1439"/>
      <c r="E18753" s="1440"/>
      <c r="F18753" s="1440"/>
      <c r="G18753" s="1441" t="s">
        <v>15271</v>
      </c>
      <c r="H18753" s="1442"/>
      <c r="I18753" s="1442"/>
      <c r="J18753" s="1443"/>
      <c r="K18753" s="1443"/>
      <c r="L18753" s="1444"/>
      <c r="M18753" s="615"/>
      <c r="N18753" s="615"/>
      <c r="O18753" s="615"/>
    </row>
    <row r="18754" spans="1:15">
      <c r="A18754" s="1428" t="s">
        <v>34049</v>
      </c>
      <c r="B18754" s="1437"/>
      <c r="C18754" s="1438"/>
      <c r="D18754" s="1439"/>
      <c r="E18754" s="1440"/>
      <c r="F18754" s="1440"/>
      <c r="G18754" s="1441" t="s">
        <v>15271</v>
      </c>
      <c r="H18754" s="1442"/>
      <c r="I18754" s="1442"/>
      <c r="J18754" s="1443"/>
      <c r="K18754" s="1443"/>
      <c r="L18754" s="1444"/>
      <c r="M18754" s="615"/>
      <c r="N18754" s="615"/>
      <c r="O18754" s="615"/>
    </row>
    <row r="18755" spans="1:15">
      <c r="A18755" s="1428" t="s">
        <v>34050</v>
      </c>
      <c r="B18755" s="1437"/>
      <c r="C18755" s="1438"/>
      <c r="D18755" s="1439"/>
      <c r="E18755" s="1440"/>
      <c r="F18755" s="1440"/>
      <c r="G18755" s="1441" t="s">
        <v>15271</v>
      </c>
      <c r="H18755" s="1442"/>
      <c r="I18755" s="1442"/>
      <c r="J18755" s="1443"/>
      <c r="K18755" s="1443"/>
      <c r="L18755" s="1444"/>
      <c r="M18755" s="615"/>
      <c r="N18755" s="615"/>
      <c r="O18755" s="615"/>
    </row>
    <row r="18756" spans="1:15">
      <c r="A18756" s="1428" t="s">
        <v>34051</v>
      </c>
      <c r="B18756" s="1437"/>
      <c r="C18756" s="1438"/>
      <c r="D18756" s="1439"/>
      <c r="E18756" s="1440"/>
      <c r="F18756" s="1440"/>
      <c r="G18756" s="1441" t="s">
        <v>15271</v>
      </c>
      <c r="H18756" s="1442"/>
      <c r="I18756" s="1442"/>
      <c r="J18756" s="1443"/>
      <c r="K18756" s="1443"/>
      <c r="L18756" s="1444"/>
      <c r="M18756" s="615"/>
      <c r="N18756" s="615"/>
      <c r="O18756" s="615"/>
    </row>
    <row r="18757" spans="1:15">
      <c r="A18757" s="1428" t="s">
        <v>34052</v>
      </c>
      <c r="B18757" s="1437"/>
      <c r="C18757" s="1438"/>
      <c r="D18757" s="1439"/>
      <c r="E18757" s="1440"/>
      <c r="F18757" s="1440"/>
      <c r="G18757" s="1441" t="s">
        <v>15271</v>
      </c>
      <c r="H18757" s="1442"/>
      <c r="I18757" s="1442"/>
      <c r="J18757" s="1443"/>
      <c r="K18757" s="1443"/>
      <c r="L18757" s="1444"/>
      <c r="M18757" s="615"/>
      <c r="N18757" s="615"/>
      <c r="O18757" s="615"/>
    </row>
    <row r="18758" spans="1:15">
      <c r="A18758" s="1428" t="s">
        <v>34053</v>
      </c>
      <c r="B18758" s="1437"/>
      <c r="C18758" s="1438"/>
      <c r="D18758" s="1439"/>
      <c r="E18758" s="1440"/>
      <c r="F18758" s="1440"/>
      <c r="G18758" s="1441" t="s">
        <v>15271</v>
      </c>
      <c r="H18758" s="1442"/>
      <c r="I18758" s="1442"/>
      <c r="J18758" s="1443"/>
      <c r="K18758" s="1443"/>
      <c r="L18758" s="1444"/>
      <c r="M18758" s="615"/>
      <c r="N18758" s="615"/>
      <c r="O18758" s="615"/>
    </row>
    <row r="18759" spans="1:15">
      <c r="A18759" s="1428" t="s">
        <v>34054</v>
      </c>
      <c r="B18759" s="1437"/>
      <c r="C18759" s="1438"/>
      <c r="D18759" s="1439"/>
      <c r="E18759" s="1440"/>
      <c r="F18759" s="1440"/>
      <c r="G18759" s="1441" t="s">
        <v>15271</v>
      </c>
      <c r="H18759" s="1442"/>
      <c r="I18759" s="1442"/>
      <c r="J18759" s="1443"/>
      <c r="K18759" s="1443"/>
      <c r="L18759" s="1444"/>
      <c r="M18759" s="615"/>
      <c r="N18759" s="615"/>
      <c r="O18759" s="615"/>
    </row>
    <row r="18760" spans="1:15">
      <c r="A18760" s="1428" t="s">
        <v>34055</v>
      </c>
      <c r="B18760" s="1437"/>
      <c r="C18760" s="1438"/>
      <c r="D18760" s="1439"/>
      <c r="E18760" s="1440"/>
      <c r="F18760" s="1440"/>
      <c r="G18760" s="1441" t="s">
        <v>15271</v>
      </c>
      <c r="H18760" s="1442"/>
      <c r="I18760" s="1442"/>
      <c r="J18760" s="1443"/>
      <c r="K18760" s="1443"/>
      <c r="L18760" s="1444"/>
      <c r="M18760" s="615"/>
      <c r="N18760" s="615"/>
      <c r="O18760" s="615"/>
    </row>
    <row r="18761" spans="1:15">
      <c r="A18761" s="1428" t="s">
        <v>34056</v>
      </c>
      <c r="B18761" s="1437"/>
      <c r="C18761" s="1438"/>
      <c r="D18761" s="1439"/>
      <c r="E18761" s="1440"/>
      <c r="F18761" s="1440"/>
      <c r="G18761" s="1441" t="s">
        <v>15271</v>
      </c>
      <c r="H18761" s="1442"/>
      <c r="I18761" s="1442"/>
      <c r="J18761" s="1443"/>
      <c r="K18761" s="1443"/>
      <c r="L18761" s="1444"/>
      <c r="M18761" s="615"/>
      <c r="N18761" s="615"/>
      <c r="O18761" s="615"/>
    </row>
    <row r="18762" spans="1:15">
      <c r="A18762" s="1428" t="s">
        <v>34057</v>
      </c>
      <c r="B18762" s="1437"/>
      <c r="C18762" s="1438"/>
      <c r="D18762" s="1439"/>
      <c r="E18762" s="1440"/>
      <c r="F18762" s="1440"/>
      <c r="G18762" s="1441" t="s">
        <v>15271</v>
      </c>
      <c r="H18762" s="1442"/>
      <c r="I18762" s="1442"/>
      <c r="J18762" s="1443"/>
      <c r="K18762" s="1443"/>
      <c r="L18762" s="1444"/>
      <c r="M18762" s="615"/>
      <c r="N18762" s="615"/>
      <c r="O18762" s="615"/>
    </row>
    <row r="18763" spans="1:15">
      <c r="A18763" s="1428" t="s">
        <v>34058</v>
      </c>
      <c r="B18763" s="1437"/>
      <c r="C18763" s="1438"/>
      <c r="D18763" s="1439"/>
      <c r="E18763" s="1440"/>
      <c r="F18763" s="1440"/>
      <c r="G18763" s="1441" t="s">
        <v>15271</v>
      </c>
      <c r="H18763" s="1442"/>
      <c r="I18763" s="1442"/>
      <c r="J18763" s="1443"/>
      <c r="K18763" s="1443"/>
      <c r="L18763" s="1444"/>
      <c r="M18763" s="615"/>
      <c r="N18763" s="615"/>
      <c r="O18763" s="615"/>
    </row>
    <row r="18764" spans="1:15">
      <c r="A18764" s="1428" t="s">
        <v>34059</v>
      </c>
      <c r="B18764" s="1437"/>
      <c r="C18764" s="1438"/>
      <c r="D18764" s="1439"/>
      <c r="E18764" s="1440"/>
      <c r="F18764" s="1440"/>
      <c r="G18764" s="1441" t="s">
        <v>15271</v>
      </c>
      <c r="H18764" s="1442"/>
      <c r="I18764" s="1442"/>
      <c r="J18764" s="1443"/>
      <c r="K18764" s="1443"/>
      <c r="L18764" s="1444"/>
      <c r="M18764" s="615"/>
      <c r="N18764" s="615"/>
      <c r="O18764" s="615"/>
    </row>
    <row r="18765" spans="1:15">
      <c r="A18765" s="1428" t="s">
        <v>34060</v>
      </c>
      <c r="B18765" s="1437"/>
      <c r="C18765" s="1438"/>
      <c r="D18765" s="1439"/>
      <c r="E18765" s="1440"/>
      <c r="F18765" s="1440"/>
      <c r="G18765" s="1441" t="s">
        <v>15271</v>
      </c>
      <c r="H18765" s="1442"/>
      <c r="I18765" s="1442"/>
      <c r="J18765" s="1443"/>
      <c r="K18765" s="1443"/>
      <c r="L18765" s="1444"/>
      <c r="M18765" s="615"/>
      <c r="N18765" s="615"/>
      <c r="O18765" s="615"/>
    </row>
    <row r="18766" spans="1:15">
      <c r="A18766" s="1428" t="s">
        <v>34061</v>
      </c>
      <c r="B18766" s="1437"/>
      <c r="C18766" s="1438"/>
      <c r="D18766" s="1439"/>
      <c r="E18766" s="1440"/>
      <c r="F18766" s="1440"/>
      <c r="G18766" s="1441" t="s">
        <v>15271</v>
      </c>
      <c r="H18766" s="1442"/>
      <c r="I18766" s="1442"/>
      <c r="J18766" s="1443"/>
      <c r="K18766" s="1443"/>
      <c r="L18766" s="1444"/>
      <c r="M18766" s="615"/>
      <c r="N18766" s="615"/>
      <c r="O18766" s="615"/>
    </row>
    <row r="18767" spans="1:15">
      <c r="A18767" s="1428" t="s">
        <v>34062</v>
      </c>
      <c r="B18767" s="1437"/>
      <c r="C18767" s="1438"/>
      <c r="D18767" s="1439"/>
      <c r="E18767" s="1440"/>
      <c r="F18767" s="1440"/>
      <c r="G18767" s="1441" t="s">
        <v>15271</v>
      </c>
      <c r="H18767" s="1442"/>
      <c r="I18767" s="1442"/>
      <c r="J18767" s="1443"/>
      <c r="K18767" s="1443"/>
      <c r="L18767" s="1444"/>
      <c r="M18767" s="615"/>
      <c r="N18767" s="615"/>
      <c r="O18767" s="615"/>
    </row>
    <row r="18768" spans="1:15">
      <c r="A18768" s="1428" t="s">
        <v>34063</v>
      </c>
      <c r="B18768" s="1437"/>
      <c r="C18768" s="1438"/>
      <c r="D18768" s="1439"/>
      <c r="E18768" s="1440"/>
      <c r="F18768" s="1440"/>
      <c r="G18768" s="1441" t="s">
        <v>15271</v>
      </c>
      <c r="H18768" s="1442"/>
      <c r="I18768" s="1442"/>
      <c r="J18768" s="1443"/>
      <c r="K18768" s="1443"/>
      <c r="L18768" s="1444"/>
      <c r="M18768" s="615"/>
      <c r="N18768" s="615"/>
      <c r="O18768" s="615"/>
    </row>
    <row r="18769" spans="1:15">
      <c r="A18769" s="1428" t="s">
        <v>34064</v>
      </c>
      <c r="B18769" s="1437"/>
      <c r="C18769" s="1438"/>
      <c r="D18769" s="1439"/>
      <c r="E18769" s="1440"/>
      <c r="F18769" s="1440"/>
      <c r="G18769" s="1441" t="s">
        <v>15271</v>
      </c>
      <c r="H18769" s="1442"/>
      <c r="I18769" s="1442"/>
      <c r="J18769" s="1443"/>
      <c r="K18769" s="1443"/>
      <c r="L18769" s="1444"/>
      <c r="M18769" s="615"/>
      <c r="N18769" s="615"/>
      <c r="O18769" s="615"/>
    </row>
    <row r="18770" spans="1:15">
      <c r="A18770" s="1428" t="s">
        <v>34065</v>
      </c>
      <c r="B18770" s="1437"/>
      <c r="C18770" s="1438"/>
      <c r="D18770" s="1439"/>
      <c r="E18770" s="1440"/>
      <c r="F18770" s="1440"/>
      <c r="G18770" s="1441" t="s">
        <v>15271</v>
      </c>
      <c r="H18770" s="1442"/>
      <c r="I18770" s="1442"/>
      <c r="J18770" s="1443"/>
      <c r="K18770" s="1443"/>
      <c r="L18770" s="1444"/>
      <c r="M18770" s="615"/>
      <c r="N18770" s="615"/>
      <c r="O18770" s="615"/>
    </row>
    <row r="18771" spans="1:15">
      <c r="A18771" s="1428" t="s">
        <v>34066</v>
      </c>
      <c r="B18771" s="1437"/>
      <c r="C18771" s="1438"/>
      <c r="D18771" s="1439"/>
      <c r="E18771" s="1440"/>
      <c r="F18771" s="1440"/>
      <c r="G18771" s="1441" t="s">
        <v>15271</v>
      </c>
      <c r="H18771" s="1442"/>
      <c r="I18771" s="1442"/>
      <c r="J18771" s="1443"/>
      <c r="K18771" s="1443"/>
      <c r="L18771" s="1444"/>
      <c r="M18771" s="615"/>
      <c r="N18771" s="615"/>
      <c r="O18771" s="615"/>
    </row>
    <row r="18772" spans="1:15">
      <c r="A18772" s="1428" t="s">
        <v>34067</v>
      </c>
      <c r="B18772" s="1437"/>
      <c r="C18772" s="1438"/>
      <c r="D18772" s="1439"/>
      <c r="E18772" s="1440"/>
      <c r="F18772" s="1440"/>
      <c r="G18772" s="1441" t="s">
        <v>15271</v>
      </c>
      <c r="H18772" s="1442"/>
      <c r="I18772" s="1442"/>
      <c r="J18772" s="1443"/>
      <c r="K18772" s="1443"/>
      <c r="L18772" s="1444"/>
      <c r="M18772" s="615"/>
      <c r="N18772" s="615"/>
      <c r="O18772" s="615"/>
    </row>
    <row r="18773" spans="1:15">
      <c r="A18773" s="1428" t="s">
        <v>34068</v>
      </c>
      <c r="B18773" s="1437"/>
      <c r="C18773" s="1438"/>
      <c r="D18773" s="1439"/>
      <c r="E18773" s="1440"/>
      <c r="F18773" s="1440"/>
      <c r="G18773" s="1441" t="s">
        <v>15271</v>
      </c>
      <c r="H18773" s="1442"/>
      <c r="I18773" s="1442"/>
      <c r="J18773" s="1443"/>
      <c r="K18773" s="1443"/>
      <c r="L18773" s="1444"/>
      <c r="M18773" s="615"/>
      <c r="N18773" s="615"/>
      <c r="O18773" s="615"/>
    </row>
    <row r="18774" spans="1:15">
      <c r="A18774" s="1428" t="s">
        <v>34069</v>
      </c>
      <c r="B18774" s="1437"/>
      <c r="C18774" s="1438"/>
      <c r="D18774" s="1439"/>
      <c r="E18774" s="1440"/>
      <c r="F18774" s="1440"/>
      <c r="G18774" s="1441" t="s">
        <v>15271</v>
      </c>
      <c r="H18774" s="1442"/>
      <c r="I18774" s="1442"/>
      <c r="J18774" s="1443"/>
      <c r="K18774" s="1443"/>
      <c r="L18774" s="1444"/>
      <c r="M18774" s="615"/>
      <c r="N18774" s="615"/>
      <c r="O18774" s="615"/>
    </row>
    <row r="18775" spans="1:15">
      <c r="A18775" s="1428" t="s">
        <v>34070</v>
      </c>
      <c r="B18775" s="1437"/>
      <c r="C18775" s="1438"/>
      <c r="D18775" s="1439"/>
      <c r="E18775" s="1440"/>
      <c r="F18775" s="1440"/>
      <c r="G18775" s="1441" t="s">
        <v>15271</v>
      </c>
      <c r="H18775" s="1442"/>
      <c r="I18775" s="1442"/>
      <c r="J18775" s="1443"/>
      <c r="K18775" s="1443"/>
      <c r="L18775" s="1444"/>
      <c r="M18775" s="615"/>
      <c r="N18775" s="615"/>
      <c r="O18775" s="615"/>
    </row>
    <row r="18776" spans="1:15">
      <c r="A18776" s="1428" t="s">
        <v>34071</v>
      </c>
      <c r="B18776" s="1437"/>
      <c r="C18776" s="1438"/>
      <c r="D18776" s="1439"/>
      <c r="E18776" s="1440"/>
      <c r="F18776" s="1440"/>
      <c r="G18776" s="1441" t="s">
        <v>15271</v>
      </c>
      <c r="H18776" s="1442"/>
      <c r="I18776" s="1442"/>
      <c r="J18776" s="1443"/>
      <c r="K18776" s="1443"/>
      <c r="L18776" s="1444"/>
      <c r="M18776" s="615"/>
      <c r="N18776" s="615"/>
      <c r="O18776" s="615"/>
    </row>
    <row r="18777" spans="1:15">
      <c r="A18777" s="1428" t="s">
        <v>34072</v>
      </c>
      <c r="B18777" s="1437"/>
      <c r="C18777" s="1438"/>
      <c r="D18777" s="1439"/>
      <c r="E18777" s="1440"/>
      <c r="F18777" s="1440"/>
      <c r="G18777" s="1441" t="s">
        <v>15271</v>
      </c>
      <c r="H18777" s="1442"/>
      <c r="I18777" s="1442"/>
      <c r="J18777" s="1443"/>
      <c r="K18777" s="1443"/>
      <c r="L18777" s="1444"/>
      <c r="M18777" s="615"/>
      <c r="N18777" s="615"/>
      <c r="O18777" s="615"/>
    </row>
    <row r="18778" spans="1:15">
      <c r="A18778" s="1428" t="s">
        <v>34073</v>
      </c>
      <c r="B18778" s="1437"/>
      <c r="C18778" s="1438"/>
      <c r="D18778" s="1439"/>
      <c r="E18778" s="1440"/>
      <c r="F18778" s="1440"/>
      <c r="G18778" s="1441" t="s">
        <v>15271</v>
      </c>
      <c r="H18778" s="1442"/>
      <c r="I18778" s="1442"/>
      <c r="J18778" s="1443"/>
      <c r="K18778" s="1443"/>
      <c r="L18778" s="1444"/>
      <c r="M18778" s="615"/>
      <c r="N18778" s="615"/>
      <c r="O18778" s="615"/>
    </row>
    <row r="18779" spans="1:15">
      <c r="A18779" s="1428" t="s">
        <v>34074</v>
      </c>
      <c r="B18779" s="1437"/>
      <c r="C18779" s="1438"/>
      <c r="D18779" s="1439"/>
      <c r="E18779" s="1440"/>
      <c r="F18779" s="1440"/>
      <c r="G18779" s="1441" t="s">
        <v>15271</v>
      </c>
      <c r="H18779" s="1442"/>
      <c r="I18779" s="1442"/>
      <c r="J18779" s="1443"/>
      <c r="K18779" s="1443"/>
      <c r="L18779" s="1444"/>
      <c r="M18779" s="615"/>
      <c r="N18779" s="615"/>
      <c r="O18779" s="615"/>
    </row>
    <row r="18780" spans="1:15">
      <c r="A18780" s="1428" t="s">
        <v>34075</v>
      </c>
      <c r="B18780" s="1437"/>
      <c r="C18780" s="1438"/>
      <c r="D18780" s="1439"/>
      <c r="E18780" s="1440"/>
      <c r="F18780" s="1440"/>
      <c r="G18780" s="1441" t="s">
        <v>15271</v>
      </c>
      <c r="H18780" s="1442"/>
      <c r="I18780" s="1442"/>
      <c r="J18780" s="1443"/>
      <c r="K18780" s="1443"/>
      <c r="L18780" s="1444"/>
      <c r="M18780" s="615"/>
      <c r="N18780" s="615"/>
      <c r="O18780" s="615"/>
    </row>
    <row r="18781" spans="1:15">
      <c r="A18781" s="1428" t="s">
        <v>34076</v>
      </c>
      <c r="B18781" s="1437"/>
      <c r="C18781" s="1438"/>
      <c r="D18781" s="1439"/>
      <c r="E18781" s="1440"/>
      <c r="F18781" s="1440"/>
      <c r="G18781" s="1441" t="s">
        <v>15271</v>
      </c>
      <c r="H18781" s="1442"/>
      <c r="I18781" s="1442"/>
      <c r="J18781" s="1443"/>
      <c r="K18781" s="1443"/>
      <c r="L18781" s="1444"/>
      <c r="M18781" s="615"/>
      <c r="N18781" s="615"/>
      <c r="O18781" s="615"/>
    </row>
    <row r="18782" spans="1:15">
      <c r="A18782" s="1428" t="s">
        <v>34077</v>
      </c>
      <c r="B18782" s="1437"/>
      <c r="C18782" s="1438"/>
      <c r="D18782" s="1439"/>
      <c r="E18782" s="1440"/>
      <c r="F18782" s="1440"/>
      <c r="G18782" s="1441" t="s">
        <v>15271</v>
      </c>
      <c r="H18782" s="1442"/>
      <c r="I18782" s="1442"/>
      <c r="J18782" s="1443"/>
      <c r="K18782" s="1443"/>
      <c r="L18782" s="1444"/>
      <c r="M18782" s="615"/>
      <c r="N18782" s="615"/>
      <c r="O18782" s="615"/>
    </row>
    <row r="18783" spans="1:15">
      <c r="A18783" s="1428" t="s">
        <v>34078</v>
      </c>
      <c r="B18783" s="1437"/>
      <c r="C18783" s="1438"/>
      <c r="D18783" s="1439"/>
      <c r="E18783" s="1440"/>
      <c r="F18783" s="1440"/>
      <c r="G18783" s="1441" t="s">
        <v>15271</v>
      </c>
      <c r="H18783" s="1442"/>
      <c r="I18783" s="1442"/>
      <c r="J18783" s="1443"/>
      <c r="K18783" s="1443"/>
      <c r="L18783" s="1444"/>
      <c r="M18783" s="615"/>
      <c r="N18783" s="615"/>
      <c r="O18783" s="615"/>
    </row>
    <row r="18784" spans="1:15">
      <c r="A18784" s="1428" t="s">
        <v>34079</v>
      </c>
      <c r="B18784" s="1437"/>
      <c r="C18784" s="1438"/>
      <c r="D18784" s="1439"/>
      <c r="E18784" s="1440"/>
      <c r="F18784" s="1440"/>
      <c r="G18784" s="1441" t="s">
        <v>15271</v>
      </c>
      <c r="H18784" s="1442"/>
      <c r="I18784" s="1442"/>
      <c r="J18784" s="1443"/>
      <c r="K18784" s="1443"/>
      <c r="L18784" s="1444"/>
      <c r="M18784" s="615"/>
      <c r="N18784" s="615"/>
      <c r="O18784" s="615"/>
    </row>
    <row r="18785" spans="1:15">
      <c r="A18785" s="1428" t="s">
        <v>34080</v>
      </c>
      <c r="B18785" s="1437"/>
      <c r="C18785" s="1438"/>
      <c r="D18785" s="1439"/>
      <c r="E18785" s="1440"/>
      <c r="F18785" s="1440"/>
      <c r="G18785" s="1441" t="s">
        <v>15271</v>
      </c>
      <c r="H18785" s="1442"/>
      <c r="I18785" s="1442"/>
      <c r="J18785" s="1443"/>
      <c r="K18785" s="1443"/>
      <c r="L18785" s="1444"/>
      <c r="M18785" s="615"/>
      <c r="N18785" s="615"/>
      <c r="O18785" s="615"/>
    </row>
    <row r="18786" spans="1:15">
      <c r="A18786" s="1428" t="s">
        <v>34081</v>
      </c>
      <c r="B18786" s="1437"/>
      <c r="C18786" s="1438"/>
      <c r="D18786" s="1439"/>
      <c r="E18786" s="1440"/>
      <c r="F18786" s="1440"/>
      <c r="G18786" s="1441" t="s">
        <v>15271</v>
      </c>
      <c r="H18786" s="1442"/>
      <c r="I18786" s="1442"/>
      <c r="J18786" s="1443"/>
      <c r="K18786" s="1443"/>
      <c r="L18786" s="1444"/>
      <c r="M18786" s="615"/>
      <c r="N18786" s="615"/>
      <c r="O18786" s="615"/>
    </row>
    <row r="18787" spans="1:15">
      <c r="A18787" s="1428" t="s">
        <v>34082</v>
      </c>
      <c r="B18787" s="1437"/>
      <c r="C18787" s="1438"/>
      <c r="D18787" s="1439"/>
      <c r="E18787" s="1440"/>
      <c r="F18787" s="1440"/>
      <c r="G18787" s="1441" t="s">
        <v>15271</v>
      </c>
      <c r="H18787" s="1442"/>
      <c r="I18787" s="1442"/>
      <c r="J18787" s="1443"/>
      <c r="K18787" s="1443"/>
      <c r="L18787" s="1444"/>
      <c r="M18787" s="615"/>
      <c r="N18787" s="615"/>
      <c r="O18787" s="615"/>
    </row>
    <row r="18788" spans="1:15">
      <c r="A18788" s="1428" t="s">
        <v>34083</v>
      </c>
      <c r="B18788" s="1437"/>
      <c r="C18788" s="1438"/>
      <c r="D18788" s="1439"/>
      <c r="E18788" s="1440"/>
      <c r="F18788" s="1440"/>
      <c r="G18788" s="1441" t="s">
        <v>15271</v>
      </c>
      <c r="H18788" s="1442"/>
      <c r="I18788" s="1442"/>
      <c r="J18788" s="1443"/>
      <c r="K18788" s="1443"/>
      <c r="L18788" s="1444"/>
      <c r="M18788" s="615"/>
      <c r="N18788" s="615"/>
      <c r="O18788" s="615"/>
    </row>
    <row r="18789" spans="1:15">
      <c r="A18789" s="1428" t="s">
        <v>34084</v>
      </c>
      <c r="B18789" s="1437"/>
      <c r="C18789" s="1438"/>
      <c r="D18789" s="1439"/>
      <c r="E18789" s="1440"/>
      <c r="F18789" s="1440"/>
      <c r="G18789" s="1441" t="s">
        <v>15271</v>
      </c>
      <c r="H18789" s="1442"/>
      <c r="I18789" s="1442"/>
      <c r="J18789" s="1443"/>
      <c r="K18789" s="1443"/>
      <c r="L18789" s="1444"/>
      <c r="M18789" s="615"/>
      <c r="N18789" s="615"/>
      <c r="O18789" s="615"/>
    </row>
    <row r="18790" spans="1:15">
      <c r="A18790" s="1428" t="s">
        <v>34085</v>
      </c>
      <c r="B18790" s="1437"/>
      <c r="C18790" s="1438"/>
      <c r="D18790" s="1439"/>
      <c r="E18790" s="1440"/>
      <c r="F18790" s="1440"/>
      <c r="G18790" s="1441" t="s">
        <v>15271</v>
      </c>
      <c r="H18790" s="1442"/>
      <c r="I18790" s="1442"/>
      <c r="J18790" s="1443"/>
      <c r="K18790" s="1443"/>
      <c r="L18790" s="1444"/>
      <c r="M18790" s="615"/>
      <c r="N18790" s="615"/>
      <c r="O18790" s="615"/>
    </row>
    <row r="18791" spans="1:15">
      <c r="A18791" s="1428" t="s">
        <v>34086</v>
      </c>
      <c r="B18791" s="1437"/>
      <c r="C18791" s="1438"/>
      <c r="D18791" s="1439"/>
      <c r="E18791" s="1440"/>
      <c r="F18791" s="1440"/>
      <c r="G18791" s="1441" t="s">
        <v>15271</v>
      </c>
      <c r="H18791" s="1442"/>
      <c r="I18791" s="1442"/>
      <c r="J18791" s="1443"/>
      <c r="K18791" s="1443"/>
      <c r="L18791" s="1444"/>
      <c r="M18791" s="615"/>
      <c r="N18791" s="615"/>
      <c r="O18791" s="615"/>
    </row>
    <row r="18792" spans="1:15">
      <c r="A18792" s="1428" t="s">
        <v>34087</v>
      </c>
      <c r="B18792" s="1437"/>
      <c r="C18792" s="1438"/>
      <c r="D18792" s="1439"/>
      <c r="E18792" s="1440"/>
      <c r="F18792" s="1440"/>
      <c r="G18792" s="1441" t="s">
        <v>15271</v>
      </c>
      <c r="H18792" s="1442"/>
      <c r="I18792" s="1442"/>
      <c r="J18792" s="1443"/>
      <c r="K18792" s="1443"/>
      <c r="L18792" s="1444"/>
      <c r="M18792" s="615"/>
      <c r="N18792" s="615"/>
      <c r="O18792" s="615"/>
    </row>
    <row r="18793" spans="1:15">
      <c r="A18793" s="1428" t="s">
        <v>34088</v>
      </c>
      <c r="B18793" s="1437"/>
      <c r="C18793" s="1438"/>
      <c r="D18793" s="1439"/>
      <c r="E18793" s="1440"/>
      <c r="F18793" s="1440"/>
      <c r="G18793" s="1441" t="s">
        <v>15271</v>
      </c>
      <c r="H18793" s="1442"/>
      <c r="I18793" s="1442"/>
      <c r="J18793" s="1443"/>
      <c r="K18793" s="1443"/>
      <c r="L18793" s="1444"/>
      <c r="M18793" s="615"/>
      <c r="N18793" s="615"/>
      <c r="O18793" s="615"/>
    </row>
    <row r="18794" spans="1:15">
      <c r="A18794" s="1428" t="s">
        <v>34089</v>
      </c>
      <c r="B18794" s="1437"/>
      <c r="C18794" s="1438"/>
      <c r="D18794" s="1439"/>
      <c r="E18794" s="1440"/>
      <c r="F18794" s="1440"/>
      <c r="G18794" s="1441" t="s">
        <v>15271</v>
      </c>
      <c r="H18794" s="1442"/>
      <c r="I18794" s="1442"/>
      <c r="J18794" s="1443"/>
      <c r="K18794" s="1443"/>
      <c r="L18794" s="1444"/>
      <c r="M18794" s="615"/>
      <c r="N18794" s="615"/>
      <c r="O18794" s="615"/>
    </row>
    <row r="18795" spans="1:15">
      <c r="A18795" s="1428" t="s">
        <v>34090</v>
      </c>
      <c r="B18795" s="1437"/>
      <c r="C18795" s="1438"/>
      <c r="D18795" s="1439"/>
      <c r="E18795" s="1440"/>
      <c r="F18795" s="1440"/>
      <c r="G18795" s="1441" t="s">
        <v>15271</v>
      </c>
      <c r="H18795" s="1442"/>
      <c r="I18795" s="1442"/>
      <c r="J18795" s="1443"/>
      <c r="K18795" s="1443"/>
      <c r="L18795" s="1444"/>
      <c r="M18795" s="615"/>
      <c r="N18795" s="615"/>
      <c r="O18795" s="615"/>
    </row>
    <row r="18796" spans="1:15">
      <c r="A18796" s="1428" t="s">
        <v>34091</v>
      </c>
      <c r="B18796" s="1437"/>
      <c r="C18796" s="1438"/>
      <c r="D18796" s="1439"/>
      <c r="E18796" s="1440"/>
      <c r="F18796" s="1440"/>
      <c r="G18796" s="1441" t="s">
        <v>15271</v>
      </c>
      <c r="H18796" s="1442"/>
      <c r="I18796" s="1442"/>
      <c r="J18796" s="1443"/>
      <c r="K18796" s="1443"/>
      <c r="L18796" s="1444"/>
      <c r="M18796" s="615"/>
      <c r="N18796" s="615"/>
      <c r="O18796" s="615"/>
    </row>
    <row r="18797" spans="1:15">
      <c r="A18797" s="1428" t="s">
        <v>34092</v>
      </c>
      <c r="B18797" s="1437"/>
      <c r="C18797" s="1438"/>
      <c r="D18797" s="1439"/>
      <c r="E18797" s="1440"/>
      <c r="F18797" s="1440"/>
      <c r="G18797" s="1441" t="s">
        <v>15271</v>
      </c>
      <c r="H18797" s="1442"/>
      <c r="I18797" s="1442"/>
      <c r="J18797" s="1443"/>
      <c r="K18797" s="1443"/>
      <c r="L18797" s="1444"/>
      <c r="M18797" s="615"/>
      <c r="N18797" s="615"/>
      <c r="O18797" s="615"/>
    </row>
    <row r="18798" spans="1:15">
      <c r="A18798" s="1428" t="s">
        <v>34093</v>
      </c>
      <c r="B18798" s="1437"/>
      <c r="C18798" s="1438"/>
      <c r="D18798" s="1439"/>
      <c r="E18798" s="1440"/>
      <c r="F18798" s="1440"/>
      <c r="G18798" s="1441" t="s">
        <v>15271</v>
      </c>
      <c r="H18798" s="1442"/>
      <c r="I18798" s="1442"/>
      <c r="J18798" s="1443"/>
      <c r="K18798" s="1443"/>
      <c r="L18798" s="1444"/>
      <c r="M18798" s="615"/>
      <c r="N18798" s="615"/>
      <c r="O18798" s="615"/>
    </row>
    <row r="18799" spans="1:15">
      <c r="A18799" s="1428" t="s">
        <v>34094</v>
      </c>
      <c r="B18799" s="1437"/>
      <c r="C18799" s="1438"/>
      <c r="D18799" s="1439"/>
      <c r="E18799" s="1440"/>
      <c r="F18799" s="1440"/>
      <c r="G18799" s="1441" t="s">
        <v>15271</v>
      </c>
      <c r="H18799" s="1442"/>
      <c r="I18799" s="1442"/>
      <c r="J18799" s="1443"/>
      <c r="K18799" s="1443"/>
      <c r="L18799" s="1444"/>
      <c r="M18799" s="615"/>
      <c r="N18799" s="615"/>
      <c r="O18799" s="615"/>
    </row>
    <row r="18800" spans="1:15">
      <c r="A18800" s="1428" t="s">
        <v>34095</v>
      </c>
      <c r="B18800" s="1437"/>
      <c r="C18800" s="1438"/>
      <c r="D18800" s="1439"/>
      <c r="E18800" s="1440"/>
      <c r="F18800" s="1440"/>
      <c r="G18800" s="1441" t="s">
        <v>15271</v>
      </c>
      <c r="H18800" s="1442"/>
      <c r="I18800" s="1442"/>
      <c r="J18800" s="1443"/>
      <c r="K18800" s="1443"/>
      <c r="L18800" s="1444"/>
      <c r="M18800" s="615"/>
      <c r="N18800" s="615"/>
      <c r="O18800" s="615"/>
    </row>
    <row r="18801" spans="1:15">
      <c r="A18801" s="1428" t="s">
        <v>34096</v>
      </c>
      <c r="B18801" s="1437"/>
      <c r="C18801" s="1438"/>
      <c r="D18801" s="1439"/>
      <c r="E18801" s="1440"/>
      <c r="F18801" s="1440"/>
      <c r="G18801" s="1441" t="s">
        <v>15271</v>
      </c>
      <c r="H18801" s="1442"/>
      <c r="I18801" s="1442"/>
      <c r="J18801" s="1443"/>
      <c r="K18801" s="1443"/>
      <c r="L18801" s="1444"/>
      <c r="M18801" s="615"/>
      <c r="N18801" s="615"/>
      <c r="O18801" s="615"/>
    </row>
    <row r="18802" spans="1:15">
      <c r="A18802" s="1428" t="s">
        <v>34097</v>
      </c>
      <c r="B18802" s="1437"/>
      <c r="C18802" s="1438"/>
      <c r="D18802" s="1439"/>
      <c r="E18802" s="1440"/>
      <c r="F18802" s="1440"/>
      <c r="G18802" s="1441" t="s">
        <v>15271</v>
      </c>
      <c r="H18802" s="1442"/>
      <c r="I18802" s="1442"/>
      <c r="J18802" s="1443"/>
      <c r="K18802" s="1443"/>
      <c r="L18802" s="1444"/>
      <c r="M18802" s="615"/>
      <c r="N18802" s="615"/>
      <c r="O18802" s="615"/>
    </row>
    <row r="18803" spans="1:15">
      <c r="A18803" s="1428" t="s">
        <v>34098</v>
      </c>
      <c r="B18803" s="1437"/>
      <c r="C18803" s="1438"/>
      <c r="D18803" s="1439"/>
      <c r="E18803" s="1440"/>
      <c r="F18803" s="1440"/>
      <c r="G18803" s="1441" t="s">
        <v>15271</v>
      </c>
      <c r="H18803" s="1442"/>
      <c r="I18803" s="1442"/>
      <c r="J18803" s="1443"/>
      <c r="K18803" s="1443"/>
      <c r="L18803" s="1444"/>
      <c r="M18803" s="615"/>
      <c r="N18803" s="615"/>
      <c r="O18803" s="615"/>
    </row>
    <row r="18804" spans="1:15">
      <c r="A18804" s="1428" t="s">
        <v>34099</v>
      </c>
      <c r="B18804" s="1437"/>
      <c r="C18804" s="1438"/>
      <c r="D18804" s="1439"/>
      <c r="E18804" s="1440"/>
      <c r="F18804" s="1440"/>
      <c r="G18804" s="1441" t="s">
        <v>15271</v>
      </c>
      <c r="H18804" s="1442"/>
      <c r="I18804" s="1442"/>
      <c r="J18804" s="1443"/>
      <c r="K18804" s="1443"/>
      <c r="L18804" s="1444"/>
      <c r="M18804" s="615"/>
      <c r="N18804" s="615"/>
      <c r="O18804" s="615"/>
    </row>
    <row r="18805" spans="1:15">
      <c r="A18805" s="1428" t="s">
        <v>34100</v>
      </c>
      <c r="B18805" s="1437"/>
      <c r="C18805" s="1438"/>
      <c r="D18805" s="1439"/>
      <c r="E18805" s="1440"/>
      <c r="F18805" s="1440"/>
      <c r="G18805" s="1441" t="s">
        <v>15271</v>
      </c>
      <c r="H18805" s="1442"/>
      <c r="I18805" s="1442"/>
      <c r="J18805" s="1443"/>
      <c r="K18805" s="1443"/>
      <c r="L18805" s="1444"/>
      <c r="M18805" s="615"/>
      <c r="N18805" s="615"/>
      <c r="O18805" s="615"/>
    </row>
    <row r="18806" spans="1:15">
      <c r="A18806" s="1428" t="s">
        <v>34101</v>
      </c>
      <c r="B18806" s="1437"/>
      <c r="C18806" s="1438"/>
      <c r="D18806" s="1439"/>
      <c r="E18806" s="1440"/>
      <c r="F18806" s="1440"/>
      <c r="G18806" s="1441" t="s">
        <v>15271</v>
      </c>
      <c r="H18806" s="1442"/>
      <c r="I18806" s="1442"/>
      <c r="J18806" s="1443"/>
      <c r="K18806" s="1443"/>
      <c r="L18806" s="1444"/>
      <c r="M18806" s="615"/>
      <c r="N18806" s="615"/>
      <c r="O18806" s="615"/>
    </row>
    <row r="18807" spans="1:15">
      <c r="A18807" s="1428" t="s">
        <v>34102</v>
      </c>
      <c r="B18807" s="1437"/>
      <c r="C18807" s="1438"/>
      <c r="D18807" s="1439"/>
      <c r="E18807" s="1440"/>
      <c r="F18807" s="1440"/>
      <c r="G18807" s="1441" t="s">
        <v>15271</v>
      </c>
      <c r="H18807" s="1442"/>
      <c r="I18807" s="1442"/>
      <c r="J18807" s="1443"/>
      <c r="K18807" s="1443"/>
      <c r="L18807" s="1444"/>
      <c r="M18807" s="615"/>
      <c r="N18807" s="615"/>
      <c r="O18807" s="615"/>
    </row>
    <row r="18808" spans="1:15">
      <c r="A18808" s="1428" t="s">
        <v>34103</v>
      </c>
      <c r="B18808" s="1437"/>
      <c r="C18808" s="1438"/>
      <c r="D18808" s="1439"/>
      <c r="E18808" s="1440"/>
      <c r="F18808" s="1440"/>
      <c r="G18808" s="1441" t="s">
        <v>15271</v>
      </c>
      <c r="H18808" s="1442"/>
      <c r="I18808" s="1442"/>
      <c r="J18808" s="1443"/>
      <c r="K18808" s="1443"/>
      <c r="L18808" s="1444"/>
      <c r="M18808" s="615"/>
      <c r="N18808" s="615"/>
      <c r="O18808" s="615"/>
    </row>
    <row r="18809" spans="1:15">
      <c r="A18809" s="1428" t="s">
        <v>34104</v>
      </c>
      <c r="B18809" s="1437"/>
      <c r="C18809" s="1438"/>
      <c r="D18809" s="1439"/>
      <c r="E18809" s="1440"/>
      <c r="F18809" s="1440"/>
      <c r="G18809" s="1441" t="s">
        <v>15271</v>
      </c>
      <c r="H18809" s="1442"/>
      <c r="I18809" s="1442"/>
      <c r="J18809" s="1443"/>
      <c r="K18809" s="1443"/>
      <c r="L18809" s="1444"/>
      <c r="M18809" s="615"/>
      <c r="N18809" s="615"/>
      <c r="O18809" s="615"/>
    </row>
    <row r="18810" spans="1:15">
      <c r="A18810" s="1428" t="s">
        <v>34105</v>
      </c>
      <c r="B18810" s="1437"/>
      <c r="C18810" s="1438"/>
      <c r="D18810" s="1439"/>
      <c r="E18810" s="1440"/>
      <c r="F18810" s="1440"/>
      <c r="G18810" s="1441" t="s">
        <v>15271</v>
      </c>
      <c r="H18810" s="1442"/>
      <c r="I18810" s="1442"/>
      <c r="J18810" s="1443"/>
      <c r="K18810" s="1443"/>
      <c r="L18810" s="1444"/>
      <c r="M18810" s="615"/>
      <c r="N18810" s="615"/>
      <c r="O18810" s="615"/>
    </row>
    <row r="18811" spans="1:15">
      <c r="A18811" s="1428" t="s">
        <v>34106</v>
      </c>
      <c r="B18811" s="1437"/>
      <c r="C18811" s="1438"/>
      <c r="D18811" s="1439"/>
      <c r="E18811" s="1440"/>
      <c r="F18811" s="1440"/>
      <c r="G18811" s="1441" t="s">
        <v>15271</v>
      </c>
      <c r="H18811" s="1442"/>
      <c r="I18811" s="1442"/>
      <c r="J18811" s="1443"/>
      <c r="K18811" s="1443"/>
      <c r="L18811" s="1444"/>
      <c r="M18811" s="615"/>
      <c r="N18811" s="615"/>
      <c r="O18811" s="615"/>
    </row>
    <row r="18812" spans="1:15">
      <c r="A18812" s="1428" t="s">
        <v>34107</v>
      </c>
      <c r="B18812" s="1437"/>
      <c r="C18812" s="1438"/>
      <c r="D18812" s="1439"/>
      <c r="E18812" s="1440"/>
      <c r="F18812" s="1440"/>
      <c r="G18812" s="1441" t="s">
        <v>15271</v>
      </c>
      <c r="H18812" s="1442"/>
      <c r="I18812" s="1442"/>
      <c r="J18812" s="1443"/>
      <c r="K18812" s="1443"/>
      <c r="L18812" s="1444"/>
      <c r="M18812" s="615"/>
      <c r="N18812" s="615"/>
      <c r="O18812" s="615"/>
    </row>
    <row r="18813" spans="1:15">
      <c r="A18813" s="1428" t="s">
        <v>34108</v>
      </c>
      <c r="B18813" s="1437"/>
      <c r="C18813" s="1438"/>
      <c r="D18813" s="1439"/>
      <c r="E18813" s="1440"/>
      <c r="F18813" s="1440"/>
      <c r="G18813" s="1441" t="s">
        <v>15271</v>
      </c>
      <c r="H18813" s="1442"/>
      <c r="I18813" s="1442"/>
      <c r="J18813" s="1443"/>
      <c r="K18813" s="1443"/>
      <c r="L18813" s="1444"/>
      <c r="M18813" s="615"/>
      <c r="N18813" s="615"/>
      <c r="O18813" s="615"/>
    </row>
    <row r="18814" spans="1:15">
      <c r="A18814" s="1428" t="s">
        <v>34109</v>
      </c>
      <c r="B18814" s="1437"/>
      <c r="C18814" s="1438"/>
      <c r="D18814" s="1439"/>
      <c r="E18814" s="1440"/>
      <c r="F18814" s="1440"/>
      <c r="G18814" s="1441" t="s">
        <v>15271</v>
      </c>
      <c r="H18814" s="1442"/>
      <c r="I18814" s="1442"/>
      <c r="J18814" s="1443"/>
      <c r="K18814" s="1443"/>
      <c r="L18814" s="1444"/>
      <c r="M18814" s="615"/>
      <c r="N18814" s="615"/>
      <c r="O18814" s="615"/>
    </row>
    <row r="18815" spans="1:15">
      <c r="A18815" s="1428" t="s">
        <v>34110</v>
      </c>
      <c r="B18815" s="1437"/>
      <c r="C18815" s="1438"/>
      <c r="D18815" s="1439"/>
      <c r="E18815" s="1440"/>
      <c r="F18815" s="1440"/>
      <c r="G18815" s="1441" t="s">
        <v>15271</v>
      </c>
      <c r="H18815" s="1442"/>
      <c r="I18815" s="1442"/>
      <c r="J18815" s="1443"/>
      <c r="K18815" s="1443"/>
      <c r="L18815" s="1444"/>
      <c r="M18815" s="615"/>
      <c r="N18815" s="615"/>
      <c r="O18815" s="615"/>
    </row>
    <row r="18816" spans="1:15">
      <c r="A18816" s="1428" t="s">
        <v>34111</v>
      </c>
      <c r="B18816" s="1437"/>
      <c r="C18816" s="1438"/>
      <c r="D18816" s="1439"/>
      <c r="E18816" s="1440"/>
      <c r="F18816" s="1440"/>
      <c r="G18816" s="1441" t="s">
        <v>15271</v>
      </c>
      <c r="H18816" s="1442"/>
      <c r="I18816" s="1442"/>
      <c r="J18816" s="1443"/>
      <c r="K18816" s="1443"/>
      <c r="L18816" s="1444"/>
      <c r="M18816" s="615"/>
      <c r="N18816" s="615"/>
      <c r="O18816" s="615"/>
    </row>
    <row r="18817" spans="1:15">
      <c r="A18817" s="1428" t="s">
        <v>34112</v>
      </c>
      <c r="B18817" s="1437"/>
      <c r="C18817" s="1438"/>
      <c r="D18817" s="1439"/>
      <c r="E18817" s="1440"/>
      <c r="F18817" s="1440"/>
      <c r="G18817" s="1441" t="s">
        <v>15271</v>
      </c>
      <c r="H18817" s="1442"/>
      <c r="I18817" s="1442"/>
      <c r="J18817" s="1443"/>
      <c r="K18817" s="1443"/>
      <c r="L18817" s="1444"/>
      <c r="M18817" s="615"/>
      <c r="N18817" s="615"/>
      <c r="O18817" s="615"/>
    </row>
    <row r="18818" spans="1:15">
      <c r="A18818" s="1428" t="s">
        <v>34113</v>
      </c>
      <c r="B18818" s="1437"/>
      <c r="C18818" s="1438"/>
      <c r="D18818" s="1439"/>
      <c r="E18818" s="1440"/>
      <c r="F18818" s="1440"/>
      <c r="G18818" s="1441" t="s">
        <v>15271</v>
      </c>
      <c r="H18818" s="1442"/>
      <c r="I18818" s="1442"/>
      <c r="J18818" s="1443"/>
      <c r="K18818" s="1443"/>
      <c r="L18818" s="1444"/>
      <c r="M18818" s="615"/>
      <c r="N18818" s="615"/>
      <c r="O18818" s="615"/>
    </row>
    <row r="18819" spans="1:15">
      <c r="A18819" s="1428" t="s">
        <v>34114</v>
      </c>
      <c r="B18819" s="1437"/>
      <c r="C18819" s="1438"/>
      <c r="D18819" s="1439"/>
      <c r="E18819" s="1440"/>
      <c r="F18819" s="1440"/>
      <c r="G18819" s="1441" t="s">
        <v>15271</v>
      </c>
      <c r="H18819" s="1442"/>
      <c r="I18819" s="1442"/>
      <c r="J18819" s="1443"/>
      <c r="K18819" s="1443"/>
      <c r="L18819" s="1444"/>
      <c r="M18819" s="615"/>
      <c r="N18819" s="615"/>
      <c r="O18819" s="615"/>
    </row>
    <row r="18820" spans="1:15">
      <c r="A18820" s="1428" t="s">
        <v>34115</v>
      </c>
      <c r="B18820" s="1437"/>
      <c r="C18820" s="1438"/>
      <c r="D18820" s="1439"/>
      <c r="E18820" s="1440"/>
      <c r="F18820" s="1440"/>
      <c r="G18820" s="1441" t="s">
        <v>15271</v>
      </c>
      <c r="H18820" s="1442"/>
      <c r="I18820" s="1442"/>
      <c r="J18820" s="1443"/>
      <c r="K18820" s="1443"/>
      <c r="L18820" s="1444"/>
      <c r="M18820" s="615"/>
      <c r="N18820" s="615"/>
      <c r="O18820" s="615"/>
    </row>
    <row r="18821" spans="1:15">
      <c r="A18821" s="1428" t="s">
        <v>34116</v>
      </c>
      <c r="B18821" s="1437"/>
      <c r="C18821" s="1438"/>
      <c r="D18821" s="1439"/>
      <c r="E18821" s="1440"/>
      <c r="F18821" s="1440"/>
      <c r="G18821" s="1441" t="s">
        <v>15271</v>
      </c>
      <c r="H18821" s="1442"/>
      <c r="I18821" s="1442"/>
      <c r="J18821" s="1443"/>
      <c r="K18821" s="1443"/>
      <c r="L18821" s="1444"/>
      <c r="M18821" s="615"/>
      <c r="N18821" s="615"/>
      <c r="O18821" s="615"/>
    </row>
    <row r="18822" spans="1:15">
      <c r="A18822" s="1428" t="s">
        <v>34117</v>
      </c>
      <c r="B18822" s="1437"/>
      <c r="C18822" s="1438"/>
      <c r="D18822" s="1439"/>
      <c r="E18822" s="1440"/>
      <c r="F18822" s="1440"/>
      <c r="G18822" s="1441" t="s">
        <v>15271</v>
      </c>
      <c r="H18822" s="1442"/>
      <c r="I18822" s="1442"/>
      <c r="J18822" s="1443"/>
      <c r="K18822" s="1443"/>
      <c r="L18822" s="1444"/>
      <c r="M18822" s="615"/>
      <c r="N18822" s="615"/>
      <c r="O18822" s="615"/>
    </row>
    <row r="18823" spans="1:15">
      <c r="A18823" s="1428" t="s">
        <v>34118</v>
      </c>
      <c r="B18823" s="1437"/>
      <c r="C18823" s="1438"/>
      <c r="D18823" s="1439"/>
      <c r="E18823" s="1440"/>
      <c r="F18823" s="1440"/>
      <c r="G18823" s="1441" t="s">
        <v>15271</v>
      </c>
      <c r="H18823" s="1442"/>
      <c r="I18823" s="1442"/>
      <c r="J18823" s="1443"/>
      <c r="K18823" s="1443"/>
      <c r="L18823" s="1444"/>
      <c r="M18823" s="615"/>
      <c r="N18823" s="615"/>
      <c r="O18823" s="615"/>
    </row>
    <row r="18824" spans="1:15">
      <c r="A18824" s="1428" t="s">
        <v>34119</v>
      </c>
      <c r="B18824" s="1437"/>
      <c r="C18824" s="1438"/>
      <c r="D18824" s="1439"/>
      <c r="E18824" s="1440"/>
      <c r="F18824" s="1440"/>
      <c r="G18824" s="1441" t="s">
        <v>15271</v>
      </c>
      <c r="H18824" s="1442"/>
      <c r="I18824" s="1442"/>
      <c r="J18824" s="1443"/>
      <c r="K18824" s="1443"/>
      <c r="L18824" s="1444"/>
      <c r="M18824" s="615"/>
      <c r="N18824" s="615"/>
      <c r="O18824" s="615"/>
    </row>
    <row r="18825" spans="1:15">
      <c r="A18825" s="1428" t="s">
        <v>34120</v>
      </c>
      <c r="B18825" s="1437"/>
      <c r="C18825" s="1438"/>
      <c r="D18825" s="1439"/>
      <c r="E18825" s="1440"/>
      <c r="F18825" s="1440"/>
      <c r="G18825" s="1441" t="s">
        <v>15271</v>
      </c>
      <c r="H18825" s="1442"/>
      <c r="I18825" s="1442"/>
      <c r="J18825" s="1443"/>
      <c r="K18825" s="1443"/>
      <c r="L18825" s="1444"/>
      <c r="M18825" s="615"/>
      <c r="N18825" s="615"/>
      <c r="O18825" s="615"/>
    </row>
    <row r="18826" spans="1:15">
      <c r="A18826" s="1428" t="s">
        <v>34121</v>
      </c>
      <c r="B18826" s="1437"/>
      <c r="C18826" s="1438"/>
      <c r="D18826" s="1439"/>
      <c r="E18826" s="1440"/>
      <c r="F18826" s="1440"/>
      <c r="G18826" s="1441" t="s">
        <v>15271</v>
      </c>
      <c r="H18826" s="1442"/>
      <c r="I18826" s="1442"/>
      <c r="J18826" s="1443"/>
      <c r="K18826" s="1443"/>
      <c r="L18826" s="1444"/>
      <c r="M18826" s="615"/>
      <c r="N18826" s="615"/>
      <c r="O18826" s="615"/>
    </row>
    <row r="18827" spans="1:15">
      <c r="A18827" s="1428" t="s">
        <v>34122</v>
      </c>
      <c r="B18827" s="1437"/>
      <c r="C18827" s="1438"/>
      <c r="D18827" s="1439"/>
      <c r="E18827" s="1440"/>
      <c r="F18827" s="1440"/>
      <c r="G18827" s="1441" t="s">
        <v>15271</v>
      </c>
      <c r="H18827" s="1442"/>
      <c r="I18827" s="1442"/>
      <c r="J18827" s="1443"/>
      <c r="K18827" s="1443"/>
      <c r="L18827" s="1444"/>
      <c r="M18827" s="615"/>
      <c r="N18827" s="615"/>
      <c r="O18827" s="615"/>
    </row>
    <row r="18828" spans="1:15">
      <c r="A18828" s="1428" t="s">
        <v>34123</v>
      </c>
      <c r="B18828" s="1437"/>
      <c r="C18828" s="1438"/>
      <c r="D18828" s="1439"/>
      <c r="E18828" s="1440"/>
      <c r="F18828" s="1440"/>
      <c r="G18828" s="1441" t="s">
        <v>15271</v>
      </c>
      <c r="H18828" s="1442"/>
      <c r="I18828" s="1442"/>
      <c r="J18828" s="1443"/>
      <c r="K18828" s="1443"/>
      <c r="L18828" s="1444"/>
      <c r="M18828" s="615"/>
      <c r="N18828" s="615"/>
      <c r="O18828" s="615"/>
    </row>
    <row r="18829" spans="1:15">
      <c r="A18829" s="1428" t="s">
        <v>34124</v>
      </c>
      <c r="B18829" s="1437"/>
      <c r="C18829" s="1438"/>
      <c r="D18829" s="1439"/>
      <c r="E18829" s="1440"/>
      <c r="F18829" s="1440"/>
      <c r="G18829" s="1441" t="s">
        <v>15271</v>
      </c>
      <c r="H18829" s="1442"/>
      <c r="I18829" s="1442"/>
      <c r="J18829" s="1443"/>
      <c r="K18829" s="1443"/>
      <c r="L18829" s="1444"/>
      <c r="M18829" s="615"/>
      <c r="N18829" s="615"/>
      <c r="O18829" s="615"/>
    </row>
    <row r="18830" spans="1:15">
      <c r="A18830" s="1428" t="s">
        <v>34125</v>
      </c>
      <c r="B18830" s="1437"/>
      <c r="C18830" s="1438"/>
      <c r="D18830" s="1439"/>
      <c r="E18830" s="1440"/>
      <c r="F18830" s="1440"/>
      <c r="G18830" s="1441" t="s">
        <v>15271</v>
      </c>
      <c r="H18830" s="1442"/>
      <c r="I18830" s="1442"/>
      <c r="J18830" s="1443"/>
      <c r="K18830" s="1443"/>
      <c r="L18830" s="1444"/>
      <c r="M18830" s="615"/>
      <c r="N18830" s="615"/>
      <c r="O18830" s="615"/>
    </row>
    <row r="18831" spans="1:15">
      <c r="A18831" s="1428" t="s">
        <v>34126</v>
      </c>
      <c r="B18831" s="1437"/>
      <c r="C18831" s="1438"/>
      <c r="D18831" s="1439"/>
      <c r="E18831" s="1440"/>
      <c r="F18831" s="1440"/>
      <c r="G18831" s="1441" t="s">
        <v>15271</v>
      </c>
      <c r="H18831" s="1442"/>
      <c r="I18831" s="1442"/>
      <c r="J18831" s="1443"/>
      <c r="K18831" s="1443"/>
      <c r="L18831" s="1444"/>
      <c r="M18831" s="615"/>
      <c r="N18831" s="615"/>
      <c r="O18831" s="615"/>
    </row>
    <row r="18832" spans="1:15">
      <c r="A18832" s="1428" t="s">
        <v>34127</v>
      </c>
      <c r="B18832" s="1437"/>
      <c r="C18832" s="1438"/>
      <c r="D18832" s="1439"/>
      <c r="E18832" s="1440"/>
      <c r="F18832" s="1440"/>
      <c r="G18832" s="1441" t="s">
        <v>15271</v>
      </c>
      <c r="H18832" s="1442"/>
      <c r="I18832" s="1442"/>
      <c r="J18832" s="1443"/>
      <c r="K18832" s="1443"/>
      <c r="L18832" s="1444"/>
      <c r="M18832" s="615"/>
      <c r="N18832" s="615"/>
      <c r="O18832" s="615"/>
    </row>
    <row r="18833" spans="1:15">
      <c r="A18833" s="1428" t="s">
        <v>34128</v>
      </c>
      <c r="B18833" s="1437"/>
      <c r="C18833" s="1438"/>
      <c r="D18833" s="1439"/>
      <c r="E18833" s="1440"/>
      <c r="F18833" s="1440"/>
      <c r="G18833" s="1441" t="s">
        <v>15271</v>
      </c>
      <c r="H18833" s="1442"/>
      <c r="I18833" s="1442"/>
      <c r="J18833" s="1443"/>
      <c r="K18833" s="1443"/>
      <c r="L18833" s="1444"/>
      <c r="M18833" s="615"/>
      <c r="N18833" s="615"/>
      <c r="O18833" s="615"/>
    </row>
    <row r="18834" spans="1:15">
      <c r="A18834" s="1428" t="s">
        <v>34129</v>
      </c>
      <c r="B18834" s="1437"/>
      <c r="C18834" s="1438"/>
      <c r="D18834" s="1439"/>
      <c r="E18834" s="1440"/>
      <c r="F18834" s="1440"/>
      <c r="G18834" s="1441" t="s">
        <v>15271</v>
      </c>
      <c r="H18834" s="1442"/>
      <c r="I18834" s="1442"/>
      <c r="J18834" s="1443"/>
      <c r="K18834" s="1443"/>
      <c r="L18834" s="1444"/>
      <c r="M18834" s="615"/>
      <c r="N18834" s="615"/>
      <c r="O18834" s="615"/>
    </row>
    <row r="18835" spans="1:15">
      <c r="A18835" s="1428" t="s">
        <v>34130</v>
      </c>
      <c r="B18835" s="1437"/>
      <c r="C18835" s="1438"/>
      <c r="D18835" s="1439"/>
      <c r="E18835" s="1440"/>
      <c r="F18835" s="1440"/>
      <c r="G18835" s="1441" t="s">
        <v>15271</v>
      </c>
      <c r="H18835" s="1442"/>
      <c r="I18835" s="1442"/>
      <c r="J18835" s="1443"/>
      <c r="K18835" s="1443"/>
      <c r="L18835" s="1444"/>
      <c r="M18835" s="615"/>
      <c r="N18835" s="615"/>
      <c r="O18835" s="615"/>
    </row>
    <row r="18836" spans="1:15">
      <c r="A18836" s="1428" t="s">
        <v>34131</v>
      </c>
      <c r="B18836" s="1437"/>
      <c r="C18836" s="1438"/>
      <c r="D18836" s="1439"/>
      <c r="E18836" s="1440"/>
      <c r="F18836" s="1440"/>
      <c r="G18836" s="1441" t="s">
        <v>15271</v>
      </c>
      <c r="H18836" s="1442"/>
      <c r="I18836" s="1442"/>
      <c r="J18836" s="1443"/>
      <c r="K18836" s="1443"/>
      <c r="L18836" s="1444"/>
      <c r="M18836" s="615"/>
      <c r="N18836" s="615"/>
      <c r="O18836" s="615"/>
    </row>
    <row r="18837" spans="1:15">
      <c r="A18837" s="1428" t="s">
        <v>34132</v>
      </c>
      <c r="B18837" s="1437"/>
      <c r="C18837" s="1438"/>
      <c r="D18837" s="1439"/>
      <c r="E18837" s="1440"/>
      <c r="F18837" s="1440"/>
      <c r="G18837" s="1441" t="s">
        <v>15271</v>
      </c>
      <c r="H18837" s="1442"/>
      <c r="I18837" s="1442"/>
      <c r="J18837" s="1443"/>
      <c r="K18837" s="1443"/>
      <c r="L18837" s="1444"/>
      <c r="M18837" s="615"/>
      <c r="N18837" s="615"/>
      <c r="O18837" s="615"/>
    </row>
    <row r="18838" spans="1:15">
      <c r="A18838" s="1428" t="s">
        <v>34133</v>
      </c>
      <c r="B18838" s="1437"/>
      <c r="C18838" s="1438"/>
      <c r="D18838" s="1439"/>
      <c r="E18838" s="1440"/>
      <c r="F18838" s="1440"/>
      <c r="G18838" s="1441" t="s">
        <v>15271</v>
      </c>
      <c r="H18838" s="1442"/>
      <c r="I18838" s="1442"/>
      <c r="J18838" s="1443"/>
      <c r="K18838" s="1443"/>
      <c r="L18838" s="1444"/>
      <c r="M18838" s="615"/>
      <c r="N18838" s="615"/>
      <c r="O18838" s="615"/>
    </row>
    <row r="18839" spans="1:15">
      <c r="A18839" s="1428" t="s">
        <v>34134</v>
      </c>
      <c r="B18839" s="1437"/>
      <c r="C18839" s="1438"/>
      <c r="D18839" s="1439"/>
      <c r="E18839" s="1440"/>
      <c r="F18839" s="1440"/>
      <c r="G18839" s="1441" t="s">
        <v>15271</v>
      </c>
      <c r="H18839" s="1442"/>
      <c r="I18839" s="1442"/>
      <c r="J18839" s="1443"/>
      <c r="K18839" s="1443"/>
      <c r="L18839" s="1444"/>
      <c r="M18839" s="615"/>
      <c r="N18839" s="615"/>
      <c r="O18839" s="615"/>
    </row>
    <row r="18840" spans="1:15">
      <c r="A18840" s="1428" t="s">
        <v>34135</v>
      </c>
      <c r="B18840" s="1437"/>
      <c r="C18840" s="1438"/>
      <c r="D18840" s="1439"/>
      <c r="E18840" s="1440"/>
      <c r="F18840" s="1440"/>
      <c r="G18840" s="1441" t="s">
        <v>15271</v>
      </c>
      <c r="H18840" s="1442"/>
      <c r="I18840" s="1442"/>
      <c r="J18840" s="1443"/>
      <c r="K18840" s="1443"/>
      <c r="L18840" s="1444"/>
      <c r="M18840" s="615"/>
      <c r="N18840" s="615"/>
      <c r="O18840" s="615"/>
    </row>
    <row r="18841" spans="1:15">
      <c r="A18841" s="1428" t="s">
        <v>34136</v>
      </c>
      <c r="B18841" s="1437"/>
      <c r="C18841" s="1438"/>
      <c r="D18841" s="1439"/>
      <c r="E18841" s="1440"/>
      <c r="F18841" s="1440"/>
      <c r="G18841" s="1441" t="s">
        <v>15271</v>
      </c>
      <c r="H18841" s="1442"/>
      <c r="I18841" s="1442"/>
      <c r="J18841" s="1443"/>
      <c r="K18841" s="1443"/>
      <c r="L18841" s="1444"/>
      <c r="M18841" s="615"/>
      <c r="N18841" s="615"/>
      <c r="O18841" s="615"/>
    </row>
    <row r="18842" spans="1:15">
      <c r="A18842" s="1428" t="s">
        <v>34137</v>
      </c>
      <c r="B18842" s="1437"/>
      <c r="C18842" s="1438"/>
      <c r="D18842" s="1439"/>
      <c r="E18842" s="1440"/>
      <c r="F18842" s="1440"/>
      <c r="G18842" s="1441" t="s">
        <v>15271</v>
      </c>
      <c r="H18842" s="1442"/>
      <c r="I18842" s="1442"/>
      <c r="J18842" s="1443"/>
      <c r="K18842" s="1443"/>
      <c r="L18842" s="1444"/>
      <c r="M18842" s="615"/>
      <c r="N18842" s="615"/>
      <c r="O18842" s="615"/>
    </row>
    <row r="18843" spans="1:15">
      <c r="A18843" s="1428" t="s">
        <v>34138</v>
      </c>
      <c r="B18843" s="1437"/>
      <c r="C18843" s="1438"/>
      <c r="D18843" s="1439"/>
      <c r="E18843" s="1440"/>
      <c r="F18843" s="1440"/>
      <c r="G18843" s="1441" t="s">
        <v>15271</v>
      </c>
      <c r="H18843" s="1442"/>
      <c r="I18843" s="1442"/>
      <c r="J18843" s="1443"/>
      <c r="K18843" s="1443"/>
      <c r="L18843" s="1444"/>
      <c r="M18843" s="615"/>
      <c r="N18843" s="615"/>
      <c r="O18843" s="615"/>
    </row>
    <row r="18844" spans="1:15">
      <c r="A18844" s="1428" t="s">
        <v>34139</v>
      </c>
      <c r="B18844" s="1437"/>
      <c r="C18844" s="1438"/>
      <c r="D18844" s="1439"/>
      <c r="E18844" s="1440"/>
      <c r="F18844" s="1440"/>
      <c r="G18844" s="1441" t="s">
        <v>15271</v>
      </c>
      <c r="H18844" s="1442"/>
      <c r="I18844" s="1442"/>
      <c r="J18844" s="1443"/>
      <c r="K18844" s="1443"/>
      <c r="L18844" s="1444"/>
      <c r="M18844" s="615"/>
      <c r="N18844" s="615"/>
      <c r="O18844" s="615"/>
    </row>
    <row r="18845" spans="1:15">
      <c r="A18845" s="1428" t="s">
        <v>34140</v>
      </c>
      <c r="B18845" s="1437"/>
      <c r="C18845" s="1438"/>
      <c r="D18845" s="1439"/>
      <c r="E18845" s="1440"/>
      <c r="F18845" s="1440"/>
      <c r="G18845" s="1441" t="s">
        <v>15271</v>
      </c>
      <c r="H18845" s="1442"/>
      <c r="I18845" s="1442"/>
      <c r="J18845" s="1443"/>
      <c r="K18845" s="1443"/>
      <c r="L18845" s="1444"/>
      <c r="M18845" s="615"/>
      <c r="N18845" s="615"/>
      <c r="O18845" s="615"/>
    </row>
    <row r="18846" spans="1:15">
      <c r="A18846" s="1428" t="s">
        <v>34141</v>
      </c>
      <c r="B18846" s="1437"/>
      <c r="C18846" s="1438"/>
      <c r="D18846" s="1439"/>
      <c r="E18846" s="1440"/>
      <c r="F18846" s="1440"/>
      <c r="G18846" s="1441" t="s">
        <v>15271</v>
      </c>
      <c r="H18846" s="1442"/>
      <c r="I18846" s="1442"/>
      <c r="J18846" s="1443"/>
      <c r="K18846" s="1443"/>
      <c r="L18846" s="1444"/>
      <c r="M18846" s="615"/>
      <c r="N18846" s="615"/>
      <c r="O18846" s="615"/>
    </row>
    <row r="18847" spans="1:15">
      <c r="A18847" s="1428" t="s">
        <v>34142</v>
      </c>
      <c r="B18847" s="1437"/>
      <c r="C18847" s="1438"/>
      <c r="D18847" s="1439"/>
      <c r="E18847" s="1440"/>
      <c r="F18847" s="1440"/>
      <c r="G18847" s="1441" t="s">
        <v>15271</v>
      </c>
      <c r="H18847" s="1442"/>
      <c r="I18847" s="1442"/>
      <c r="J18847" s="1443"/>
      <c r="K18847" s="1443"/>
      <c r="L18847" s="1444"/>
      <c r="M18847" s="615"/>
      <c r="N18847" s="615"/>
      <c r="O18847" s="615"/>
    </row>
    <row r="18848" spans="1:15">
      <c r="A18848" s="1428" t="s">
        <v>34143</v>
      </c>
      <c r="B18848" s="1437"/>
      <c r="C18848" s="1438"/>
      <c r="D18848" s="1439"/>
      <c r="E18848" s="1440"/>
      <c r="F18848" s="1440"/>
      <c r="G18848" s="1441" t="s">
        <v>15271</v>
      </c>
      <c r="H18848" s="1442"/>
      <c r="I18848" s="1442"/>
      <c r="J18848" s="1443"/>
      <c r="K18848" s="1443"/>
      <c r="L18848" s="1444"/>
      <c r="M18848" s="615"/>
      <c r="N18848" s="615"/>
      <c r="O18848" s="615"/>
    </row>
    <row r="18849" spans="1:15">
      <c r="A18849" s="1428" t="s">
        <v>34144</v>
      </c>
      <c r="B18849" s="1437"/>
      <c r="C18849" s="1438"/>
      <c r="D18849" s="1439"/>
      <c r="E18849" s="1440"/>
      <c r="F18849" s="1440"/>
      <c r="G18849" s="1441" t="s">
        <v>15271</v>
      </c>
      <c r="H18849" s="1442"/>
      <c r="I18849" s="1442"/>
      <c r="J18849" s="1443"/>
      <c r="K18849" s="1443"/>
      <c r="L18849" s="1444"/>
      <c r="M18849" s="615"/>
      <c r="N18849" s="615"/>
      <c r="O18849" s="615"/>
    </row>
    <row r="18850" spans="1:15">
      <c r="A18850" s="1428" t="s">
        <v>34145</v>
      </c>
      <c r="B18850" s="1437"/>
      <c r="C18850" s="1438"/>
      <c r="D18850" s="1439"/>
      <c r="E18850" s="1440"/>
      <c r="F18850" s="1440"/>
      <c r="G18850" s="1441" t="s">
        <v>15271</v>
      </c>
      <c r="H18850" s="1442"/>
      <c r="I18850" s="1442"/>
      <c r="J18850" s="1443"/>
      <c r="K18850" s="1443"/>
      <c r="L18850" s="1444"/>
      <c r="M18850" s="615"/>
      <c r="N18850" s="615"/>
      <c r="O18850" s="615"/>
    </row>
    <row r="18851" spans="1:15">
      <c r="A18851" s="1428" t="s">
        <v>34146</v>
      </c>
      <c r="B18851" s="1437"/>
      <c r="C18851" s="1438"/>
      <c r="D18851" s="1439"/>
      <c r="E18851" s="1440"/>
      <c r="F18851" s="1440"/>
      <c r="G18851" s="1441" t="s">
        <v>15271</v>
      </c>
      <c r="H18851" s="1442"/>
      <c r="I18851" s="1442"/>
      <c r="J18851" s="1443"/>
      <c r="K18851" s="1443"/>
      <c r="L18851" s="1444"/>
      <c r="M18851" s="615"/>
      <c r="N18851" s="615"/>
      <c r="O18851" s="615"/>
    </row>
    <row r="18852" spans="1:15">
      <c r="A18852" s="1428" t="s">
        <v>34147</v>
      </c>
      <c r="B18852" s="1437"/>
      <c r="C18852" s="1438"/>
      <c r="D18852" s="1439"/>
      <c r="E18852" s="1440"/>
      <c r="F18852" s="1440"/>
      <c r="G18852" s="1441" t="s">
        <v>15271</v>
      </c>
      <c r="H18852" s="1442"/>
      <c r="I18852" s="1442"/>
      <c r="J18852" s="1443"/>
      <c r="K18852" s="1443"/>
      <c r="L18852" s="1444"/>
      <c r="M18852" s="615"/>
      <c r="N18852" s="615"/>
      <c r="O18852" s="615"/>
    </row>
    <row r="18853" spans="1:15">
      <c r="A18853" s="1428" t="s">
        <v>34148</v>
      </c>
      <c r="B18853" s="1437"/>
      <c r="C18853" s="1438"/>
      <c r="D18853" s="1439"/>
      <c r="E18853" s="1440"/>
      <c r="F18853" s="1440"/>
      <c r="G18853" s="1441" t="s">
        <v>15271</v>
      </c>
      <c r="H18853" s="1442"/>
      <c r="I18853" s="1442"/>
      <c r="J18853" s="1443"/>
      <c r="K18853" s="1443"/>
      <c r="L18853" s="1444"/>
      <c r="M18853" s="615"/>
      <c r="N18853" s="615"/>
      <c r="O18853" s="615"/>
    </row>
    <row r="18854" spans="1:15">
      <c r="A18854" s="1428" t="s">
        <v>34149</v>
      </c>
      <c r="B18854" s="1437"/>
      <c r="C18854" s="1438"/>
      <c r="D18854" s="1439"/>
      <c r="E18854" s="1440"/>
      <c r="F18854" s="1440"/>
      <c r="G18854" s="1441" t="s">
        <v>15271</v>
      </c>
      <c r="H18854" s="1442"/>
      <c r="I18854" s="1442"/>
      <c r="J18854" s="1443"/>
      <c r="K18854" s="1443"/>
      <c r="L18854" s="1444"/>
      <c r="M18854" s="615"/>
      <c r="N18854" s="615"/>
      <c r="O18854" s="615"/>
    </row>
    <row r="18855" spans="1:15">
      <c r="A18855" s="1428" t="s">
        <v>34150</v>
      </c>
      <c r="B18855" s="1437"/>
      <c r="C18855" s="1438"/>
      <c r="D18855" s="1439"/>
      <c r="E18855" s="1440"/>
      <c r="F18855" s="1440"/>
      <c r="G18855" s="1441" t="s">
        <v>15271</v>
      </c>
      <c r="H18855" s="1442"/>
      <c r="I18855" s="1442"/>
      <c r="J18855" s="1443"/>
      <c r="K18855" s="1443"/>
      <c r="L18855" s="1444"/>
      <c r="M18855" s="615"/>
      <c r="N18855" s="615"/>
      <c r="O18855" s="615"/>
    </row>
    <row r="18856" spans="1:15">
      <c r="A18856" s="1428" t="s">
        <v>34151</v>
      </c>
      <c r="B18856" s="1437"/>
      <c r="C18856" s="1438"/>
      <c r="D18856" s="1439"/>
      <c r="E18856" s="1440"/>
      <c r="F18856" s="1440"/>
      <c r="G18856" s="1441" t="s">
        <v>15271</v>
      </c>
      <c r="H18856" s="1442"/>
      <c r="I18856" s="1442"/>
      <c r="J18856" s="1443"/>
      <c r="K18856" s="1443"/>
      <c r="L18856" s="1444"/>
      <c r="M18856" s="615"/>
      <c r="N18856" s="615"/>
      <c r="O18856" s="615"/>
    </row>
    <row r="18857" spans="1:15">
      <c r="A18857" s="1428" t="s">
        <v>34152</v>
      </c>
      <c r="B18857" s="1437"/>
      <c r="C18857" s="1438"/>
      <c r="D18857" s="1439"/>
      <c r="E18857" s="1440"/>
      <c r="F18857" s="1440"/>
      <c r="G18857" s="1441" t="s">
        <v>15271</v>
      </c>
      <c r="H18857" s="1442"/>
      <c r="I18857" s="1442"/>
      <c r="J18857" s="1443"/>
      <c r="K18857" s="1443"/>
      <c r="L18857" s="1444"/>
      <c r="M18857" s="615"/>
      <c r="N18857" s="615"/>
      <c r="O18857" s="615"/>
    </row>
    <row r="18858" spans="1:15">
      <c r="A18858" s="1428" t="s">
        <v>34153</v>
      </c>
      <c r="B18858" s="1437"/>
      <c r="C18858" s="1438"/>
      <c r="D18858" s="1439"/>
      <c r="E18858" s="1440"/>
      <c r="F18858" s="1440"/>
      <c r="G18858" s="1441" t="s">
        <v>15271</v>
      </c>
      <c r="H18858" s="1442"/>
      <c r="I18858" s="1442"/>
      <c r="J18858" s="1443"/>
      <c r="K18858" s="1443"/>
      <c r="L18858" s="1444"/>
      <c r="M18858" s="615"/>
      <c r="N18858" s="615"/>
      <c r="O18858" s="615"/>
    </row>
    <row r="18859" spans="1:15">
      <c r="A18859" s="1428" t="s">
        <v>34154</v>
      </c>
      <c r="B18859" s="1437"/>
      <c r="C18859" s="1438"/>
      <c r="D18859" s="1439"/>
      <c r="E18859" s="1440"/>
      <c r="F18859" s="1440"/>
      <c r="G18859" s="1441" t="s">
        <v>15271</v>
      </c>
      <c r="H18859" s="1442"/>
      <c r="I18859" s="1442"/>
      <c r="J18859" s="1443"/>
      <c r="K18859" s="1443"/>
      <c r="L18859" s="1444"/>
      <c r="M18859" s="615"/>
      <c r="N18859" s="615"/>
      <c r="O18859" s="615"/>
    </row>
    <row r="18860" spans="1:15">
      <c r="A18860" s="1428" t="s">
        <v>34155</v>
      </c>
      <c r="B18860" s="1437"/>
      <c r="C18860" s="1438"/>
      <c r="D18860" s="1439"/>
      <c r="E18860" s="1440"/>
      <c r="F18860" s="1440"/>
      <c r="G18860" s="1441" t="s">
        <v>15271</v>
      </c>
      <c r="H18860" s="1442"/>
      <c r="I18860" s="1442"/>
      <c r="J18860" s="1443"/>
      <c r="K18860" s="1443"/>
      <c r="L18860" s="1444"/>
      <c r="M18860" s="615"/>
      <c r="N18860" s="615"/>
      <c r="O18860" s="615"/>
    </row>
    <row r="18861" spans="1:15">
      <c r="A18861" s="1428" t="s">
        <v>34156</v>
      </c>
      <c r="B18861" s="1437"/>
      <c r="C18861" s="1438"/>
      <c r="D18861" s="1439"/>
      <c r="E18861" s="1440"/>
      <c r="F18861" s="1440"/>
      <c r="G18861" s="1441" t="s">
        <v>15271</v>
      </c>
      <c r="H18861" s="1442"/>
      <c r="I18861" s="1442"/>
      <c r="J18861" s="1443"/>
      <c r="K18861" s="1443"/>
      <c r="L18861" s="1444"/>
      <c r="M18861" s="615"/>
      <c r="N18861" s="615"/>
      <c r="O18861" s="615"/>
    </row>
    <row r="18862" spans="1:15">
      <c r="A18862" s="1428" t="s">
        <v>34157</v>
      </c>
      <c r="B18862" s="1437"/>
      <c r="C18862" s="1438"/>
      <c r="D18862" s="1439"/>
      <c r="E18862" s="1440"/>
      <c r="F18862" s="1440"/>
      <c r="G18862" s="1441" t="s">
        <v>15271</v>
      </c>
      <c r="H18862" s="1442"/>
      <c r="I18862" s="1442"/>
      <c r="J18862" s="1443"/>
      <c r="K18862" s="1443"/>
      <c r="L18862" s="1444"/>
      <c r="M18862" s="615"/>
      <c r="N18862" s="615"/>
      <c r="O18862" s="615"/>
    </row>
    <row r="18863" spans="1:15">
      <c r="A18863" s="1428" t="s">
        <v>34158</v>
      </c>
      <c r="B18863" s="1437"/>
      <c r="C18863" s="1438"/>
      <c r="D18863" s="1439"/>
      <c r="E18863" s="1440"/>
      <c r="F18863" s="1440"/>
      <c r="G18863" s="1441" t="s">
        <v>15271</v>
      </c>
      <c r="H18863" s="1442"/>
      <c r="I18863" s="1442"/>
      <c r="J18863" s="1443"/>
      <c r="K18863" s="1443"/>
      <c r="L18863" s="1444"/>
      <c r="M18863" s="615"/>
      <c r="N18863" s="615"/>
      <c r="O18863" s="615"/>
    </row>
    <row r="18864" spans="1:15">
      <c r="A18864" s="1428" t="s">
        <v>34159</v>
      </c>
      <c r="B18864" s="1437"/>
      <c r="C18864" s="1438"/>
      <c r="D18864" s="1439"/>
      <c r="E18864" s="1440"/>
      <c r="F18864" s="1440"/>
      <c r="G18864" s="1441" t="s">
        <v>15271</v>
      </c>
      <c r="H18864" s="1442"/>
      <c r="I18864" s="1442"/>
      <c r="J18864" s="1443"/>
      <c r="K18864" s="1443"/>
      <c r="L18864" s="1444"/>
      <c r="M18864" s="615"/>
      <c r="N18864" s="615"/>
      <c r="O18864" s="615"/>
    </row>
    <row r="18865" spans="1:15">
      <c r="A18865" s="1428" t="s">
        <v>34160</v>
      </c>
      <c r="B18865" s="1437"/>
      <c r="C18865" s="1438"/>
      <c r="D18865" s="1439"/>
      <c r="E18865" s="1440"/>
      <c r="F18865" s="1440"/>
      <c r="G18865" s="1441" t="s">
        <v>15271</v>
      </c>
      <c r="H18865" s="1442"/>
      <c r="I18865" s="1442"/>
      <c r="J18865" s="1443"/>
      <c r="K18865" s="1443"/>
      <c r="L18865" s="1444"/>
      <c r="M18865" s="615"/>
      <c r="N18865" s="615"/>
      <c r="O18865" s="615"/>
    </row>
    <row r="18866" spans="1:15">
      <c r="A18866" s="1428" t="s">
        <v>34161</v>
      </c>
      <c r="B18866" s="1437"/>
      <c r="C18866" s="1438"/>
      <c r="D18866" s="1439"/>
      <c r="E18866" s="1440"/>
      <c r="F18866" s="1440"/>
      <c r="G18866" s="1441" t="s">
        <v>15271</v>
      </c>
      <c r="H18866" s="1442"/>
      <c r="I18866" s="1442"/>
      <c r="J18866" s="1443"/>
      <c r="K18866" s="1443"/>
      <c r="L18866" s="1444"/>
      <c r="M18866" s="615"/>
      <c r="N18866" s="615"/>
      <c r="O18866" s="615"/>
    </row>
    <row r="18867" spans="1:15">
      <c r="A18867" s="1428" t="s">
        <v>34162</v>
      </c>
      <c r="B18867" s="1437"/>
      <c r="C18867" s="1438"/>
      <c r="D18867" s="1439"/>
      <c r="E18867" s="1440"/>
      <c r="F18867" s="1440"/>
      <c r="G18867" s="1441" t="s">
        <v>15271</v>
      </c>
      <c r="H18867" s="1442"/>
      <c r="I18867" s="1442"/>
      <c r="J18867" s="1443"/>
      <c r="K18867" s="1443"/>
      <c r="L18867" s="1444"/>
      <c r="M18867" s="615"/>
      <c r="N18867" s="615"/>
      <c r="O18867" s="615"/>
    </row>
    <row r="18868" spans="1:15">
      <c r="A18868" s="1428" t="s">
        <v>34163</v>
      </c>
      <c r="B18868" s="1437"/>
      <c r="C18868" s="1438"/>
      <c r="D18868" s="1439"/>
      <c r="E18868" s="1440"/>
      <c r="F18868" s="1440"/>
      <c r="G18868" s="1441" t="s">
        <v>15271</v>
      </c>
      <c r="H18868" s="1442"/>
      <c r="I18868" s="1442"/>
      <c r="J18868" s="1443"/>
      <c r="K18868" s="1443"/>
      <c r="L18868" s="1444"/>
      <c r="M18868" s="615"/>
      <c r="N18868" s="615"/>
      <c r="O18868" s="615"/>
    </row>
    <row r="18869" spans="1:15">
      <c r="A18869" s="1428" t="s">
        <v>34164</v>
      </c>
      <c r="B18869" s="1437"/>
      <c r="C18869" s="1438"/>
      <c r="D18869" s="1439"/>
      <c r="E18869" s="1440"/>
      <c r="F18869" s="1440"/>
      <c r="G18869" s="1441" t="s">
        <v>15271</v>
      </c>
      <c r="H18869" s="1442"/>
      <c r="I18869" s="1442"/>
      <c r="J18869" s="1443"/>
      <c r="K18869" s="1443"/>
      <c r="L18869" s="1444"/>
      <c r="M18869" s="615"/>
      <c r="N18869" s="615"/>
      <c r="O18869" s="615"/>
    </row>
    <row r="18870" spans="1:15">
      <c r="A18870" s="1428" t="s">
        <v>34165</v>
      </c>
      <c r="B18870" s="1437"/>
      <c r="C18870" s="1438"/>
      <c r="D18870" s="1439"/>
      <c r="E18870" s="1440"/>
      <c r="F18870" s="1440"/>
      <c r="G18870" s="1441" t="s">
        <v>15271</v>
      </c>
      <c r="H18870" s="1442"/>
      <c r="I18870" s="1442"/>
      <c r="J18870" s="1443"/>
      <c r="K18870" s="1443"/>
      <c r="L18870" s="1444"/>
      <c r="M18870" s="615"/>
      <c r="N18870" s="615"/>
      <c r="O18870" s="615"/>
    </row>
    <row r="18871" spans="1:15">
      <c r="A18871" s="1428" t="s">
        <v>34166</v>
      </c>
      <c r="B18871" s="1437"/>
      <c r="C18871" s="1438"/>
      <c r="D18871" s="1439"/>
      <c r="E18871" s="1440"/>
      <c r="F18871" s="1440"/>
      <c r="G18871" s="1441" t="s">
        <v>15271</v>
      </c>
      <c r="H18871" s="1442"/>
      <c r="I18871" s="1442"/>
      <c r="J18871" s="1443"/>
      <c r="K18871" s="1443"/>
      <c r="L18871" s="1444"/>
      <c r="M18871" s="615"/>
      <c r="N18871" s="615"/>
      <c r="O18871" s="615"/>
    </row>
    <row r="18872" spans="1:15">
      <c r="A18872" s="1428" t="s">
        <v>34167</v>
      </c>
      <c r="B18872" s="1437"/>
      <c r="C18872" s="1438"/>
      <c r="D18872" s="1439"/>
      <c r="E18872" s="1440"/>
      <c r="F18872" s="1440"/>
      <c r="G18872" s="1441" t="s">
        <v>15271</v>
      </c>
      <c r="H18872" s="1442"/>
      <c r="I18872" s="1442"/>
      <c r="J18872" s="1443"/>
      <c r="K18872" s="1443"/>
      <c r="L18872" s="1444"/>
      <c r="M18872" s="615"/>
      <c r="N18872" s="615"/>
      <c r="O18872" s="615"/>
    </row>
    <row r="18873" spans="1:15">
      <c r="A18873" s="1428" t="s">
        <v>34168</v>
      </c>
      <c r="B18873" s="1437"/>
      <c r="C18873" s="1438"/>
      <c r="D18873" s="1439"/>
      <c r="E18873" s="1440"/>
      <c r="F18873" s="1440"/>
      <c r="G18873" s="1441" t="s">
        <v>15271</v>
      </c>
      <c r="H18873" s="1442"/>
      <c r="I18873" s="1442"/>
      <c r="J18873" s="1443"/>
      <c r="K18873" s="1443"/>
      <c r="L18873" s="1444"/>
      <c r="M18873" s="615"/>
      <c r="N18873" s="615"/>
      <c r="O18873" s="615"/>
    </row>
    <row r="18874" spans="1:15">
      <c r="A18874" s="1428" t="s">
        <v>34169</v>
      </c>
      <c r="B18874" s="1437"/>
      <c r="C18874" s="1438"/>
      <c r="D18874" s="1439"/>
      <c r="E18874" s="1440"/>
      <c r="F18874" s="1440"/>
      <c r="G18874" s="1441" t="s">
        <v>15271</v>
      </c>
      <c r="H18874" s="1442"/>
      <c r="I18874" s="1442"/>
      <c r="J18874" s="1443"/>
      <c r="K18874" s="1443"/>
      <c r="L18874" s="1444"/>
      <c r="M18874" s="615"/>
      <c r="N18874" s="615"/>
      <c r="O18874" s="615"/>
    </row>
    <row r="18875" spans="1:15">
      <c r="A18875" s="1428" t="s">
        <v>34170</v>
      </c>
      <c r="B18875" s="1437"/>
      <c r="C18875" s="1438"/>
      <c r="D18875" s="1439"/>
      <c r="E18875" s="1440"/>
      <c r="F18875" s="1440"/>
      <c r="G18875" s="1441" t="s">
        <v>15271</v>
      </c>
      <c r="H18875" s="1442"/>
      <c r="I18875" s="1442"/>
      <c r="J18875" s="1443"/>
      <c r="K18875" s="1443"/>
      <c r="L18875" s="1444"/>
      <c r="M18875" s="615"/>
      <c r="N18875" s="615"/>
      <c r="O18875" s="615"/>
    </row>
    <row r="18876" spans="1:15">
      <c r="A18876" s="1428" t="s">
        <v>34171</v>
      </c>
      <c r="B18876" s="1437"/>
      <c r="C18876" s="1438"/>
      <c r="D18876" s="1439"/>
      <c r="E18876" s="1440"/>
      <c r="F18876" s="1440"/>
      <c r="G18876" s="1441" t="s">
        <v>15271</v>
      </c>
      <c r="H18876" s="1442"/>
      <c r="I18876" s="1442"/>
      <c r="J18876" s="1443"/>
      <c r="K18876" s="1443"/>
      <c r="L18876" s="1444"/>
      <c r="M18876" s="615"/>
      <c r="N18876" s="615"/>
      <c r="O18876" s="615"/>
    </row>
    <row r="18877" spans="1:15">
      <c r="A18877" s="1428" t="s">
        <v>34172</v>
      </c>
      <c r="B18877" s="1437"/>
      <c r="C18877" s="1438"/>
      <c r="D18877" s="1439"/>
      <c r="E18877" s="1440"/>
      <c r="F18877" s="1440"/>
      <c r="G18877" s="1441" t="s">
        <v>15271</v>
      </c>
      <c r="H18877" s="1442"/>
      <c r="I18877" s="1442"/>
      <c r="J18877" s="1443"/>
      <c r="K18877" s="1443"/>
      <c r="L18877" s="1444"/>
      <c r="M18877" s="615"/>
      <c r="N18877" s="615"/>
      <c r="O18877" s="615"/>
    </row>
    <row r="18878" spans="1:15">
      <c r="A18878" s="1428" t="s">
        <v>34173</v>
      </c>
      <c r="B18878" s="1437"/>
      <c r="C18878" s="1438"/>
      <c r="D18878" s="1439"/>
      <c r="E18878" s="1440"/>
      <c r="F18878" s="1440"/>
      <c r="G18878" s="1441" t="s">
        <v>15271</v>
      </c>
      <c r="H18878" s="1442"/>
      <c r="I18878" s="1442"/>
      <c r="J18878" s="1443"/>
      <c r="K18878" s="1443"/>
      <c r="L18878" s="1444"/>
      <c r="M18878" s="615"/>
      <c r="N18878" s="615"/>
      <c r="O18878" s="615"/>
    </row>
    <row r="18879" spans="1:15">
      <c r="A18879" s="1428" t="s">
        <v>34174</v>
      </c>
      <c r="B18879" s="1437"/>
      <c r="C18879" s="1438"/>
      <c r="D18879" s="1439"/>
      <c r="E18879" s="1440"/>
      <c r="F18879" s="1440"/>
      <c r="G18879" s="1441" t="s">
        <v>15271</v>
      </c>
      <c r="H18879" s="1442"/>
      <c r="I18879" s="1442"/>
      <c r="J18879" s="1443"/>
      <c r="K18879" s="1443"/>
      <c r="L18879" s="1444"/>
      <c r="M18879" s="615"/>
      <c r="N18879" s="615"/>
      <c r="O18879" s="615"/>
    </row>
    <row r="18880" spans="1:15">
      <c r="A18880" s="1428" t="s">
        <v>34175</v>
      </c>
      <c r="B18880" s="1437"/>
      <c r="C18880" s="1438"/>
      <c r="D18880" s="1439"/>
      <c r="E18880" s="1440"/>
      <c r="F18880" s="1440"/>
      <c r="G18880" s="1441" t="s">
        <v>15271</v>
      </c>
      <c r="H18880" s="1442"/>
      <c r="I18880" s="1442"/>
      <c r="J18880" s="1443"/>
      <c r="K18880" s="1443"/>
      <c r="L18880" s="1444"/>
      <c r="M18880" s="615"/>
      <c r="N18880" s="615"/>
      <c r="O18880" s="615"/>
    </row>
    <row r="18881" spans="1:15">
      <c r="A18881" s="1428" t="s">
        <v>34176</v>
      </c>
      <c r="B18881" s="1437"/>
      <c r="C18881" s="1438"/>
      <c r="D18881" s="1439"/>
      <c r="E18881" s="1440"/>
      <c r="F18881" s="1440"/>
      <c r="G18881" s="1441" t="s">
        <v>15271</v>
      </c>
      <c r="H18881" s="1442"/>
      <c r="I18881" s="1442"/>
      <c r="J18881" s="1443"/>
      <c r="K18881" s="1443"/>
      <c r="L18881" s="1444"/>
      <c r="M18881" s="615"/>
      <c r="N18881" s="615"/>
      <c r="O18881" s="615"/>
    </row>
    <row r="18882" spans="1:15">
      <c r="A18882" s="1428" t="s">
        <v>34177</v>
      </c>
      <c r="B18882" s="1437"/>
      <c r="C18882" s="1438"/>
      <c r="D18882" s="1439"/>
      <c r="E18882" s="1440"/>
      <c r="F18882" s="1440"/>
      <c r="G18882" s="1441" t="s">
        <v>15271</v>
      </c>
      <c r="H18882" s="1442"/>
      <c r="I18882" s="1442"/>
      <c r="J18882" s="1443"/>
      <c r="K18882" s="1443"/>
      <c r="L18882" s="1444"/>
      <c r="M18882" s="615"/>
      <c r="N18882" s="615"/>
      <c r="O18882" s="615"/>
    </row>
    <row r="18883" spans="1:15">
      <c r="A18883" s="1428" t="s">
        <v>34178</v>
      </c>
      <c r="B18883" s="1437"/>
      <c r="C18883" s="1438"/>
      <c r="D18883" s="1439"/>
      <c r="E18883" s="1440"/>
      <c r="F18883" s="1440"/>
      <c r="G18883" s="1441" t="s">
        <v>15271</v>
      </c>
      <c r="H18883" s="1442"/>
      <c r="I18883" s="1442"/>
      <c r="J18883" s="1443"/>
      <c r="K18883" s="1443"/>
      <c r="L18883" s="1444"/>
      <c r="M18883" s="615"/>
      <c r="N18883" s="615"/>
      <c r="O18883" s="615"/>
    </row>
    <row r="18884" spans="1:15">
      <c r="A18884" s="1428" t="s">
        <v>34179</v>
      </c>
      <c r="B18884" s="1437"/>
      <c r="C18884" s="1438"/>
      <c r="D18884" s="1439"/>
      <c r="E18884" s="1440"/>
      <c r="F18884" s="1440"/>
      <c r="G18884" s="1441" t="s">
        <v>15271</v>
      </c>
      <c r="H18884" s="1442"/>
      <c r="I18884" s="1442"/>
      <c r="J18884" s="1443"/>
      <c r="K18884" s="1443"/>
      <c r="L18884" s="1444"/>
      <c r="M18884" s="615"/>
      <c r="N18884" s="615"/>
      <c r="O18884" s="615"/>
    </row>
    <row r="18885" spans="1:15">
      <c r="A18885" s="1428" t="s">
        <v>34180</v>
      </c>
      <c r="B18885" s="1437"/>
      <c r="C18885" s="1438"/>
      <c r="D18885" s="1439"/>
      <c r="E18885" s="1440"/>
      <c r="F18885" s="1440"/>
      <c r="G18885" s="1441" t="s">
        <v>15271</v>
      </c>
      <c r="H18885" s="1442"/>
      <c r="I18885" s="1442"/>
      <c r="J18885" s="1443"/>
      <c r="K18885" s="1443"/>
      <c r="L18885" s="1444"/>
      <c r="M18885" s="615"/>
      <c r="N18885" s="615"/>
      <c r="O18885" s="615"/>
    </row>
    <row r="18886" spans="1:15">
      <c r="A18886" s="1428" t="s">
        <v>34181</v>
      </c>
      <c r="B18886" s="1437"/>
      <c r="C18886" s="1438"/>
      <c r="D18886" s="1439"/>
      <c r="E18886" s="1440"/>
      <c r="F18886" s="1440"/>
      <c r="G18886" s="1441" t="s">
        <v>15271</v>
      </c>
      <c r="H18886" s="1442"/>
      <c r="I18886" s="1442"/>
      <c r="J18886" s="1443"/>
      <c r="K18886" s="1443"/>
      <c r="L18886" s="1444"/>
      <c r="M18886" s="615"/>
      <c r="N18886" s="615"/>
      <c r="O18886" s="615"/>
    </row>
    <row r="18887" spans="1:15">
      <c r="A18887" s="1428" t="s">
        <v>34182</v>
      </c>
      <c r="B18887" s="1437"/>
      <c r="C18887" s="1438"/>
      <c r="D18887" s="1439"/>
      <c r="E18887" s="1440"/>
      <c r="F18887" s="1440"/>
      <c r="G18887" s="1441" t="s">
        <v>15271</v>
      </c>
      <c r="H18887" s="1442"/>
      <c r="I18887" s="1442"/>
      <c r="J18887" s="1443"/>
      <c r="K18887" s="1443"/>
      <c r="L18887" s="1444"/>
      <c r="M18887" s="615"/>
      <c r="N18887" s="615"/>
      <c r="O18887" s="615"/>
    </row>
    <row r="18888" spans="1:15">
      <c r="A18888" s="1428" t="s">
        <v>34183</v>
      </c>
      <c r="B18888" s="1437"/>
      <c r="C18888" s="1438"/>
      <c r="D18888" s="1439"/>
      <c r="E18888" s="1440"/>
      <c r="F18888" s="1440"/>
      <c r="G18888" s="1441" t="s">
        <v>15271</v>
      </c>
      <c r="H18888" s="1442"/>
      <c r="I18888" s="1442"/>
      <c r="J18888" s="1443"/>
      <c r="K18888" s="1443"/>
      <c r="L18888" s="1444"/>
      <c r="M18888" s="615"/>
      <c r="N18888" s="615"/>
      <c r="O18888" s="615"/>
    </row>
    <row r="18889" spans="1:15">
      <c r="A18889" s="1428" t="s">
        <v>34184</v>
      </c>
      <c r="B18889" s="1437"/>
      <c r="C18889" s="1438"/>
      <c r="D18889" s="1439"/>
      <c r="E18889" s="1440"/>
      <c r="F18889" s="1440"/>
      <c r="G18889" s="1441" t="s">
        <v>15271</v>
      </c>
      <c r="H18889" s="1442"/>
      <c r="I18889" s="1442"/>
      <c r="J18889" s="1443"/>
      <c r="K18889" s="1443"/>
      <c r="L18889" s="1444"/>
      <c r="M18889" s="615"/>
      <c r="N18889" s="615"/>
      <c r="O18889" s="615"/>
    </row>
    <row r="18890" spans="1:15">
      <c r="A18890" s="1428" t="s">
        <v>34185</v>
      </c>
      <c r="B18890" s="1437"/>
      <c r="C18890" s="1438"/>
      <c r="D18890" s="1439"/>
      <c r="E18890" s="1440"/>
      <c r="F18890" s="1440"/>
      <c r="G18890" s="1441" t="s">
        <v>15271</v>
      </c>
      <c r="H18890" s="1442"/>
      <c r="I18890" s="1442"/>
      <c r="J18890" s="1443"/>
      <c r="K18890" s="1443"/>
      <c r="L18890" s="1444"/>
      <c r="M18890" s="615"/>
      <c r="N18890" s="615"/>
      <c r="O18890" s="615"/>
    </row>
    <row r="18891" spans="1:15">
      <c r="A18891" s="1428" t="s">
        <v>34186</v>
      </c>
      <c r="B18891" s="1437"/>
      <c r="C18891" s="1438"/>
      <c r="D18891" s="1439"/>
      <c r="E18891" s="1440"/>
      <c r="F18891" s="1440"/>
      <c r="G18891" s="1441" t="s">
        <v>15271</v>
      </c>
      <c r="H18891" s="1442"/>
      <c r="I18891" s="1442"/>
      <c r="J18891" s="1443"/>
      <c r="K18891" s="1443"/>
      <c r="L18891" s="1444"/>
      <c r="M18891" s="615"/>
      <c r="N18891" s="615"/>
      <c r="O18891" s="615"/>
    </row>
    <row r="18892" spans="1:15">
      <c r="A18892" s="1428" t="s">
        <v>34187</v>
      </c>
      <c r="B18892" s="1437"/>
      <c r="C18892" s="1438"/>
      <c r="D18892" s="1439"/>
      <c r="E18892" s="1440"/>
      <c r="F18892" s="1440"/>
      <c r="G18892" s="1441" t="s">
        <v>15271</v>
      </c>
      <c r="H18892" s="1442"/>
      <c r="I18892" s="1442"/>
      <c r="J18892" s="1443"/>
      <c r="K18892" s="1443"/>
      <c r="L18892" s="1444"/>
      <c r="M18892" s="615"/>
      <c r="N18892" s="615"/>
      <c r="O18892" s="615"/>
    </row>
    <row r="18893" spans="1:15">
      <c r="A18893" s="1428" t="s">
        <v>34188</v>
      </c>
      <c r="B18893" s="1437"/>
      <c r="C18893" s="1438"/>
      <c r="D18893" s="1439"/>
      <c r="E18893" s="1440"/>
      <c r="F18893" s="1440"/>
      <c r="G18893" s="1441" t="s">
        <v>15271</v>
      </c>
      <c r="H18893" s="1442"/>
      <c r="I18893" s="1442"/>
      <c r="J18893" s="1443"/>
      <c r="K18893" s="1443"/>
      <c r="L18893" s="1444"/>
      <c r="M18893" s="615"/>
      <c r="N18893" s="615"/>
      <c r="O18893" s="615"/>
    </row>
    <row r="18894" spans="1:15">
      <c r="A18894" s="1428" t="s">
        <v>34189</v>
      </c>
      <c r="B18894" s="1437"/>
      <c r="C18894" s="1438"/>
      <c r="D18894" s="1439"/>
      <c r="E18894" s="1440"/>
      <c r="F18894" s="1440"/>
      <c r="G18894" s="1441" t="s">
        <v>15271</v>
      </c>
      <c r="H18894" s="1442"/>
      <c r="I18894" s="1442"/>
      <c r="J18894" s="1443"/>
      <c r="K18894" s="1443"/>
      <c r="L18894" s="1444"/>
      <c r="M18894" s="615"/>
      <c r="N18894" s="615"/>
      <c r="O18894" s="615"/>
    </row>
    <row r="18895" spans="1:15">
      <c r="A18895" s="1428" t="s">
        <v>34190</v>
      </c>
      <c r="B18895" s="1437"/>
      <c r="C18895" s="1438"/>
      <c r="D18895" s="1439"/>
      <c r="E18895" s="1440"/>
      <c r="F18895" s="1440"/>
      <c r="G18895" s="1441" t="s">
        <v>15271</v>
      </c>
      <c r="H18895" s="1442"/>
      <c r="I18895" s="1442"/>
      <c r="J18895" s="1443"/>
      <c r="K18895" s="1443"/>
      <c r="L18895" s="1444"/>
      <c r="M18895" s="615"/>
      <c r="N18895" s="615"/>
      <c r="O18895" s="615"/>
    </row>
    <row r="18896" spans="1:15">
      <c r="A18896" s="1428" t="s">
        <v>34191</v>
      </c>
      <c r="B18896" s="1437"/>
      <c r="C18896" s="1438"/>
      <c r="D18896" s="1439"/>
      <c r="E18896" s="1440"/>
      <c r="F18896" s="1440"/>
      <c r="G18896" s="1441" t="s">
        <v>15271</v>
      </c>
      <c r="H18896" s="1442"/>
      <c r="I18896" s="1442"/>
      <c r="J18896" s="1443"/>
      <c r="K18896" s="1443"/>
      <c r="L18896" s="1444"/>
      <c r="M18896" s="615"/>
      <c r="N18896" s="615"/>
      <c r="O18896" s="615"/>
    </row>
    <row r="18897" spans="1:15">
      <c r="A18897" s="1428" t="s">
        <v>34192</v>
      </c>
      <c r="B18897" s="1437"/>
      <c r="C18897" s="1438"/>
      <c r="D18897" s="1439"/>
      <c r="E18897" s="1440"/>
      <c r="F18897" s="1440"/>
      <c r="G18897" s="1441" t="s">
        <v>15271</v>
      </c>
      <c r="H18897" s="1442"/>
      <c r="I18897" s="1442"/>
      <c r="J18897" s="1443"/>
      <c r="K18897" s="1443"/>
      <c r="L18897" s="1444"/>
      <c r="M18897" s="615"/>
      <c r="N18897" s="615"/>
      <c r="O18897" s="615"/>
    </row>
    <row r="18898" spans="1:15">
      <c r="A18898" s="1428" t="s">
        <v>34193</v>
      </c>
      <c r="B18898" s="1437"/>
      <c r="C18898" s="1438"/>
      <c r="D18898" s="1439"/>
      <c r="E18898" s="1440"/>
      <c r="F18898" s="1440"/>
      <c r="G18898" s="1441" t="s">
        <v>15271</v>
      </c>
      <c r="H18898" s="1442"/>
      <c r="I18898" s="1442"/>
      <c r="J18898" s="1443"/>
      <c r="K18898" s="1443"/>
      <c r="L18898" s="1444"/>
      <c r="M18898" s="615"/>
      <c r="N18898" s="615"/>
      <c r="O18898" s="615"/>
    </row>
    <row r="18899" spans="1:15">
      <c r="A18899" s="1428" t="s">
        <v>34194</v>
      </c>
      <c r="B18899" s="1437"/>
      <c r="C18899" s="1438"/>
      <c r="D18899" s="1439"/>
      <c r="E18899" s="1440"/>
      <c r="F18899" s="1440"/>
      <c r="G18899" s="1441" t="s">
        <v>15271</v>
      </c>
      <c r="H18899" s="1442"/>
      <c r="I18899" s="1442"/>
      <c r="J18899" s="1443"/>
      <c r="K18899" s="1443"/>
      <c r="L18899" s="1444"/>
      <c r="M18899" s="615"/>
      <c r="N18899" s="615"/>
      <c r="O18899" s="615"/>
    </row>
    <row r="18900" spans="1:15">
      <c r="A18900" s="1428" t="s">
        <v>34195</v>
      </c>
      <c r="B18900" s="1437"/>
      <c r="C18900" s="1438"/>
      <c r="D18900" s="1439"/>
      <c r="E18900" s="1440"/>
      <c r="F18900" s="1440"/>
      <c r="G18900" s="1441" t="s">
        <v>15271</v>
      </c>
      <c r="H18900" s="1442"/>
      <c r="I18900" s="1442"/>
      <c r="J18900" s="1443"/>
      <c r="K18900" s="1443"/>
      <c r="L18900" s="1444"/>
      <c r="M18900" s="615"/>
      <c r="N18900" s="615"/>
      <c r="O18900" s="615"/>
    </row>
    <row r="18901" spans="1:15">
      <c r="A18901" s="1428" t="s">
        <v>34196</v>
      </c>
      <c r="B18901" s="1437"/>
      <c r="C18901" s="1438"/>
      <c r="D18901" s="1439"/>
      <c r="E18901" s="1440"/>
      <c r="F18901" s="1440"/>
      <c r="G18901" s="1441" t="s">
        <v>15271</v>
      </c>
      <c r="H18901" s="1442"/>
      <c r="I18901" s="1442"/>
      <c r="J18901" s="1443"/>
      <c r="K18901" s="1443"/>
      <c r="L18901" s="1444"/>
      <c r="M18901" s="615"/>
      <c r="N18901" s="615"/>
      <c r="O18901" s="615"/>
    </row>
    <row r="18902" spans="1:15">
      <c r="A18902" s="1428" t="s">
        <v>34197</v>
      </c>
      <c r="B18902" s="1437"/>
      <c r="C18902" s="1438"/>
      <c r="D18902" s="1439"/>
      <c r="E18902" s="1440"/>
      <c r="F18902" s="1440"/>
      <c r="G18902" s="1441" t="s">
        <v>15271</v>
      </c>
      <c r="H18902" s="1442"/>
      <c r="I18902" s="1442"/>
      <c r="J18902" s="1443"/>
      <c r="K18902" s="1443"/>
      <c r="L18902" s="1444"/>
      <c r="M18902" s="615"/>
      <c r="N18902" s="615"/>
      <c r="O18902" s="615"/>
    </row>
    <row r="18903" spans="1:15">
      <c r="A18903" s="1428" t="s">
        <v>34198</v>
      </c>
      <c r="B18903" s="1437"/>
      <c r="C18903" s="1438"/>
      <c r="D18903" s="1439"/>
      <c r="E18903" s="1440"/>
      <c r="F18903" s="1440"/>
      <c r="G18903" s="1441" t="s">
        <v>15271</v>
      </c>
      <c r="H18903" s="1442"/>
      <c r="I18903" s="1442"/>
      <c r="J18903" s="1443"/>
      <c r="K18903" s="1443"/>
      <c r="L18903" s="1444"/>
      <c r="M18903" s="615"/>
      <c r="N18903" s="615"/>
      <c r="O18903" s="615"/>
    </row>
    <row r="18904" spans="1:15">
      <c r="A18904" s="1428" t="s">
        <v>34199</v>
      </c>
      <c r="B18904" s="1437"/>
      <c r="C18904" s="1438"/>
      <c r="D18904" s="1439"/>
      <c r="E18904" s="1440"/>
      <c r="F18904" s="1440"/>
      <c r="G18904" s="1441" t="s">
        <v>15271</v>
      </c>
      <c r="H18904" s="1442"/>
      <c r="I18904" s="1442"/>
      <c r="J18904" s="1443"/>
      <c r="K18904" s="1443"/>
      <c r="L18904" s="1444"/>
      <c r="M18904" s="615"/>
      <c r="N18904" s="615"/>
      <c r="O18904" s="615"/>
    </row>
    <row r="18905" spans="1:15">
      <c r="A18905" s="1428" t="s">
        <v>34200</v>
      </c>
      <c r="B18905" s="1437"/>
      <c r="C18905" s="1438"/>
      <c r="D18905" s="1439"/>
      <c r="E18905" s="1440"/>
      <c r="F18905" s="1440"/>
      <c r="G18905" s="1441" t="s">
        <v>15271</v>
      </c>
      <c r="H18905" s="1442"/>
      <c r="I18905" s="1442"/>
      <c r="J18905" s="1443"/>
      <c r="K18905" s="1443"/>
      <c r="L18905" s="1444"/>
      <c r="M18905" s="615"/>
      <c r="N18905" s="615"/>
      <c r="O18905" s="615"/>
    </row>
    <row r="18906" spans="1:15">
      <c r="A18906" s="1428" t="s">
        <v>34201</v>
      </c>
      <c r="B18906" s="1437"/>
      <c r="C18906" s="1438"/>
      <c r="D18906" s="1439"/>
      <c r="E18906" s="1440"/>
      <c r="F18906" s="1440"/>
      <c r="G18906" s="1441" t="s">
        <v>15271</v>
      </c>
      <c r="H18906" s="1442"/>
      <c r="I18906" s="1442"/>
      <c r="J18906" s="1443"/>
      <c r="K18906" s="1443"/>
      <c r="L18906" s="1444"/>
      <c r="M18906" s="615"/>
      <c r="N18906" s="615"/>
      <c r="O18906" s="615"/>
    </row>
    <row r="18907" spans="1:15">
      <c r="A18907" s="1428" t="s">
        <v>34202</v>
      </c>
      <c r="B18907" s="1437"/>
      <c r="C18907" s="1438"/>
      <c r="D18907" s="1439"/>
      <c r="E18907" s="1440"/>
      <c r="F18907" s="1440"/>
      <c r="G18907" s="1441" t="s">
        <v>15271</v>
      </c>
      <c r="H18907" s="1442"/>
      <c r="I18907" s="1442"/>
      <c r="J18907" s="1443"/>
      <c r="K18907" s="1443"/>
      <c r="L18907" s="1444"/>
      <c r="M18907" s="615"/>
      <c r="N18907" s="615"/>
      <c r="O18907" s="615"/>
    </row>
    <row r="18908" spans="1:15">
      <c r="A18908" s="1428" t="s">
        <v>34203</v>
      </c>
      <c r="B18908" s="1437"/>
      <c r="C18908" s="1438"/>
      <c r="D18908" s="1439"/>
      <c r="E18908" s="1440"/>
      <c r="F18908" s="1440"/>
      <c r="G18908" s="1441" t="s">
        <v>15271</v>
      </c>
      <c r="H18908" s="1442"/>
      <c r="I18908" s="1442"/>
      <c r="J18908" s="1443"/>
      <c r="K18908" s="1443"/>
      <c r="L18908" s="1444"/>
      <c r="M18908" s="615"/>
      <c r="N18908" s="615"/>
      <c r="O18908" s="615"/>
    </row>
    <row r="18909" spans="1:15">
      <c r="A18909" s="1428" t="s">
        <v>34204</v>
      </c>
      <c r="B18909" s="1437"/>
      <c r="C18909" s="1438"/>
      <c r="D18909" s="1439"/>
      <c r="E18909" s="1440"/>
      <c r="F18909" s="1440"/>
      <c r="G18909" s="1441" t="s">
        <v>15271</v>
      </c>
      <c r="H18909" s="1442"/>
      <c r="I18909" s="1442"/>
      <c r="J18909" s="1443"/>
      <c r="K18909" s="1443"/>
      <c r="L18909" s="1444"/>
      <c r="M18909" s="615"/>
      <c r="N18909" s="615"/>
      <c r="O18909" s="615"/>
    </row>
    <row r="18910" spans="1:15">
      <c r="A18910" s="1428" t="s">
        <v>34205</v>
      </c>
      <c r="B18910" s="1437"/>
      <c r="C18910" s="1438"/>
      <c r="D18910" s="1439"/>
      <c r="E18910" s="1440"/>
      <c r="F18910" s="1440"/>
      <c r="G18910" s="1441" t="s">
        <v>15271</v>
      </c>
      <c r="H18910" s="1442"/>
      <c r="I18910" s="1442"/>
      <c r="J18910" s="1443"/>
      <c r="K18910" s="1443"/>
      <c r="L18910" s="1444"/>
      <c r="M18910" s="615"/>
      <c r="N18910" s="615"/>
      <c r="O18910" s="615"/>
    </row>
    <row r="18911" spans="1:15">
      <c r="A18911" s="1428" t="s">
        <v>34206</v>
      </c>
      <c r="B18911" s="1437"/>
      <c r="C18911" s="1438"/>
      <c r="D18911" s="1439"/>
      <c r="E18911" s="1440"/>
      <c r="F18911" s="1440"/>
      <c r="G18911" s="1441" t="s">
        <v>15271</v>
      </c>
      <c r="H18911" s="1442"/>
      <c r="I18911" s="1442"/>
      <c r="J18911" s="1443"/>
      <c r="K18911" s="1443"/>
      <c r="L18911" s="1444"/>
      <c r="M18911" s="615"/>
      <c r="N18911" s="615"/>
      <c r="O18911" s="615"/>
    </row>
    <row r="18912" spans="1:15">
      <c r="A18912" s="1428" t="s">
        <v>34207</v>
      </c>
      <c r="B18912" s="1437"/>
      <c r="C18912" s="1438"/>
      <c r="D18912" s="1439"/>
      <c r="E18912" s="1440"/>
      <c r="F18912" s="1440"/>
      <c r="G18912" s="1441" t="s">
        <v>15271</v>
      </c>
      <c r="H18912" s="1442"/>
      <c r="I18912" s="1442"/>
      <c r="J18912" s="1443"/>
      <c r="K18912" s="1443"/>
      <c r="L18912" s="1444"/>
      <c r="M18912" s="615"/>
      <c r="N18912" s="615"/>
      <c r="O18912" s="615"/>
    </row>
    <row r="18913" spans="1:15">
      <c r="A18913" s="1428" t="s">
        <v>34208</v>
      </c>
      <c r="B18913" s="1437"/>
      <c r="C18913" s="1438"/>
      <c r="D18913" s="1439"/>
      <c r="E18913" s="1440"/>
      <c r="F18913" s="1440"/>
      <c r="G18913" s="1441" t="s">
        <v>15271</v>
      </c>
      <c r="H18913" s="1442"/>
      <c r="I18913" s="1442"/>
      <c r="J18913" s="1443"/>
      <c r="K18913" s="1443"/>
      <c r="L18913" s="1444"/>
      <c r="M18913" s="615"/>
      <c r="N18913" s="615"/>
      <c r="O18913" s="615"/>
    </row>
    <row r="18914" spans="1:15">
      <c r="A18914" s="1428" t="s">
        <v>34209</v>
      </c>
      <c r="B18914" s="1437"/>
      <c r="C18914" s="1438"/>
      <c r="D18914" s="1439"/>
      <c r="E18914" s="1440"/>
      <c r="F18914" s="1440"/>
      <c r="G18914" s="1441" t="s">
        <v>15271</v>
      </c>
      <c r="H18914" s="1442"/>
      <c r="I18914" s="1442"/>
      <c r="J18914" s="1443"/>
      <c r="K18914" s="1443"/>
      <c r="L18914" s="1444"/>
      <c r="M18914" s="615"/>
      <c r="N18914" s="615"/>
      <c r="O18914" s="615"/>
    </row>
    <row r="18915" spans="1:15">
      <c r="A18915" s="1428" t="s">
        <v>34210</v>
      </c>
      <c r="B18915" s="1437"/>
      <c r="C18915" s="1438"/>
      <c r="D18915" s="1439"/>
      <c r="E18915" s="1440"/>
      <c r="F18915" s="1440"/>
      <c r="G18915" s="1441" t="s">
        <v>15271</v>
      </c>
      <c r="H18915" s="1442"/>
      <c r="I18915" s="1442"/>
      <c r="J18915" s="1443"/>
      <c r="K18915" s="1443"/>
      <c r="L18915" s="1444"/>
      <c r="M18915" s="615"/>
      <c r="N18915" s="615"/>
      <c r="O18915" s="615"/>
    </row>
    <row r="18916" spans="1:15">
      <c r="A18916" s="1428" t="s">
        <v>34211</v>
      </c>
      <c r="B18916" s="1437"/>
      <c r="C18916" s="1438"/>
      <c r="D18916" s="1439"/>
      <c r="E18916" s="1440"/>
      <c r="F18916" s="1440"/>
      <c r="G18916" s="1441" t="s">
        <v>15271</v>
      </c>
      <c r="H18916" s="1442"/>
      <c r="I18916" s="1442"/>
      <c r="J18916" s="1443"/>
      <c r="K18916" s="1443"/>
      <c r="L18916" s="1444"/>
      <c r="M18916" s="615"/>
      <c r="N18916" s="615"/>
      <c r="O18916" s="615"/>
    </row>
    <row r="18917" spans="1:15">
      <c r="A18917" s="1428" t="s">
        <v>34212</v>
      </c>
      <c r="B18917" s="1437"/>
      <c r="C18917" s="1438"/>
      <c r="D18917" s="1439"/>
      <c r="E18917" s="1440"/>
      <c r="F18917" s="1440"/>
      <c r="G18917" s="1441" t="s">
        <v>15271</v>
      </c>
      <c r="H18917" s="1442"/>
      <c r="I18917" s="1442"/>
      <c r="J18917" s="1443"/>
      <c r="K18917" s="1443"/>
      <c r="L18917" s="1444"/>
      <c r="M18917" s="615"/>
      <c r="N18917" s="615"/>
      <c r="O18917" s="615"/>
    </row>
    <row r="18918" spans="1:15">
      <c r="A18918" s="1428" t="s">
        <v>34213</v>
      </c>
      <c r="B18918" s="1437"/>
      <c r="C18918" s="1438"/>
      <c r="D18918" s="1439"/>
      <c r="E18918" s="1440"/>
      <c r="F18918" s="1440"/>
      <c r="G18918" s="1441" t="s">
        <v>15271</v>
      </c>
      <c r="H18918" s="1442"/>
      <c r="I18918" s="1442"/>
      <c r="J18918" s="1443"/>
      <c r="K18918" s="1443"/>
      <c r="L18918" s="1444"/>
      <c r="M18918" s="615"/>
      <c r="N18918" s="615"/>
      <c r="O18918" s="615"/>
    </row>
    <row r="18919" spans="1:15">
      <c r="A18919" s="1428" t="s">
        <v>34214</v>
      </c>
      <c r="B18919" s="1437"/>
      <c r="C18919" s="1438"/>
      <c r="D18919" s="1439"/>
      <c r="E18919" s="1440"/>
      <c r="F18919" s="1440"/>
      <c r="G18919" s="1441" t="s">
        <v>15271</v>
      </c>
      <c r="H18919" s="1442"/>
      <c r="I18919" s="1442"/>
      <c r="J18919" s="1443"/>
      <c r="K18919" s="1443"/>
      <c r="L18919" s="1444"/>
      <c r="M18919" s="615"/>
      <c r="N18919" s="615"/>
      <c r="O18919" s="615"/>
    </row>
    <row r="18920" spans="1:15">
      <c r="A18920" s="1428" t="s">
        <v>34215</v>
      </c>
      <c r="B18920" s="1437"/>
      <c r="C18920" s="1438"/>
      <c r="D18920" s="1439"/>
      <c r="E18920" s="1440"/>
      <c r="F18920" s="1440"/>
      <c r="G18920" s="1441" t="s">
        <v>15271</v>
      </c>
      <c r="H18920" s="1442"/>
      <c r="I18920" s="1442"/>
      <c r="J18920" s="1443"/>
      <c r="K18920" s="1443"/>
      <c r="L18920" s="1444"/>
      <c r="M18920" s="615"/>
      <c r="N18920" s="615"/>
      <c r="O18920" s="615"/>
    </row>
    <row r="18921" spans="1:15">
      <c r="A18921" s="1428" t="s">
        <v>34216</v>
      </c>
      <c r="B18921" s="1437"/>
      <c r="C18921" s="1438"/>
      <c r="D18921" s="1439"/>
      <c r="E18921" s="1440"/>
      <c r="F18921" s="1440"/>
      <c r="G18921" s="1441" t="s">
        <v>15271</v>
      </c>
      <c r="H18921" s="1442"/>
      <c r="I18921" s="1442"/>
      <c r="J18921" s="1443"/>
      <c r="K18921" s="1443"/>
      <c r="L18921" s="1444"/>
      <c r="M18921" s="615"/>
      <c r="N18921" s="615"/>
      <c r="O18921" s="615"/>
    </row>
    <row r="18922" spans="1:15">
      <c r="A18922" s="1428" t="s">
        <v>34217</v>
      </c>
      <c r="B18922" s="1437"/>
      <c r="C18922" s="1438"/>
      <c r="D18922" s="1439"/>
      <c r="E18922" s="1440"/>
      <c r="F18922" s="1440"/>
      <c r="G18922" s="1441" t="s">
        <v>15271</v>
      </c>
      <c r="H18922" s="1442"/>
      <c r="I18922" s="1442"/>
      <c r="J18922" s="1443"/>
      <c r="K18922" s="1443"/>
      <c r="L18922" s="1444"/>
      <c r="M18922" s="615"/>
      <c r="N18922" s="615"/>
      <c r="O18922" s="615"/>
    </row>
    <row r="18923" spans="1:15">
      <c r="A18923" s="1428" t="s">
        <v>34218</v>
      </c>
      <c r="B18923" s="1437"/>
      <c r="C18923" s="1438"/>
      <c r="D18923" s="1439"/>
      <c r="E18923" s="1440"/>
      <c r="F18923" s="1440"/>
      <c r="G18923" s="1441" t="s">
        <v>15271</v>
      </c>
      <c r="H18923" s="1442"/>
      <c r="I18923" s="1442"/>
      <c r="J18923" s="1443"/>
      <c r="K18923" s="1443"/>
      <c r="L18923" s="1444"/>
      <c r="M18923" s="615"/>
      <c r="N18923" s="615"/>
      <c r="O18923" s="615"/>
    </row>
    <row r="18924" spans="1:15">
      <c r="A18924" s="1428" t="s">
        <v>34219</v>
      </c>
      <c r="B18924" s="1437"/>
      <c r="C18924" s="1438"/>
      <c r="D18924" s="1439"/>
      <c r="E18924" s="1440"/>
      <c r="F18924" s="1440"/>
      <c r="G18924" s="1441" t="s">
        <v>15271</v>
      </c>
      <c r="H18924" s="1442"/>
      <c r="I18924" s="1442"/>
      <c r="J18924" s="1443"/>
      <c r="K18924" s="1443"/>
      <c r="L18924" s="1444"/>
      <c r="M18924" s="615"/>
      <c r="N18924" s="615"/>
      <c r="O18924" s="615"/>
    </row>
    <row r="18925" spans="1:15">
      <c r="A18925" s="1428" t="s">
        <v>34220</v>
      </c>
      <c r="B18925" s="1437"/>
      <c r="C18925" s="1438"/>
      <c r="D18925" s="1439"/>
      <c r="E18925" s="1440"/>
      <c r="F18925" s="1440"/>
      <c r="G18925" s="1441" t="s">
        <v>15271</v>
      </c>
      <c r="H18925" s="1442"/>
      <c r="I18925" s="1442"/>
      <c r="J18925" s="1443"/>
      <c r="K18925" s="1443"/>
      <c r="L18925" s="1444"/>
      <c r="M18925" s="615"/>
      <c r="N18925" s="615"/>
      <c r="O18925" s="615"/>
    </row>
    <row r="18926" spans="1:15">
      <c r="A18926" s="1428" t="s">
        <v>34221</v>
      </c>
      <c r="B18926" s="1437"/>
      <c r="C18926" s="1438"/>
      <c r="D18926" s="1439"/>
      <c r="E18926" s="1440"/>
      <c r="F18926" s="1440"/>
      <c r="G18926" s="1441" t="s">
        <v>15271</v>
      </c>
      <c r="H18926" s="1442"/>
      <c r="I18926" s="1442"/>
      <c r="J18926" s="1443"/>
      <c r="K18926" s="1443"/>
      <c r="L18926" s="1444"/>
      <c r="M18926" s="615"/>
      <c r="N18926" s="615"/>
      <c r="O18926" s="615"/>
    </row>
    <row r="18927" spans="1:15">
      <c r="A18927" s="1428" t="s">
        <v>34222</v>
      </c>
      <c r="B18927" s="1437"/>
      <c r="C18927" s="1438"/>
      <c r="D18927" s="1439"/>
      <c r="E18927" s="1440"/>
      <c r="F18927" s="1440"/>
      <c r="G18927" s="1441" t="s">
        <v>15271</v>
      </c>
      <c r="H18927" s="1442"/>
      <c r="I18927" s="1442"/>
      <c r="J18927" s="1443"/>
      <c r="K18927" s="1443"/>
      <c r="L18927" s="1444"/>
      <c r="M18927" s="615"/>
      <c r="N18927" s="615"/>
      <c r="O18927" s="615"/>
    </row>
    <row r="18928" spans="1:15">
      <c r="A18928" s="1428" t="s">
        <v>34223</v>
      </c>
      <c r="B18928" s="1437"/>
      <c r="C18928" s="1438"/>
      <c r="D18928" s="1439"/>
      <c r="E18928" s="1440"/>
      <c r="F18928" s="1440"/>
      <c r="G18928" s="1441" t="s">
        <v>15271</v>
      </c>
      <c r="H18928" s="1442"/>
      <c r="I18928" s="1442"/>
      <c r="J18928" s="1443"/>
      <c r="K18928" s="1443"/>
      <c r="L18928" s="1444"/>
      <c r="M18928" s="615"/>
      <c r="N18928" s="615"/>
      <c r="O18928" s="615"/>
    </row>
    <row r="18929" spans="1:15">
      <c r="A18929" s="1428" t="s">
        <v>34224</v>
      </c>
      <c r="B18929" s="1437"/>
      <c r="C18929" s="1438"/>
      <c r="D18929" s="1439"/>
      <c r="E18929" s="1440"/>
      <c r="F18929" s="1440"/>
      <c r="G18929" s="1441" t="s">
        <v>15271</v>
      </c>
      <c r="H18929" s="1442"/>
      <c r="I18929" s="1442"/>
      <c r="J18929" s="1443"/>
      <c r="K18929" s="1443"/>
      <c r="L18929" s="1444"/>
      <c r="M18929" s="615"/>
      <c r="N18929" s="615"/>
      <c r="O18929" s="615"/>
    </row>
    <row r="18930" spans="1:15">
      <c r="A18930" s="1428" t="s">
        <v>34225</v>
      </c>
      <c r="B18930" s="1437"/>
      <c r="C18930" s="1438"/>
      <c r="D18930" s="1439"/>
      <c r="E18930" s="1440"/>
      <c r="F18930" s="1440"/>
      <c r="G18930" s="1441" t="s">
        <v>15271</v>
      </c>
      <c r="H18930" s="1442"/>
      <c r="I18930" s="1442"/>
      <c r="J18930" s="1443"/>
      <c r="K18930" s="1443"/>
      <c r="L18930" s="1444"/>
      <c r="M18930" s="615"/>
      <c r="N18930" s="615"/>
      <c r="O18930" s="615"/>
    </row>
    <row r="18931" spans="1:15">
      <c r="A18931" s="1428" t="s">
        <v>34226</v>
      </c>
      <c r="B18931" s="1437"/>
      <c r="C18931" s="1438"/>
      <c r="D18931" s="1439"/>
      <c r="E18931" s="1440"/>
      <c r="F18931" s="1440"/>
      <c r="G18931" s="1441" t="s">
        <v>15271</v>
      </c>
      <c r="H18931" s="1442"/>
      <c r="I18931" s="1442"/>
      <c r="J18931" s="1443"/>
      <c r="K18931" s="1443"/>
      <c r="L18931" s="1444"/>
      <c r="M18931" s="615"/>
      <c r="N18931" s="615"/>
      <c r="O18931" s="615"/>
    </row>
    <row r="18932" spans="1:15">
      <c r="A18932" s="1428" t="s">
        <v>34227</v>
      </c>
      <c r="B18932" s="1437"/>
      <c r="C18932" s="1438"/>
      <c r="D18932" s="1439"/>
      <c r="E18932" s="1440"/>
      <c r="F18932" s="1440"/>
      <c r="G18932" s="1441" t="s">
        <v>15271</v>
      </c>
      <c r="H18932" s="1442"/>
      <c r="I18932" s="1442"/>
      <c r="J18932" s="1443"/>
      <c r="K18932" s="1443"/>
      <c r="L18932" s="1444"/>
      <c r="M18932" s="615"/>
      <c r="N18932" s="615"/>
      <c r="O18932" s="615"/>
    </row>
    <row r="18933" spans="1:15">
      <c r="A18933" s="1428" t="s">
        <v>34228</v>
      </c>
      <c r="B18933" s="1437"/>
      <c r="C18933" s="1438"/>
      <c r="D18933" s="1439"/>
      <c r="E18933" s="1440"/>
      <c r="F18933" s="1440"/>
      <c r="G18933" s="1441" t="s">
        <v>15271</v>
      </c>
      <c r="H18933" s="1442"/>
      <c r="I18933" s="1442"/>
      <c r="J18933" s="1443"/>
      <c r="K18933" s="1443"/>
      <c r="L18933" s="1444"/>
      <c r="M18933" s="615"/>
      <c r="N18933" s="615"/>
      <c r="O18933" s="615"/>
    </row>
    <row r="18934" spans="1:15">
      <c r="A18934" s="1428" t="s">
        <v>34229</v>
      </c>
      <c r="B18934" s="1437"/>
      <c r="C18934" s="1438"/>
      <c r="D18934" s="1439"/>
      <c r="E18934" s="1440"/>
      <c r="F18934" s="1440"/>
      <c r="G18934" s="1441" t="s">
        <v>15271</v>
      </c>
      <c r="H18934" s="1442"/>
      <c r="I18934" s="1442"/>
      <c r="J18934" s="1443"/>
      <c r="K18934" s="1443"/>
      <c r="L18934" s="1444"/>
      <c r="M18934" s="615"/>
      <c r="N18934" s="615"/>
      <c r="O18934" s="615"/>
    </row>
    <row r="18935" spans="1:15">
      <c r="A18935" s="1428" t="s">
        <v>34230</v>
      </c>
      <c r="B18935" s="1437"/>
      <c r="C18935" s="1438"/>
      <c r="D18935" s="1439"/>
      <c r="E18935" s="1440"/>
      <c r="F18935" s="1440"/>
      <c r="G18935" s="1441" t="s">
        <v>15271</v>
      </c>
      <c r="H18935" s="1442"/>
      <c r="I18935" s="1442"/>
      <c r="J18935" s="1443"/>
      <c r="K18935" s="1443"/>
      <c r="L18935" s="1444"/>
      <c r="M18935" s="615"/>
      <c r="N18935" s="615"/>
      <c r="O18935" s="615"/>
    </row>
    <row r="18936" spans="1:15">
      <c r="A18936" s="1428" t="s">
        <v>34231</v>
      </c>
      <c r="B18936" s="1437"/>
      <c r="C18936" s="1438"/>
      <c r="D18936" s="1439"/>
      <c r="E18936" s="1440"/>
      <c r="F18936" s="1440"/>
      <c r="G18936" s="1441" t="s">
        <v>15271</v>
      </c>
      <c r="H18936" s="1442"/>
      <c r="I18936" s="1442"/>
      <c r="J18936" s="1443"/>
      <c r="K18936" s="1443"/>
      <c r="L18936" s="1444"/>
      <c r="M18936" s="615"/>
      <c r="N18936" s="615"/>
      <c r="O18936" s="615"/>
    </row>
    <row r="18937" spans="1:15">
      <c r="A18937" s="1428" t="s">
        <v>34232</v>
      </c>
      <c r="B18937" s="1437"/>
      <c r="C18937" s="1438"/>
      <c r="D18937" s="1439"/>
      <c r="E18937" s="1440"/>
      <c r="F18937" s="1440"/>
      <c r="G18937" s="1441" t="s">
        <v>15271</v>
      </c>
      <c r="H18937" s="1442"/>
      <c r="I18937" s="1442"/>
      <c r="J18937" s="1443"/>
      <c r="K18937" s="1443"/>
      <c r="L18937" s="1444"/>
      <c r="M18937" s="615"/>
      <c r="N18937" s="615"/>
      <c r="O18937" s="615"/>
    </row>
    <row r="18938" spans="1:15">
      <c r="A18938" s="1428" t="s">
        <v>34233</v>
      </c>
      <c r="B18938" s="1437"/>
      <c r="C18938" s="1438"/>
      <c r="D18938" s="1439"/>
      <c r="E18938" s="1440"/>
      <c r="F18938" s="1440"/>
      <c r="G18938" s="1441" t="s">
        <v>15271</v>
      </c>
      <c r="H18938" s="1442"/>
      <c r="I18938" s="1442"/>
      <c r="J18938" s="1443"/>
      <c r="K18938" s="1443"/>
      <c r="L18938" s="1444"/>
      <c r="M18938" s="615"/>
      <c r="N18938" s="615"/>
      <c r="O18938" s="615"/>
    </row>
    <row r="18939" spans="1:15">
      <c r="A18939" s="1428" t="s">
        <v>34234</v>
      </c>
      <c r="B18939" s="1437"/>
      <c r="C18939" s="1438"/>
      <c r="D18939" s="1439"/>
      <c r="E18939" s="1440"/>
      <c r="F18939" s="1440"/>
      <c r="G18939" s="1441" t="s">
        <v>15271</v>
      </c>
      <c r="H18939" s="1442"/>
      <c r="I18939" s="1442"/>
      <c r="J18939" s="1443"/>
      <c r="K18939" s="1443"/>
      <c r="L18939" s="1444"/>
      <c r="M18939" s="615"/>
      <c r="N18939" s="615"/>
      <c r="O18939" s="615"/>
    </row>
    <row r="18940" spans="1:15">
      <c r="A18940" s="1428" t="s">
        <v>34235</v>
      </c>
      <c r="B18940" s="1437"/>
      <c r="C18940" s="1438"/>
      <c r="D18940" s="1439"/>
      <c r="E18940" s="1440"/>
      <c r="F18940" s="1440"/>
      <c r="G18940" s="1441" t="s">
        <v>15271</v>
      </c>
      <c r="H18940" s="1442"/>
      <c r="I18940" s="1442"/>
      <c r="J18940" s="1443"/>
      <c r="K18940" s="1443"/>
      <c r="L18940" s="1444"/>
      <c r="M18940" s="615"/>
      <c r="N18940" s="615"/>
      <c r="O18940" s="615"/>
    </row>
    <row r="18941" spans="1:15">
      <c r="A18941" s="1428" t="s">
        <v>34236</v>
      </c>
      <c r="B18941" s="1437"/>
      <c r="C18941" s="1438"/>
      <c r="D18941" s="1439"/>
      <c r="E18941" s="1440"/>
      <c r="F18941" s="1440"/>
      <c r="G18941" s="1441" t="s">
        <v>15271</v>
      </c>
      <c r="H18941" s="1442"/>
      <c r="I18941" s="1442"/>
      <c r="J18941" s="1443"/>
      <c r="K18941" s="1443"/>
      <c r="L18941" s="1444"/>
      <c r="M18941" s="615"/>
      <c r="N18941" s="615"/>
      <c r="O18941" s="615"/>
    </row>
    <row r="18942" spans="1:15">
      <c r="A18942" s="1428" t="s">
        <v>34237</v>
      </c>
      <c r="B18942" s="1437"/>
      <c r="C18942" s="1438"/>
      <c r="D18942" s="1439"/>
      <c r="E18942" s="1440"/>
      <c r="F18942" s="1440"/>
      <c r="G18942" s="1441" t="s">
        <v>15271</v>
      </c>
      <c r="H18942" s="1442"/>
      <c r="I18942" s="1442"/>
      <c r="J18942" s="1443"/>
      <c r="K18942" s="1443"/>
      <c r="L18942" s="1444"/>
      <c r="M18942" s="615"/>
      <c r="N18942" s="615"/>
      <c r="O18942" s="615"/>
    </row>
    <row r="18943" spans="1:15">
      <c r="A18943" s="1428" t="s">
        <v>34238</v>
      </c>
      <c r="B18943" s="1437"/>
      <c r="C18943" s="1438"/>
      <c r="D18943" s="1439"/>
      <c r="E18943" s="1440"/>
      <c r="F18943" s="1440"/>
      <c r="G18943" s="1441" t="s">
        <v>15271</v>
      </c>
      <c r="H18943" s="1442"/>
      <c r="I18943" s="1442"/>
      <c r="J18943" s="1443"/>
      <c r="K18943" s="1443"/>
      <c r="L18943" s="1444"/>
      <c r="M18943" s="615"/>
      <c r="N18943" s="615"/>
      <c r="O18943" s="615"/>
    </row>
    <row r="18944" spans="1:15">
      <c r="A18944" s="1428" t="s">
        <v>34239</v>
      </c>
      <c r="B18944" s="1437"/>
      <c r="C18944" s="1438"/>
      <c r="D18944" s="1439"/>
      <c r="E18944" s="1440"/>
      <c r="F18944" s="1440"/>
      <c r="G18944" s="1441" t="s">
        <v>15271</v>
      </c>
      <c r="H18944" s="1442"/>
      <c r="I18944" s="1442"/>
      <c r="J18944" s="1443"/>
      <c r="K18944" s="1443"/>
      <c r="L18944" s="1444"/>
      <c r="M18944" s="615"/>
      <c r="N18944" s="615"/>
      <c r="O18944" s="615"/>
    </row>
    <row r="18945" spans="1:15">
      <c r="A18945" s="1428" t="s">
        <v>34240</v>
      </c>
      <c r="B18945" s="1437"/>
      <c r="C18945" s="1438"/>
      <c r="D18945" s="1439"/>
      <c r="E18945" s="1440"/>
      <c r="F18945" s="1440"/>
      <c r="G18945" s="1441" t="s">
        <v>15271</v>
      </c>
      <c r="H18945" s="1442"/>
      <c r="I18945" s="1442"/>
      <c r="J18945" s="1443"/>
      <c r="K18945" s="1443"/>
      <c r="L18945" s="1444"/>
      <c r="M18945" s="615"/>
      <c r="N18945" s="615"/>
      <c r="O18945" s="615"/>
    </row>
    <row r="18946" spans="1:15">
      <c r="A18946" s="1428" t="s">
        <v>34241</v>
      </c>
      <c r="B18946" s="1437"/>
      <c r="C18946" s="1438"/>
      <c r="D18946" s="1439"/>
      <c r="E18946" s="1440"/>
      <c r="F18946" s="1440"/>
      <c r="G18946" s="1441" t="s">
        <v>15271</v>
      </c>
      <c r="H18946" s="1442"/>
      <c r="I18946" s="1442"/>
      <c r="J18946" s="1443"/>
      <c r="K18946" s="1443"/>
      <c r="L18946" s="1444"/>
      <c r="M18946" s="615"/>
      <c r="N18946" s="615"/>
      <c r="O18946" s="615"/>
    </row>
    <row r="18947" spans="1:15">
      <c r="A18947" s="1428" t="s">
        <v>34242</v>
      </c>
      <c r="B18947" s="1437"/>
      <c r="C18947" s="1438"/>
      <c r="D18947" s="1439"/>
      <c r="E18947" s="1440"/>
      <c r="F18947" s="1440"/>
      <c r="G18947" s="1441" t="s">
        <v>15271</v>
      </c>
      <c r="H18947" s="1442"/>
      <c r="I18947" s="1442"/>
      <c r="J18947" s="1443"/>
      <c r="K18947" s="1443"/>
      <c r="L18947" s="1444"/>
      <c r="M18947" s="615"/>
      <c r="N18947" s="615"/>
      <c r="O18947" s="615"/>
    </row>
    <row r="18948" spans="1:15">
      <c r="A18948" s="1428" t="s">
        <v>34243</v>
      </c>
      <c r="B18948" s="1437"/>
      <c r="C18948" s="1438"/>
      <c r="D18948" s="1439"/>
      <c r="E18948" s="1440"/>
      <c r="F18948" s="1440"/>
      <c r="G18948" s="1441" t="s">
        <v>15271</v>
      </c>
      <c r="H18948" s="1442"/>
      <c r="I18948" s="1442"/>
      <c r="J18948" s="1443"/>
      <c r="K18948" s="1443"/>
      <c r="L18948" s="1444"/>
      <c r="M18948" s="615"/>
      <c r="N18948" s="615"/>
      <c r="O18948" s="615"/>
    </row>
    <row r="18949" spans="1:15">
      <c r="A18949" s="1428" t="s">
        <v>34244</v>
      </c>
      <c r="B18949" s="1437"/>
      <c r="C18949" s="1438"/>
      <c r="D18949" s="1439"/>
      <c r="E18949" s="1440"/>
      <c r="F18949" s="1440"/>
      <c r="G18949" s="1441" t="s">
        <v>15271</v>
      </c>
      <c r="H18949" s="1442"/>
      <c r="I18949" s="1442"/>
      <c r="J18949" s="1443"/>
      <c r="K18949" s="1443"/>
      <c r="L18949" s="1444"/>
      <c r="M18949" s="615"/>
      <c r="N18949" s="615"/>
      <c r="O18949" s="615"/>
    </row>
    <row r="18950" spans="1:15">
      <c r="A18950" s="1428" t="s">
        <v>34245</v>
      </c>
      <c r="B18950" s="1437"/>
      <c r="C18950" s="1438"/>
      <c r="D18950" s="1439"/>
      <c r="E18950" s="1440"/>
      <c r="F18950" s="1440"/>
      <c r="G18950" s="1441" t="s">
        <v>15271</v>
      </c>
      <c r="H18950" s="1442"/>
      <c r="I18950" s="1442"/>
      <c r="J18950" s="1443"/>
      <c r="K18950" s="1443"/>
      <c r="L18950" s="1444"/>
      <c r="M18950" s="615"/>
      <c r="N18950" s="615"/>
      <c r="O18950" s="615"/>
    </row>
    <row r="18951" spans="1:15">
      <c r="A18951" s="1428" t="s">
        <v>34246</v>
      </c>
      <c r="B18951" s="1437"/>
      <c r="C18951" s="1438"/>
      <c r="D18951" s="1439"/>
      <c r="E18951" s="1440"/>
      <c r="F18951" s="1440"/>
      <c r="G18951" s="1441" t="s">
        <v>15271</v>
      </c>
      <c r="H18951" s="1442"/>
      <c r="I18951" s="1442"/>
      <c r="J18951" s="1443"/>
      <c r="K18951" s="1443"/>
      <c r="L18951" s="1444"/>
      <c r="M18951" s="615"/>
      <c r="N18951" s="615"/>
      <c r="O18951" s="615"/>
    </row>
    <row r="18952" spans="1:15">
      <c r="A18952" s="1428" t="s">
        <v>34247</v>
      </c>
      <c r="B18952" s="1437"/>
      <c r="C18952" s="1438"/>
      <c r="D18952" s="1439"/>
      <c r="E18952" s="1440"/>
      <c r="F18952" s="1440"/>
      <c r="G18952" s="1441" t="s">
        <v>15271</v>
      </c>
      <c r="H18952" s="1442"/>
      <c r="I18952" s="1442"/>
      <c r="J18952" s="1443"/>
      <c r="K18952" s="1443"/>
      <c r="L18952" s="1444"/>
      <c r="M18952" s="615"/>
      <c r="N18952" s="615"/>
      <c r="O18952" s="615"/>
    </row>
    <row r="18953" spans="1:15">
      <c r="A18953" s="1428" t="s">
        <v>34248</v>
      </c>
      <c r="B18953" s="1437"/>
      <c r="C18953" s="1438"/>
      <c r="D18953" s="1439"/>
      <c r="E18953" s="1440"/>
      <c r="F18953" s="1440"/>
      <c r="G18953" s="1441" t="s">
        <v>15271</v>
      </c>
      <c r="H18953" s="1442"/>
      <c r="I18953" s="1442"/>
      <c r="J18953" s="1443"/>
      <c r="K18953" s="1443"/>
      <c r="L18953" s="1444"/>
      <c r="M18953" s="615"/>
      <c r="N18953" s="615"/>
      <c r="O18953" s="615"/>
    </row>
    <row r="18954" spans="1:15">
      <c r="A18954" s="1428" t="s">
        <v>34249</v>
      </c>
      <c r="B18954" s="1437"/>
      <c r="C18954" s="1438"/>
      <c r="D18954" s="1439"/>
      <c r="E18954" s="1440"/>
      <c r="F18954" s="1440"/>
      <c r="G18954" s="1441" t="s">
        <v>15271</v>
      </c>
      <c r="H18954" s="1442"/>
      <c r="I18954" s="1442"/>
      <c r="J18954" s="1443"/>
      <c r="K18954" s="1443"/>
      <c r="L18954" s="1444"/>
      <c r="M18954" s="615"/>
      <c r="N18954" s="615"/>
      <c r="O18954" s="615"/>
    </row>
    <row r="18955" spans="1:15">
      <c r="A18955" s="1428" t="s">
        <v>34250</v>
      </c>
      <c r="B18955" s="1437"/>
      <c r="C18955" s="1438"/>
      <c r="D18955" s="1439"/>
      <c r="E18955" s="1440"/>
      <c r="F18955" s="1440"/>
      <c r="G18955" s="1441" t="s">
        <v>15271</v>
      </c>
      <c r="H18955" s="1442"/>
      <c r="I18955" s="1442"/>
      <c r="J18955" s="1443"/>
      <c r="K18955" s="1443"/>
      <c r="L18955" s="1444"/>
      <c r="M18955" s="615"/>
      <c r="N18955" s="615"/>
      <c r="O18955" s="615"/>
    </row>
    <row r="18956" spans="1:15">
      <c r="A18956" s="1428" t="s">
        <v>34251</v>
      </c>
      <c r="B18956" s="1437"/>
      <c r="C18956" s="1438"/>
      <c r="D18956" s="1439"/>
      <c r="E18956" s="1440"/>
      <c r="F18956" s="1440"/>
      <c r="G18956" s="1441" t="s">
        <v>15271</v>
      </c>
      <c r="H18956" s="1442"/>
      <c r="I18956" s="1442"/>
      <c r="J18956" s="1443"/>
      <c r="K18956" s="1443"/>
      <c r="L18956" s="1444"/>
      <c r="M18956" s="615"/>
      <c r="N18956" s="615"/>
      <c r="O18956" s="615"/>
    </row>
    <row r="18957" spans="1:15">
      <c r="A18957" s="1428" t="s">
        <v>34252</v>
      </c>
      <c r="B18957" s="1437"/>
      <c r="C18957" s="1438"/>
      <c r="D18957" s="1439"/>
      <c r="E18957" s="1440"/>
      <c r="F18957" s="1440"/>
      <c r="G18957" s="1441" t="s">
        <v>15271</v>
      </c>
      <c r="H18957" s="1442"/>
      <c r="I18957" s="1442"/>
      <c r="J18957" s="1443"/>
      <c r="K18957" s="1443"/>
      <c r="L18957" s="1444"/>
      <c r="M18957" s="615"/>
      <c r="N18957" s="615"/>
      <c r="O18957" s="615"/>
    </row>
    <row r="18958" spans="1:15">
      <c r="A18958" s="1428" t="s">
        <v>34253</v>
      </c>
      <c r="B18958" s="1437"/>
      <c r="C18958" s="1438"/>
      <c r="D18958" s="1439"/>
      <c r="E18958" s="1440"/>
      <c r="F18958" s="1440"/>
      <c r="G18958" s="1441" t="s">
        <v>15271</v>
      </c>
      <c r="H18958" s="1442"/>
      <c r="I18958" s="1442"/>
      <c r="J18958" s="1443"/>
      <c r="K18958" s="1443"/>
      <c r="L18958" s="1444"/>
      <c r="M18958" s="615"/>
      <c r="N18958" s="615"/>
      <c r="O18958" s="615"/>
    </row>
    <row r="18959" spans="1:15">
      <c r="A18959" s="1428" t="s">
        <v>34254</v>
      </c>
      <c r="B18959" s="1437"/>
      <c r="C18959" s="1438"/>
      <c r="D18959" s="1439"/>
      <c r="E18959" s="1440"/>
      <c r="F18959" s="1440"/>
      <c r="G18959" s="1441" t="s">
        <v>15271</v>
      </c>
      <c r="H18959" s="1442"/>
      <c r="I18959" s="1442"/>
      <c r="J18959" s="1443"/>
      <c r="K18959" s="1443"/>
      <c r="L18959" s="1444"/>
      <c r="M18959" s="615"/>
      <c r="N18959" s="615"/>
      <c r="O18959" s="615"/>
    </row>
    <row r="18960" spans="1:15">
      <c r="A18960" s="1428" t="s">
        <v>34255</v>
      </c>
      <c r="B18960" s="1437"/>
      <c r="C18960" s="1438"/>
      <c r="D18960" s="1439"/>
      <c r="E18960" s="1440"/>
      <c r="F18960" s="1440"/>
      <c r="G18960" s="1441" t="s">
        <v>15271</v>
      </c>
      <c r="H18960" s="1442"/>
      <c r="I18960" s="1442"/>
      <c r="J18960" s="1443"/>
      <c r="K18960" s="1443"/>
      <c r="L18960" s="1444"/>
      <c r="M18960" s="615"/>
      <c r="N18960" s="615"/>
      <c r="O18960" s="615"/>
    </row>
    <row r="18961" spans="1:15">
      <c r="A18961" s="1428" t="s">
        <v>34256</v>
      </c>
      <c r="B18961" s="1437"/>
      <c r="C18961" s="1438"/>
      <c r="D18961" s="1439"/>
      <c r="E18961" s="1440"/>
      <c r="F18961" s="1440"/>
      <c r="G18961" s="1441" t="s">
        <v>15271</v>
      </c>
      <c r="H18961" s="1442"/>
      <c r="I18961" s="1442"/>
      <c r="J18961" s="1443"/>
      <c r="K18961" s="1443"/>
      <c r="L18961" s="1444"/>
      <c r="M18961" s="615"/>
      <c r="N18961" s="615"/>
      <c r="O18961" s="615"/>
    </row>
    <row r="18962" spans="1:15">
      <c r="A18962" s="1428" t="s">
        <v>34257</v>
      </c>
      <c r="B18962" s="1437"/>
      <c r="C18962" s="1438"/>
      <c r="D18962" s="1439"/>
      <c r="E18962" s="1440"/>
      <c r="F18962" s="1440"/>
      <c r="G18962" s="1441" t="s">
        <v>15271</v>
      </c>
      <c r="H18962" s="1442"/>
      <c r="I18962" s="1442"/>
      <c r="J18962" s="1443"/>
      <c r="K18962" s="1443"/>
      <c r="L18962" s="1444"/>
      <c r="M18962" s="615"/>
      <c r="N18962" s="615"/>
      <c r="O18962" s="615"/>
    </row>
    <row r="18963" spans="1:15">
      <c r="A18963" s="1428" t="s">
        <v>34258</v>
      </c>
      <c r="B18963" s="1437"/>
      <c r="C18963" s="1438"/>
      <c r="D18963" s="1439"/>
      <c r="E18963" s="1440"/>
      <c r="F18963" s="1440"/>
      <c r="G18963" s="1441" t="s">
        <v>15271</v>
      </c>
      <c r="H18963" s="1442"/>
      <c r="I18963" s="1442"/>
      <c r="J18963" s="1443"/>
      <c r="K18963" s="1443"/>
      <c r="L18963" s="1444"/>
      <c r="M18963" s="615"/>
      <c r="N18963" s="615"/>
      <c r="O18963" s="615"/>
    </row>
    <row r="18964" spans="1:15">
      <c r="A18964" s="1428" t="s">
        <v>34259</v>
      </c>
      <c r="B18964" s="1437"/>
      <c r="C18964" s="1438"/>
      <c r="D18964" s="1439"/>
      <c r="E18964" s="1440"/>
      <c r="F18964" s="1440"/>
      <c r="G18964" s="1441" t="s">
        <v>15271</v>
      </c>
      <c r="H18964" s="1442"/>
      <c r="I18964" s="1442"/>
      <c r="J18964" s="1443"/>
      <c r="K18964" s="1443"/>
      <c r="L18964" s="1444"/>
      <c r="M18964" s="615"/>
      <c r="N18964" s="615"/>
      <c r="O18964" s="615"/>
    </row>
    <row r="18965" spans="1:15">
      <c r="A18965" s="1428" t="s">
        <v>34260</v>
      </c>
      <c r="B18965" s="1437"/>
      <c r="C18965" s="1438"/>
      <c r="D18965" s="1439"/>
      <c r="E18965" s="1440"/>
      <c r="F18965" s="1440"/>
      <c r="G18965" s="1441" t="s">
        <v>15271</v>
      </c>
      <c r="H18965" s="1442"/>
      <c r="I18965" s="1442"/>
      <c r="J18965" s="1443"/>
      <c r="K18965" s="1443"/>
      <c r="L18965" s="1444"/>
      <c r="M18965" s="615"/>
      <c r="N18965" s="615"/>
      <c r="O18965" s="615"/>
    </row>
    <row r="18966" spans="1:15">
      <c r="A18966" s="1428" t="s">
        <v>34261</v>
      </c>
      <c r="B18966" s="1437"/>
      <c r="C18966" s="1438"/>
      <c r="D18966" s="1439"/>
      <c r="E18966" s="1440"/>
      <c r="F18966" s="1440"/>
      <c r="G18966" s="1441" t="s">
        <v>15271</v>
      </c>
      <c r="H18966" s="1442"/>
      <c r="I18966" s="1442"/>
      <c r="J18966" s="1443"/>
      <c r="K18966" s="1443"/>
      <c r="L18966" s="1444"/>
      <c r="M18966" s="615"/>
      <c r="N18966" s="615"/>
      <c r="O18966" s="615"/>
    </row>
    <row r="18967" spans="1:15">
      <c r="A18967" s="1428" t="s">
        <v>34262</v>
      </c>
      <c r="B18967" s="1437"/>
      <c r="C18967" s="1438"/>
      <c r="D18967" s="1439"/>
      <c r="E18967" s="1440"/>
      <c r="F18967" s="1440"/>
      <c r="G18967" s="1441" t="s">
        <v>15271</v>
      </c>
      <c r="H18967" s="1442"/>
      <c r="I18967" s="1442"/>
      <c r="J18967" s="1443"/>
      <c r="K18967" s="1443"/>
      <c r="L18967" s="1444"/>
      <c r="M18967" s="615"/>
      <c r="N18967" s="615"/>
      <c r="O18967" s="615"/>
    </row>
    <row r="18968" spans="1:15">
      <c r="A18968" s="1428" t="s">
        <v>34263</v>
      </c>
      <c r="B18968" s="1437"/>
      <c r="C18968" s="1438"/>
      <c r="D18968" s="1439"/>
      <c r="E18968" s="1440"/>
      <c r="F18968" s="1440"/>
      <c r="G18968" s="1441" t="s">
        <v>15271</v>
      </c>
      <c r="H18968" s="1442"/>
      <c r="I18968" s="1442"/>
      <c r="J18968" s="1443"/>
      <c r="K18968" s="1443"/>
      <c r="L18968" s="1444"/>
      <c r="M18968" s="615"/>
      <c r="N18968" s="615"/>
      <c r="O18968" s="615"/>
    </row>
    <row r="18969" spans="1:15">
      <c r="A18969" s="1428" t="s">
        <v>34264</v>
      </c>
      <c r="B18969" s="1437"/>
      <c r="C18969" s="1438"/>
      <c r="D18969" s="1439"/>
      <c r="E18969" s="1440"/>
      <c r="F18969" s="1440"/>
      <c r="G18969" s="1441" t="s">
        <v>15271</v>
      </c>
      <c r="H18969" s="1442"/>
      <c r="I18969" s="1442"/>
      <c r="J18969" s="1443"/>
      <c r="K18969" s="1443"/>
      <c r="L18969" s="1444"/>
      <c r="M18969" s="615"/>
      <c r="N18969" s="615"/>
      <c r="O18969" s="615"/>
    </row>
    <row r="18970" spans="1:15">
      <c r="A18970" s="1428" t="s">
        <v>34265</v>
      </c>
      <c r="B18970" s="1437"/>
      <c r="C18970" s="1438"/>
      <c r="D18970" s="1439"/>
      <c r="E18970" s="1440"/>
      <c r="F18970" s="1440"/>
      <c r="G18970" s="1441" t="s">
        <v>15271</v>
      </c>
      <c r="H18970" s="1442"/>
      <c r="I18970" s="1442"/>
      <c r="J18970" s="1443"/>
      <c r="K18970" s="1443"/>
      <c r="L18970" s="1444"/>
      <c r="M18970" s="615"/>
      <c r="N18970" s="615"/>
      <c r="O18970" s="615"/>
    </row>
    <row r="18971" spans="1:15">
      <c r="A18971" s="1428" t="s">
        <v>34266</v>
      </c>
      <c r="B18971" s="1437"/>
      <c r="C18971" s="1438"/>
      <c r="D18971" s="1439"/>
      <c r="E18971" s="1440"/>
      <c r="F18971" s="1440"/>
      <c r="G18971" s="1441" t="s">
        <v>15271</v>
      </c>
      <c r="H18971" s="1442"/>
      <c r="I18971" s="1442"/>
      <c r="J18971" s="1443"/>
      <c r="K18971" s="1443"/>
      <c r="L18971" s="1444"/>
      <c r="M18971" s="615"/>
      <c r="N18971" s="615"/>
      <c r="O18971" s="615"/>
    </row>
    <row r="18972" spans="1:15">
      <c r="A18972" s="1428" t="s">
        <v>34267</v>
      </c>
      <c r="B18972" s="1437"/>
      <c r="C18972" s="1438"/>
      <c r="D18972" s="1439"/>
      <c r="E18972" s="1440"/>
      <c r="F18972" s="1440"/>
      <c r="G18972" s="1441" t="s">
        <v>15271</v>
      </c>
      <c r="H18972" s="1442"/>
      <c r="I18972" s="1442"/>
      <c r="J18972" s="1443"/>
      <c r="K18972" s="1443"/>
      <c r="L18972" s="1444"/>
      <c r="M18972" s="615"/>
      <c r="N18972" s="615"/>
      <c r="O18972" s="615"/>
    </row>
    <row r="18973" spans="1:15">
      <c r="A18973" s="1428" t="s">
        <v>34268</v>
      </c>
      <c r="B18973" s="1437"/>
      <c r="C18973" s="1438"/>
      <c r="D18973" s="1439"/>
      <c r="E18973" s="1440"/>
      <c r="F18973" s="1440"/>
      <c r="G18973" s="1441" t="s">
        <v>15271</v>
      </c>
      <c r="H18973" s="1442"/>
      <c r="I18973" s="1442"/>
      <c r="J18973" s="1443"/>
      <c r="K18973" s="1443"/>
      <c r="L18973" s="1444"/>
      <c r="M18973" s="615"/>
      <c r="N18973" s="615"/>
      <c r="O18973" s="615"/>
    </row>
    <row r="18974" spans="1:15">
      <c r="A18974" s="1428" t="s">
        <v>34269</v>
      </c>
      <c r="B18974" s="1437"/>
      <c r="C18974" s="1438"/>
      <c r="D18974" s="1439"/>
      <c r="E18974" s="1440"/>
      <c r="F18974" s="1440"/>
      <c r="G18974" s="1441" t="s">
        <v>15271</v>
      </c>
      <c r="H18974" s="1442"/>
      <c r="I18974" s="1442"/>
      <c r="J18974" s="1443"/>
      <c r="K18974" s="1443"/>
      <c r="L18974" s="1444"/>
      <c r="M18974" s="615"/>
      <c r="N18974" s="615"/>
      <c r="O18974" s="615"/>
    </row>
    <row r="18975" spans="1:15">
      <c r="A18975" s="1428" t="s">
        <v>34270</v>
      </c>
      <c r="B18975" s="1437"/>
      <c r="C18975" s="1438"/>
      <c r="D18975" s="1439"/>
      <c r="E18975" s="1440"/>
      <c r="F18975" s="1440"/>
      <c r="G18975" s="1441" t="s">
        <v>15271</v>
      </c>
      <c r="H18975" s="1442"/>
      <c r="I18975" s="1442"/>
      <c r="J18975" s="1443"/>
      <c r="K18975" s="1443"/>
      <c r="L18975" s="1444"/>
      <c r="M18975" s="615"/>
      <c r="N18975" s="615"/>
      <c r="O18975" s="615"/>
    </row>
    <row r="18976" spans="1:15">
      <c r="A18976" s="1428" t="s">
        <v>34271</v>
      </c>
      <c r="B18976" s="1437"/>
      <c r="C18976" s="1438"/>
      <c r="D18976" s="1439"/>
      <c r="E18976" s="1440"/>
      <c r="F18976" s="1440"/>
      <c r="G18976" s="1441" t="s">
        <v>15271</v>
      </c>
      <c r="H18976" s="1442"/>
      <c r="I18976" s="1442"/>
      <c r="J18976" s="1443"/>
      <c r="K18976" s="1443"/>
      <c r="L18976" s="1444"/>
      <c r="M18976" s="615"/>
      <c r="N18976" s="615"/>
      <c r="O18976" s="615"/>
    </row>
    <row r="18977" spans="1:15">
      <c r="A18977" s="1428" t="s">
        <v>34272</v>
      </c>
      <c r="B18977" s="1437"/>
      <c r="C18977" s="1438"/>
      <c r="D18977" s="1439"/>
      <c r="E18977" s="1440"/>
      <c r="F18977" s="1440"/>
      <c r="G18977" s="1441" t="s">
        <v>15271</v>
      </c>
      <c r="H18977" s="1442"/>
      <c r="I18977" s="1442"/>
      <c r="J18977" s="1443"/>
      <c r="K18977" s="1443"/>
      <c r="L18977" s="1444"/>
      <c r="M18977" s="615"/>
      <c r="N18977" s="615"/>
      <c r="O18977" s="615"/>
    </row>
    <row r="18978" spans="1:15">
      <c r="A18978" s="1428" t="s">
        <v>34273</v>
      </c>
      <c r="B18978" s="1437"/>
      <c r="C18978" s="1438"/>
      <c r="D18978" s="1439"/>
      <c r="E18978" s="1440"/>
      <c r="F18978" s="1440"/>
      <c r="G18978" s="1441" t="s">
        <v>15271</v>
      </c>
      <c r="H18978" s="1442"/>
      <c r="I18978" s="1442"/>
      <c r="J18978" s="1443"/>
      <c r="K18978" s="1443"/>
      <c r="L18978" s="1444"/>
      <c r="M18978" s="615"/>
      <c r="N18978" s="615"/>
      <c r="O18978" s="615"/>
    </row>
    <row r="18979" spans="1:15">
      <c r="A18979" s="1428" t="s">
        <v>34274</v>
      </c>
      <c r="B18979" s="1437"/>
      <c r="C18979" s="1438"/>
      <c r="D18979" s="1439"/>
      <c r="E18979" s="1440"/>
      <c r="F18979" s="1440"/>
      <c r="G18979" s="1441" t="s">
        <v>15271</v>
      </c>
      <c r="H18979" s="1442"/>
      <c r="I18979" s="1442"/>
      <c r="J18979" s="1443"/>
      <c r="K18979" s="1443"/>
      <c r="L18979" s="1444"/>
      <c r="M18979" s="615"/>
      <c r="N18979" s="615"/>
      <c r="O18979" s="615"/>
    </row>
    <row r="18980" spans="1:15">
      <c r="A18980" s="1428" t="s">
        <v>34275</v>
      </c>
      <c r="B18980" s="1437"/>
      <c r="C18980" s="1438"/>
      <c r="D18980" s="1439"/>
      <c r="E18980" s="1440"/>
      <c r="F18980" s="1440"/>
      <c r="G18980" s="1441" t="s">
        <v>15271</v>
      </c>
      <c r="H18980" s="1442"/>
      <c r="I18980" s="1442"/>
      <c r="J18980" s="1443"/>
      <c r="K18980" s="1443"/>
      <c r="L18980" s="1444"/>
      <c r="M18980" s="615"/>
      <c r="N18980" s="615"/>
      <c r="O18980" s="615"/>
    </row>
    <row r="18981" spans="1:15">
      <c r="A18981" s="1428" t="s">
        <v>34276</v>
      </c>
      <c r="B18981" s="1437"/>
      <c r="C18981" s="1438"/>
      <c r="D18981" s="1439"/>
      <c r="E18981" s="1440"/>
      <c r="F18981" s="1440"/>
      <c r="G18981" s="1441" t="s">
        <v>15271</v>
      </c>
      <c r="H18981" s="1442"/>
      <c r="I18981" s="1442"/>
      <c r="J18981" s="1443"/>
      <c r="K18981" s="1443"/>
      <c r="L18981" s="1444"/>
      <c r="M18981" s="615"/>
      <c r="N18981" s="615"/>
      <c r="O18981" s="615"/>
    </row>
    <row r="18982" spans="1:15">
      <c r="A18982" s="1428" t="s">
        <v>34277</v>
      </c>
      <c r="B18982" s="1437"/>
      <c r="C18982" s="1438"/>
      <c r="D18982" s="1439"/>
      <c r="E18982" s="1440"/>
      <c r="F18982" s="1440"/>
      <c r="G18982" s="1441" t="s">
        <v>15271</v>
      </c>
      <c r="H18982" s="1442"/>
      <c r="I18982" s="1442"/>
      <c r="J18982" s="1443"/>
      <c r="K18982" s="1443"/>
      <c r="L18982" s="1444"/>
      <c r="M18982" s="615"/>
      <c r="N18982" s="615"/>
      <c r="O18982" s="615"/>
    </row>
    <row r="18983" spans="1:15">
      <c r="A18983" s="1428" t="s">
        <v>34278</v>
      </c>
      <c r="B18983" s="1437"/>
      <c r="C18983" s="1438"/>
      <c r="D18983" s="1439"/>
      <c r="E18983" s="1440"/>
      <c r="F18983" s="1440"/>
      <c r="G18983" s="1441" t="s">
        <v>15271</v>
      </c>
      <c r="H18983" s="1442"/>
      <c r="I18983" s="1442"/>
      <c r="J18983" s="1443"/>
      <c r="K18983" s="1443"/>
      <c r="L18983" s="1444"/>
      <c r="M18983" s="615"/>
      <c r="N18983" s="615"/>
      <c r="O18983" s="615"/>
    </row>
    <row r="18984" spans="1:15">
      <c r="A18984" s="1428" t="s">
        <v>34279</v>
      </c>
      <c r="B18984" s="1437"/>
      <c r="C18984" s="1438"/>
      <c r="D18984" s="1439"/>
      <c r="E18984" s="1440"/>
      <c r="F18984" s="1440"/>
      <c r="G18984" s="1441" t="s">
        <v>15271</v>
      </c>
      <c r="H18984" s="1442"/>
      <c r="I18984" s="1442"/>
      <c r="J18984" s="1443"/>
      <c r="K18984" s="1443"/>
      <c r="L18984" s="1444"/>
      <c r="M18984" s="615"/>
      <c r="N18984" s="615"/>
      <c r="O18984" s="615"/>
    </row>
    <row r="18985" spans="1:15">
      <c r="A18985" s="1428" t="s">
        <v>34280</v>
      </c>
      <c r="B18985" s="1437"/>
      <c r="C18985" s="1438"/>
      <c r="D18985" s="1439"/>
      <c r="E18985" s="1440"/>
      <c r="F18985" s="1440"/>
      <c r="G18985" s="1441" t="s">
        <v>15271</v>
      </c>
      <c r="H18985" s="1442"/>
      <c r="I18985" s="1442"/>
      <c r="J18985" s="1443"/>
      <c r="K18985" s="1443"/>
      <c r="L18985" s="1444"/>
      <c r="M18985" s="615"/>
      <c r="N18985" s="615"/>
      <c r="O18985" s="615"/>
    </row>
    <row r="18986" spans="1:15">
      <c r="A18986" s="1428" t="s">
        <v>34281</v>
      </c>
      <c r="B18986" s="1437"/>
      <c r="C18986" s="1438"/>
      <c r="D18986" s="1439"/>
      <c r="E18986" s="1440"/>
      <c r="F18986" s="1440"/>
      <c r="G18986" s="1441" t="s">
        <v>15271</v>
      </c>
      <c r="H18986" s="1442"/>
      <c r="I18986" s="1442"/>
      <c r="J18986" s="1443"/>
      <c r="K18986" s="1443"/>
      <c r="L18986" s="1444"/>
      <c r="M18986" s="615"/>
      <c r="N18986" s="615"/>
      <c r="O18986" s="615"/>
    </row>
    <row r="18987" spans="1:15">
      <c r="A18987" s="1428" t="s">
        <v>34282</v>
      </c>
      <c r="B18987" s="1437"/>
      <c r="C18987" s="1438"/>
      <c r="D18987" s="1439"/>
      <c r="E18987" s="1440"/>
      <c r="F18987" s="1440"/>
      <c r="G18987" s="1441" t="s">
        <v>15271</v>
      </c>
      <c r="H18987" s="1442"/>
      <c r="I18987" s="1442"/>
      <c r="J18987" s="1443"/>
      <c r="K18987" s="1443"/>
      <c r="L18987" s="1444"/>
      <c r="M18987" s="615"/>
      <c r="N18987" s="615"/>
      <c r="O18987" s="615"/>
    </row>
    <row r="18988" spans="1:15">
      <c r="A18988" s="1428" t="s">
        <v>34283</v>
      </c>
      <c r="B18988" s="1437"/>
      <c r="C18988" s="1438"/>
      <c r="D18988" s="1439"/>
      <c r="E18988" s="1440"/>
      <c r="F18988" s="1440"/>
      <c r="G18988" s="1441" t="s">
        <v>15271</v>
      </c>
      <c r="H18988" s="1442"/>
      <c r="I18988" s="1442"/>
      <c r="J18988" s="1443"/>
      <c r="K18988" s="1443"/>
      <c r="L18988" s="1444"/>
      <c r="M18988" s="615"/>
      <c r="N18988" s="615"/>
      <c r="O18988" s="615"/>
    </row>
    <row r="18989" spans="1:15">
      <c r="A18989" s="1428" t="s">
        <v>34284</v>
      </c>
      <c r="B18989" s="1437"/>
      <c r="C18989" s="1438"/>
      <c r="D18989" s="1439"/>
      <c r="E18989" s="1440"/>
      <c r="F18989" s="1440"/>
      <c r="G18989" s="1441" t="s">
        <v>15271</v>
      </c>
      <c r="H18989" s="1442"/>
      <c r="I18989" s="1442"/>
      <c r="J18989" s="1443"/>
      <c r="K18989" s="1443"/>
      <c r="L18989" s="1444"/>
      <c r="M18989" s="615"/>
      <c r="N18989" s="615"/>
      <c r="O18989" s="615"/>
    </row>
    <row r="18990" spans="1:15">
      <c r="A18990" s="1428" t="s">
        <v>34285</v>
      </c>
      <c r="B18990" s="1437"/>
      <c r="C18990" s="1438"/>
      <c r="D18990" s="1439"/>
      <c r="E18990" s="1440"/>
      <c r="F18990" s="1440"/>
      <c r="G18990" s="1441" t="s">
        <v>15271</v>
      </c>
      <c r="H18990" s="1442"/>
      <c r="I18990" s="1442"/>
      <c r="J18990" s="1443"/>
      <c r="K18990" s="1443"/>
      <c r="L18990" s="1444"/>
      <c r="M18990" s="615"/>
      <c r="N18990" s="615"/>
      <c r="O18990" s="615"/>
    </row>
    <row r="18991" spans="1:15">
      <c r="A18991" s="1428" t="s">
        <v>34286</v>
      </c>
      <c r="B18991" s="1437"/>
      <c r="C18991" s="1438"/>
      <c r="D18991" s="1439"/>
      <c r="E18991" s="1440"/>
      <c r="F18991" s="1440"/>
      <c r="G18991" s="1441" t="s">
        <v>15271</v>
      </c>
      <c r="H18991" s="1442"/>
      <c r="I18991" s="1442"/>
      <c r="J18991" s="1443"/>
      <c r="K18991" s="1443"/>
      <c r="L18991" s="1444"/>
      <c r="M18991" s="615"/>
      <c r="N18991" s="615"/>
      <c r="O18991" s="615"/>
    </row>
    <row r="18992" spans="1:15">
      <c r="A18992" s="1428" t="s">
        <v>34287</v>
      </c>
      <c r="B18992" s="1437"/>
      <c r="C18992" s="1438"/>
      <c r="D18992" s="1439"/>
      <c r="E18992" s="1440"/>
      <c r="F18992" s="1440"/>
      <c r="G18992" s="1441" t="s">
        <v>15271</v>
      </c>
      <c r="H18992" s="1442"/>
      <c r="I18992" s="1442"/>
      <c r="J18992" s="1443"/>
      <c r="K18992" s="1443"/>
      <c r="L18992" s="1444"/>
      <c r="M18992" s="615"/>
      <c r="N18992" s="615"/>
      <c r="O18992" s="615"/>
    </row>
    <row r="18993" spans="1:15">
      <c r="A18993" s="1428" t="s">
        <v>34288</v>
      </c>
      <c r="B18993" s="1437"/>
      <c r="C18993" s="1438"/>
      <c r="D18993" s="1439"/>
      <c r="E18993" s="1440"/>
      <c r="F18993" s="1440"/>
      <c r="G18993" s="1441" t="s">
        <v>15271</v>
      </c>
      <c r="H18993" s="1442"/>
      <c r="I18993" s="1442"/>
      <c r="J18993" s="1443"/>
      <c r="K18993" s="1443"/>
      <c r="L18993" s="1444"/>
      <c r="M18993" s="615"/>
      <c r="N18993" s="615"/>
      <c r="O18993" s="615"/>
    </row>
    <row r="18994" spans="1:15">
      <c r="A18994" s="1428" t="s">
        <v>34289</v>
      </c>
      <c r="B18994" s="1437"/>
      <c r="C18994" s="1438"/>
      <c r="D18994" s="1439"/>
      <c r="E18994" s="1440"/>
      <c r="F18994" s="1440"/>
      <c r="G18994" s="1441" t="s">
        <v>15271</v>
      </c>
      <c r="H18994" s="1442"/>
      <c r="I18994" s="1442"/>
      <c r="J18994" s="1443"/>
      <c r="K18994" s="1443"/>
      <c r="L18994" s="1444"/>
      <c r="M18994" s="615"/>
      <c r="N18994" s="615"/>
      <c r="O18994" s="615"/>
    </row>
    <row r="18995" spans="1:15">
      <c r="A18995" s="1428" t="s">
        <v>34290</v>
      </c>
      <c r="B18995" s="1437"/>
      <c r="C18995" s="1438"/>
      <c r="D18995" s="1439"/>
      <c r="E18995" s="1440"/>
      <c r="F18995" s="1440"/>
      <c r="G18995" s="1441" t="s">
        <v>15271</v>
      </c>
      <c r="H18995" s="1442"/>
      <c r="I18995" s="1442"/>
      <c r="J18995" s="1443"/>
      <c r="K18995" s="1443"/>
      <c r="L18995" s="1444"/>
      <c r="M18995" s="615"/>
      <c r="N18995" s="615"/>
      <c r="O18995" s="615"/>
    </row>
    <row r="18996" spans="1:15">
      <c r="A18996" s="1428" t="s">
        <v>34291</v>
      </c>
      <c r="B18996" s="1437"/>
      <c r="C18996" s="1438"/>
      <c r="D18996" s="1439"/>
      <c r="E18996" s="1440"/>
      <c r="F18996" s="1440"/>
      <c r="G18996" s="1441" t="s">
        <v>15271</v>
      </c>
      <c r="H18996" s="1442"/>
      <c r="I18996" s="1442"/>
      <c r="J18996" s="1443"/>
      <c r="K18996" s="1443"/>
      <c r="L18996" s="1444"/>
      <c r="M18996" s="615"/>
      <c r="N18996" s="615"/>
      <c r="O18996" s="615"/>
    </row>
    <row r="18997" spans="1:15">
      <c r="A18997" s="1428" t="s">
        <v>34292</v>
      </c>
      <c r="B18997" s="1437"/>
      <c r="C18997" s="1438"/>
      <c r="D18997" s="1439"/>
      <c r="E18997" s="1440"/>
      <c r="F18997" s="1440"/>
      <c r="G18997" s="1441" t="s">
        <v>15271</v>
      </c>
      <c r="H18997" s="1442"/>
      <c r="I18997" s="1442"/>
      <c r="J18997" s="1443"/>
      <c r="K18997" s="1443"/>
      <c r="L18997" s="1444"/>
      <c r="M18997" s="615"/>
      <c r="N18997" s="615"/>
      <c r="O18997" s="615"/>
    </row>
    <row r="18998" spans="1:15">
      <c r="A18998" s="1428" t="s">
        <v>34293</v>
      </c>
      <c r="B18998" s="1437"/>
      <c r="C18998" s="1438"/>
      <c r="D18998" s="1439"/>
      <c r="E18998" s="1440"/>
      <c r="F18998" s="1440"/>
      <c r="G18998" s="1441" t="s">
        <v>15271</v>
      </c>
      <c r="H18998" s="1442"/>
      <c r="I18998" s="1442"/>
      <c r="J18998" s="1443"/>
      <c r="K18998" s="1443"/>
      <c r="L18998" s="1444"/>
      <c r="M18998" s="615"/>
      <c r="N18998" s="615"/>
      <c r="O18998" s="615"/>
    </row>
    <row r="18999" spans="1:15">
      <c r="A18999" s="1428" t="s">
        <v>34294</v>
      </c>
      <c r="B18999" s="1437"/>
      <c r="C18999" s="1438"/>
      <c r="D18999" s="1439"/>
      <c r="E18999" s="1440"/>
      <c r="F18999" s="1440"/>
      <c r="G18999" s="1441" t="s">
        <v>15271</v>
      </c>
      <c r="H18999" s="1442"/>
      <c r="I18999" s="1442"/>
      <c r="J18999" s="1443"/>
      <c r="K18999" s="1443"/>
      <c r="L18999" s="1444"/>
      <c r="M18999" s="615"/>
      <c r="N18999" s="615"/>
      <c r="O18999" s="615"/>
    </row>
    <row r="19000" spans="1:15">
      <c r="A19000" s="1428" t="s">
        <v>34295</v>
      </c>
      <c r="B19000" s="1437"/>
      <c r="C19000" s="1438"/>
      <c r="D19000" s="1439"/>
      <c r="E19000" s="1440"/>
      <c r="F19000" s="1440"/>
      <c r="G19000" s="1441" t="s">
        <v>15271</v>
      </c>
      <c r="H19000" s="1442"/>
      <c r="I19000" s="1442"/>
      <c r="J19000" s="1443"/>
      <c r="K19000" s="1443"/>
      <c r="L19000" s="1444"/>
      <c r="M19000" s="615"/>
      <c r="N19000" s="615"/>
      <c r="O19000" s="615"/>
    </row>
    <row r="19001" spans="1:15">
      <c r="A19001" s="1428" t="s">
        <v>34296</v>
      </c>
      <c r="B19001" s="1437"/>
      <c r="C19001" s="1438"/>
      <c r="D19001" s="1439"/>
      <c r="E19001" s="1440"/>
      <c r="F19001" s="1440"/>
      <c r="G19001" s="1441" t="s">
        <v>15271</v>
      </c>
      <c r="H19001" s="1442"/>
      <c r="I19001" s="1442"/>
      <c r="J19001" s="1443"/>
      <c r="K19001" s="1443"/>
      <c r="L19001" s="1444"/>
      <c r="M19001" s="615"/>
      <c r="N19001" s="615"/>
      <c r="O19001" s="615"/>
    </row>
    <row r="19002" spans="1:15">
      <c r="A19002" s="1428" t="s">
        <v>34297</v>
      </c>
      <c r="B19002" s="1437"/>
      <c r="C19002" s="1438"/>
      <c r="D19002" s="1439"/>
      <c r="E19002" s="1440"/>
      <c r="F19002" s="1440"/>
      <c r="G19002" s="1441" t="s">
        <v>15271</v>
      </c>
      <c r="H19002" s="1442"/>
      <c r="I19002" s="1442"/>
      <c r="J19002" s="1443"/>
      <c r="K19002" s="1443"/>
      <c r="L19002" s="1444"/>
      <c r="M19002" s="615"/>
      <c r="N19002" s="615"/>
      <c r="O19002" s="615"/>
    </row>
    <row r="19003" spans="1:15">
      <c r="A19003" s="1428" t="s">
        <v>34298</v>
      </c>
      <c r="B19003" s="1437"/>
      <c r="C19003" s="1438"/>
      <c r="D19003" s="1439"/>
      <c r="E19003" s="1440"/>
      <c r="F19003" s="1440"/>
      <c r="G19003" s="1441" t="s">
        <v>15271</v>
      </c>
      <c r="H19003" s="1442"/>
      <c r="I19003" s="1442"/>
      <c r="J19003" s="1443"/>
      <c r="K19003" s="1443"/>
      <c r="L19003" s="1444"/>
      <c r="M19003" s="615"/>
      <c r="N19003" s="615"/>
      <c r="O19003" s="615"/>
    </row>
    <row r="19004" spans="1:15">
      <c r="A19004" s="1428" t="s">
        <v>34299</v>
      </c>
      <c r="B19004" s="1437"/>
      <c r="C19004" s="1438"/>
      <c r="D19004" s="1439"/>
      <c r="E19004" s="1440"/>
      <c r="F19004" s="1440"/>
      <c r="G19004" s="1441" t="s">
        <v>15271</v>
      </c>
      <c r="H19004" s="1442"/>
      <c r="I19004" s="1442"/>
      <c r="J19004" s="1443"/>
      <c r="K19004" s="1443"/>
      <c r="L19004" s="1444"/>
      <c r="M19004" s="615"/>
      <c r="N19004" s="615"/>
      <c r="O19004" s="615"/>
    </row>
    <row r="19005" spans="1:15">
      <c r="A19005" s="1428" t="s">
        <v>34300</v>
      </c>
      <c r="B19005" s="1437"/>
      <c r="C19005" s="1438"/>
      <c r="D19005" s="1439"/>
      <c r="E19005" s="1440"/>
      <c r="F19005" s="1440"/>
      <c r="G19005" s="1441" t="s">
        <v>15271</v>
      </c>
      <c r="H19005" s="1442"/>
      <c r="I19005" s="1442"/>
      <c r="J19005" s="1443"/>
      <c r="K19005" s="1443"/>
      <c r="L19005" s="1444"/>
      <c r="M19005" s="615"/>
      <c r="N19005" s="615"/>
      <c r="O19005" s="615"/>
    </row>
    <row r="19006" spans="1:15">
      <c r="A19006" s="1428" t="s">
        <v>34301</v>
      </c>
      <c r="B19006" s="1437"/>
      <c r="C19006" s="1438"/>
      <c r="D19006" s="1439"/>
      <c r="E19006" s="1440"/>
      <c r="F19006" s="1440"/>
      <c r="G19006" s="1441" t="s">
        <v>15271</v>
      </c>
      <c r="H19006" s="1442"/>
      <c r="I19006" s="1442"/>
      <c r="J19006" s="1443"/>
      <c r="K19006" s="1443"/>
      <c r="L19006" s="1444"/>
      <c r="M19006" s="615"/>
      <c r="N19006" s="615"/>
      <c r="O19006" s="615"/>
    </row>
    <row r="19007" spans="1:15">
      <c r="A19007" s="1428" t="s">
        <v>34302</v>
      </c>
      <c r="B19007" s="1437"/>
      <c r="C19007" s="1438"/>
      <c r="D19007" s="1439"/>
      <c r="E19007" s="1440"/>
      <c r="F19007" s="1440"/>
      <c r="G19007" s="1441" t="s">
        <v>15271</v>
      </c>
      <c r="H19007" s="1442"/>
      <c r="I19007" s="1442"/>
      <c r="J19007" s="1443"/>
      <c r="K19007" s="1443"/>
      <c r="L19007" s="1444"/>
      <c r="M19007" s="615"/>
      <c r="N19007" s="615"/>
      <c r="O19007" s="615"/>
    </row>
    <row r="19008" spans="1:15">
      <c r="A19008" s="1428" t="s">
        <v>34303</v>
      </c>
      <c r="B19008" s="1437"/>
      <c r="C19008" s="1438"/>
      <c r="D19008" s="1439"/>
      <c r="E19008" s="1440"/>
      <c r="F19008" s="1440"/>
      <c r="G19008" s="1441" t="s">
        <v>15271</v>
      </c>
      <c r="H19008" s="1442"/>
      <c r="I19008" s="1442"/>
      <c r="J19008" s="1443"/>
      <c r="K19008" s="1443"/>
      <c r="L19008" s="1444"/>
      <c r="M19008" s="615"/>
      <c r="N19008" s="615"/>
      <c r="O19008" s="615"/>
    </row>
    <row r="19009" spans="1:15">
      <c r="A19009" s="1428" t="s">
        <v>34304</v>
      </c>
      <c r="B19009" s="1437"/>
      <c r="C19009" s="1438"/>
      <c r="D19009" s="1439"/>
      <c r="E19009" s="1440"/>
      <c r="F19009" s="1440"/>
      <c r="G19009" s="1441" t="s">
        <v>15271</v>
      </c>
      <c r="H19009" s="1442"/>
      <c r="I19009" s="1442"/>
      <c r="J19009" s="1443"/>
      <c r="K19009" s="1443"/>
      <c r="L19009" s="1444"/>
      <c r="M19009" s="615"/>
      <c r="N19009" s="615"/>
      <c r="O19009" s="615"/>
    </row>
    <row r="19010" spans="1:15">
      <c r="A19010" s="1428" t="s">
        <v>34305</v>
      </c>
      <c r="B19010" s="1437"/>
      <c r="C19010" s="1438"/>
      <c r="D19010" s="1439"/>
      <c r="E19010" s="1440"/>
      <c r="F19010" s="1440"/>
      <c r="G19010" s="1441" t="s">
        <v>15271</v>
      </c>
      <c r="H19010" s="1442"/>
      <c r="I19010" s="1442"/>
      <c r="J19010" s="1443"/>
      <c r="K19010" s="1443"/>
      <c r="L19010" s="1444"/>
      <c r="M19010" s="615"/>
      <c r="N19010" s="615"/>
      <c r="O19010" s="615"/>
    </row>
    <row r="19011" spans="1:15">
      <c r="A19011" s="1428" t="s">
        <v>34306</v>
      </c>
      <c r="B19011" s="1437"/>
      <c r="C19011" s="1438"/>
      <c r="D19011" s="1439"/>
      <c r="E19011" s="1440"/>
      <c r="F19011" s="1440"/>
      <c r="G19011" s="1441" t="s">
        <v>15271</v>
      </c>
      <c r="H19011" s="1442"/>
      <c r="I19011" s="1442"/>
      <c r="J19011" s="1443"/>
      <c r="K19011" s="1443"/>
      <c r="L19011" s="1444"/>
      <c r="M19011" s="615"/>
      <c r="N19011" s="615"/>
      <c r="O19011" s="615"/>
    </row>
    <row r="19012" spans="1:15">
      <c r="A19012" s="1428" t="s">
        <v>34307</v>
      </c>
      <c r="B19012" s="1437"/>
      <c r="C19012" s="1438"/>
      <c r="D19012" s="1439"/>
      <c r="E19012" s="1440"/>
      <c r="F19012" s="1440"/>
      <c r="G19012" s="1441" t="s">
        <v>15271</v>
      </c>
      <c r="H19012" s="1442"/>
      <c r="I19012" s="1442"/>
      <c r="J19012" s="1443"/>
      <c r="K19012" s="1443"/>
      <c r="L19012" s="1444"/>
      <c r="M19012" s="615"/>
      <c r="N19012" s="615"/>
      <c r="O19012" s="615"/>
    </row>
    <row r="19013" spans="1:15">
      <c r="A19013" s="1428" t="s">
        <v>34308</v>
      </c>
      <c r="B19013" s="1437"/>
      <c r="C19013" s="1438"/>
      <c r="D19013" s="1439"/>
      <c r="E19013" s="1440"/>
      <c r="F19013" s="1440"/>
      <c r="G19013" s="1441" t="s">
        <v>15271</v>
      </c>
      <c r="H19013" s="1442"/>
      <c r="I19013" s="1442"/>
      <c r="J19013" s="1443"/>
      <c r="K19013" s="1443"/>
      <c r="L19013" s="1444"/>
      <c r="M19013" s="615"/>
      <c r="N19013" s="615"/>
      <c r="O19013" s="615"/>
    </row>
    <row r="19014" spans="1:15">
      <c r="A19014" s="1428" t="s">
        <v>34309</v>
      </c>
      <c r="B19014" s="1437"/>
      <c r="C19014" s="1438"/>
      <c r="D19014" s="1439"/>
      <c r="E19014" s="1440"/>
      <c r="F19014" s="1440"/>
      <c r="G19014" s="1441" t="s">
        <v>15271</v>
      </c>
      <c r="H19014" s="1442"/>
      <c r="I19014" s="1442"/>
      <c r="J19014" s="1443"/>
      <c r="K19014" s="1443"/>
      <c r="L19014" s="1444"/>
      <c r="M19014" s="615"/>
      <c r="N19014" s="615"/>
      <c r="O19014" s="615"/>
    </row>
    <row r="19015" spans="1:15">
      <c r="A19015" s="1428" t="s">
        <v>34310</v>
      </c>
      <c r="B19015" s="1437"/>
      <c r="C19015" s="1438"/>
      <c r="D19015" s="1439"/>
      <c r="E19015" s="1440"/>
      <c r="F19015" s="1440"/>
      <c r="G19015" s="1441" t="s">
        <v>15271</v>
      </c>
      <c r="H19015" s="1442"/>
      <c r="I19015" s="1442"/>
      <c r="J19015" s="1443"/>
      <c r="K19015" s="1443"/>
      <c r="L19015" s="1444"/>
      <c r="M19015" s="615"/>
      <c r="N19015" s="615"/>
      <c r="O19015" s="615"/>
    </row>
    <row r="19016" spans="1:15">
      <c r="A19016" s="1428" t="s">
        <v>34311</v>
      </c>
      <c r="B19016" s="1437"/>
      <c r="C19016" s="1438"/>
      <c r="D19016" s="1439"/>
      <c r="E19016" s="1440"/>
      <c r="F19016" s="1440"/>
      <c r="G19016" s="1441" t="s">
        <v>15271</v>
      </c>
      <c r="H19016" s="1442"/>
      <c r="I19016" s="1442"/>
      <c r="J19016" s="1443"/>
      <c r="K19016" s="1443"/>
      <c r="L19016" s="1444"/>
      <c r="M19016" s="615"/>
      <c r="N19016" s="615"/>
      <c r="O19016" s="615"/>
    </row>
    <row r="19017" spans="1:15">
      <c r="A19017" s="1428" t="s">
        <v>34312</v>
      </c>
      <c r="B19017" s="1437"/>
      <c r="C19017" s="1438"/>
      <c r="D19017" s="1439"/>
      <c r="E19017" s="1440"/>
      <c r="F19017" s="1440"/>
      <c r="G19017" s="1441" t="s">
        <v>15271</v>
      </c>
      <c r="H19017" s="1442"/>
      <c r="I19017" s="1442"/>
      <c r="J19017" s="1443"/>
      <c r="K19017" s="1443"/>
      <c r="L19017" s="1444"/>
      <c r="M19017" s="615"/>
      <c r="N19017" s="615"/>
      <c r="O19017" s="615"/>
    </row>
    <row r="19018" spans="1:15">
      <c r="A19018" s="1428" t="s">
        <v>34313</v>
      </c>
      <c r="B19018" s="1437"/>
      <c r="C19018" s="1438"/>
      <c r="D19018" s="1439"/>
      <c r="E19018" s="1440"/>
      <c r="F19018" s="1440"/>
      <c r="G19018" s="1441" t="s">
        <v>15271</v>
      </c>
      <c r="H19018" s="1442"/>
      <c r="I19018" s="1442"/>
      <c r="J19018" s="1443"/>
      <c r="K19018" s="1443"/>
      <c r="L19018" s="1444"/>
      <c r="M19018" s="615"/>
      <c r="N19018" s="615"/>
      <c r="O19018" s="615"/>
    </row>
    <row r="19019" spans="1:15">
      <c r="A19019" s="1428" t="s">
        <v>34314</v>
      </c>
      <c r="B19019" s="1437"/>
      <c r="C19019" s="1438"/>
      <c r="D19019" s="1439"/>
      <c r="E19019" s="1440"/>
      <c r="F19019" s="1440"/>
      <c r="G19019" s="1441" t="s">
        <v>15271</v>
      </c>
      <c r="H19019" s="1442"/>
      <c r="I19019" s="1442"/>
      <c r="J19019" s="1443"/>
      <c r="K19019" s="1443"/>
      <c r="L19019" s="1444"/>
      <c r="M19019" s="615"/>
      <c r="N19019" s="615"/>
      <c r="O19019" s="615"/>
    </row>
    <row r="19020" spans="1:15">
      <c r="A19020" s="1428" t="s">
        <v>34315</v>
      </c>
      <c r="B19020" s="1437"/>
      <c r="C19020" s="1438"/>
      <c r="D19020" s="1439"/>
      <c r="E19020" s="1440"/>
      <c r="F19020" s="1440"/>
      <c r="G19020" s="1441" t="s">
        <v>15271</v>
      </c>
      <c r="H19020" s="1442"/>
      <c r="I19020" s="1442"/>
      <c r="J19020" s="1443"/>
      <c r="K19020" s="1443"/>
      <c r="L19020" s="1444"/>
      <c r="M19020" s="615"/>
      <c r="N19020" s="615"/>
      <c r="O19020" s="615"/>
    </row>
    <row r="19021" spans="1:15">
      <c r="A19021" s="1428" t="s">
        <v>34316</v>
      </c>
      <c r="B19021" s="1437"/>
      <c r="C19021" s="1438"/>
      <c r="D19021" s="1439"/>
      <c r="E19021" s="1440"/>
      <c r="F19021" s="1440"/>
      <c r="G19021" s="1441" t="s">
        <v>15271</v>
      </c>
      <c r="H19021" s="1442"/>
      <c r="I19021" s="1442"/>
      <c r="J19021" s="1443"/>
      <c r="K19021" s="1443"/>
      <c r="L19021" s="1444"/>
      <c r="M19021" s="615"/>
      <c r="N19021" s="615"/>
      <c r="O19021" s="615"/>
    </row>
    <row r="19022" spans="1:15">
      <c r="A19022" s="1428" t="s">
        <v>34317</v>
      </c>
      <c r="B19022" s="1437"/>
      <c r="C19022" s="1438"/>
      <c r="D19022" s="1439"/>
      <c r="E19022" s="1440"/>
      <c r="F19022" s="1440"/>
      <c r="G19022" s="1441" t="s">
        <v>15271</v>
      </c>
      <c r="H19022" s="1442"/>
      <c r="I19022" s="1442"/>
      <c r="J19022" s="1443"/>
      <c r="K19022" s="1443"/>
      <c r="L19022" s="1444"/>
      <c r="M19022" s="615"/>
      <c r="N19022" s="615"/>
      <c r="O19022" s="615"/>
    </row>
    <row r="19023" spans="1:15">
      <c r="A19023" s="1428" t="s">
        <v>34318</v>
      </c>
      <c r="B19023" s="1437"/>
      <c r="C19023" s="1438"/>
      <c r="D19023" s="1439"/>
      <c r="E19023" s="1440"/>
      <c r="F19023" s="1440"/>
      <c r="G19023" s="1441" t="s">
        <v>15271</v>
      </c>
      <c r="H19023" s="1442"/>
      <c r="I19023" s="1442"/>
      <c r="J19023" s="1443"/>
      <c r="K19023" s="1443"/>
      <c r="L19023" s="1444"/>
      <c r="M19023" s="615"/>
      <c r="N19023" s="615"/>
      <c r="O19023" s="615"/>
    </row>
    <row r="19024" spans="1:15">
      <c r="A19024" s="1428" t="s">
        <v>34319</v>
      </c>
      <c r="B19024" s="1437"/>
      <c r="C19024" s="1438"/>
      <c r="D19024" s="1439"/>
      <c r="E19024" s="1440"/>
      <c r="F19024" s="1440"/>
      <c r="G19024" s="1441" t="s">
        <v>15271</v>
      </c>
      <c r="H19024" s="1442"/>
      <c r="I19024" s="1442"/>
      <c r="J19024" s="1443"/>
      <c r="K19024" s="1443"/>
      <c r="L19024" s="1444"/>
      <c r="M19024" s="615"/>
      <c r="N19024" s="615"/>
      <c r="O19024" s="615"/>
    </row>
    <row r="19025" spans="1:15">
      <c r="A19025" s="1428" t="s">
        <v>34320</v>
      </c>
      <c r="B19025" s="1437"/>
      <c r="C19025" s="1438"/>
      <c r="D19025" s="1439"/>
      <c r="E19025" s="1440"/>
      <c r="F19025" s="1440"/>
      <c r="G19025" s="1441" t="s">
        <v>15271</v>
      </c>
      <c r="H19025" s="1442"/>
      <c r="I19025" s="1442"/>
      <c r="J19025" s="1443"/>
      <c r="K19025" s="1443"/>
      <c r="L19025" s="1444"/>
      <c r="M19025" s="615"/>
      <c r="N19025" s="615"/>
      <c r="O19025" s="615"/>
    </row>
    <row r="19026" spans="1:15">
      <c r="A19026" s="1428" t="s">
        <v>34321</v>
      </c>
      <c r="B19026" s="1437"/>
      <c r="C19026" s="1438"/>
      <c r="D19026" s="1439"/>
      <c r="E19026" s="1440"/>
      <c r="F19026" s="1440"/>
      <c r="G19026" s="1441" t="s">
        <v>15271</v>
      </c>
      <c r="H19026" s="1442"/>
      <c r="I19026" s="1442"/>
      <c r="J19026" s="1443"/>
      <c r="K19026" s="1443"/>
      <c r="L19026" s="1444"/>
      <c r="M19026" s="615"/>
      <c r="N19026" s="615"/>
      <c r="O19026" s="615"/>
    </row>
    <row r="19027" spans="1:15">
      <c r="A19027" s="1428" t="s">
        <v>34322</v>
      </c>
      <c r="B19027" s="1437"/>
      <c r="C19027" s="1438"/>
      <c r="D19027" s="1439"/>
      <c r="E19027" s="1440"/>
      <c r="F19027" s="1440"/>
      <c r="G19027" s="1441" t="s">
        <v>15271</v>
      </c>
      <c r="H19027" s="1442"/>
      <c r="I19027" s="1442"/>
      <c r="J19027" s="1443"/>
      <c r="K19027" s="1443"/>
      <c r="L19027" s="1444"/>
      <c r="M19027" s="615"/>
      <c r="N19027" s="615"/>
      <c r="O19027" s="615"/>
    </row>
    <row r="19028" spans="1:15">
      <c r="A19028" s="1428" t="s">
        <v>34323</v>
      </c>
      <c r="B19028" s="1437"/>
      <c r="C19028" s="1438"/>
      <c r="D19028" s="1439"/>
      <c r="E19028" s="1440"/>
      <c r="F19028" s="1440"/>
      <c r="G19028" s="1441" t="s">
        <v>15271</v>
      </c>
      <c r="H19028" s="1442"/>
      <c r="I19028" s="1442"/>
      <c r="J19028" s="1443"/>
      <c r="K19028" s="1443"/>
      <c r="L19028" s="1444"/>
      <c r="M19028" s="615"/>
      <c r="N19028" s="615"/>
      <c r="O19028" s="615"/>
    </row>
    <row r="19029" spans="1:15">
      <c r="A19029" s="1428" t="s">
        <v>34324</v>
      </c>
      <c r="B19029" s="1437"/>
      <c r="C19029" s="1438"/>
      <c r="D19029" s="1439"/>
      <c r="E19029" s="1440"/>
      <c r="F19029" s="1440"/>
      <c r="G19029" s="1441" t="s">
        <v>15271</v>
      </c>
      <c r="H19029" s="1442"/>
      <c r="I19029" s="1442"/>
      <c r="J19029" s="1443"/>
      <c r="K19029" s="1443"/>
      <c r="L19029" s="1444"/>
      <c r="M19029" s="615"/>
      <c r="N19029" s="615"/>
      <c r="O19029" s="615"/>
    </row>
    <row r="19030" spans="1:15">
      <c r="A19030" s="1428" t="s">
        <v>34325</v>
      </c>
      <c r="B19030" s="1437"/>
      <c r="C19030" s="1438"/>
      <c r="D19030" s="1439"/>
      <c r="E19030" s="1440"/>
      <c r="F19030" s="1440"/>
      <c r="G19030" s="1441" t="s">
        <v>15271</v>
      </c>
      <c r="H19030" s="1442"/>
      <c r="I19030" s="1442"/>
      <c r="J19030" s="1443"/>
      <c r="K19030" s="1443"/>
      <c r="L19030" s="1444"/>
      <c r="M19030" s="615"/>
      <c r="N19030" s="615"/>
      <c r="O19030" s="615"/>
    </row>
    <row r="19031" spans="1:15">
      <c r="A19031" s="1428" t="s">
        <v>34326</v>
      </c>
      <c r="B19031" s="1437"/>
      <c r="C19031" s="1438"/>
      <c r="D19031" s="1439"/>
      <c r="E19031" s="1440"/>
      <c r="F19031" s="1440"/>
      <c r="G19031" s="1441" t="s">
        <v>15271</v>
      </c>
      <c r="H19031" s="1442"/>
      <c r="I19031" s="1442"/>
      <c r="J19031" s="1443"/>
      <c r="K19031" s="1443"/>
      <c r="L19031" s="1444"/>
      <c r="M19031" s="615"/>
      <c r="N19031" s="615"/>
      <c r="O19031" s="615"/>
    </row>
    <row r="19032" spans="1:15">
      <c r="A19032" s="1428" t="s">
        <v>34327</v>
      </c>
      <c r="B19032" s="1437"/>
      <c r="C19032" s="1438"/>
      <c r="D19032" s="1439"/>
      <c r="E19032" s="1440"/>
      <c r="F19032" s="1440"/>
      <c r="G19032" s="1441" t="s">
        <v>15271</v>
      </c>
      <c r="H19032" s="1442"/>
      <c r="I19032" s="1442"/>
      <c r="J19032" s="1443"/>
      <c r="K19032" s="1443"/>
      <c r="L19032" s="1444"/>
      <c r="M19032" s="615"/>
      <c r="N19032" s="615"/>
      <c r="O19032" s="615"/>
    </row>
    <row r="19033" spans="1:15">
      <c r="A19033" s="1428" t="s">
        <v>34328</v>
      </c>
      <c r="B19033" s="1437"/>
      <c r="C19033" s="1438"/>
      <c r="D19033" s="1439"/>
      <c r="E19033" s="1440"/>
      <c r="F19033" s="1440"/>
      <c r="G19033" s="1441" t="s">
        <v>15271</v>
      </c>
      <c r="H19033" s="1442"/>
      <c r="I19033" s="1442"/>
      <c r="J19033" s="1443"/>
      <c r="K19033" s="1443"/>
      <c r="L19033" s="1444"/>
      <c r="M19033" s="615"/>
      <c r="N19033" s="615"/>
      <c r="O19033" s="615"/>
    </row>
    <row r="19034" spans="1:15">
      <c r="A19034" s="1428" t="s">
        <v>34329</v>
      </c>
      <c r="B19034" s="1437"/>
      <c r="C19034" s="1438"/>
      <c r="D19034" s="1439"/>
      <c r="E19034" s="1440"/>
      <c r="F19034" s="1440"/>
      <c r="G19034" s="1441" t="s">
        <v>15271</v>
      </c>
      <c r="H19034" s="1442"/>
      <c r="I19034" s="1442"/>
      <c r="J19034" s="1443"/>
      <c r="K19034" s="1443"/>
      <c r="L19034" s="1444"/>
      <c r="M19034" s="615"/>
      <c r="N19034" s="615"/>
      <c r="O19034" s="615"/>
    </row>
    <row r="19035" spans="1:15">
      <c r="A19035" s="1428" t="s">
        <v>34330</v>
      </c>
      <c r="B19035" s="1437"/>
      <c r="C19035" s="1438"/>
      <c r="D19035" s="1439"/>
      <c r="E19035" s="1440"/>
      <c r="F19035" s="1440"/>
      <c r="G19035" s="1441" t="s">
        <v>15271</v>
      </c>
      <c r="H19035" s="1442"/>
      <c r="I19035" s="1442"/>
      <c r="J19035" s="1443"/>
      <c r="K19035" s="1443"/>
      <c r="L19035" s="1444"/>
      <c r="M19035" s="615"/>
      <c r="N19035" s="615"/>
      <c r="O19035" s="615"/>
    </row>
    <row r="19036" spans="1:15">
      <c r="A19036" s="1428" t="s">
        <v>34331</v>
      </c>
      <c r="B19036" s="1437"/>
      <c r="C19036" s="1438"/>
      <c r="D19036" s="1439"/>
      <c r="E19036" s="1440"/>
      <c r="F19036" s="1440"/>
      <c r="G19036" s="1441" t="s">
        <v>15271</v>
      </c>
      <c r="H19036" s="1442"/>
      <c r="I19036" s="1442"/>
      <c r="J19036" s="1443"/>
      <c r="K19036" s="1443"/>
      <c r="L19036" s="1444"/>
      <c r="M19036" s="615"/>
      <c r="N19036" s="615"/>
      <c r="O19036" s="615"/>
    </row>
    <row r="19037" spans="1:15">
      <c r="A19037" s="1428" t="s">
        <v>34332</v>
      </c>
      <c r="B19037" s="1437"/>
      <c r="C19037" s="1438"/>
      <c r="D19037" s="1439"/>
      <c r="E19037" s="1440"/>
      <c r="F19037" s="1440"/>
      <c r="G19037" s="1441" t="s">
        <v>15271</v>
      </c>
      <c r="H19037" s="1442"/>
      <c r="I19037" s="1442"/>
      <c r="J19037" s="1443"/>
      <c r="K19037" s="1443"/>
      <c r="L19037" s="1444"/>
      <c r="M19037" s="615"/>
      <c r="N19037" s="615"/>
      <c r="O19037" s="615"/>
    </row>
    <row r="19038" spans="1:15">
      <c r="A19038" s="1428" t="s">
        <v>34333</v>
      </c>
      <c r="B19038" s="1437"/>
      <c r="C19038" s="1438"/>
      <c r="D19038" s="1439"/>
      <c r="E19038" s="1440"/>
      <c r="F19038" s="1440"/>
      <c r="G19038" s="1441" t="s">
        <v>15271</v>
      </c>
      <c r="H19038" s="1442"/>
      <c r="I19038" s="1442"/>
      <c r="J19038" s="1443"/>
      <c r="K19038" s="1443"/>
      <c r="L19038" s="1444"/>
      <c r="M19038" s="615"/>
      <c r="N19038" s="615"/>
      <c r="O19038" s="615"/>
    </row>
    <row r="19039" spans="1:15">
      <c r="A19039" s="1428" t="s">
        <v>34334</v>
      </c>
      <c r="B19039" s="1437"/>
      <c r="C19039" s="1438"/>
      <c r="D19039" s="1439"/>
      <c r="E19039" s="1440"/>
      <c r="F19039" s="1440"/>
      <c r="G19039" s="1441" t="s">
        <v>15271</v>
      </c>
      <c r="H19039" s="1442"/>
      <c r="I19039" s="1442"/>
      <c r="J19039" s="1443"/>
      <c r="K19039" s="1443"/>
      <c r="L19039" s="1444"/>
      <c r="M19039" s="615"/>
      <c r="N19039" s="615"/>
      <c r="O19039" s="615"/>
    </row>
    <row r="19040" spans="1:15">
      <c r="A19040" s="1428" t="s">
        <v>34335</v>
      </c>
      <c r="B19040" s="1437"/>
      <c r="C19040" s="1438"/>
      <c r="D19040" s="1439"/>
      <c r="E19040" s="1440"/>
      <c r="F19040" s="1440"/>
      <c r="G19040" s="1441" t="s">
        <v>15271</v>
      </c>
      <c r="H19040" s="1442"/>
      <c r="I19040" s="1442"/>
      <c r="J19040" s="1443"/>
      <c r="K19040" s="1443"/>
      <c r="L19040" s="1444"/>
      <c r="M19040" s="615"/>
      <c r="N19040" s="615"/>
      <c r="O19040" s="615"/>
    </row>
    <row r="19041" spans="1:15">
      <c r="A19041" s="1428" t="s">
        <v>34336</v>
      </c>
      <c r="B19041" s="1437"/>
      <c r="C19041" s="1438"/>
      <c r="D19041" s="1439"/>
      <c r="E19041" s="1440"/>
      <c r="F19041" s="1440"/>
      <c r="G19041" s="1441" t="s">
        <v>15271</v>
      </c>
      <c r="H19041" s="1442"/>
      <c r="I19041" s="1442"/>
      <c r="J19041" s="1443"/>
      <c r="K19041" s="1443"/>
      <c r="L19041" s="1444"/>
      <c r="M19041" s="615"/>
      <c r="N19041" s="615"/>
      <c r="O19041" s="615"/>
    </row>
    <row r="19042" spans="1:15">
      <c r="A19042" s="1428" t="s">
        <v>34337</v>
      </c>
      <c r="B19042" s="1437"/>
      <c r="C19042" s="1438"/>
      <c r="D19042" s="1439"/>
      <c r="E19042" s="1440"/>
      <c r="F19042" s="1440"/>
      <c r="G19042" s="1441" t="s">
        <v>15271</v>
      </c>
      <c r="H19042" s="1442"/>
      <c r="I19042" s="1442"/>
      <c r="J19042" s="1443"/>
      <c r="K19042" s="1443"/>
      <c r="L19042" s="1444"/>
      <c r="M19042" s="615"/>
      <c r="N19042" s="615"/>
      <c r="O19042" s="615"/>
    </row>
    <row r="19043" spans="1:15">
      <c r="A19043" s="1428" t="s">
        <v>34338</v>
      </c>
      <c r="B19043" s="1437"/>
      <c r="C19043" s="1438"/>
      <c r="D19043" s="1439"/>
      <c r="E19043" s="1440"/>
      <c r="F19043" s="1440"/>
      <c r="G19043" s="1441" t="s">
        <v>15271</v>
      </c>
      <c r="H19043" s="1442"/>
      <c r="I19043" s="1442"/>
      <c r="J19043" s="1443"/>
      <c r="K19043" s="1443"/>
      <c r="L19043" s="1444"/>
      <c r="M19043" s="615"/>
      <c r="N19043" s="615"/>
      <c r="O19043" s="615"/>
    </row>
    <row r="19044" spans="1:15">
      <c r="A19044" s="1428" t="s">
        <v>34339</v>
      </c>
      <c r="B19044" s="1437"/>
      <c r="C19044" s="1438"/>
      <c r="D19044" s="1439"/>
      <c r="E19044" s="1440"/>
      <c r="F19044" s="1440"/>
      <c r="G19044" s="1441" t="s">
        <v>15271</v>
      </c>
      <c r="H19044" s="1442"/>
      <c r="I19044" s="1442"/>
      <c r="J19044" s="1443"/>
      <c r="K19044" s="1443"/>
      <c r="L19044" s="1444"/>
      <c r="M19044" s="615"/>
      <c r="N19044" s="615"/>
      <c r="O19044" s="615"/>
    </row>
    <row r="19045" spans="1:15">
      <c r="A19045" s="1428" t="s">
        <v>34340</v>
      </c>
      <c r="B19045" s="1437"/>
      <c r="C19045" s="1438"/>
      <c r="D19045" s="1439"/>
      <c r="E19045" s="1440"/>
      <c r="F19045" s="1440"/>
      <c r="G19045" s="1441" t="s">
        <v>15271</v>
      </c>
      <c r="H19045" s="1442"/>
      <c r="I19045" s="1442"/>
      <c r="J19045" s="1443"/>
      <c r="K19045" s="1443"/>
      <c r="L19045" s="1444"/>
      <c r="M19045" s="615"/>
      <c r="N19045" s="615"/>
      <c r="O19045" s="615"/>
    </row>
    <row r="19046" spans="1:15">
      <c r="A19046" s="1428" t="s">
        <v>34341</v>
      </c>
      <c r="B19046" s="1437"/>
      <c r="C19046" s="1438"/>
      <c r="D19046" s="1439"/>
      <c r="E19046" s="1440"/>
      <c r="F19046" s="1440"/>
      <c r="G19046" s="1441" t="s">
        <v>15271</v>
      </c>
      <c r="H19046" s="1442"/>
      <c r="I19046" s="1442"/>
      <c r="J19046" s="1443"/>
      <c r="K19046" s="1443"/>
      <c r="L19046" s="1444"/>
      <c r="M19046" s="615"/>
      <c r="N19046" s="615"/>
      <c r="O19046" s="615"/>
    </row>
    <row r="19047" spans="1:15">
      <c r="A19047" s="1428" t="s">
        <v>34342</v>
      </c>
      <c r="B19047" s="1437"/>
      <c r="C19047" s="1438"/>
      <c r="D19047" s="1439"/>
      <c r="E19047" s="1440"/>
      <c r="F19047" s="1440"/>
      <c r="G19047" s="1441" t="s">
        <v>15271</v>
      </c>
      <c r="H19047" s="1442"/>
      <c r="I19047" s="1442"/>
      <c r="J19047" s="1443"/>
      <c r="K19047" s="1443"/>
      <c r="L19047" s="1444"/>
      <c r="M19047" s="615"/>
      <c r="N19047" s="615"/>
      <c r="O19047" s="615"/>
    </row>
    <row r="19048" spans="1:15">
      <c r="A19048" s="1428" t="s">
        <v>34343</v>
      </c>
      <c r="B19048" s="1437"/>
      <c r="C19048" s="1438"/>
      <c r="D19048" s="1439"/>
      <c r="E19048" s="1440"/>
      <c r="F19048" s="1440"/>
      <c r="G19048" s="1441" t="s">
        <v>15271</v>
      </c>
      <c r="H19048" s="1442"/>
      <c r="I19048" s="1442"/>
      <c r="J19048" s="1443"/>
      <c r="K19048" s="1443"/>
      <c r="L19048" s="1444"/>
      <c r="M19048" s="615"/>
      <c r="N19048" s="615"/>
      <c r="O19048" s="615"/>
    </row>
    <row r="19049" spans="1:15">
      <c r="A19049" s="1428" t="s">
        <v>34344</v>
      </c>
      <c r="B19049" s="1437"/>
      <c r="C19049" s="1438"/>
      <c r="D19049" s="1439"/>
      <c r="E19049" s="1440"/>
      <c r="F19049" s="1440"/>
      <c r="G19049" s="1441" t="s">
        <v>15271</v>
      </c>
      <c r="H19049" s="1442"/>
      <c r="I19049" s="1442"/>
      <c r="J19049" s="1443"/>
      <c r="K19049" s="1443"/>
      <c r="L19049" s="1444"/>
      <c r="M19049" s="615"/>
      <c r="N19049" s="615"/>
      <c r="O19049" s="615"/>
    </row>
    <row r="19050" spans="1:15">
      <c r="A19050" s="1428" t="s">
        <v>34345</v>
      </c>
      <c r="B19050" s="1437"/>
      <c r="C19050" s="1438"/>
      <c r="D19050" s="1439"/>
      <c r="E19050" s="1440"/>
      <c r="F19050" s="1440"/>
      <c r="G19050" s="1441" t="s">
        <v>15271</v>
      </c>
      <c r="H19050" s="1442"/>
      <c r="I19050" s="1442"/>
      <c r="J19050" s="1443"/>
      <c r="K19050" s="1443"/>
      <c r="L19050" s="1444"/>
      <c r="M19050" s="615"/>
      <c r="N19050" s="615"/>
      <c r="O19050" s="615"/>
    </row>
    <row r="19051" spans="1:15">
      <c r="A19051" s="1428" t="s">
        <v>34346</v>
      </c>
      <c r="B19051" s="1437"/>
      <c r="C19051" s="1438"/>
      <c r="D19051" s="1439"/>
      <c r="E19051" s="1440"/>
      <c r="F19051" s="1440"/>
      <c r="G19051" s="1441" t="s">
        <v>15271</v>
      </c>
      <c r="H19051" s="1442"/>
      <c r="I19051" s="1442"/>
      <c r="J19051" s="1443"/>
      <c r="K19051" s="1443"/>
      <c r="L19051" s="1444"/>
      <c r="M19051" s="615"/>
      <c r="N19051" s="615"/>
      <c r="O19051" s="615"/>
    </row>
    <row r="19052" spans="1:15">
      <c r="A19052" s="1428" t="s">
        <v>34347</v>
      </c>
      <c r="B19052" s="1437"/>
      <c r="C19052" s="1438"/>
      <c r="D19052" s="1439"/>
      <c r="E19052" s="1440"/>
      <c r="F19052" s="1440"/>
      <c r="G19052" s="1441" t="s">
        <v>15271</v>
      </c>
      <c r="H19052" s="1442"/>
      <c r="I19052" s="1442"/>
      <c r="J19052" s="1443"/>
      <c r="K19052" s="1443"/>
      <c r="L19052" s="1444"/>
      <c r="M19052" s="615"/>
      <c r="N19052" s="615"/>
      <c r="O19052" s="615"/>
    </row>
    <row r="19053" spans="1:15">
      <c r="A19053" s="1428" t="s">
        <v>34348</v>
      </c>
      <c r="B19053" s="1437"/>
      <c r="C19053" s="1438"/>
      <c r="D19053" s="1439"/>
      <c r="E19053" s="1440"/>
      <c r="F19053" s="1440"/>
      <c r="G19053" s="1441" t="s">
        <v>15271</v>
      </c>
      <c r="H19053" s="1442"/>
      <c r="I19053" s="1442"/>
      <c r="J19053" s="1443"/>
      <c r="K19053" s="1443"/>
      <c r="L19053" s="1444"/>
      <c r="M19053" s="615"/>
      <c r="N19053" s="615"/>
      <c r="O19053" s="615"/>
    </row>
    <row r="19054" spans="1:15">
      <c r="A19054" s="1428" t="s">
        <v>34349</v>
      </c>
      <c r="B19054" s="1437"/>
      <c r="C19054" s="1438"/>
      <c r="D19054" s="1439"/>
      <c r="E19054" s="1440"/>
      <c r="F19054" s="1440"/>
      <c r="G19054" s="1441" t="s">
        <v>15271</v>
      </c>
      <c r="H19054" s="1442"/>
      <c r="I19054" s="1442"/>
      <c r="J19054" s="1443"/>
      <c r="K19054" s="1443"/>
      <c r="L19054" s="1444"/>
      <c r="M19054" s="615"/>
      <c r="N19054" s="615"/>
      <c r="O19054" s="615"/>
    </row>
    <row r="19055" spans="1:15">
      <c r="A19055" s="1428" t="s">
        <v>34350</v>
      </c>
      <c r="B19055" s="1437"/>
      <c r="C19055" s="1438"/>
      <c r="D19055" s="1439"/>
      <c r="E19055" s="1440"/>
      <c r="F19055" s="1440"/>
      <c r="G19055" s="1441" t="s">
        <v>15271</v>
      </c>
      <c r="H19055" s="1442"/>
      <c r="I19055" s="1442"/>
      <c r="J19055" s="1443"/>
      <c r="K19055" s="1443"/>
      <c r="L19055" s="1444"/>
      <c r="M19055" s="615"/>
      <c r="N19055" s="615"/>
      <c r="O19055" s="615"/>
    </row>
    <row r="19056" spans="1:15">
      <c r="A19056" s="1428" t="s">
        <v>34351</v>
      </c>
      <c r="B19056" s="1437"/>
      <c r="C19056" s="1438"/>
      <c r="D19056" s="1439"/>
      <c r="E19056" s="1440"/>
      <c r="F19056" s="1440"/>
      <c r="G19056" s="1441" t="s">
        <v>15271</v>
      </c>
      <c r="H19056" s="1442"/>
      <c r="I19056" s="1442"/>
      <c r="J19056" s="1443"/>
      <c r="K19056" s="1443"/>
      <c r="L19056" s="1444"/>
      <c r="M19056" s="615"/>
      <c r="N19056" s="615"/>
      <c r="O19056" s="615"/>
    </row>
    <row r="19057" spans="1:15">
      <c r="A19057" s="1428" t="s">
        <v>34352</v>
      </c>
      <c r="B19057" s="1437"/>
      <c r="C19057" s="1438"/>
      <c r="D19057" s="1439"/>
      <c r="E19057" s="1440"/>
      <c r="F19057" s="1440"/>
      <c r="G19057" s="1441" t="s">
        <v>15271</v>
      </c>
      <c r="H19057" s="1442"/>
      <c r="I19057" s="1442"/>
      <c r="J19057" s="1443"/>
      <c r="K19057" s="1443"/>
      <c r="L19057" s="1444"/>
      <c r="M19057" s="615"/>
      <c r="N19057" s="615"/>
      <c r="O19057" s="615"/>
    </row>
    <row r="19058" spans="1:15">
      <c r="A19058" s="1428" t="s">
        <v>34353</v>
      </c>
      <c r="B19058" s="1437"/>
      <c r="C19058" s="1438"/>
      <c r="D19058" s="1439"/>
      <c r="E19058" s="1440"/>
      <c r="F19058" s="1440"/>
      <c r="G19058" s="1441" t="s">
        <v>15271</v>
      </c>
      <c r="H19058" s="1442"/>
      <c r="I19058" s="1442"/>
      <c r="J19058" s="1443"/>
      <c r="K19058" s="1443"/>
      <c r="L19058" s="1444"/>
      <c r="M19058" s="615"/>
      <c r="N19058" s="615"/>
      <c r="O19058" s="615"/>
    </row>
    <row r="19059" spans="1:15">
      <c r="A19059" s="1428" t="s">
        <v>34354</v>
      </c>
      <c r="B19059" s="1437"/>
      <c r="C19059" s="1438"/>
      <c r="D19059" s="1439"/>
      <c r="E19059" s="1440"/>
      <c r="F19059" s="1440"/>
      <c r="G19059" s="1441" t="s">
        <v>15271</v>
      </c>
      <c r="H19059" s="1442"/>
      <c r="I19059" s="1442"/>
      <c r="J19059" s="1443"/>
      <c r="K19059" s="1443"/>
      <c r="L19059" s="1444"/>
      <c r="M19059" s="615"/>
      <c r="N19059" s="615"/>
      <c r="O19059" s="615"/>
    </row>
    <row r="19060" spans="1:15">
      <c r="A19060" s="1428" t="s">
        <v>34355</v>
      </c>
      <c r="B19060" s="1437"/>
      <c r="C19060" s="1438"/>
      <c r="D19060" s="1439"/>
      <c r="E19060" s="1440"/>
      <c r="F19060" s="1440"/>
      <c r="G19060" s="1441" t="s">
        <v>15271</v>
      </c>
      <c r="H19060" s="1442"/>
      <c r="I19060" s="1442"/>
      <c r="J19060" s="1443"/>
      <c r="K19060" s="1443"/>
      <c r="L19060" s="1444"/>
      <c r="M19060" s="615"/>
      <c r="N19060" s="615"/>
      <c r="O19060" s="615"/>
    </row>
    <row r="19061" spans="1:15">
      <c r="A19061" s="1428" t="s">
        <v>34356</v>
      </c>
      <c r="B19061" s="1437"/>
      <c r="C19061" s="1438"/>
      <c r="D19061" s="1439"/>
      <c r="E19061" s="1440"/>
      <c r="F19061" s="1440"/>
      <c r="G19061" s="1441" t="s">
        <v>15271</v>
      </c>
      <c r="H19061" s="1442"/>
      <c r="I19061" s="1442"/>
      <c r="J19061" s="1443"/>
      <c r="K19061" s="1443"/>
      <c r="L19061" s="1444"/>
      <c r="M19061" s="615"/>
      <c r="N19061" s="615"/>
      <c r="O19061" s="615"/>
    </row>
    <row r="19062" spans="1:15">
      <c r="A19062" s="1428" t="s">
        <v>34357</v>
      </c>
      <c r="B19062" s="1437"/>
      <c r="C19062" s="1438"/>
      <c r="D19062" s="1439"/>
      <c r="E19062" s="1440"/>
      <c r="F19062" s="1440"/>
      <c r="G19062" s="1441" t="s">
        <v>15271</v>
      </c>
      <c r="H19062" s="1442"/>
      <c r="I19062" s="1442"/>
      <c r="J19062" s="1443"/>
      <c r="K19062" s="1443"/>
      <c r="L19062" s="1444"/>
      <c r="M19062" s="615"/>
      <c r="N19062" s="615"/>
      <c r="O19062" s="615"/>
    </row>
    <row r="19063" spans="1:15">
      <c r="A19063" s="1428" t="s">
        <v>34358</v>
      </c>
      <c r="B19063" s="1437"/>
      <c r="C19063" s="1438"/>
      <c r="D19063" s="1439"/>
      <c r="E19063" s="1440"/>
      <c r="F19063" s="1440"/>
      <c r="G19063" s="1441" t="s">
        <v>15271</v>
      </c>
      <c r="H19063" s="1442"/>
      <c r="I19063" s="1442"/>
      <c r="J19063" s="1443"/>
      <c r="K19063" s="1443"/>
      <c r="L19063" s="1444"/>
      <c r="M19063" s="615"/>
      <c r="N19063" s="615"/>
      <c r="O19063" s="615"/>
    </row>
    <row r="19064" spans="1:15">
      <c r="A19064" s="1428" t="s">
        <v>34359</v>
      </c>
      <c r="B19064" s="1437"/>
      <c r="C19064" s="1438"/>
      <c r="D19064" s="1439"/>
      <c r="E19064" s="1440"/>
      <c r="F19064" s="1440"/>
      <c r="G19064" s="1441" t="s">
        <v>15271</v>
      </c>
      <c r="H19064" s="1442"/>
      <c r="I19064" s="1442"/>
      <c r="J19064" s="1443"/>
      <c r="K19064" s="1443"/>
      <c r="L19064" s="1444"/>
      <c r="M19064" s="615"/>
      <c r="N19064" s="615"/>
      <c r="O19064" s="615"/>
    </row>
    <row r="19065" spans="1:15">
      <c r="A19065" s="1428" t="s">
        <v>34360</v>
      </c>
      <c r="B19065" s="1437"/>
      <c r="C19065" s="1438"/>
      <c r="D19065" s="1439"/>
      <c r="E19065" s="1440"/>
      <c r="F19065" s="1440"/>
      <c r="G19065" s="1441" t="s">
        <v>15271</v>
      </c>
      <c r="H19065" s="1442"/>
      <c r="I19065" s="1442"/>
      <c r="J19065" s="1443"/>
      <c r="K19065" s="1443"/>
      <c r="L19065" s="1444"/>
      <c r="M19065" s="615"/>
      <c r="N19065" s="615"/>
      <c r="O19065" s="615"/>
    </row>
    <row r="19066" spans="1:15">
      <c r="A19066" s="1428" t="s">
        <v>34361</v>
      </c>
      <c r="B19066" s="1437"/>
      <c r="C19066" s="1438"/>
      <c r="D19066" s="1439"/>
      <c r="E19066" s="1440"/>
      <c r="F19066" s="1440"/>
      <c r="G19066" s="1441" t="s">
        <v>15271</v>
      </c>
      <c r="H19066" s="1442"/>
      <c r="I19066" s="1442"/>
      <c r="J19066" s="1443"/>
      <c r="K19066" s="1443"/>
      <c r="L19066" s="1444"/>
      <c r="M19066" s="615"/>
      <c r="N19066" s="615"/>
      <c r="O19066" s="615"/>
    </row>
    <row r="19067" spans="1:15">
      <c r="A19067" s="1428" t="s">
        <v>34362</v>
      </c>
      <c r="B19067" s="1437"/>
      <c r="C19067" s="1438"/>
      <c r="D19067" s="1439"/>
      <c r="E19067" s="1440"/>
      <c r="F19067" s="1440"/>
      <c r="G19067" s="1441" t="s">
        <v>15271</v>
      </c>
      <c r="H19067" s="1442"/>
      <c r="I19067" s="1442"/>
      <c r="J19067" s="1443"/>
      <c r="K19067" s="1443"/>
      <c r="L19067" s="1444"/>
      <c r="M19067" s="615"/>
      <c r="N19067" s="615"/>
      <c r="O19067" s="615"/>
    </row>
    <row r="19068" spans="1:15">
      <c r="A19068" s="1428" t="s">
        <v>34363</v>
      </c>
      <c r="B19068" s="1437"/>
      <c r="C19068" s="1438"/>
      <c r="D19068" s="1439"/>
      <c r="E19068" s="1440"/>
      <c r="F19068" s="1440"/>
      <c r="G19068" s="1441" t="s">
        <v>15271</v>
      </c>
      <c r="H19068" s="1442"/>
      <c r="I19068" s="1442"/>
      <c r="J19068" s="1443"/>
      <c r="K19068" s="1443"/>
      <c r="L19068" s="1444"/>
      <c r="M19068" s="615"/>
      <c r="N19068" s="615"/>
      <c r="O19068" s="615"/>
    </row>
    <row r="19069" spans="1:15">
      <c r="A19069" s="1428" t="s">
        <v>34364</v>
      </c>
      <c r="B19069" s="1437"/>
      <c r="C19069" s="1438"/>
      <c r="D19069" s="1439"/>
      <c r="E19069" s="1440"/>
      <c r="F19069" s="1440"/>
      <c r="G19069" s="1441" t="s">
        <v>15271</v>
      </c>
      <c r="H19069" s="1442"/>
      <c r="I19069" s="1442"/>
      <c r="J19069" s="1443"/>
      <c r="K19069" s="1443"/>
      <c r="L19069" s="1444"/>
      <c r="M19069" s="615"/>
      <c r="N19069" s="615"/>
      <c r="O19069" s="615"/>
    </row>
    <row r="19070" spans="1:15">
      <c r="A19070" s="1428" t="s">
        <v>34365</v>
      </c>
      <c r="B19070" s="1437"/>
      <c r="C19070" s="1438"/>
      <c r="D19070" s="1439"/>
      <c r="E19070" s="1440"/>
      <c r="F19070" s="1440"/>
      <c r="G19070" s="1441" t="s">
        <v>15271</v>
      </c>
      <c r="H19070" s="1442"/>
      <c r="I19070" s="1442"/>
      <c r="J19070" s="1443"/>
      <c r="K19070" s="1443"/>
      <c r="L19070" s="1444"/>
      <c r="M19070" s="615"/>
      <c r="N19070" s="615"/>
      <c r="O19070" s="615"/>
    </row>
    <row r="19071" spans="1:15">
      <c r="A19071" s="1428" t="s">
        <v>34366</v>
      </c>
      <c r="B19071" s="1437"/>
      <c r="C19071" s="1438"/>
      <c r="D19071" s="1439"/>
      <c r="E19071" s="1440"/>
      <c r="F19071" s="1440"/>
      <c r="G19071" s="1441" t="s">
        <v>15271</v>
      </c>
      <c r="H19071" s="1442"/>
      <c r="I19071" s="1442"/>
      <c r="J19071" s="1443"/>
      <c r="K19071" s="1443"/>
      <c r="L19071" s="1444"/>
      <c r="M19071" s="615"/>
      <c r="N19071" s="615"/>
      <c r="O19071" s="615"/>
    </row>
    <row r="19072" spans="1:15">
      <c r="A19072" s="1428" t="s">
        <v>34367</v>
      </c>
      <c r="B19072" s="1437"/>
      <c r="C19072" s="1438"/>
      <c r="D19072" s="1439"/>
      <c r="E19072" s="1440"/>
      <c r="F19072" s="1440"/>
      <c r="G19072" s="1441" t="s">
        <v>15271</v>
      </c>
      <c r="H19072" s="1442"/>
      <c r="I19072" s="1442"/>
      <c r="J19072" s="1443"/>
      <c r="K19072" s="1443"/>
      <c r="L19072" s="1444"/>
      <c r="M19072" s="615"/>
      <c r="N19072" s="615"/>
      <c r="O19072" s="615"/>
    </row>
    <row r="19073" spans="1:15">
      <c r="A19073" s="1428" t="s">
        <v>34368</v>
      </c>
      <c r="B19073" s="1437"/>
      <c r="C19073" s="1438"/>
      <c r="D19073" s="1439"/>
      <c r="E19073" s="1440"/>
      <c r="F19073" s="1440"/>
      <c r="G19073" s="1441" t="s">
        <v>15271</v>
      </c>
      <c r="H19073" s="1442"/>
      <c r="I19073" s="1442"/>
      <c r="J19073" s="1443"/>
      <c r="K19073" s="1443"/>
      <c r="L19073" s="1444"/>
      <c r="M19073" s="615"/>
      <c r="N19073" s="615"/>
      <c r="O19073" s="615"/>
    </row>
    <row r="19074" spans="1:15">
      <c r="A19074" s="1428" t="s">
        <v>34369</v>
      </c>
      <c r="B19074" s="1437"/>
      <c r="C19074" s="1438"/>
      <c r="D19074" s="1439"/>
      <c r="E19074" s="1440"/>
      <c r="F19074" s="1440"/>
      <c r="G19074" s="1441" t="s">
        <v>15271</v>
      </c>
      <c r="H19074" s="1442"/>
      <c r="I19074" s="1442"/>
      <c r="J19074" s="1443"/>
      <c r="K19074" s="1443"/>
      <c r="L19074" s="1444"/>
      <c r="M19074" s="615"/>
      <c r="N19074" s="615"/>
      <c r="O19074" s="615"/>
    </row>
    <row r="19075" spans="1:15">
      <c r="A19075" s="1428" t="s">
        <v>34370</v>
      </c>
      <c r="B19075" s="1437"/>
      <c r="C19075" s="1438"/>
      <c r="D19075" s="1439"/>
      <c r="E19075" s="1440"/>
      <c r="F19075" s="1440"/>
      <c r="G19075" s="1441" t="s">
        <v>15271</v>
      </c>
      <c r="H19075" s="1442"/>
      <c r="I19075" s="1442"/>
      <c r="J19075" s="1443"/>
      <c r="K19075" s="1443"/>
      <c r="L19075" s="1444"/>
      <c r="M19075" s="615"/>
      <c r="N19075" s="615"/>
      <c r="O19075" s="615"/>
    </row>
    <row r="19076" spans="1:15">
      <c r="A19076" s="1428" t="s">
        <v>34371</v>
      </c>
      <c r="B19076" s="1437"/>
      <c r="C19076" s="1438"/>
      <c r="D19076" s="1439"/>
      <c r="E19076" s="1440"/>
      <c r="F19076" s="1440"/>
      <c r="G19076" s="1441" t="s">
        <v>15271</v>
      </c>
      <c r="H19076" s="1442"/>
      <c r="I19076" s="1442"/>
      <c r="J19076" s="1443"/>
      <c r="K19076" s="1443"/>
      <c r="L19076" s="1444"/>
      <c r="M19076" s="615"/>
      <c r="N19076" s="615"/>
      <c r="O19076" s="615"/>
    </row>
    <row r="19077" spans="1:15">
      <c r="A19077" s="1428" t="s">
        <v>34372</v>
      </c>
      <c r="B19077" s="1437"/>
      <c r="C19077" s="1438"/>
      <c r="D19077" s="1439"/>
      <c r="E19077" s="1440"/>
      <c r="F19077" s="1440"/>
      <c r="G19077" s="1441" t="s">
        <v>15271</v>
      </c>
      <c r="H19077" s="1442"/>
      <c r="I19077" s="1442"/>
      <c r="J19077" s="1443"/>
      <c r="K19077" s="1443"/>
      <c r="L19077" s="1444"/>
      <c r="M19077" s="615"/>
      <c r="N19077" s="615"/>
      <c r="O19077" s="615"/>
    </row>
    <row r="19078" spans="1:15">
      <c r="A19078" s="1428" t="s">
        <v>34373</v>
      </c>
      <c r="B19078" s="1437"/>
      <c r="C19078" s="1438"/>
      <c r="D19078" s="1439"/>
      <c r="E19078" s="1440"/>
      <c r="F19078" s="1440"/>
      <c r="G19078" s="1441" t="s">
        <v>15271</v>
      </c>
      <c r="H19078" s="1442"/>
      <c r="I19078" s="1442"/>
      <c r="J19078" s="1443"/>
      <c r="K19078" s="1443"/>
      <c r="L19078" s="1444"/>
      <c r="M19078" s="615"/>
      <c r="N19078" s="615"/>
      <c r="O19078" s="615"/>
    </row>
    <row r="19079" spans="1:15">
      <c r="A19079" s="1428" t="s">
        <v>34374</v>
      </c>
      <c r="B19079" s="1437"/>
      <c r="C19079" s="1438"/>
      <c r="D19079" s="1439"/>
      <c r="E19079" s="1440"/>
      <c r="F19079" s="1440"/>
      <c r="G19079" s="1441" t="s">
        <v>15271</v>
      </c>
      <c r="H19079" s="1442"/>
      <c r="I19079" s="1442"/>
      <c r="J19079" s="1443"/>
      <c r="K19079" s="1443"/>
      <c r="L19079" s="1444"/>
      <c r="M19079" s="615"/>
      <c r="N19079" s="615"/>
      <c r="O19079" s="615"/>
    </row>
    <row r="19080" spans="1:15">
      <c r="A19080" s="1428" t="s">
        <v>34375</v>
      </c>
      <c r="B19080" s="1437"/>
      <c r="C19080" s="1438"/>
      <c r="D19080" s="1439"/>
      <c r="E19080" s="1440"/>
      <c r="F19080" s="1440"/>
      <c r="G19080" s="1441" t="s">
        <v>15271</v>
      </c>
      <c r="H19080" s="1442"/>
      <c r="I19080" s="1442"/>
      <c r="J19080" s="1443"/>
      <c r="K19080" s="1443"/>
      <c r="L19080" s="1444"/>
      <c r="M19080" s="615"/>
      <c r="N19080" s="615"/>
      <c r="O19080" s="615"/>
    </row>
    <row r="19081" spans="1:15">
      <c r="A19081" s="1428" t="s">
        <v>34376</v>
      </c>
      <c r="B19081" s="1437"/>
      <c r="C19081" s="1438"/>
      <c r="D19081" s="1439"/>
      <c r="E19081" s="1440"/>
      <c r="F19081" s="1440"/>
      <c r="G19081" s="1441" t="s">
        <v>15271</v>
      </c>
      <c r="H19081" s="1442"/>
      <c r="I19081" s="1442"/>
      <c r="J19081" s="1443"/>
      <c r="K19081" s="1443"/>
      <c r="L19081" s="1444"/>
      <c r="M19081" s="615"/>
      <c r="N19081" s="615"/>
      <c r="O19081" s="615"/>
    </row>
    <row r="19082" spans="1:15">
      <c r="A19082" s="1428" t="s">
        <v>34377</v>
      </c>
      <c r="B19082" s="1437"/>
      <c r="C19082" s="1438"/>
      <c r="D19082" s="1439"/>
      <c r="E19082" s="1440"/>
      <c r="F19082" s="1440"/>
      <c r="G19082" s="1441" t="s">
        <v>15271</v>
      </c>
      <c r="H19082" s="1442"/>
      <c r="I19082" s="1442"/>
      <c r="J19082" s="1443"/>
      <c r="K19082" s="1443"/>
      <c r="L19082" s="1444"/>
      <c r="M19082" s="615"/>
      <c r="N19082" s="615"/>
      <c r="O19082" s="615"/>
    </row>
    <row r="19083" spans="1:15">
      <c r="A19083" s="1428" t="s">
        <v>34378</v>
      </c>
      <c r="B19083" s="1437"/>
      <c r="C19083" s="1438"/>
      <c r="D19083" s="1439"/>
      <c r="E19083" s="1440"/>
      <c r="F19083" s="1440"/>
      <c r="G19083" s="1441" t="s">
        <v>15271</v>
      </c>
      <c r="H19083" s="1442"/>
      <c r="I19083" s="1442"/>
      <c r="J19083" s="1443"/>
      <c r="K19083" s="1443"/>
      <c r="L19083" s="1444"/>
      <c r="M19083" s="615"/>
      <c r="N19083" s="615"/>
      <c r="O19083" s="615"/>
    </row>
    <row r="19084" spans="1:15">
      <c r="A19084" s="1428" t="s">
        <v>34379</v>
      </c>
      <c r="B19084" s="1437"/>
      <c r="C19084" s="1438"/>
      <c r="D19084" s="1439"/>
      <c r="E19084" s="1440"/>
      <c r="F19084" s="1440"/>
      <c r="G19084" s="1441" t="s">
        <v>15271</v>
      </c>
      <c r="H19084" s="1442"/>
      <c r="I19084" s="1442"/>
      <c r="J19084" s="1443"/>
      <c r="K19084" s="1443"/>
      <c r="L19084" s="1444"/>
      <c r="M19084" s="615"/>
      <c r="N19084" s="615"/>
      <c r="O19084" s="615"/>
    </row>
    <row r="19085" spans="1:15">
      <c r="A19085" s="1428" t="s">
        <v>34380</v>
      </c>
      <c r="B19085" s="1437"/>
      <c r="C19085" s="1438"/>
      <c r="D19085" s="1439"/>
      <c r="E19085" s="1440"/>
      <c r="F19085" s="1440"/>
      <c r="G19085" s="1441" t="s">
        <v>15271</v>
      </c>
      <c r="H19085" s="1442"/>
      <c r="I19085" s="1442"/>
      <c r="J19085" s="1443"/>
      <c r="K19085" s="1443"/>
      <c r="L19085" s="1444"/>
      <c r="M19085" s="615"/>
      <c r="N19085" s="615"/>
      <c r="O19085" s="615"/>
    </row>
    <row r="19086" spans="1:15">
      <c r="A19086" s="1428" t="s">
        <v>34381</v>
      </c>
      <c r="B19086" s="1437"/>
      <c r="C19086" s="1438"/>
      <c r="D19086" s="1439"/>
      <c r="E19086" s="1440"/>
      <c r="F19086" s="1440"/>
      <c r="G19086" s="1441" t="s">
        <v>15271</v>
      </c>
      <c r="H19086" s="1442"/>
      <c r="I19086" s="1442"/>
      <c r="J19086" s="1443"/>
      <c r="K19086" s="1443"/>
      <c r="L19086" s="1444"/>
      <c r="M19086" s="615"/>
      <c r="N19086" s="615"/>
      <c r="O19086" s="615"/>
    </row>
    <row r="19087" spans="1:15">
      <c r="A19087" s="1428" t="s">
        <v>34382</v>
      </c>
      <c r="B19087" s="1437"/>
      <c r="C19087" s="1438"/>
      <c r="D19087" s="1439"/>
      <c r="E19087" s="1440"/>
      <c r="F19087" s="1440"/>
      <c r="G19087" s="1441" t="s">
        <v>15271</v>
      </c>
      <c r="H19087" s="1442"/>
      <c r="I19087" s="1442"/>
      <c r="J19087" s="1443"/>
      <c r="K19087" s="1443"/>
      <c r="L19087" s="1444"/>
      <c r="M19087" s="615"/>
      <c r="N19087" s="615"/>
      <c r="O19087" s="615"/>
    </row>
    <row r="19088" spans="1:15">
      <c r="A19088" s="1428" t="s">
        <v>34383</v>
      </c>
      <c r="B19088" s="1437"/>
      <c r="C19088" s="1438"/>
      <c r="D19088" s="1439"/>
      <c r="E19088" s="1440"/>
      <c r="F19088" s="1440"/>
      <c r="G19088" s="1441" t="s">
        <v>15271</v>
      </c>
      <c r="H19088" s="1442"/>
      <c r="I19088" s="1442"/>
      <c r="J19088" s="1443"/>
      <c r="K19088" s="1443"/>
      <c r="L19088" s="1444"/>
      <c r="M19088" s="615"/>
      <c r="N19088" s="615"/>
      <c r="O19088" s="615"/>
    </row>
    <row r="19089" spans="1:15">
      <c r="A19089" s="1428" t="s">
        <v>34384</v>
      </c>
      <c r="B19089" s="1437"/>
      <c r="C19089" s="1438"/>
      <c r="D19089" s="1439"/>
      <c r="E19089" s="1440"/>
      <c r="F19089" s="1440"/>
      <c r="G19089" s="1441" t="s">
        <v>15271</v>
      </c>
      <c r="H19089" s="1442"/>
      <c r="I19089" s="1442"/>
      <c r="J19089" s="1443"/>
      <c r="K19089" s="1443"/>
      <c r="L19089" s="1444"/>
      <c r="M19089" s="615"/>
      <c r="N19089" s="615"/>
      <c r="O19089" s="615"/>
    </row>
    <row r="19090" spans="1:15">
      <c r="A19090" s="1428" t="s">
        <v>34385</v>
      </c>
      <c r="B19090" s="1437"/>
      <c r="C19090" s="1438"/>
      <c r="D19090" s="1439"/>
      <c r="E19090" s="1440"/>
      <c r="F19090" s="1440"/>
      <c r="G19090" s="1441" t="s">
        <v>15271</v>
      </c>
      <c r="H19090" s="1442"/>
      <c r="I19090" s="1442"/>
      <c r="J19090" s="1443"/>
      <c r="K19090" s="1443"/>
      <c r="L19090" s="1444"/>
      <c r="M19090" s="615"/>
      <c r="N19090" s="615"/>
      <c r="O19090" s="615"/>
    </row>
    <row r="19091" spans="1:15">
      <c r="A19091" s="1428" t="s">
        <v>34386</v>
      </c>
      <c r="B19091" s="1437"/>
      <c r="C19091" s="1438"/>
      <c r="D19091" s="1439"/>
      <c r="E19091" s="1440"/>
      <c r="F19091" s="1440"/>
      <c r="G19091" s="1441" t="s">
        <v>15271</v>
      </c>
      <c r="H19091" s="1442"/>
      <c r="I19091" s="1442"/>
      <c r="J19091" s="1443"/>
      <c r="K19091" s="1443"/>
      <c r="L19091" s="1444"/>
      <c r="M19091" s="615"/>
      <c r="N19091" s="615"/>
      <c r="O19091" s="615"/>
    </row>
    <row r="19092" spans="1:15">
      <c r="A19092" s="1428" t="s">
        <v>34387</v>
      </c>
      <c r="B19092" s="1437"/>
      <c r="C19092" s="1438"/>
      <c r="D19092" s="1439"/>
      <c r="E19092" s="1440"/>
      <c r="F19092" s="1440"/>
      <c r="G19092" s="1441" t="s">
        <v>15271</v>
      </c>
      <c r="H19092" s="1442"/>
      <c r="I19092" s="1442"/>
      <c r="J19092" s="1443"/>
      <c r="K19092" s="1443"/>
      <c r="L19092" s="1444"/>
      <c r="M19092" s="615"/>
      <c r="N19092" s="615"/>
      <c r="O19092" s="615"/>
    </row>
    <row r="19093" spans="1:15">
      <c r="A19093" s="1428" t="s">
        <v>34388</v>
      </c>
      <c r="B19093" s="1437"/>
      <c r="C19093" s="1438"/>
      <c r="D19093" s="1439"/>
      <c r="E19093" s="1440"/>
      <c r="F19093" s="1440"/>
      <c r="G19093" s="1441" t="s">
        <v>15271</v>
      </c>
      <c r="H19093" s="1442"/>
      <c r="I19093" s="1442"/>
      <c r="J19093" s="1443"/>
      <c r="K19093" s="1443"/>
      <c r="L19093" s="1444"/>
      <c r="M19093" s="615"/>
      <c r="N19093" s="615"/>
      <c r="O19093" s="615"/>
    </row>
    <row r="19094" spans="1:15">
      <c r="A19094" s="1428" t="s">
        <v>34389</v>
      </c>
      <c r="B19094" s="1437"/>
      <c r="C19094" s="1438"/>
      <c r="D19094" s="1439"/>
      <c r="E19094" s="1440"/>
      <c r="F19094" s="1440"/>
      <c r="G19094" s="1441" t="s">
        <v>15271</v>
      </c>
      <c r="H19094" s="1442"/>
      <c r="I19094" s="1442"/>
      <c r="J19094" s="1443"/>
      <c r="K19094" s="1443"/>
      <c r="L19094" s="1444"/>
      <c r="M19094" s="615"/>
      <c r="N19094" s="615"/>
      <c r="O19094" s="615"/>
    </row>
    <row r="19095" spans="1:15">
      <c r="A19095" s="1428" t="s">
        <v>34390</v>
      </c>
      <c r="B19095" s="1437"/>
      <c r="C19095" s="1438"/>
      <c r="D19095" s="1439"/>
      <c r="E19095" s="1440"/>
      <c r="F19095" s="1440"/>
      <c r="G19095" s="1441" t="s">
        <v>15271</v>
      </c>
      <c r="H19095" s="1442"/>
      <c r="I19095" s="1442"/>
      <c r="J19095" s="1443"/>
      <c r="K19095" s="1443"/>
      <c r="L19095" s="1444"/>
      <c r="M19095" s="615"/>
      <c r="N19095" s="615"/>
      <c r="O19095" s="615"/>
    </row>
    <row r="19096" spans="1:15">
      <c r="A19096" s="1428" t="s">
        <v>34391</v>
      </c>
      <c r="B19096" s="1437"/>
      <c r="C19096" s="1438"/>
      <c r="D19096" s="1439"/>
      <c r="E19096" s="1440"/>
      <c r="F19096" s="1440"/>
      <c r="G19096" s="1441" t="s">
        <v>15271</v>
      </c>
      <c r="H19096" s="1442"/>
      <c r="I19096" s="1442"/>
      <c r="J19096" s="1443"/>
      <c r="K19096" s="1443"/>
      <c r="L19096" s="1444"/>
      <c r="M19096" s="615"/>
      <c r="N19096" s="615"/>
      <c r="O19096" s="615"/>
    </row>
    <row r="19097" spans="1:15">
      <c r="A19097" s="1428" t="s">
        <v>34392</v>
      </c>
      <c r="B19097" s="1437"/>
      <c r="C19097" s="1438"/>
      <c r="D19097" s="1439"/>
      <c r="E19097" s="1440"/>
      <c r="F19097" s="1440"/>
      <c r="G19097" s="1441" t="s">
        <v>15271</v>
      </c>
      <c r="H19097" s="1442"/>
      <c r="I19097" s="1442"/>
      <c r="J19097" s="1443"/>
      <c r="K19097" s="1443"/>
      <c r="L19097" s="1444"/>
      <c r="M19097" s="615"/>
      <c r="N19097" s="615"/>
      <c r="O19097" s="615"/>
    </row>
    <row r="19098" spans="1:15">
      <c r="A19098" s="1428" t="s">
        <v>34393</v>
      </c>
      <c r="B19098" s="1437"/>
      <c r="C19098" s="1438"/>
      <c r="D19098" s="1439"/>
      <c r="E19098" s="1440"/>
      <c r="F19098" s="1440"/>
      <c r="G19098" s="1441" t="s">
        <v>15271</v>
      </c>
      <c r="H19098" s="1442"/>
      <c r="I19098" s="1442"/>
      <c r="J19098" s="1443"/>
      <c r="K19098" s="1443"/>
      <c r="L19098" s="1444"/>
      <c r="M19098" s="615"/>
      <c r="N19098" s="615"/>
      <c r="O19098" s="615"/>
    </row>
    <row r="19099" spans="1:15">
      <c r="A19099" s="1428" t="s">
        <v>34394</v>
      </c>
      <c r="B19099" s="1437"/>
      <c r="C19099" s="1438"/>
      <c r="D19099" s="1439"/>
      <c r="E19099" s="1440"/>
      <c r="F19099" s="1440"/>
      <c r="G19099" s="1441" t="s">
        <v>15271</v>
      </c>
      <c r="H19099" s="1442"/>
      <c r="I19099" s="1442"/>
      <c r="J19099" s="1443"/>
      <c r="K19099" s="1443"/>
      <c r="L19099" s="1444"/>
      <c r="M19099" s="615"/>
      <c r="N19099" s="615"/>
      <c r="O19099" s="615"/>
    </row>
    <row r="19100" spans="1:15">
      <c r="A19100" s="1428" t="s">
        <v>34395</v>
      </c>
      <c r="B19100" s="1437"/>
      <c r="C19100" s="1438"/>
      <c r="D19100" s="1439"/>
      <c r="E19100" s="1440"/>
      <c r="F19100" s="1440"/>
      <c r="G19100" s="1441" t="s">
        <v>15271</v>
      </c>
      <c r="H19100" s="1442"/>
      <c r="I19100" s="1442"/>
      <c r="J19100" s="1443"/>
      <c r="K19100" s="1443"/>
      <c r="L19100" s="1444"/>
      <c r="M19100" s="615"/>
      <c r="N19100" s="615"/>
      <c r="O19100" s="615"/>
    </row>
    <row r="19101" spans="1:15">
      <c r="A19101" s="1428" t="s">
        <v>34396</v>
      </c>
      <c r="B19101" s="1437"/>
      <c r="C19101" s="1438"/>
      <c r="D19101" s="1439"/>
      <c r="E19101" s="1440"/>
      <c r="F19101" s="1440"/>
      <c r="G19101" s="1441" t="s">
        <v>15271</v>
      </c>
      <c r="H19101" s="1442"/>
      <c r="I19101" s="1442"/>
      <c r="J19101" s="1443"/>
      <c r="K19101" s="1443"/>
      <c r="L19101" s="1444"/>
      <c r="M19101" s="615"/>
      <c r="N19101" s="615"/>
      <c r="O19101" s="615"/>
    </row>
    <row r="19102" spans="1:15">
      <c r="A19102" s="1428" t="s">
        <v>34397</v>
      </c>
      <c r="B19102" s="1437"/>
      <c r="C19102" s="1438"/>
      <c r="D19102" s="1439"/>
      <c r="E19102" s="1440"/>
      <c r="F19102" s="1440"/>
      <c r="G19102" s="1441" t="s">
        <v>15271</v>
      </c>
      <c r="H19102" s="1442"/>
      <c r="I19102" s="1442"/>
      <c r="J19102" s="1443"/>
      <c r="K19102" s="1443"/>
      <c r="L19102" s="1444"/>
      <c r="M19102" s="615"/>
      <c r="N19102" s="615"/>
      <c r="O19102" s="615"/>
    </row>
    <row r="19103" spans="1:15">
      <c r="A19103" s="1428" t="s">
        <v>34398</v>
      </c>
      <c r="B19103" s="1437"/>
      <c r="C19103" s="1438"/>
      <c r="D19103" s="1439"/>
      <c r="E19103" s="1440"/>
      <c r="F19103" s="1440"/>
      <c r="G19103" s="1441" t="s">
        <v>15271</v>
      </c>
      <c r="H19103" s="1442"/>
      <c r="I19103" s="1442"/>
      <c r="J19103" s="1443"/>
      <c r="K19103" s="1443"/>
      <c r="L19103" s="1444"/>
      <c r="M19103" s="615"/>
      <c r="N19103" s="615"/>
      <c r="O19103" s="615"/>
    </row>
    <row r="19104" spans="1:15">
      <c r="A19104" s="1428" t="s">
        <v>34399</v>
      </c>
      <c r="B19104" s="1437"/>
      <c r="C19104" s="1438"/>
      <c r="D19104" s="1439"/>
      <c r="E19104" s="1440"/>
      <c r="F19104" s="1440"/>
      <c r="G19104" s="1441" t="s">
        <v>15271</v>
      </c>
      <c r="H19104" s="1442"/>
      <c r="I19104" s="1442"/>
      <c r="J19104" s="1443"/>
      <c r="K19104" s="1443"/>
      <c r="L19104" s="1444"/>
      <c r="M19104" s="615"/>
      <c r="N19104" s="615"/>
      <c r="O19104" s="615"/>
    </row>
    <row r="19105" spans="1:15">
      <c r="A19105" s="1428" t="s">
        <v>34400</v>
      </c>
      <c r="B19105" s="1437"/>
      <c r="C19105" s="1438"/>
      <c r="D19105" s="1439"/>
      <c r="E19105" s="1440"/>
      <c r="F19105" s="1440"/>
      <c r="G19105" s="1441" t="s">
        <v>15271</v>
      </c>
      <c r="H19105" s="1442"/>
      <c r="I19105" s="1442"/>
      <c r="J19105" s="1443"/>
      <c r="K19105" s="1443"/>
      <c r="L19105" s="1444"/>
      <c r="M19105" s="615"/>
      <c r="N19105" s="615"/>
      <c r="O19105" s="615"/>
    </row>
    <row r="19106" spans="1:15">
      <c r="A19106" s="1428" t="s">
        <v>34401</v>
      </c>
      <c r="B19106" s="1437"/>
      <c r="C19106" s="1438"/>
      <c r="D19106" s="1439"/>
      <c r="E19106" s="1440"/>
      <c r="F19106" s="1440"/>
      <c r="G19106" s="1441" t="s">
        <v>15271</v>
      </c>
      <c r="H19106" s="1442"/>
      <c r="I19106" s="1442"/>
      <c r="J19106" s="1443"/>
      <c r="K19106" s="1443"/>
      <c r="L19106" s="1444"/>
      <c r="M19106" s="615"/>
      <c r="N19106" s="615"/>
      <c r="O19106" s="615"/>
    </row>
    <row r="19107" spans="1:15">
      <c r="A19107" s="1428" t="s">
        <v>34402</v>
      </c>
      <c r="B19107" s="1437"/>
      <c r="C19107" s="1438"/>
      <c r="D19107" s="1439"/>
      <c r="E19107" s="1440"/>
      <c r="F19107" s="1440"/>
      <c r="G19107" s="1441" t="s">
        <v>15271</v>
      </c>
      <c r="H19107" s="1442"/>
      <c r="I19107" s="1442"/>
      <c r="J19107" s="1443"/>
      <c r="K19107" s="1443"/>
      <c r="L19107" s="1444"/>
      <c r="M19107" s="615"/>
      <c r="N19107" s="615"/>
      <c r="O19107" s="615"/>
    </row>
    <row r="19108" spans="1:15">
      <c r="A19108" s="1428" t="s">
        <v>34403</v>
      </c>
      <c r="B19108" s="1437"/>
      <c r="C19108" s="1438"/>
      <c r="D19108" s="1439"/>
      <c r="E19108" s="1440"/>
      <c r="F19108" s="1440"/>
      <c r="G19108" s="1441" t="s">
        <v>15271</v>
      </c>
      <c r="H19108" s="1442"/>
      <c r="I19108" s="1442"/>
      <c r="J19108" s="1443"/>
      <c r="K19108" s="1443"/>
      <c r="L19108" s="1444"/>
      <c r="M19108" s="615"/>
      <c r="N19108" s="615"/>
      <c r="O19108" s="615"/>
    </row>
    <row r="19109" spans="1:15">
      <c r="A19109" s="1428" t="s">
        <v>34404</v>
      </c>
      <c r="B19109" s="1437"/>
      <c r="C19109" s="1438"/>
      <c r="D19109" s="1439"/>
      <c r="E19109" s="1440"/>
      <c r="F19109" s="1440"/>
      <c r="G19109" s="1441" t="s">
        <v>15271</v>
      </c>
      <c r="H19109" s="1442"/>
      <c r="I19109" s="1442"/>
      <c r="J19109" s="1443"/>
      <c r="K19109" s="1443"/>
      <c r="L19109" s="1444"/>
      <c r="M19109" s="615"/>
      <c r="N19109" s="615"/>
      <c r="O19109" s="615"/>
    </row>
    <row r="19110" spans="1:15">
      <c r="A19110" s="1428" t="s">
        <v>34405</v>
      </c>
      <c r="B19110" s="1437"/>
      <c r="C19110" s="1438"/>
      <c r="D19110" s="1439"/>
      <c r="E19110" s="1440"/>
      <c r="F19110" s="1440"/>
      <c r="G19110" s="1441" t="s">
        <v>15271</v>
      </c>
      <c r="H19110" s="1442"/>
      <c r="I19110" s="1442"/>
      <c r="J19110" s="1443"/>
      <c r="K19110" s="1443"/>
      <c r="L19110" s="1444"/>
      <c r="M19110" s="615"/>
      <c r="N19110" s="615"/>
      <c r="O19110" s="615"/>
    </row>
    <row r="19111" spans="1:15">
      <c r="A19111" s="1428" t="s">
        <v>34406</v>
      </c>
      <c r="B19111" s="1437"/>
      <c r="C19111" s="1438"/>
      <c r="D19111" s="1439"/>
      <c r="E19111" s="1440"/>
      <c r="F19111" s="1440"/>
      <c r="G19111" s="1441" t="s">
        <v>15271</v>
      </c>
      <c r="H19111" s="1442"/>
      <c r="I19111" s="1442"/>
      <c r="J19111" s="1443"/>
      <c r="K19111" s="1443"/>
      <c r="L19111" s="1444"/>
      <c r="M19111" s="615"/>
      <c r="N19111" s="615"/>
      <c r="O19111" s="615"/>
    </row>
    <row r="19112" spans="1:15">
      <c r="A19112" s="1428" t="s">
        <v>34407</v>
      </c>
      <c r="B19112" s="1437"/>
      <c r="C19112" s="1438"/>
      <c r="D19112" s="1439"/>
      <c r="E19112" s="1440"/>
      <c r="F19112" s="1440"/>
      <c r="G19112" s="1441" t="s">
        <v>15271</v>
      </c>
      <c r="H19112" s="1442"/>
      <c r="I19112" s="1442"/>
      <c r="J19112" s="1443"/>
      <c r="K19112" s="1443"/>
      <c r="L19112" s="1444"/>
      <c r="M19112" s="615"/>
      <c r="N19112" s="615"/>
      <c r="O19112" s="615"/>
    </row>
    <row r="19113" spans="1:15">
      <c r="A19113" s="1428" t="s">
        <v>34408</v>
      </c>
      <c r="B19113" s="1437"/>
      <c r="C19113" s="1438"/>
      <c r="D19113" s="1439"/>
      <c r="E19113" s="1440"/>
      <c r="F19113" s="1440"/>
      <c r="G19113" s="1441" t="s">
        <v>15271</v>
      </c>
      <c r="H19113" s="1442"/>
      <c r="I19113" s="1442"/>
      <c r="J19113" s="1443"/>
      <c r="K19113" s="1443"/>
      <c r="L19113" s="1444"/>
      <c r="M19113" s="615"/>
      <c r="N19113" s="615"/>
      <c r="O19113" s="615"/>
    </row>
    <row r="19114" spans="1:15">
      <c r="A19114" s="1428" t="s">
        <v>34409</v>
      </c>
      <c r="B19114" s="1437"/>
      <c r="C19114" s="1438"/>
      <c r="D19114" s="1439"/>
      <c r="E19114" s="1440"/>
      <c r="F19114" s="1440"/>
      <c r="G19114" s="1441" t="s">
        <v>15271</v>
      </c>
      <c r="H19114" s="1442"/>
      <c r="I19114" s="1442"/>
      <c r="J19114" s="1443"/>
      <c r="K19114" s="1443"/>
      <c r="L19114" s="1444"/>
      <c r="M19114" s="615"/>
      <c r="N19114" s="615"/>
      <c r="O19114" s="615"/>
    </row>
    <row r="19115" spans="1:15">
      <c r="A19115" s="1428" t="s">
        <v>34410</v>
      </c>
      <c r="B19115" s="1437"/>
      <c r="C19115" s="1438"/>
      <c r="D19115" s="1439"/>
      <c r="E19115" s="1440"/>
      <c r="F19115" s="1440"/>
      <c r="G19115" s="1441" t="s">
        <v>15271</v>
      </c>
      <c r="H19115" s="1442"/>
      <c r="I19115" s="1442"/>
      <c r="J19115" s="1443"/>
      <c r="K19115" s="1443"/>
      <c r="L19115" s="1444"/>
      <c r="M19115" s="615"/>
      <c r="N19115" s="615"/>
      <c r="O19115" s="615"/>
    </row>
    <row r="19116" spans="1:15">
      <c r="A19116" s="1428" t="s">
        <v>34411</v>
      </c>
      <c r="B19116" s="1437"/>
      <c r="C19116" s="1438"/>
      <c r="D19116" s="1439"/>
      <c r="E19116" s="1440"/>
      <c r="F19116" s="1440"/>
      <c r="G19116" s="1441" t="s">
        <v>15271</v>
      </c>
      <c r="H19116" s="1442"/>
      <c r="I19116" s="1442"/>
      <c r="J19116" s="1443"/>
      <c r="K19116" s="1443"/>
      <c r="L19116" s="1444"/>
      <c r="M19116" s="615"/>
      <c r="N19116" s="615"/>
      <c r="O19116" s="615"/>
    </row>
    <row r="19117" spans="1:15">
      <c r="A19117" s="1428" t="s">
        <v>34412</v>
      </c>
      <c r="B19117" s="1437"/>
      <c r="C19117" s="1438"/>
      <c r="D19117" s="1439"/>
      <c r="E19117" s="1440"/>
      <c r="F19117" s="1440"/>
      <c r="G19117" s="1441" t="s">
        <v>15271</v>
      </c>
      <c r="H19117" s="1442"/>
      <c r="I19117" s="1442"/>
      <c r="J19117" s="1443"/>
      <c r="K19117" s="1443"/>
      <c r="L19117" s="1444"/>
      <c r="M19117" s="615"/>
      <c r="N19117" s="615"/>
      <c r="O19117" s="615"/>
    </row>
    <row r="19118" spans="1:15">
      <c r="A19118" s="1428" t="s">
        <v>34413</v>
      </c>
      <c r="B19118" s="1437"/>
      <c r="C19118" s="1438"/>
      <c r="D19118" s="1439"/>
      <c r="E19118" s="1440"/>
      <c r="F19118" s="1440"/>
      <c r="G19118" s="1441" t="s">
        <v>15271</v>
      </c>
      <c r="H19118" s="1442"/>
      <c r="I19118" s="1442"/>
      <c r="J19118" s="1443"/>
      <c r="K19118" s="1443"/>
      <c r="L19118" s="1444"/>
      <c r="M19118" s="615"/>
      <c r="N19118" s="615"/>
      <c r="O19118" s="615"/>
    </row>
    <row r="19119" spans="1:15">
      <c r="A19119" s="1428" t="s">
        <v>34414</v>
      </c>
      <c r="B19119" s="1437"/>
      <c r="C19119" s="1438"/>
      <c r="D19119" s="1439"/>
      <c r="E19119" s="1440"/>
      <c r="F19119" s="1440"/>
      <c r="G19119" s="1441" t="s">
        <v>15271</v>
      </c>
      <c r="H19119" s="1442"/>
      <c r="I19119" s="1442"/>
      <c r="J19119" s="1443"/>
      <c r="K19119" s="1443"/>
      <c r="L19119" s="1444"/>
      <c r="M19119" s="615"/>
      <c r="N19119" s="615"/>
      <c r="O19119" s="615"/>
    </row>
    <row r="19120" spans="1:15">
      <c r="A19120" s="1428" t="s">
        <v>34415</v>
      </c>
      <c r="B19120" s="1437"/>
      <c r="C19120" s="1438"/>
      <c r="D19120" s="1439"/>
      <c r="E19120" s="1440"/>
      <c r="F19120" s="1440"/>
      <c r="G19120" s="1441" t="s">
        <v>15271</v>
      </c>
      <c r="H19120" s="1442"/>
      <c r="I19120" s="1442"/>
      <c r="J19120" s="1443"/>
      <c r="K19120" s="1443"/>
      <c r="L19120" s="1444"/>
      <c r="M19120" s="615"/>
      <c r="N19120" s="615"/>
      <c r="O19120" s="615"/>
    </row>
    <row r="19121" spans="1:15">
      <c r="A19121" s="1428" t="s">
        <v>34416</v>
      </c>
      <c r="B19121" s="1437"/>
      <c r="C19121" s="1438"/>
      <c r="D19121" s="1439"/>
      <c r="E19121" s="1440"/>
      <c r="F19121" s="1440"/>
      <c r="G19121" s="1441" t="s">
        <v>15271</v>
      </c>
      <c r="H19121" s="1442"/>
      <c r="I19121" s="1442"/>
      <c r="J19121" s="1443"/>
      <c r="K19121" s="1443"/>
      <c r="L19121" s="1444"/>
      <c r="M19121" s="615"/>
      <c r="N19121" s="615"/>
      <c r="O19121" s="615"/>
    </row>
    <row r="19122" spans="1:15">
      <c r="A19122" s="1428" t="s">
        <v>34417</v>
      </c>
      <c r="B19122" s="1437"/>
      <c r="C19122" s="1438"/>
      <c r="D19122" s="1439"/>
      <c r="E19122" s="1440"/>
      <c r="F19122" s="1440"/>
      <c r="G19122" s="1441" t="s">
        <v>15271</v>
      </c>
      <c r="H19122" s="1442"/>
      <c r="I19122" s="1442"/>
      <c r="J19122" s="1443"/>
      <c r="K19122" s="1443"/>
      <c r="L19122" s="1444"/>
      <c r="M19122" s="615"/>
      <c r="N19122" s="615"/>
      <c r="O19122" s="615"/>
    </row>
    <row r="19123" spans="1:15">
      <c r="A19123" s="1428" t="s">
        <v>34418</v>
      </c>
      <c r="B19123" s="1437"/>
      <c r="C19123" s="1438"/>
      <c r="D19123" s="1439"/>
      <c r="E19123" s="1440"/>
      <c r="F19123" s="1440"/>
      <c r="G19123" s="1441" t="s">
        <v>15271</v>
      </c>
      <c r="H19123" s="1442"/>
      <c r="I19123" s="1442"/>
      <c r="J19123" s="1443"/>
      <c r="K19123" s="1443"/>
      <c r="L19123" s="1444"/>
      <c r="M19123" s="615"/>
      <c r="N19123" s="615"/>
      <c r="O19123" s="615"/>
    </row>
    <row r="19124" spans="1:15">
      <c r="A19124" s="1428" t="s">
        <v>34419</v>
      </c>
      <c r="B19124" s="1437"/>
      <c r="C19124" s="1438"/>
      <c r="D19124" s="1439"/>
      <c r="E19124" s="1440"/>
      <c r="F19124" s="1440"/>
      <c r="G19124" s="1441" t="s">
        <v>15271</v>
      </c>
      <c r="H19124" s="1442"/>
      <c r="I19124" s="1442"/>
      <c r="J19124" s="1443"/>
      <c r="K19124" s="1443"/>
      <c r="L19124" s="1444"/>
      <c r="M19124" s="615"/>
      <c r="N19124" s="615"/>
      <c r="O19124" s="615"/>
    </row>
    <row r="19125" spans="1:15">
      <c r="A19125" s="1428" t="s">
        <v>34420</v>
      </c>
      <c r="B19125" s="1437"/>
      <c r="C19125" s="1438"/>
      <c r="D19125" s="1439"/>
      <c r="E19125" s="1440"/>
      <c r="F19125" s="1440"/>
      <c r="G19125" s="1441" t="s">
        <v>15271</v>
      </c>
      <c r="H19125" s="1442"/>
      <c r="I19125" s="1442"/>
      <c r="J19125" s="1443"/>
      <c r="K19125" s="1443"/>
      <c r="L19125" s="1444"/>
      <c r="M19125" s="615"/>
      <c r="N19125" s="615"/>
      <c r="O19125" s="615"/>
    </row>
    <row r="19126" spans="1:15">
      <c r="A19126" s="1428" t="s">
        <v>34421</v>
      </c>
      <c r="B19126" s="1437"/>
      <c r="C19126" s="1438"/>
      <c r="D19126" s="1439"/>
      <c r="E19126" s="1440"/>
      <c r="F19126" s="1440"/>
      <c r="G19126" s="1441" t="s">
        <v>15271</v>
      </c>
      <c r="H19126" s="1442"/>
      <c r="I19126" s="1442"/>
      <c r="J19126" s="1443"/>
      <c r="K19126" s="1443"/>
      <c r="L19126" s="1444"/>
      <c r="M19126" s="615"/>
      <c r="N19126" s="615"/>
      <c r="O19126" s="615"/>
    </row>
    <row r="19127" spans="1:15">
      <c r="A19127" s="1428" t="s">
        <v>34422</v>
      </c>
      <c r="B19127" s="1437"/>
      <c r="C19127" s="1438"/>
      <c r="D19127" s="1439"/>
      <c r="E19127" s="1440"/>
      <c r="F19127" s="1440"/>
      <c r="G19127" s="1441" t="s">
        <v>15271</v>
      </c>
      <c r="H19127" s="1442"/>
      <c r="I19127" s="1442"/>
      <c r="J19127" s="1443"/>
      <c r="K19127" s="1443"/>
      <c r="L19127" s="1444"/>
      <c r="M19127" s="615"/>
      <c r="N19127" s="615"/>
      <c r="O19127" s="615"/>
    </row>
    <row r="19128" spans="1:15">
      <c r="A19128" s="1428" t="s">
        <v>34423</v>
      </c>
      <c r="B19128" s="1437"/>
      <c r="C19128" s="1438"/>
      <c r="D19128" s="1439"/>
      <c r="E19128" s="1440"/>
      <c r="F19128" s="1440"/>
      <c r="G19128" s="1441" t="s">
        <v>15271</v>
      </c>
      <c r="H19128" s="1442"/>
      <c r="I19128" s="1442"/>
      <c r="J19128" s="1443"/>
      <c r="K19128" s="1443"/>
      <c r="L19128" s="1444"/>
      <c r="M19128" s="615"/>
      <c r="N19128" s="615"/>
      <c r="O19128" s="615"/>
    </row>
    <row r="19129" spans="1:15">
      <c r="A19129" s="1428" t="s">
        <v>34424</v>
      </c>
      <c r="B19129" s="1437"/>
      <c r="C19129" s="1438"/>
      <c r="D19129" s="1439"/>
      <c r="E19129" s="1440"/>
      <c r="F19129" s="1440"/>
      <c r="G19129" s="1441" t="s">
        <v>15271</v>
      </c>
      <c r="H19129" s="1442"/>
      <c r="I19129" s="1442"/>
      <c r="J19129" s="1443"/>
      <c r="K19129" s="1443"/>
      <c r="L19129" s="1444"/>
      <c r="M19129" s="615"/>
      <c r="N19129" s="615"/>
      <c r="O19129" s="615"/>
    </row>
    <row r="19130" spans="1:15">
      <c r="A19130" s="1428" t="s">
        <v>34425</v>
      </c>
      <c r="B19130" s="1437"/>
      <c r="C19130" s="1438"/>
      <c r="D19130" s="1439"/>
      <c r="E19130" s="1440"/>
      <c r="F19130" s="1440"/>
      <c r="G19130" s="1441" t="s">
        <v>15271</v>
      </c>
      <c r="H19130" s="1442"/>
      <c r="I19130" s="1442"/>
      <c r="J19130" s="1443"/>
      <c r="K19130" s="1443"/>
      <c r="L19130" s="1444"/>
      <c r="M19130" s="615"/>
      <c r="N19130" s="615"/>
      <c r="O19130" s="615"/>
    </row>
    <row r="19131" spans="1:15">
      <c r="A19131" s="1428" t="s">
        <v>34426</v>
      </c>
      <c r="B19131" s="1437"/>
      <c r="C19131" s="1438"/>
      <c r="D19131" s="1439"/>
      <c r="E19131" s="1440"/>
      <c r="F19131" s="1440"/>
      <c r="G19131" s="1441" t="s">
        <v>15271</v>
      </c>
      <c r="H19131" s="1442"/>
      <c r="I19131" s="1442"/>
      <c r="J19131" s="1443"/>
      <c r="K19131" s="1443"/>
      <c r="L19131" s="1444"/>
      <c r="M19131" s="615"/>
      <c r="N19131" s="615"/>
      <c r="O19131" s="615"/>
    </row>
    <row r="19132" spans="1:15">
      <c r="A19132" s="1428" t="s">
        <v>34427</v>
      </c>
      <c r="B19132" s="1437"/>
      <c r="C19132" s="1438"/>
      <c r="D19132" s="1439"/>
      <c r="E19132" s="1440"/>
      <c r="F19132" s="1440"/>
      <c r="G19132" s="1441" t="s">
        <v>15271</v>
      </c>
      <c r="H19132" s="1442"/>
      <c r="I19132" s="1442"/>
      <c r="J19132" s="1443"/>
      <c r="K19132" s="1443"/>
      <c r="L19132" s="1444"/>
      <c r="M19132" s="615"/>
      <c r="N19132" s="615"/>
      <c r="O19132" s="615"/>
    </row>
    <row r="19133" spans="1:15">
      <c r="A19133" s="1428" t="s">
        <v>34428</v>
      </c>
      <c r="B19133" s="1437"/>
      <c r="C19133" s="1438"/>
      <c r="D19133" s="1439"/>
      <c r="E19133" s="1440"/>
      <c r="F19133" s="1440"/>
      <c r="G19133" s="1441" t="s">
        <v>15271</v>
      </c>
      <c r="H19133" s="1442"/>
      <c r="I19133" s="1442"/>
      <c r="J19133" s="1443"/>
      <c r="K19133" s="1443"/>
      <c r="L19133" s="1444"/>
      <c r="M19133" s="615"/>
      <c r="N19133" s="615"/>
      <c r="O19133" s="615"/>
    </row>
    <row r="19134" spans="1:15">
      <c r="A19134" s="1428" t="s">
        <v>34429</v>
      </c>
      <c r="B19134" s="1437"/>
      <c r="C19134" s="1438"/>
      <c r="D19134" s="1439"/>
      <c r="E19134" s="1440"/>
      <c r="F19134" s="1440"/>
      <c r="G19134" s="1441" t="s">
        <v>15271</v>
      </c>
      <c r="H19134" s="1442"/>
      <c r="I19134" s="1442"/>
      <c r="J19134" s="1443"/>
      <c r="K19134" s="1443"/>
      <c r="L19134" s="1444"/>
      <c r="M19134" s="615"/>
      <c r="N19134" s="615"/>
      <c r="O19134" s="615"/>
    </row>
    <row r="19135" spans="1:15">
      <c r="A19135" s="1428" t="s">
        <v>34430</v>
      </c>
      <c r="B19135" s="1437"/>
      <c r="C19135" s="1438"/>
      <c r="D19135" s="1439"/>
      <c r="E19135" s="1440"/>
      <c r="F19135" s="1440"/>
      <c r="G19135" s="1441" t="s">
        <v>15271</v>
      </c>
      <c r="H19135" s="1442"/>
      <c r="I19135" s="1442"/>
      <c r="J19135" s="1443"/>
      <c r="K19135" s="1443"/>
      <c r="L19135" s="1444"/>
      <c r="M19135" s="615"/>
      <c r="N19135" s="615"/>
      <c r="O19135" s="615"/>
    </row>
    <row r="19136" spans="1:15">
      <c r="A19136" s="1428" t="s">
        <v>34431</v>
      </c>
      <c r="B19136" s="1437"/>
      <c r="C19136" s="1438"/>
      <c r="D19136" s="1439"/>
      <c r="E19136" s="1440"/>
      <c r="F19136" s="1440"/>
      <c r="G19136" s="1441" t="s">
        <v>15271</v>
      </c>
      <c r="H19136" s="1442"/>
      <c r="I19136" s="1442"/>
      <c r="J19136" s="1443"/>
      <c r="K19136" s="1443"/>
      <c r="L19136" s="1444"/>
      <c r="M19136" s="615"/>
      <c r="N19136" s="615"/>
      <c r="O19136" s="615"/>
    </row>
    <row r="19137" spans="1:15">
      <c r="A19137" s="1428" t="s">
        <v>34432</v>
      </c>
      <c r="B19137" s="1437"/>
      <c r="C19137" s="1438"/>
      <c r="D19137" s="1439"/>
      <c r="E19137" s="1440"/>
      <c r="F19137" s="1440"/>
      <c r="G19137" s="1441" t="s">
        <v>15271</v>
      </c>
      <c r="H19137" s="1442"/>
      <c r="I19137" s="1442"/>
      <c r="J19137" s="1443"/>
      <c r="K19137" s="1443"/>
      <c r="L19137" s="1444"/>
      <c r="M19137" s="615"/>
      <c r="N19137" s="615"/>
      <c r="O19137" s="615"/>
    </row>
    <row r="19138" spans="1:15">
      <c r="A19138" s="1428" t="s">
        <v>34433</v>
      </c>
      <c r="B19138" s="1437"/>
      <c r="C19138" s="1438"/>
      <c r="D19138" s="1439"/>
      <c r="E19138" s="1440"/>
      <c r="F19138" s="1440"/>
      <c r="G19138" s="1441" t="s">
        <v>15271</v>
      </c>
      <c r="H19138" s="1442"/>
      <c r="I19138" s="1442"/>
      <c r="J19138" s="1443"/>
      <c r="K19138" s="1443"/>
      <c r="L19138" s="1444"/>
      <c r="M19138" s="615"/>
      <c r="N19138" s="615"/>
      <c r="O19138" s="615"/>
    </row>
    <row r="19139" spans="1:15">
      <c r="A19139" s="1428" t="s">
        <v>34434</v>
      </c>
      <c r="B19139" s="1437"/>
      <c r="C19139" s="1438"/>
      <c r="D19139" s="1439"/>
      <c r="E19139" s="1440"/>
      <c r="F19139" s="1440"/>
      <c r="G19139" s="1441" t="s">
        <v>15271</v>
      </c>
      <c r="H19139" s="1442"/>
      <c r="I19139" s="1442"/>
      <c r="J19139" s="1443"/>
      <c r="K19139" s="1443"/>
      <c r="L19139" s="1444"/>
      <c r="M19139" s="615"/>
      <c r="N19139" s="615"/>
      <c r="O19139" s="615"/>
    </row>
    <row r="19140" spans="1:15">
      <c r="A19140" s="1428" t="s">
        <v>34435</v>
      </c>
      <c r="B19140" s="1437"/>
      <c r="C19140" s="1438"/>
      <c r="D19140" s="1439"/>
      <c r="E19140" s="1440"/>
      <c r="F19140" s="1440"/>
      <c r="G19140" s="1441" t="s">
        <v>15271</v>
      </c>
      <c r="H19140" s="1442"/>
      <c r="I19140" s="1442"/>
      <c r="J19140" s="1443"/>
      <c r="K19140" s="1443"/>
      <c r="L19140" s="1444"/>
      <c r="M19140" s="615"/>
      <c r="N19140" s="615"/>
      <c r="O19140" s="615"/>
    </row>
    <row r="19141" spans="1:15">
      <c r="A19141" s="1428" t="s">
        <v>34436</v>
      </c>
      <c r="B19141" s="1437"/>
      <c r="C19141" s="1438"/>
      <c r="D19141" s="1439"/>
      <c r="E19141" s="1440"/>
      <c r="F19141" s="1440"/>
      <c r="G19141" s="1441" t="s">
        <v>15271</v>
      </c>
      <c r="H19141" s="1442"/>
      <c r="I19141" s="1442"/>
      <c r="J19141" s="1443"/>
      <c r="K19141" s="1443"/>
      <c r="L19141" s="1444"/>
      <c r="M19141" s="615"/>
      <c r="N19141" s="615"/>
      <c r="O19141" s="615"/>
    </row>
    <row r="19142" spans="1:15">
      <c r="A19142" s="1428" t="s">
        <v>34437</v>
      </c>
      <c r="B19142" s="1437"/>
      <c r="C19142" s="1438"/>
      <c r="D19142" s="1439"/>
      <c r="E19142" s="1440"/>
      <c r="F19142" s="1440"/>
      <c r="G19142" s="1441" t="s">
        <v>15271</v>
      </c>
      <c r="H19142" s="1442"/>
      <c r="I19142" s="1442"/>
      <c r="J19142" s="1443"/>
      <c r="K19142" s="1443"/>
      <c r="L19142" s="1444"/>
      <c r="M19142" s="615"/>
      <c r="N19142" s="615"/>
      <c r="O19142" s="615"/>
    </row>
    <row r="19143" spans="1:15">
      <c r="A19143" s="1428" t="s">
        <v>34438</v>
      </c>
      <c r="B19143" s="1437"/>
      <c r="C19143" s="1438"/>
      <c r="D19143" s="1439"/>
      <c r="E19143" s="1440"/>
      <c r="F19143" s="1440"/>
      <c r="G19143" s="1441" t="s">
        <v>15271</v>
      </c>
      <c r="H19143" s="1442"/>
      <c r="I19143" s="1442"/>
      <c r="J19143" s="1443"/>
      <c r="K19143" s="1443"/>
      <c r="L19143" s="1444"/>
      <c r="M19143" s="615"/>
      <c r="N19143" s="615"/>
      <c r="O19143" s="615"/>
    </row>
    <row r="19144" spans="1:15">
      <c r="A19144" s="1428" t="s">
        <v>34439</v>
      </c>
      <c r="B19144" s="1437"/>
      <c r="C19144" s="1438"/>
      <c r="D19144" s="1439"/>
      <c r="E19144" s="1440"/>
      <c r="F19144" s="1440"/>
      <c r="G19144" s="1441" t="s">
        <v>15271</v>
      </c>
      <c r="H19144" s="1442"/>
      <c r="I19144" s="1442"/>
      <c r="J19144" s="1443"/>
      <c r="K19144" s="1443"/>
      <c r="L19144" s="1444"/>
      <c r="M19144" s="615"/>
      <c r="N19144" s="615"/>
      <c r="O19144" s="615"/>
    </row>
    <row r="19145" spans="1:15">
      <c r="A19145" s="1428" t="s">
        <v>34440</v>
      </c>
      <c r="B19145" s="1437"/>
      <c r="C19145" s="1438"/>
      <c r="D19145" s="1439"/>
      <c r="E19145" s="1440"/>
      <c r="F19145" s="1440"/>
      <c r="G19145" s="1441" t="s">
        <v>15271</v>
      </c>
      <c r="H19145" s="1442"/>
      <c r="I19145" s="1442"/>
      <c r="J19145" s="1443"/>
      <c r="K19145" s="1443"/>
      <c r="L19145" s="1444"/>
      <c r="M19145" s="615"/>
      <c r="N19145" s="615"/>
      <c r="O19145" s="615"/>
    </row>
    <row r="19146" spans="1:15">
      <c r="A19146" s="1428" t="s">
        <v>34441</v>
      </c>
      <c r="B19146" s="1437"/>
      <c r="C19146" s="1438"/>
      <c r="D19146" s="1439"/>
      <c r="E19146" s="1440"/>
      <c r="F19146" s="1440"/>
      <c r="G19146" s="1441" t="s">
        <v>15271</v>
      </c>
      <c r="H19146" s="1442"/>
      <c r="I19146" s="1442"/>
      <c r="J19146" s="1443"/>
      <c r="K19146" s="1443"/>
      <c r="L19146" s="1444"/>
      <c r="M19146" s="615"/>
      <c r="N19146" s="615"/>
      <c r="O19146" s="615"/>
    </row>
    <row r="19147" spans="1:15">
      <c r="A19147" s="1428" t="s">
        <v>34442</v>
      </c>
      <c r="B19147" s="1437"/>
      <c r="C19147" s="1438"/>
      <c r="D19147" s="1439"/>
      <c r="E19147" s="1440"/>
      <c r="F19147" s="1440"/>
      <c r="G19147" s="1441" t="s">
        <v>15271</v>
      </c>
      <c r="H19147" s="1442"/>
      <c r="I19147" s="1442"/>
      <c r="J19147" s="1443"/>
      <c r="K19147" s="1443"/>
      <c r="L19147" s="1444"/>
      <c r="M19147" s="615"/>
      <c r="N19147" s="615"/>
      <c r="O19147" s="615"/>
    </row>
    <row r="19148" spans="1:15">
      <c r="A19148" s="1428" t="s">
        <v>34443</v>
      </c>
      <c r="B19148" s="1437"/>
      <c r="C19148" s="1438"/>
      <c r="D19148" s="1439"/>
      <c r="E19148" s="1440"/>
      <c r="F19148" s="1440"/>
      <c r="G19148" s="1441" t="s">
        <v>15271</v>
      </c>
      <c r="H19148" s="1442"/>
      <c r="I19148" s="1442"/>
      <c r="J19148" s="1443"/>
      <c r="K19148" s="1443"/>
      <c r="L19148" s="1444"/>
      <c r="M19148" s="615"/>
      <c r="N19148" s="615"/>
      <c r="O19148" s="615"/>
    </row>
    <row r="19149" spans="1:15">
      <c r="A19149" s="1428" t="s">
        <v>34444</v>
      </c>
      <c r="B19149" s="1437"/>
      <c r="C19149" s="1438"/>
      <c r="D19149" s="1439"/>
      <c r="E19149" s="1440"/>
      <c r="F19149" s="1440"/>
      <c r="G19149" s="1441" t="s">
        <v>15271</v>
      </c>
      <c r="H19149" s="1442"/>
      <c r="I19149" s="1442"/>
      <c r="J19149" s="1443"/>
      <c r="K19149" s="1443"/>
      <c r="L19149" s="1444"/>
      <c r="M19149" s="615"/>
      <c r="N19149" s="615"/>
      <c r="O19149" s="615"/>
    </row>
    <row r="19150" spans="1:15">
      <c r="A19150" s="1428" t="s">
        <v>34445</v>
      </c>
      <c r="B19150" s="1437"/>
      <c r="C19150" s="1438"/>
      <c r="D19150" s="1439"/>
      <c r="E19150" s="1440"/>
      <c r="F19150" s="1440"/>
      <c r="G19150" s="1441" t="s">
        <v>15271</v>
      </c>
      <c r="H19150" s="1442"/>
      <c r="I19150" s="1442"/>
      <c r="J19150" s="1443"/>
      <c r="K19150" s="1443"/>
      <c r="L19150" s="1444"/>
      <c r="M19150" s="615"/>
      <c r="N19150" s="615"/>
      <c r="O19150" s="615"/>
    </row>
    <row r="19151" spans="1:15">
      <c r="A19151" s="1428" t="s">
        <v>34446</v>
      </c>
      <c r="B19151" s="1437"/>
      <c r="C19151" s="1438"/>
      <c r="D19151" s="1439"/>
      <c r="E19151" s="1440"/>
      <c r="F19151" s="1440"/>
      <c r="G19151" s="1441" t="s">
        <v>15271</v>
      </c>
      <c r="H19151" s="1442"/>
      <c r="I19151" s="1442"/>
      <c r="J19151" s="1443"/>
      <c r="K19151" s="1443"/>
      <c r="L19151" s="1444"/>
      <c r="M19151" s="615"/>
      <c r="N19151" s="615"/>
      <c r="O19151" s="615"/>
    </row>
    <row r="19152" spans="1:15">
      <c r="A19152" s="1428" t="s">
        <v>34447</v>
      </c>
      <c r="B19152" s="1437"/>
      <c r="C19152" s="1438"/>
      <c r="D19152" s="1439"/>
      <c r="E19152" s="1440"/>
      <c r="F19152" s="1440"/>
      <c r="G19152" s="1441" t="s">
        <v>15271</v>
      </c>
      <c r="H19152" s="1442"/>
      <c r="I19152" s="1442"/>
      <c r="J19152" s="1443"/>
      <c r="K19152" s="1443"/>
      <c r="L19152" s="1444"/>
      <c r="M19152" s="615"/>
      <c r="N19152" s="615"/>
      <c r="O19152" s="615"/>
    </row>
    <row r="19153" spans="1:15">
      <c r="A19153" s="1428" t="s">
        <v>34448</v>
      </c>
      <c r="B19153" s="1437"/>
      <c r="C19153" s="1438"/>
      <c r="D19153" s="1439"/>
      <c r="E19153" s="1440"/>
      <c r="F19153" s="1440"/>
      <c r="G19153" s="1441" t="s">
        <v>15271</v>
      </c>
      <c r="H19153" s="1442"/>
      <c r="I19153" s="1442"/>
      <c r="J19153" s="1443"/>
      <c r="K19153" s="1443"/>
      <c r="L19153" s="1444"/>
      <c r="M19153" s="615"/>
      <c r="N19153" s="615"/>
      <c r="O19153" s="615"/>
    </row>
    <row r="19154" spans="1:15">
      <c r="A19154" s="1428" t="s">
        <v>34449</v>
      </c>
      <c r="B19154" s="1437"/>
      <c r="C19154" s="1438"/>
      <c r="D19154" s="1439"/>
      <c r="E19154" s="1440"/>
      <c r="F19154" s="1440"/>
      <c r="G19154" s="1441" t="s">
        <v>15271</v>
      </c>
      <c r="H19154" s="1442"/>
      <c r="I19154" s="1442"/>
      <c r="J19154" s="1443"/>
      <c r="K19154" s="1443"/>
      <c r="L19154" s="1444"/>
      <c r="M19154" s="615"/>
      <c r="N19154" s="615"/>
      <c r="O19154" s="615"/>
    </row>
    <row r="19155" spans="1:15">
      <c r="A19155" s="1428" t="s">
        <v>34450</v>
      </c>
      <c r="B19155" s="1437"/>
      <c r="C19155" s="1438"/>
      <c r="D19155" s="1439"/>
      <c r="E19155" s="1440"/>
      <c r="F19155" s="1440"/>
      <c r="G19155" s="1441" t="s">
        <v>15271</v>
      </c>
      <c r="H19155" s="1442"/>
      <c r="I19155" s="1442"/>
      <c r="J19155" s="1443"/>
      <c r="K19155" s="1443"/>
      <c r="L19155" s="1444"/>
      <c r="M19155" s="615"/>
      <c r="N19155" s="615"/>
      <c r="O19155" s="615"/>
    </row>
    <row r="19156" spans="1:15">
      <c r="A19156" s="1428" t="s">
        <v>34451</v>
      </c>
      <c r="B19156" s="1437"/>
      <c r="C19156" s="1438"/>
      <c r="D19156" s="1439"/>
      <c r="E19156" s="1440"/>
      <c r="F19156" s="1440"/>
      <c r="G19156" s="1441" t="s">
        <v>15271</v>
      </c>
      <c r="H19156" s="1442"/>
      <c r="I19156" s="1442"/>
      <c r="J19156" s="1443"/>
      <c r="K19156" s="1443"/>
      <c r="L19156" s="1444"/>
      <c r="M19156" s="615"/>
      <c r="N19156" s="615"/>
      <c r="O19156" s="615"/>
    </row>
    <row r="19157" spans="1:15">
      <c r="A19157" s="1428" t="s">
        <v>34452</v>
      </c>
      <c r="B19157" s="1437"/>
      <c r="C19157" s="1438"/>
      <c r="D19157" s="1439"/>
      <c r="E19157" s="1440"/>
      <c r="F19157" s="1440"/>
      <c r="G19157" s="1441" t="s">
        <v>15271</v>
      </c>
      <c r="H19157" s="1442"/>
      <c r="I19157" s="1442"/>
      <c r="J19157" s="1443"/>
      <c r="K19157" s="1443"/>
      <c r="L19157" s="1444"/>
      <c r="M19157" s="615"/>
      <c r="N19157" s="615"/>
      <c r="O19157" s="615"/>
    </row>
    <row r="19158" spans="1:15">
      <c r="A19158" s="1428" t="s">
        <v>34453</v>
      </c>
      <c r="B19158" s="1437"/>
      <c r="C19158" s="1438"/>
      <c r="D19158" s="1439"/>
      <c r="E19158" s="1440"/>
      <c r="F19158" s="1440"/>
      <c r="G19158" s="1441" t="s">
        <v>15271</v>
      </c>
      <c r="H19158" s="1442"/>
      <c r="I19158" s="1442"/>
      <c r="J19158" s="1443"/>
      <c r="K19158" s="1443"/>
      <c r="L19158" s="1444"/>
      <c r="M19158" s="615"/>
      <c r="N19158" s="615"/>
      <c r="O19158" s="615"/>
    </row>
    <row r="19159" spans="1:15">
      <c r="A19159" s="1428" t="s">
        <v>34454</v>
      </c>
      <c r="B19159" s="1437"/>
      <c r="C19159" s="1438"/>
      <c r="D19159" s="1439"/>
      <c r="E19159" s="1440"/>
      <c r="F19159" s="1440"/>
      <c r="G19159" s="1441" t="s">
        <v>15271</v>
      </c>
      <c r="H19159" s="1442"/>
      <c r="I19159" s="1442"/>
      <c r="J19159" s="1443"/>
      <c r="K19159" s="1443"/>
      <c r="L19159" s="1444"/>
      <c r="M19159" s="615"/>
      <c r="N19159" s="615"/>
      <c r="O19159" s="615"/>
    </row>
    <row r="19160" spans="1:15">
      <c r="A19160" s="1428" t="s">
        <v>34455</v>
      </c>
      <c r="B19160" s="1437"/>
      <c r="C19160" s="1438"/>
      <c r="D19160" s="1439"/>
      <c r="E19160" s="1440"/>
      <c r="F19160" s="1440"/>
      <c r="G19160" s="1441" t="s">
        <v>15271</v>
      </c>
      <c r="H19160" s="1442"/>
      <c r="I19160" s="1442"/>
      <c r="J19160" s="1443"/>
      <c r="K19160" s="1443"/>
      <c r="L19160" s="1444"/>
      <c r="M19160" s="615"/>
      <c r="N19160" s="615"/>
      <c r="O19160" s="615"/>
    </row>
    <row r="19161" spans="1:15">
      <c r="A19161" s="1428" t="s">
        <v>34456</v>
      </c>
      <c r="B19161" s="1437"/>
      <c r="C19161" s="1438"/>
      <c r="D19161" s="1439"/>
      <c r="E19161" s="1440"/>
      <c r="F19161" s="1440"/>
      <c r="G19161" s="1441" t="s">
        <v>15271</v>
      </c>
      <c r="H19161" s="1442"/>
      <c r="I19161" s="1442"/>
      <c r="J19161" s="1443"/>
      <c r="K19161" s="1443"/>
      <c r="L19161" s="1444"/>
      <c r="M19161" s="615"/>
      <c r="N19161" s="615"/>
      <c r="O19161" s="615"/>
    </row>
    <row r="19162" spans="1:15">
      <c r="A19162" s="1428" t="s">
        <v>34457</v>
      </c>
      <c r="B19162" s="1437"/>
      <c r="C19162" s="1438"/>
      <c r="D19162" s="1439"/>
      <c r="E19162" s="1440"/>
      <c r="F19162" s="1440"/>
      <c r="G19162" s="1441" t="s">
        <v>15271</v>
      </c>
      <c r="H19162" s="1442"/>
      <c r="I19162" s="1442"/>
      <c r="J19162" s="1443"/>
      <c r="K19162" s="1443"/>
      <c r="L19162" s="1444"/>
      <c r="M19162" s="615"/>
      <c r="N19162" s="615"/>
      <c r="O19162" s="615"/>
    </row>
    <row r="19163" spans="1:15">
      <c r="A19163" s="1428" t="s">
        <v>34458</v>
      </c>
      <c r="B19163" s="1437"/>
      <c r="C19163" s="1438"/>
      <c r="D19163" s="1439"/>
      <c r="E19163" s="1440"/>
      <c r="F19163" s="1440"/>
      <c r="G19163" s="1441" t="s">
        <v>15271</v>
      </c>
      <c r="H19163" s="1442"/>
      <c r="I19163" s="1442"/>
      <c r="J19163" s="1443"/>
      <c r="K19163" s="1443"/>
      <c r="L19163" s="1444"/>
      <c r="M19163" s="615"/>
      <c r="N19163" s="615"/>
      <c r="O19163" s="615"/>
    </row>
    <row r="19164" spans="1:15">
      <c r="A19164" s="1428" t="s">
        <v>34459</v>
      </c>
      <c r="B19164" s="1437"/>
      <c r="C19164" s="1438"/>
      <c r="D19164" s="1439"/>
      <c r="E19164" s="1440"/>
      <c r="F19164" s="1440"/>
      <c r="G19164" s="1441" t="s">
        <v>15271</v>
      </c>
      <c r="H19164" s="1442"/>
      <c r="I19164" s="1442"/>
      <c r="J19164" s="1443"/>
      <c r="K19164" s="1443"/>
      <c r="L19164" s="1444"/>
      <c r="M19164" s="615"/>
      <c r="N19164" s="615"/>
      <c r="O19164" s="615"/>
    </row>
    <row r="19165" spans="1:15">
      <c r="A19165" s="1428" t="s">
        <v>34460</v>
      </c>
      <c r="B19165" s="1437"/>
      <c r="C19165" s="1438"/>
      <c r="D19165" s="1439"/>
      <c r="E19165" s="1440"/>
      <c r="F19165" s="1440"/>
      <c r="G19165" s="1441" t="s">
        <v>15271</v>
      </c>
      <c r="H19165" s="1442"/>
      <c r="I19165" s="1442"/>
      <c r="J19165" s="1443"/>
      <c r="K19165" s="1443"/>
      <c r="L19165" s="1444"/>
      <c r="M19165" s="615"/>
      <c r="N19165" s="615"/>
      <c r="O19165" s="615"/>
    </row>
    <row r="19166" spans="1:15">
      <c r="A19166" s="1428" t="s">
        <v>34461</v>
      </c>
      <c r="B19166" s="1437"/>
      <c r="C19166" s="1438"/>
      <c r="D19166" s="1439"/>
      <c r="E19166" s="1440"/>
      <c r="F19166" s="1440"/>
      <c r="G19166" s="1441" t="s">
        <v>15271</v>
      </c>
      <c r="H19166" s="1442"/>
      <c r="I19166" s="1442"/>
      <c r="J19166" s="1443"/>
      <c r="K19166" s="1443"/>
      <c r="L19166" s="1444"/>
      <c r="M19166" s="615"/>
      <c r="N19166" s="615"/>
      <c r="O19166" s="615"/>
    </row>
    <row r="19167" spans="1:15">
      <c r="A19167" s="1428" t="s">
        <v>34462</v>
      </c>
      <c r="B19167" s="1437"/>
      <c r="C19167" s="1438"/>
      <c r="D19167" s="1439"/>
      <c r="E19167" s="1440"/>
      <c r="F19167" s="1440"/>
      <c r="G19167" s="1441" t="s">
        <v>15271</v>
      </c>
      <c r="H19167" s="1442"/>
      <c r="I19167" s="1442"/>
      <c r="J19167" s="1443"/>
      <c r="K19167" s="1443"/>
      <c r="L19167" s="1444"/>
      <c r="M19167" s="615"/>
      <c r="N19167" s="615"/>
      <c r="O19167" s="615"/>
    </row>
    <row r="19168" spans="1:15">
      <c r="A19168" s="1428" t="s">
        <v>34463</v>
      </c>
      <c r="B19168" s="1437"/>
      <c r="C19168" s="1438"/>
      <c r="D19168" s="1439"/>
      <c r="E19168" s="1440"/>
      <c r="F19168" s="1440"/>
      <c r="G19168" s="1441" t="s">
        <v>15271</v>
      </c>
      <c r="H19168" s="1442"/>
      <c r="I19168" s="1442"/>
      <c r="J19168" s="1443"/>
      <c r="K19168" s="1443"/>
      <c r="L19168" s="1444"/>
      <c r="M19168" s="615"/>
      <c r="N19168" s="615"/>
      <c r="O19168" s="615"/>
    </row>
    <row r="19169" spans="1:15">
      <c r="A19169" s="1428" t="s">
        <v>34464</v>
      </c>
      <c r="B19169" s="1437"/>
      <c r="C19169" s="1438"/>
      <c r="D19169" s="1439"/>
      <c r="E19169" s="1440"/>
      <c r="F19169" s="1440"/>
      <c r="G19169" s="1441" t="s">
        <v>15271</v>
      </c>
      <c r="H19169" s="1442"/>
      <c r="I19169" s="1442"/>
      <c r="J19169" s="1443"/>
      <c r="K19169" s="1443"/>
      <c r="L19169" s="1444"/>
      <c r="M19169" s="615"/>
      <c r="N19169" s="615"/>
      <c r="O19169" s="615"/>
    </row>
    <row r="19170" spans="1:15">
      <c r="A19170" s="1428" t="s">
        <v>34465</v>
      </c>
      <c r="B19170" s="1437"/>
      <c r="C19170" s="1438"/>
      <c r="D19170" s="1439"/>
      <c r="E19170" s="1440"/>
      <c r="F19170" s="1440"/>
      <c r="G19170" s="1441" t="s">
        <v>15271</v>
      </c>
      <c r="H19170" s="1442"/>
      <c r="I19170" s="1442"/>
      <c r="J19170" s="1443"/>
      <c r="K19170" s="1443"/>
      <c r="L19170" s="1444"/>
      <c r="M19170" s="615"/>
      <c r="N19170" s="615"/>
      <c r="O19170" s="615"/>
    </row>
    <row r="19171" spans="1:15">
      <c r="A19171" s="1428" t="s">
        <v>34466</v>
      </c>
      <c r="B19171" s="1437"/>
      <c r="C19171" s="1438"/>
      <c r="D19171" s="1439"/>
      <c r="E19171" s="1440"/>
      <c r="F19171" s="1440"/>
      <c r="G19171" s="1441" t="s">
        <v>15271</v>
      </c>
      <c r="H19171" s="1442"/>
      <c r="I19171" s="1442"/>
      <c r="J19171" s="1443"/>
      <c r="K19171" s="1443"/>
      <c r="L19171" s="1444"/>
      <c r="M19171" s="615"/>
      <c r="N19171" s="615"/>
      <c r="O19171" s="615"/>
    </row>
    <row r="19172" spans="1:15">
      <c r="A19172" s="1428" t="s">
        <v>34467</v>
      </c>
      <c r="B19172" s="1437"/>
      <c r="C19172" s="1438"/>
      <c r="D19172" s="1439"/>
      <c r="E19172" s="1440"/>
      <c r="F19172" s="1440"/>
      <c r="G19172" s="1441" t="s">
        <v>15271</v>
      </c>
      <c r="H19172" s="1442"/>
      <c r="I19172" s="1442"/>
      <c r="J19172" s="1443"/>
      <c r="K19172" s="1443"/>
      <c r="L19172" s="1444"/>
      <c r="M19172" s="615"/>
      <c r="N19172" s="615"/>
      <c r="O19172" s="615"/>
    </row>
    <row r="19173" spans="1:15">
      <c r="A19173" s="1428" t="s">
        <v>34468</v>
      </c>
      <c r="B19173" s="1437"/>
      <c r="C19173" s="1438"/>
      <c r="D19173" s="1439"/>
      <c r="E19173" s="1440"/>
      <c r="F19173" s="1440"/>
      <c r="G19173" s="1441" t="s">
        <v>15271</v>
      </c>
      <c r="H19173" s="1442"/>
      <c r="I19173" s="1442"/>
      <c r="J19173" s="1443"/>
      <c r="K19173" s="1443"/>
      <c r="L19173" s="1444"/>
      <c r="M19173" s="615"/>
      <c r="N19173" s="615"/>
      <c r="O19173" s="615"/>
    </row>
    <row r="19174" spans="1:15">
      <c r="A19174" s="1428" t="s">
        <v>34469</v>
      </c>
      <c r="B19174" s="1437"/>
      <c r="C19174" s="1438"/>
      <c r="D19174" s="1439"/>
      <c r="E19174" s="1440"/>
      <c r="F19174" s="1440"/>
      <c r="G19174" s="1441" t="s">
        <v>15271</v>
      </c>
      <c r="H19174" s="1442"/>
      <c r="I19174" s="1442"/>
      <c r="J19174" s="1443"/>
      <c r="K19174" s="1443"/>
      <c r="L19174" s="1444"/>
      <c r="M19174" s="615"/>
      <c r="N19174" s="615"/>
      <c r="O19174" s="615"/>
    </row>
    <row r="19175" spans="1:15">
      <c r="A19175" s="1428" t="s">
        <v>34470</v>
      </c>
      <c r="B19175" s="1437"/>
      <c r="C19175" s="1438"/>
      <c r="D19175" s="1439"/>
      <c r="E19175" s="1440"/>
      <c r="F19175" s="1440"/>
      <c r="G19175" s="1441" t="s">
        <v>15271</v>
      </c>
      <c r="H19175" s="1442"/>
      <c r="I19175" s="1442"/>
      <c r="J19175" s="1443"/>
      <c r="K19175" s="1443"/>
      <c r="L19175" s="1444"/>
      <c r="M19175" s="615"/>
      <c r="N19175" s="615"/>
      <c r="O19175" s="615"/>
    </row>
    <row r="19176" spans="1:15">
      <c r="A19176" s="1428" t="s">
        <v>34471</v>
      </c>
      <c r="B19176" s="1437"/>
      <c r="C19176" s="1438"/>
      <c r="D19176" s="1439"/>
      <c r="E19176" s="1440"/>
      <c r="F19176" s="1440"/>
      <c r="G19176" s="1441" t="s">
        <v>15271</v>
      </c>
      <c r="H19176" s="1442"/>
      <c r="I19176" s="1442"/>
      <c r="J19176" s="1443"/>
      <c r="K19176" s="1443"/>
      <c r="L19176" s="1444"/>
      <c r="M19176" s="615"/>
      <c r="N19176" s="615"/>
      <c r="O19176" s="615"/>
    </row>
    <row r="19177" spans="1:15">
      <c r="A19177" s="1428" t="s">
        <v>34472</v>
      </c>
      <c r="B19177" s="1437"/>
      <c r="C19177" s="1438"/>
      <c r="D19177" s="1439"/>
      <c r="E19177" s="1440"/>
      <c r="F19177" s="1440"/>
      <c r="G19177" s="1441" t="s">
        <v>15271</v>
      </c>
      <c r="H19177" s="1442"/>
      <c r="I19177" s="1442"/>
      <c r="J19177" s="1443"/>
      <c r="K19177" s="1443"/>
      <c r="L19177" s="1444"/>
      <c r="M19177" s="615"/>
      <c r="N19177" s="615"/>
      <c r="O19177" s="615"/>
    </row>
    <row r="19178" spans="1:15">
      <c r="A19178" s="1428" t="s">
        <v>34473</v>
      </c>
      <c r="B19178" s="1437"/>
      <c r="C19178" s="1438"/>
      <c r="D19178" s="1439"/>
      <c r="E19178" s="1440"/>
      <c r="F19178" s="1440"/>
      <c r="G19178" s="1441" t="s">
        <v>15271</v>
      </c>
      <c r="H19178" s="1442"/>
      <c r="I19178" s="1442"/>
      <c r="J19178" s="1443"/>
      <c r="K19178" s="1443"/>
      <c r="L19178" s="1444"/>
      <c r="M19178" s="615"/>
      <c r="N19178" s="615"/>
      <c r="O19178" s="615"/>
    </row>
    <row r="19179" spans="1:15">
      <c r="A19179" s="1428" t="s">
        <v>34474</v>
      </c>
      <c r="B19179" s="1437"/>
      <c r="C19179" s="1438"/>
      <c r="D19179" s="1439"/>
      <c r="E19179" s="1440"/>
      <c r="F19179" s="1440"/>
      <c r="G19179" s="1441" t="s">
        <v>15271</v>
      </c>
      <c r="H19179" s="1442"/>
      <c r="I19179" s="1442"/>
      <c r="J19179" s="1443"/>
      <c r="K19179" s="1443"/>
      <c r="L19179" s="1444"/>
      <c r="M19179" s="615"/>
      <c r="N19179" s="615"/>
      <c r="O19179" s="615"/>
    </row>
    <row r="19180" spans="1:15">
      <c r="A19180" s="1428" t="s">
        <v>34475</v>
      </c>
      <c r="B19180" s="1437"/>
      <c r="C19180" s="1438"/>
      <c r="D19180" s="1439"/>
      <c r="E19180" s="1440"/>
      <c r="F19180" s="1440"/>
      <c r="G19180" s="1441" t="s">
        <v>15271</v>
      </c>
      <c r="H19180" s="1442"/>
      <c r="I19180" s="1442"/>
      <c r="J19180" s="1443"/>
      <c r="K19180" s="1443"/>
      <c r="L19180" s="1444"/>
      <c r="M19180" s="615"/>
      <c r="N19180" s="615"/>
      <c r="O19180" s="615"/>
    </row>
    <row r="19181" spans="1:15">
      <c r="A19181" s="1428" t="s">
        <v>34476</v>
      </c>
      <c r="B19181" s="1437"/>
      <c r="C19181" s="1438"/>
      <c r="D19181" s="1439"/>
      <c r="E19181" s="1440"/>
      <c r="F19181" s="1440"/>
      <c r="G19181" s="1441" t="s">
        <v>15271</v>
      </c>
      <c r="H19181" s="1442"/>
      <c r="I19181" s="1442"/>
      <c r="J19181" s="1443"/>
      <c r="K19181" s="1443"/>
      <c r="L19181" s="1444"/>
      <c r="M19181" s="615"/>
      <c r="N19181" s="615"/>
      <c r="O19181" s="615"/>
    </row>
    <row r="19182" spans="1:15">
      <c r="A19182" s="1428" t="s">
        <v>34477</v>
      </c>
      <c r="B19182" s="1437"/>
      <c r="C19182" s="1438"/>
      <c r="D19182" s="1439"/>
      <c r="E19182" s="1440"/>
      <c r="F19182" s="1440"/>
      <c r="G19182" s="1441" t="s">
        <v>15271</v>
      </c>
      <c r="H19182" s="1442"/>
      <c r="I19182" s="1442"/>
      <c r="J19182" s="1443"/>
      <c r="K19182" s="1443"/>
      <c r="L19182" s="1444"/>
      <c r="M19182" s="615"/>
      <c r="N19182" s="615"/>
      <c r="O19182" s="615"/>
    </row>
    <row r="19183" spans="1:15">
      <c r="A19183" s="1428" t="s">
        <v>34478</v>
      </c>
      <c r="B19183" s="1437"/>
      <c r="C19183" s="1438"/>
      <c r="D19183" s="1439"/>
      <c r="E19183" s="1440"/>
      <c r="F19183" s="1440"/>
      <c r="G19183" s="1441" t="s">
        <v>15271</v>
      </c>
      <c r="H19183" s="1442"/>
      <c r="I19183" s="1442"/>
      <c r="J19183" s="1443"/>
      <c r="K19183" s="1443"/>
      <c r="L19183" s="1444"/>
      <c r="M19183" s="615"/>
      <c r="N19183" s="615"/>
      <c r="O19183" s="615"/>
    </row>
    <row r="19184" spans="1:15">
      <c r="A19184" s="1428" t="s">
        <v>34479</v>
      </c>
      <c r="B19184" s="1437"/>
      <c r="C19184" s="1438"/>
      <c r="D19184" s="1439"/>
      <c r="E19184" s="1440"/>
      <c r="F19184" s="1440"/>
      <c r="G19184" s="1441" t="s">
        <v>15271</v>
      </c>
      <c r="H19184" s="1442"/>
      <c r="I19184" s="1442"/>
      <c r="J19184" s="1443"/>
      <c r="K19184" s="1443"/>
      <c r="L19184" s="1444"/>
      <c r="M19184" s="615"/>
      <c r="N19184" s="615"/>
      <c r="O19184" s="615"/>
    </row>
    <row r="19185" spans="1:15">
      <c r="A19185" s="1428" t="s">
        <v>34480</v>
      </c>
      <c r="B19185" s="1437"/>
      <c r="C19185" s="1438"/>
      <c r="D19185" s="1439"/>
      <c r="E19185" s="1440"/>
      <c r="F19185" s="1440"/>
      <c r="G19185" s="1441" t="s">
        <v>15271</v>
      </c>
      <c r="H19185" s="1442"/>
      <c r="I19185" s="1442"/>
      <c r="J19185" s="1443"/>
      <c r="K19185" s="1443"/>
      <c r="L19185" s="1444"/>
      <c r="M19185" s="615"/>
      <c r="N19185" s="615"/>
      <c r="O19185" s="615"/>
    </row>
    <row r="19186" spans="1:15">
      <c r="A19186" s="1428" t="s">
        <v>34481</v>
      </c>
      <c r="B19186" s="1437"/>
      <c r="C19186" s="1438"/>
      <c r="D19186" s="1439"/>
      <c r="E19186" s="1440"/>
      <c r="F19186" s="1440"/>
      <c r="G19186" s="1441" t="s">
        <v>15271</v>
      </c>
      <c r="H19186" s="1442"/>
      <c r="I19186" s="1442"/>
      <c r="J19186" s="1443"/>
      <c r="K19186" s="1443"/>
      <c r="L19186" s="1444"/>
      <c r="M19186" s="615"/>
      <c r="N19186" s="615"/>
      <c r="O19186" s="615"/>
    </row>
    <row r="19187" spans="1:15">
      <c r="A19187" s="1428" t="s">
        <v>34482</v>
      </c>
      <c r="B19187" s="1437"/>
      <c r="C19187" s="1438"/>
      <c r="D19187" s="1439"/>
      <c r="E19187" s="1440"/>
      <c r="F19187" s="1440"/>
      <c r="G19187" s="1441" t="s">
        <v>15271</v>
      </c>
      <c r="H19187" s="1442"/>
      <c r="I19187" s="1442"/>
      <c r="J19187" s="1443"/>
      <c r="K19187" s="1443"/>
      <c r="L19187" s="1444"/>
      <c r="M19187" s="615"/>
      <c r="N19187" s="615"/>
      <c r="O19187" s="615"/>
    </row>
    <row r="19188" spans="1:15">
      <c r="A19188" s="1428" t="s">
        <v>34483</v>
      </c>
      <c r="B19188" s="1437"/>
      <c r="C19188" s="1438"/>
      <c r="D19188" s="1439"/>
      <c r="E19188" s="1440"/>
      <c r="F19188" s="1440"/>
      <c r="G19188" s="1441" t="s">
        <v>15271</v>
      </c>
      <c r="H19188" s="1442"/>
      <c r="I19188" s="1442"/>
      <c r="J19188" s="1443"/>
      <c r="K19188" s="1443"/>
      <c r="L19188" s="1444"/>
      <c r="M19188" s="615"/>
      <c r="N19188" s="615"/>
      <c r="O19188" s="615"/>
    </row>
    <row r="19189" spans="1:15">
      <c r="A19189" s="1428" t="s">
        <v>34484</v>
      </c>
      <c r="B19189" s="1437"/>
      <c r="C19189" s="1438"/>
      <c r="D19189" s="1439"/>
      <c r="E19189" s="1440"/>
      <c r="F19189" s="1440"/>
      <c r="G19189" s="1441" t="s">
        <v>15271</v>
      </c>
      <c r="H19189" s="1442"/>
      <c r="I19189" s="1442"/>
      <c r="J19189" s="1443"/>
      <c r="K19189" s="1443"/>
      <c r="L19189" s="1444"/>
      <c r="M19189" s="615"/>
      <c r="N19189" s="615"/>
      <c r="O19189" s="615"/>
    </row>
    <row r="19190" spans="1:15">
      <c r="A19190" s="1428" t="s">
        <v>34485</v>
      </c>
      <c r="B19190" s="1437"/>
      <c r="C19190" s="1438"/>
      <c r="D19190" s="1439"/>
      <c r="E19190" s="1440"/>
      <c r="F19190" s="1440"/>
      <c r="G19190" s="1441" t="s">
        <v>15271</v>
      </c>
      <c r="H19190" s="1442"/>
      <c r="I19190" s="1442"/>
      <c r="J19190" s="1443"/>
      <c r="K19190" s="1443"/>
      <c r="L19190" s="1444"/>
      <c r="M19190" s="615"/>
      <c r="N19190" s="615"/>
      <c r="O19190" s="615"/>
    </row>
    <row r="19191" spans="1:15">
      <c r="A19191" s="1428" t="s">
        <v>34486</v>
      </c>
      <c r="B19191" s="1437"/>
      <c r="C19191" s="1438"/>
      <c r="D19191" s="1439"/>
      <c r="E19191" s="1440"/>
      <c r="F19191" s="1440"/>
      <c r="G19191" s="1441" t="s">
        <v>15271</v>
      </c>
      <c r="H19191" s="1442"/>
      <c r="I19191" s="1442"/>
      <c r="J19191" s="1443"/>
      <c r="K19191" s="1443"/>
      <c r="L19191" s="1444"/>
      <c r="M19191" s="615"/>
      <c r="N19191" s="615"/>
      <c r="O19191" s="615"/>
    </row>
    <row r="19192" spans="1:15">
      <c r="A19192" s="1428" t="s">
        <v>34487</v>
      </c>
      <c r="B19192" s="1437"/>
      <c r="C19192" s="1438"/>
      <c r="D19192" s="1439"/>
      <c r="E19192" s="1440"/>
      <c r="F19192" s="1440"/>
      <c r="G19192" s="1441" t="s">
        <v>15271</v>
      </c>
      <c r="H19192" s="1442"/>
      <c r="I19192" s="1442"/>
      <c r="J19192" s="1443"/>
      <c r="K19192" s="1443"/>
      <c r="L19192" s="1444"/>
      <c r="M19192" s="615"/>
      <c r="N19192" s="615"/>
      <c r="O19192" s="615"/>
    </row>
    <row r="19193" spans="1:15">
      <c r="A19193" s="1428" t="s">
        <v>34488</v>
      </c>
      <c r="B19193" s="1437"/>
      <c r="C19193" s="1438"/>
      <c r="D19193" s="1439"/>
      <c r="E19193" s="1440"/>
      <c r="F19193" s="1440"/>
      <c r="G19193" s="1441" t="s">
        <v>15271</v>
      </c>
      <c r="H19193" s="1442"/>
      <c r="I19193" s="1442"/>
      <c r="J19193" s="1443"/>
      <c r="K19193" s="1443"/>
      <c r="L19193" s="1444"/>
      <c r="M19193" s="615"/>
      <c r="N19193" s="615"/>
      <c r="O19193" s="615"/>
    </row>
    <row r="19194" spans="1:15">
      <c r="A19194" s="1428" t="s">
        <v>34489</v>
      </c>
      <c r="B19194" s="1437"/>
      <c r="C19194" s="1438"/>
      <c r="D19194" s="1439"/>
      <c r="E19194" s="1440"/>
      <c r="F19194" s="1440"/>
      <c r="G19194" s="1441" t="s">
        <v>15271</v>
      </c>
      <c r="H19194" s="1442"/>
      <c r="I19194" s="1442"/>
      <c r="J19194" s="1443"/>
      <c r="K19194" s="1443"/>
      <c r="L19194" s="1444"/>
      <c r="M19194" s="615"/>
      <c r="N19194" s="615"/>
      <c r="O19194" s="615"/>
    </row>
    <row r="19195" spans="1:15">
      <c r="A19195" s="1428" t="s">
        <v>34490</v>
      </c>
      <c r="B19195" s="1437"/>
      <c r="C19195" s="1438"/>
      <c r="D19195" s="1439"/>
      <c r="E19195" s="1440"/>
      <c r="F19195" s="1440"/>
      <c r="G19195" s="1441" t="s">
        <v>15271</v>
      </c>
      <c r="H19195" s="1442"/>
      <c r="I19195" s="1442"/>
      <c r="J19195" s="1443"/>
      <c r="K19195" s="1443"/>
      <c r="L19195" s="1444"/>
      <c r="M19195" s="615"/>
      <c r="N19195" s="615"/>
      <c r="O19195" s="615"/>
    </row>
    <row r="19196" spans="1:15">
      <c r="A19196" s="1428" t="s">
        <v>34491</v>
      </c>
      <c r="B19196" s="1437"/>
      <c r="C19196" s="1438"/>
      <c r="D19196" s="1439"/>
      <c r="E19196" s="1440"/>
      <c r="F19196" s="1440"/>
      <c r="G19196" s="1441" t="s">
        <v>15271</v>
      </c>
      <c r="H19196" s="1442"/>
      <c r="I19196" s="1442"/>
      <c r="J19196" s="1443"/>
      <c r="K19196" s="1443"/>
      <c r="L19196" s="1444"/>
      <c r="M19196" s="615"/>
      <c r="N19196" s="615"/>
      <c r="O19196" s="615"/>
    </row>
    <row r="19197" spans="1:15">
      <c r="A19197" s="1428" t="s">
        <v>34492</v>
      </c>
      <c r="B19197" s="1437"/>
      <c r="C19197" s="1438"/>
      <c r="D19197" s="1439"/>
      <c r="E19197" s="1440"/>
      <c r="F19197" s="1440"/>
      <c r="G19197" s="1441" t="s">
        <v>15271</v>
      </c>
      <c r="H19197" s="1442"/>
      <c r="I19197" s="1442"/>
      <c r="J19197" s="1443"/>
      <c r="K19197" s="1443"/>
      <c r="L19197" s="1444"/>
      <c r="M19197" s="615"/>
      <c r="N19197" s="615"/>
      <c r="O19197" s="615"/>
    </row>
    <row r="19198" spans="1:15">
      <c r="A19198" s="1428" t="s">
        <v>34493</v>
      </c>
      <c r="B19198" s="1437"/>
      <c r="C19198" s="1438"/>
      <c r="D19198" s="1439"/>
      <c r="E19198" s="1440"/>
      <c r="F19198" s="1440"/>
      <c r="G19198" s="1441" t="s">
        <v>15271</v>
      </c>
      <c r="H19198" s="1442"/>
      <c r="I19198" s="1442"/>
      <c r="J19198" s="1443"/>
      <c r="K19198" s="1443"/>
      <c r="L19198" s="1444"/>
      <c r="M19198" s="615"/>
      <c r="N19198" s="615"/>
      <c r="O19198" s="615"/>
    </row>
    <row r="19199" spans="1:15">
      <c r="A19199" s="1428" t="s">
        <v>34494</v>
      </c>
      <c r="B19199" s="1437"/>
      <c r="C19199" s="1438"/>
      <c r="D19199" s="1439"/>
      <c r="E19199" s="1440"/>
      <c r="F19199" s="1440"/>
      <c r="G19199" s="1441" t="s">
        <v>15271</v>
      </c>
      <c r="H19199" s="1442"/>
      <c r="I19199" s="1442"/>
      <c r="J19199" s="1443"/>
      <c r="K19199" s="1443"/>
      <c r="L19199" s="1444"/>
      <c r="M19199" s="615"/>
      <c r="N19199" s="615"/>
      <c r="O19199" s="615"/>
    </row>
    <row r="19200" spans="1:15">
      <c r="A19200" s="1428" t="s">
        <v>34495</v>
      </c>
      <c r="B19200" s="1437"/>
      <c r="C19200" s="1438"/>
      <c r="D19200" s="1439"/>
      <c r="E19200" s="1440"/>
      <c r="F19200" s="1440"/>
      <c r="G19200" s="1441" t="s">
        <v>15271</v>
      </c>
      <c r="H19200" s="1442"/>
      <c r="I19200" s="1442"/>
      <c r="J19200" s="1443"/>
      <c r="K19200" s="1443"/>
      <c r="L19200" s="1444"/>
      <c r="M19200" s="615"/>
      <c r="N19200" s="615"/>
      <c r="O19200" s="615"/>
    </row>
    <row r="19201" spans="1:15">
      <c r="A19201" s="1428" t="s">
        <v>34496</v>
      </c>
      <c r="B19201" s="1437"/>
      <c r="C19201" s="1438"/>
      <c r="D19201" s="1439"/>
      <c r="E19201" s="1440"/>
      <c r="F19201" s="1440"/>
      <c r="G19201" s="1441" t="s">
        <v>15271</v>
      </c>
      <c r="H19201" s="1442"/>
      <c r="I19201" s="1442"/>
      <c r="J19201" s="1443"/>
      <c r="K19201" s="1443"/>
      <c r="L19201" s="1444"/>
      <c r="M19201" s="615"/>
      <c r="N19201" s="615"/>
      <c r="O19201" s="615"/>
    </row>
    <row r="19202" spans="1:15">
      <c r="A19202" s="1428" t="s">
        <v>34497</v>
      </c>
      <c r="B19202" s="1437"/>
      <c r="C19202" s="1438"/>
      <c r="D19202" s="1439"/>
      <c r="E19202" s="1440"/>
      <c r="F19202" s="1440"/>
      <c r="G19202" s="1441" t="s">
        <v>15271</v>
      </c>
      <c r="H19202" s="1442"/>
      <c r="I19202" s="1442"/>
      <c r="J19202" s="1443"/>
      <c r="K19202" s="1443"/>
      <c r="L19202" s="1444"/>
      <c r="M19202" s="615"/>
      <c r="N19202" s="615"/>
      <c r="O19202" s="615"/>
    </row>
    <row r="19203" spans="1:15">
      <c r="A19203" s="1428" t="s">
        <v>34498</v>
      </c>
      <c r="B19203" s="1437"/>
      <c r="C19203" s="1438"/>
      <c r="D19203" s="1439"/>
      <c r="E19203" s="1440"/>
      <c r="F19203" s="1440"/>
      <c r="G19203" s="1441" t="s">
        <v>15271</v>
      </c>
      <c r="H19203" s="1442"/>
      <c r="I19203" s="1442"/>
      <c r="J19203" s="1443"/>
      <c r="K19203" s="1443"/>
      <c r="L19203" s="1444"/>
      <c r="M19203" s="615"/>
      <c r="N19203" s="615"/>
      <c r="O19203" s="615"/>
    </row>
    <row r="19204" spans="1:15">
      <c r="A19204" s="1428" t="s">
        <v>34499</v>
      </c>
      <c r="B19204" s="1437"/>
      <c r="C19204" s="1438"/>
      <c r="D19204" s="1439"/>
      <c r="E19204" s="1440"/>
      <c r="F19204" s="1440"/>
      <c r="G19204" s="1441" t="s">
        <v>15271</v>
      </c>
      <c r="H19204" s="1442"/>
      <c r="I19204" s="1442"/>
      <c r="J19204" s="1443"/>
      <c r="K19204" s="1443"/>
      <c r="L19204" s="1444"/>
      <c r="M19204" s="615"/>
      <c r="N19204" s="615"/>
      <c r="O19204" s="615"/>
    </row>
    <row r="19205" spans="1:15">
      <c r="A19205" s="1428" t="s">
        <v>34500</v>
      </c>
      <c r="B19205" s="1437"/>
      <c r="C19205" s="1438"/>
      <c r="D19205" s="1439"/>
      <c r="E19205" s="1440"/>
      <c r="F19205" s="1440"/>
      <c r="G19205" s="1441" t="s">
        <v>15271</v>
      </c>
      <c r="H19205" s="1442"/>
      <c r="I19205" s="1442"/>
      <c r="J19205" s="1443"/>
      <c r="K19205" s="1443"/>
      <c r="L19205" s="1444"/>
      <c r="M19205" s="615"/>
      <c r="N19205" s="615"/>
      <c r="O19205" s="615"/>
    </row>
    <row r="19206" spans="1:15">
      <c r="A19206" s="1428" t="s">
        <v>34501</v>
      </c>
      <c r="B19206" s="1437"/>
      <c r="C19206" s="1438"/>
      <c r="D19206" s="1439"/>
      <c r="E19206" s="1440"/>
      <c r="F19206" s="1440"/>
      <c r="G19206" s="1441" t="s">
        <v>15271</v>
      </c>
      <c r="H19206" s="1442"/>
      <c r="I19206" s="1442"/>
      <c r="J19206" s="1443"/>
      <c r="K19206" s="1443"/>
      <c r="L19206" s="1444"/>
      <c r="M19206" s="615"/>
      <c r="N19206" s="615"/>
      <c r="O19206" s="615"/>
    </row>
    <row r="19207" spans="1:15">
      <c r="A19207" s="1428" t="s">
        <v>34502</v>
      </c>
      <c r="B19207" s="1437"/>
      <c r="C19207" s="1438"/>
      <c r="D19207" s="1439"/>
      <c r="E19207" s="1440"/>
      <c r="F19207" s="1440"/>
      <c r="G19207" s="1441" t="s">
        <v>15271</v>
      </c>
      <c r="H19207" s="1442"/>
      <c r="I19207" s="1442"/>
      <c r="J19207" s="1443"/>
      <c r="K19207" s="1443"/>
      <c r="L19207" s="1444"/>
      <c r="M19207" s="615"/>
      <c r="N19207" s="615"/>
      <c r="O19207" s="615"/>
    </row>
    <row r="19208" spans="1:15">
      <c r="A19208" s="1428" t="s">
        <v>34503</v>
      </c>
      <c r="B19208" s="1437"/>
      <c r="C19208" s="1438"/>
      <c r="D19208" s="1439"/>
      <c r="E19208" s="1440"/>
      <c r="F19208" s="1440"/>
      <c r="G19208" s="1441" t="s">
        <v>15271</v>
      </c>
      <c r="H19208" s="1442"/>
      <c r="I19208" s="1442"/>
      <c r="J19208" s="1443"/>
      <c r="K19208" s="1443"/>
      <c r="L19208" s="1444"/>
      <c r="M19208" s="615"/>
      <c r="N19208" s="615"/>
      <c r="O19208" s="615"/>
    </row>
    <row r="19209" spans="1:15">
      <c r="A19209" s="1428" t="s">
        <v>34504</v>
      </c>
      <c r="B19209" s="1437"/>
      <c r="C19209" s="1438"/>
      <c r="D19209" s="1439"/>
      <c r="E19209" s="1440"/>
      <c r="F19209" s="1440"/>
      <c r="G19209" s="1441" t="s">
        <v>15271</v>
      </c>
      <c r="H19209" s="1442"/>
      <c r="I19209" s="1442"/>
      <c r="J19209" s="1443"/>
      <c r="K19209" s="1443"/>
      <c r="L19209" s="1444"/>
      <c r="M19209" s="615"/>
      <c r="N19209" s="615"/>
      <c r="O19209" s="615"/>
    </row>
    <row r="19210" spans="1:15">
      <c r="A19210" s="1428" t="s">
        <v>34505</v>
      </c>
      <c r="B19210" s="1437"/>
      <c r="C19210" s="1438"/>
      <c r="D19210" s="1439"/>
      <c r="E19210" s="1440"/>
      <c r="F19210" s="1440"/>
      <c r="G19210" s="1441" t="s">
        <v>15271</v>
      </c>
      <c r="H19210" s="1442"/>
      <c r="I19210" s="1442"/>
      <c r="J19210" s="1443"/>
      <c r="K19210" s="1443"/>
      <c r="L19210" s="1444"/>
      <c r="M19210" s="615"/>
      <c r="N19210" s="615"/>
      <c r="O19210" s="615"/>
    </row>
    <row r="19211" spans="1:15">
      <c r="A19211" s="1428" t="s">
        <v>34506</v>
      </c>
      <c r="B19211" s="1437"/>
      <c r="C19211" s="1438"/>
      <c r="D19211" s="1439"/>
      <c r="E19211" s="1440"/>
      <c r="F19211" s="1440"/>
      <c r="G19211" s="1441" t="s">
        <v>15271</v>
      </c>
      <c r="H19211" s="1442"/>
      <c r="I19211" s="1442"/>
      <c r="J19211" s="1443"/>
      <c r="K19211" s="1443"/>
      <c r="L19211" s="1444"/>
      <c r="M19211" s="615"/>
      <c r="N19211" s="615"/>
      <c r="O19211" s="615"/>
    </row>
    <row r="19212" spans="1:15">
      <c r="A19212" s="1428" t="s">
        <v>34507</v>
      </c>
      <c r="B19212" s="1437"/>
      <c r="C19212" s="1438"/>
      <c r="D19212" s="1439"/>
      <c r="E19212" s="1440"/>
      <c r="F19212" s="1440"/>
      <c r="G19212" s="1441" t="s">
        <v>15271</v>
      </c>
      <c r="H19212" s="1442"/>
      <c r="I19212" s="1442"/>
      <c r="J19212" s="1443"/>
      <c r="K19212" s="1443"/>
      <c r="L19212" s="1444"/>
      <c r="M19212" s="615"/>
      <c r="N19212" s="615"/>
      <c r="O19212" s="615"/>
    </row>
    <row r="19213" spans="1:15">
      <c r="A19213" s="1428" t="s">
        <v>34508</v>
      </c>
      <c r="B19213" s="1437"/>
      <c r="C19213" s="1438"/>
      <c r="D19213" s="1439"/>
      <c r="E19213" s="1440"/>
      <c r="F19213" s="1440"/>
      <c r="G19213" s="1441" t="s">
        <v>15271</v>
      </c>
      <c r="H19213" s="1442"/>
      <c r="I19213" s="1442"/>
      <c r="J19213" s="1443"/>
      <c r="K19213" s="1443"/>
      <c r="L19213" s="1444"/>
      <c r="M19213" s="615"/>
      <c r="N19213" s="615"/>
      <c r="O19213" s="615"/>
    </row>
    <row r="19214" spans="1:15">
      <c r="A19214" s="1428" t="s">
        <v>34509</v>
      </c>
      <c r="B19214" s="1437"/>
      <c r="C19214" s="1438"/>
      <c r="D19214" s="1439"/>
      <c r="E19214" s="1440"/>
      <c r="F19214" s="1440"/>
      <c r="G19214" s="1441" t="s">
        <v>15271</v>
      </c>
      <c r="H19214" s="1442"/>
      <c r="I19214" s="1442"/>
      <c r="J19214" s="1443"/>
      <c r="K19214" s="1443"/>
      <c r="L19214" s="1444"/>
      <c r="M19214" s="615"/>
      <c r="N19214" s="615"/>
      <c r="O19214" s="615"/>
    </row>
    <row r="19215" spans="1:15">
      <c r="A19215" s="1428" t="s">
        <v>34510</v>
      </c>
      <c r="B19215" s="1437"/>
      <c r="C19215" s="1438"/>
      <c r="D19215" s="1439"/>
      <c r="E19215" s="1440"/>
      <c r="F19215" s="1440"/>
      <c r="G19215" s="1441" t="s">
        <v>15271</v>
      </c>
      <c r="H19215" s="1442"/>
      <c r="I19215" s="1442"/>
      <c r="J19215" s="1443"/>
      <c r="K19215" s="1443"/>
      <c r="L19215" s="1444"/>
      <c r="M19215" s="615"/>
      <c r="N19215" s="615"/>
      <c r="O19215" s="615"/>
    </row>
    <row r="19216" spans="1:15">
      <c r="A19216" s="1428" t="s">
        <v>34511</v>
      </c>
      <c r="B19216" s="1437"/>
      <c r="C19216" s="1438"/>
      <c r="D19216" s="1439"/>
      <c r="E19216" s="1440"/>
      <c r="F19216" s="1440"/>
      <c r="G19216" s="1441" t="s">
        <v>15271</v>
      </c>
      <c r="H19216" s="1442"/>
      <c r="I19216" s="1442"/>
      <c r="J19216" s="1443"/>
      <c r="K19216" s="1443"/>
      <c r="L19216" s="1444"/>
      <c r="M19216" s="615"/>
      <c r="N19216" s="615"/>
      <c r="O19216" s="615"/>
    </row>
    <row r="19217" spans="1:15">
      <c r="A19217" s="1428" t="s">
        <v>34512</v>
      </c>
      <c r="B19217" s="1437"/>
      <c r="C19217" s="1438"/>
      <c r="D19217" s="1439"/>
      <c r="E19217" s="1440"/>
      <c r="F19217" s="1440"/>
      <c r="G19217" s="1441" t="s">
        <v>15271</v>
      </c>
      <c r="H19217" s="1442"/>
      <c r="I19217" s="1442"/>
      <c r="J19217" s="1443"/>
      <c r="K19217" s="1443"/>
      <c r="L19217" s="1444"/>
      <c r="M19217" s="615"/>
      <c r="N19217" s="615"/>
      <c r="O19217" s="615"/>
    </row>
    <row r="19218" spans="1:15">
      <c r="A19218" s="1428" t="s">
        <v>34513</v>
      </c>
      <c r="B19218" s="1437"/>
      <c r="C19218" s="1438"/>
      <c r="D19218" s="1439"/>
      <c r="E19218" s="1440"/>
      <c r="F19218" s="1440"/>
      <c r="G19218" s="1441" t="s">
        <v>15271</v>
      </c>
      <c r="H19218" s="1442"/>
      <c r="I19218" s="1442"/>
      <c r="J19218" s="1443"/>
      <c r="K19218" s="1443"/>
      <c r="L19218" s="1444"/>
      <c r="M19218" s="615"/>
      <c r="N19218" s="615"/>
      <c r="O19218" s="615"/>
    </row>
    <row r="19219" spans="1:15">
      <c r="A19219" s="1428" t="s">
        <v>34514</v>
      </c>
      <c r="B19219" s="1437"/>
      <c r="C19219" s="1438"/>
      <c r="D19219" s="1439"/>
      <c r="E19219" s="1440"/>
      <c r="F19219" s="1440"/>
      <c r="G19219" s="1441" t="s">
        <v>15271</v>
      </c>
      <c r="H19219" s="1442"/>
      <c r="I19219" s="1442"/>
      <c r="J19219" s="1443"/>
      <c r="K19219" s="1443"/>
      <c r="L19219" s="1444"/>
      <c r="M19219" s="615"/>
      <c r="N19219" s="615"/>
      <c r="O19219" s="615"/>
    </row>
    <row r="19220" spans="1:15">
      <c r="A19220" s="1428" t="s">
        <v>34515</v>
      </c>
      <c r="B19220" s="1437"/>
      <c r="C19220" s="1438"/>
      <c r="D19220" s="1439"/>
      <c r="E19220" s="1440"/>
      <c r="F19220" s="1440"/>
      <c r="G19220" s="1441" t="s">
        <v>15271</v>
      </c>
      <c r="H19220" s="1442"/>
      <c r="I19220" s="1442"/>
      <c r="J19220" s="1443"/>
      <c r="K19220" s="1443"/>
      <c r="L19220" s="1444"/>
      <c r="M19220" s="615"/>
      <c r="N19220" s="615"/>
      <c r="O19220" s="615"/>
    </row>
    <row r="19221" spans="1:15">
      <c r="A19221" s="1428" t="s">
        <v>34516</v>
      </c>
      <c r="B19221" s="1437"/>
      <c r="C19221" s="1438"/>
      <c r="D19221" s="1439"/>
      <c r="E19221" s="1440"/>
      <c r="F19221" s="1440"/>
      <c r="G19221" s="1441" t="s">
        <v>15271</v>
      </c>
      <c r="H19221" s="1442"/>
      <c r="I19221" s="1442"/>
      <c r="J19221" s="1443"/>
      <c r="K19221" s="1443"/>
      <c r="L19221" s="1444"/>
      <c r="M19221" s="615"/>
      <c r="N19221" s="615"/>
      <c r="O19221" s="615"/>
    </row>
    <row r="19222" spans="1:15">
      <c r="A19222" s="1428" t="s">
        <v>34517</v>
      </c>
      <c r="B19222" s="1437"/>
      <c r="C19222" s="1438"/>
      <c r="D19222" s="1439"/>
      <c r="E19222" s="1440"/>
      <c r="F19222" s="1440"/>
      <c r="G19222" s="1441" t="s">
        <v>15271</v>
      </c>
      <c r="H19222" s="1442"/>
      <c r="I19222" s="1442"/>
      <c r="J19222" s="1443"/>
      <c r="K19222" s="1443"/>
      <c r="L19222" s="1444"/>
      <c r="M19222" s="615"/>
      <c r="N19222" s="615"/>
      <c r="O19222" s="615"/>
    </row>
    <row r="19223" spans="1:15">
      <c r="A19223" s="1428" t="s">
        <v>34518</v>
      </c>
      <c r="B19223" s="1437"/>
      <c r="C19223" s="1438"/>
      <c r="D19223" s="1439"/>
      <c r="E19223" s="1440"/>
      <c r="F19223" s="1440"/>
      <c r="G19223" s="1441" t="s">
        <v>15271</v>
      </c>
      <c r="H19223" s="1442"/>
      <c r="I19223" s="1442"/>
      <c r="J19223" s="1443"/>
      <c r="K19223" s="1443"/>
      <c r="L19223" s="1444"/>
      <c r="M19223" s="615"/>
      <c r="N19223" s="615"/>
      <c r="O19223" s="615"/>
    </row>
    <row r="19224" spans="1:15">
      <c r="A19224" s="1428" t="s">
        <v>34519</v>
      </c>
      <c r="B19224" s="1437"/>
      <c r="C19224" s="1438"/>
      <c r="D19224" s="1439"/>
      <c r="E19224" s="1440"/>
      <c r="F19224" s="1440"/>
      <c r="G19224" s="1441" t="s">
        <v>15271</v>
      </c>
      <c r="H19224" s="1442"/>
      <c r="I19224" s="1442"/>
      <c r="J19224" s="1443"/>
      <c r="K19224" s="1443"/>
      <c r="L19224" s="1444"/>
      <c r="M19224" s="615"/>
      <c r="N19224" s="615"/>
      <c r="O19224" s="615"/>
    </row>
    <row r="19225" spans="1:15">
      <c r="A19225" s="1428" t="s">
        <v>34520</v>
      </c>
      <c r="B19225" s="1437"/>
      <c r="C19225" s="1438"/>
      <c r="D19225" s="1439"/>
      <c r="E19225" s="1440"/>
      <c r="F19225" s="1440"/>
      <c r="G19225" s="1441" t="s">
        <v>15271</v>
      </c>
      <c r="H19225" s="1442"/>
      <c r="I19225" s="1442"/>
      <c r="J19225" s="1443"/>
      <c r="K19225" s="1443"/>
      <c r="L19225" s="1444"/>
      <c r="M19225" s="615"/>
      <c r="N19225" s="615"/>
      <c r="O19225" s="615"/>
    </row>
    <row r="19226" spans="1:15">
      <c r="A19226" s="1428" t="s">
        <v>34521</v>
      </c>
      <c r="B19226" s="1437"/>
      <c r="C19226" s="1438"/>
      <c r="D19226" s="1439"/>
      <c r="E19226" s="1440"/>
      <c r="F19226" s="1440"/>
      <c r="G19226" s="1441" t="s">
        <v>15271</v>
      </c>
      <c r="H19226" s="1442"/>
      <c r="I19226" s="1442"/>
      <c r="J19226" s="1443"/>
      <c r="K19226" s="1443"/>
      <c r="L19226" s="1444"/>
      <c r="M19226" s="615"/>
      <c r="N19226" s="615"/>
      <c r="O19226" s="615"/>
    </row>
    <row r="19227" spans="1:15">
      <c r="A19227" s="1428" t="s">
        <v>34522</v>
      </c>
      <c r="B19227" s="1437"/>
      <c r="C19227" s="1438"/>
      <c r="D19227" s="1439"/>
      <c r="E19227" s="1440"/>
      <c r="F19227" s="1440"/>
      <c r="G19227" s="1441" t="s">
        <v>15271</v>
      </c>
      <c r="H19227" s="1442"/>
      <c r="I19227" s="1442"/>
      <c r="J19227" s="1443"/>
      <c r="K19227" s="1443"/>
      <c r="L19227" s="1444"/>
      <c r="M19227" s="615"/>
      <c r="N19227" s="615"/>
      <c r="O19227" s="615"/>
    </row>
    <row r="19228" spans="1:15">
      <c r="A19228" s="1428" t="s">
        <v>34523</v>
      </c>
      <c r="B19228" s="1437"/>
      <c r="C19228" s="1438"/>
      <c r="D19228" s="1439"/>
      <c r="E19228" s="1440"/>
      <c r="F19228" s="1440"/>
      <c r="G19228" s="1441" t="s">
        <v>15271</v>
      </c>
      <c r="H19228" s="1442"/>
      <c r="I19228" s="1442"/>
      <c r="J19228" s="1443"/>
      <c r="K19228" s="1443"/>
      <c r="L19228" s="1444"/>
      <c r="M19228" s="615"/>
      <c r="N19228" s="615"/>
      <c r="O19228" s="615"/>
    </row>
    <row r="19229" spans="1:15">
      <c r="A19229" s="1428" t="s">
        <v>34524</v>
      </c>
      <c r="B19229" s="1437"/>
      <c r="C19229" s="1438"/>
      <c r="D19229" s="1439"/>
      <c r="E19229" s="1440"/>
      <c r="F19229" s="1440"/>
      <c r="G19229" s="1441" t="s">
        <v>15271</v>
      </c>
      <c r="H19229" s="1442"/>
      <c r="I19229" s="1442"/>
      <c r="J19229" s="1443"/>
      <c r="K19229" s="1443"/>
      <c r="L19229" s="1444"/>
      <c r="M19229" s="615"/>
      <c r="N19229" s="615"/>
      <c r="O19229" s="615"/>
    </row>
    <row r="19230" spans="1:15">
      <c r="A19230" s="1428" t="s">
        <v>34525</v>
      </c>
      <c r="B19230" s="1437"/>
      <c r="C19230" s="1438"/>
      <c r="D19230" s="1439"/>
      <c r="E19230" s="1440"/>
      <c r="F19230" s="1440"/>
      <c r="G19230" s="1441" t="s">
        <v>15271</v>
      </c>
      <c r="H19230" s="1442"/>
      <c r="I19230" s="1442"/>
      <c r="J19230" s="1443"/>
      <c r="K19230" s="1443"/>
      <c r="L19230" s="1444"/>
      <c r="M19230" s="615"/>
      <c r="N19230" s="615"/>
      <c r="O19230" s="615"/>
    </row>
    <row r="19231" spans="1:15">
      <c r="A19231" s="1428" t="s">
        <v>34526</v>
      </c>
      <c r="B19231" s="1437"/>
      <c r="C19231" s="1438"/>
      <c r="D19231" s="1439"/>
      <c r="E19231" s="1440"/>
      <c r="F19231" s="1440"/>
      <c r="G19231" s="1441" t="s">
        <v>15271</v>
      </c>
      <c r="H19231" s="1442"/>
      <c r="I19231" s="1442"/>
      <c r="J19231" s="1443"/>
      <c r="K19231" s="1443"/>
      <c r="L19231" s="1444"/>
      <c r="M19231" s="615"/>
      <c r="N19231" s="615"/>
      <c r="O19231" s="615"/>
    </row>
    <row r="19232" spans="1:15">
      <c r="A19232" s="1428" t="s">
        <v>34527</v>
      </c>
      <c r="B19232" s="1437"/>
      <c r="C19232" s="1438"/>
      <c r="D19232" s="1439"/>
      <c r="E19232" s="1440"/>
      <c r="F19232" s="1440"/>
      <c r="G19232" s="1441" t="s">
        <v>15271</v>
      </c>
      <c r="H19232" s="1442"/>
      <c r="I19232" s="1442"/>
      <c r="J19232" s="1443"/>
      <c r="K19232" s="1443"/>
      <c r="L19232" s="1444"/>
      <c r="M19232" s="615"/>
      <c r="N19232" s="615"/>
      <c r="O19232" s="615"/>
    </row>
    <row r="19233" spans="1:15">
      <c r="A19233" s="1428" t="s">
        <v>34528</v>
      </c>
      <c r="B19233" s="1437"/>
      <c r="C19233" s="1438"/>
      <c r="D19233" s="1439"/>
      <c r="E19233" s="1440"/>
      <c r="F19233" s="1440"/>
      <c r="G19233" s="1441" t="s">
        <v>15271</v>
      </c>
      <c r="H19233" s="1442"/>
      <c r="I19233" s="1442"/>
      <c r="J19233" s="1443"/>
      <c r="K19233" s="1443"/>
      <c r="L19233" s="1444"/>
      <c r="M19233" s="615"/>
      <c r="N19233" s="615"/>
      <c r="O19233" s="615"/>
    </row>
    <row r="19234" spans="1:15">
      <c r="A19234" s="1428" t="s">
        <v>34529</v>
      </c>
      <c r="B19234" s="1437"/>
      <c r="C19234" s="1438"/>
      <c r="D19234" s="1439"/>
      <c r="E19234" s="1440"/>
      <c r="F19234" s="1440"/>
      <c r="G19234" s="1441" t="s">
        <v>15271</v>
      </c>
      <c r="H19234" s="1442"/>
      <c r="I19234" s="1442"/>
      <c r="J19234" s="1443"/>
      <c r="K19234" s="1443"/>
      <c r="L19234" s="1444"/>
      <c r="M19234" s="615"/>
      <c r="N19234" s="615"/>
      <c r="O19234" s="615"/>
    </row>
    <row r="19235" spans="1:15">
      <c r="A19235" s="1428" t="s">
        <v>34530</v>
      </c>
      <c r="B19235" s="1437"/>
      <c r="C19235" s="1438"/>
      <c r="D19235" s="1439"/>
      <c r="E19235" s="1440"/>
      <c r="F19235" s="1440"/>
      <c r="G19235" s="1441" t="s">
        <v>15271</v>
      </c>
      <c r="H19235" s="1442"/>
      <c r="I19235" s="1442"/>
      <c r="J19235" s="1443"/>
      <c r="K19235" s="1443"/>
      <c r="L19235" s="1444"/>
      <c r="M19235" s="615"/>
      <c r="N19235" s="615"/>
      <c r="O19235" s="615"/>
    </row>
    <row r="19236" spans="1:15">
      <c r="A19236" s="1428" t="s">
        <v>34531</v>
      </c>
      <c r="B19236" s="1437"/>
      <c r="C19236" s="1438"/>
      <c r="D19236" s="1439"/>
      <c r="E19236" s="1440"/>
      <c r="F19236" s="1440"/>
      <c r="G19236" s="1441" t="s">
        <v>15271</v>
      </c>
      <c r="H19236" s="1442"/>
      <c r="I19236" s="1442"/>
      <c r="J19236" s="1443"/>
      <c r="K19236" s="1443"/>
      <c r="L19236" s="1444"/>
      <c r="M19236" s="615"/>
      <c r="N19236" s="615"/>
      <c r="O19236" s="615"/>
    </row>
    <row r="19237" spans="1:15">
      <c r="A19237" s="1428" t="s">
        <v>34532</v>
      </c>
      <c r="B19237" s="1437"/>
      <c r="C19237" s="1438"/>
      <c r="D19237" s="1439"/>
      <c r="E19237" s="1440"/>
      <c r="F19237" s="1440"/>
      <c r="G19237" s="1441" t="s">
        <v>15271</v>
      </c>
      <c r="H19237" s="1442"/>
      <c r="I19237" s="1442"/>
      <c r="J19237" s="1443"/>
      <c r="K19237" s="1443"/>
      <c r="L19237" s="1444"/>
      <c r="M19237" s="615"/>
      <c r="N19237" s="615"/>
      <c r="O19237" s="615"/>
    </row>
    <row r="19238" spans="1:15">
      <c r="A19238" s="1428" t="s">
        <v>34533</v>
      </c>
      <c r="B19238" s="1437"/>
      <c r="C19238" s="1438"/>
      <c r="D19238" s="1439"/>
      <c r="E19238" s="1440"/>
      <c r="F19238" s="1440"/>
      <c r="G19238" s="1441" t="s">
        <v>15271</v>
      </c>
      <c r="H19238" s="1442"/>
      <c r="I19238" s="1442"/>
      <c r="J19238" s="1443"/>
      <c r="K19238" s="1443"/>
      <c r="L19238" s="1444"/>
      <c r="M19238" s="615"/>
      <c r="N19238" s="615"/>
      <c r="O19238" s="615"/>
    </row>
    <row r="19239" spans="1:15">
      <c r="A19239" s="1428" t="s">
        <v>34534</v>
      </c>
      <c r="B19239" s="1437"/>
      <c r="C19239" s="1438"/>
      <c r="D19239" s="1439"/>
      <c r="E19239" s="1440"/>
      <c r="F19239" s="1440"/>
      <c r="G19239" s="1441" t="s">
        <v>15271</v>
      </c>
      <c r="H19239" s="1442"/>
      <c r="I19239" s="1442"/>
      <c r="J19239" s="1443"/>
      <c r="K19239" s="1443"/>
      <c r="L19239" s="1444"/>
      <c r="M19239" s="615"/>
      <c r="N19239" s="615"/>
      <c r="O19239" s="615"/>
    </row>
    <row r="19240" spans="1:15">
      <c r="A19240" s="1428" t="s">
        <v>34535</v>
      </c>
      <c r="B19240" s="1437"/>
      <c r="C19240" s="1438"/>
      <c r="D19240" s="1439"/>
      <c r="E19240" s="1440"/>
      <c r="F19240" s="1440"/>
      <c r="G19240" s="1441" t="s">
        <v>15271</v>
      </c>
      <c r="H19240" s="1442"/>
      <c r="I19240" s="1442"/>
      <c r="J19240" s="1443"/>
      <c r="K19240" s="1443"/>
      <c r="L19240" s="1444"/>
      <c r="M19240" s="615"/>
      <c r="N19240" s="615"/>
      <c r="O19240" s="615"/>
    </row>
    <row r="19241" spans="1:15">
      <c r="A19241" s="1428" t="s">
        <v>34536</v>
      </c>
      <c r="B19241" s="1437"/>
      <c r="C19241" s="1438"/>
      <c r="D19241" s="1439"/>
      <c r="E19241" s="1440"/>
      <c r="F19241" s="1440"/>
      <c r="G19241" s="1441" t="s">
        <v>15271</v>
      </c>
      <c r="H19241" s="1442"/>
      <c r="I19241" s="1442"/>
      <c r="J19241" s="1443"/>
      <c r="K19241" s="1443"/>
      <c r="L19241" s="1444"/>
      <c r="M19241" s="615"/>
      <c r="N19241" s="615"/>
      <c r="O19241" s="615"/>
    </row>
    <row r="19242" spans="1:15">
      <c r="A19242" s="1428" t="s">
        <v>34537</v>
      </c>
      <c r="B19242" s="1437"/>
      <c r="C19242" s="1438"/>
      <c r="D19242" s="1439"/>
      <c r="E19242" s="1440"/>
      <c r="F19242" s="1440"/>
      <c r="G19242" s="1441" t="s">
        <v>15271</v>
      </c>
      <c r="H19242" s="1442"/>
      <c r="I19242" s="1442"/>
      <c r="J19242" s="1443"/>
      <c r="K19242" s="1443"/>
      <c r="L19242" s="1444"/>
      <c r="M19242" s="615"/>
      <c r="N19242" s="615"/>
      <c r="O19242" s="615"/>
    </row>
    <row r="19243" spans="1:15">
      <c r="A19243" s="1428" t="s">
        <v>34538</v>
      </c>
      <c r="B19243" s="1437"/>
      <c r="C19243" s="1438"/>
      <c r="D19243" s="1439"/>
      <c r="E19243" s="1440"/>
      <c r="F19243" s="1440"/>
      <c r="G19243" s="1441" t="s">
        <v>15271</v>
      </c>
      <c r="H19243" s="1442"/>
      <c r="I19243" s="1442"/>
      <c r="J19243" s="1443"/>
      <c r="K19243" s="1443"/>
      <c r="L19243" s="1444"/>
      <c r="M19243" s="615"/>
      <c r="N19243" s="615"/>
      <c r="O19243" s="615"/>
    </row>
    <row r="19244" spans="1:15">
      <c r="A19244" s="1428" t="s">
        <v>34539</v>
      </c>
      <c r="B19244" s="1437"/>
      <c r="C19244" s="1438"/>
      <c r="D19244" s="1439"/>
      <c r="E19244" s="1440"/>
      <c r="F19244" s="1440"/>
      <c r="G19244" s="1441" t="s">
        <v>15271</v>
      </c>
      <c r="H19244" s="1442"/>
      <c r="I19244" s="1442"/>
      <c r="J19244" s="1443"/>
      <c r="K19244" s="1443"/>
      <c r="L19244" s="1444"/>
      <c r="M19244" s="615"/>
      <c r="N19244" s="615"/>
      <c r="O19244" s="615"/>
    </row>
    <row r="19245" spans="1:15">
      <c r="A19245" s="1428" t="s">
        <v>34540</v>
      </c>
      <c r="B19245" s="1437"/>
      <c r="C19245" s="1438"/>
      <c r="D19245" s="1439"/>
      <c r="E19245" s="1440"/>
      <c r="F19245" s="1440"/>
      <c r="G19245" s="1441" t="s">
        <v>15271</v>
      </c>
      <c r="H19245" s="1442"/>
      <c r="I19245" s="1442"/>
      <c r="J19245" s="1443"/>
      <c r="K19245" s="1443"/>
      <c r="L19245" s="1444"/>
      <c r="M19245" s="615"/>
      <c r="N19245" s="615"/>
      <c r="O19245" s="615"/>
    </row>
    <row r="19246" spans="1:15">
      <c r="A19246" s="1428" t="s">
        <v>34541</v>
      </c>
      <c r="B19246" s="1437"/>
      <c r="C19246" s="1438"/>
      <c r="D19246" s="1439"/>
      <c r="E19246" s="1440"/>
      <c r="F19246" s="1440"/>
      <c r="G19246" s="1441" t="s">
        <v>15271</v>
      </c>
      <c r="H19246" s="1442"/>
      <c r="I19246" s="1442"/>
      <c r="J19246" s="1443"/>
      <c r="K19246" s="1443"/>
      <c r="L19246" s="1444"/>
      <c r="M19246" s="615"/>
      <c r="N19246" s="615"/>
      <c r="O19246" s="615"/>
    </row>
    <row r="19247" spans="1:15">
      <c r="A19247" s="1428" t="s">
        <v>34542</v>
      </c>
      <c r="B19247" s="1437"/>
      <c r="C19247" s="1438"/>
      <c r="D19247" s="1439"/>
      <c r="E19247" s="1440"/>
      <c r="F19247" s="1440"/>
      <c r="G19247" s="1441" t="s">
        <v>15271</v>
      </c>
      <c r="H19247" s="1442"/>
      <c r="I19247" s="1442"/>
      <c r="J19247" s="1443"/>
      <c r="K19247" s="1443"/>
      <c r="L19247" s="1444"/>
      <c r="M19247" s="615"/>
      <c r="N19247" s="615"/>
      <c r="O19247" s="615"/>
    </row>
    <row r="19248" spans="1:15">
      <c r="A19248" s="1428" t="s">
        <v>34543</v>
      </c>
      <c r="B19248" s="1437"/>
      <c r="C19248" s="1438"/>
      <c r="D19248" s="1439"/>
      <c r="E19248" s="1440"/>
      <c r="F19248" s="1440"/>
      <c r="G19248" s="1441" t="s">
        <v>15271</v>
      </c>
      <c r="H19248" s="1442"/>
      <c r="I19248" s="1442"/>
      <c r="J19248" s="1443"/>
      <c r="K19248" s="1443"/>
      <c r="L19248" s="1444"/>
      <c r="M19248" s="615"/>
      <c r="N19248" s="615"/>
      <c r="O19248" s="615"/>
    </row>
    <row r="19249" spans="1:15">
      <c r="A19249" s="1428" t="s">
        <v>34544</v>
      </c>
      <c r="B19249" s="1437"/>
      <c r="C19249" s="1438"/>
      <c r="D19249" s="1439"/>
      <c r="E19249" s="1440"/>
      <c r="F19249" s="1440"/>
      <c r="G19249" s="1441" t="s">
        <v>15271</v>
      </c>
      <c r="H19249" s="1442"/>
      <c r="I19249" s="1442"/>
      <c r="J19249" s="1443"/>
      <c r="K19249" s="1443"/>
      <c r="L19249" s="1444"/>
      <c r="M19249" s="615"/>
      <c r="N19249" s="615"/>
      <c r="O19249" s="615"/>
    </row>
    <row r="19250" spans="1:15">
      <c r="A19250" s="1428" t="s">
        <v>34545</v>
      </c>
      <c r="B19250" s="1437"/>
      <c r="C19250" s="1438"/>
      <c r="D19250" s="1439"/>
      <c r="E19250" s="1440"/>
      <c r="F19250" s="1440"/>
      <c r="G19250" s="1441" t="s">
        <v>15271</v>
      </c>
      <c r="H19250" s="1442"/>
      <c r="I19250" s="1442"/>
      <c r="J19250" s="1443"/>
      <c r="K19250" s="1443"/>
      <c r="L19250" s="1444"/>
      <c r="M19250" s="615"/>
      <c r="N19250" s="615"/>
      <c r="O19250" s="615"/>
    </row>
    <row r="19251" spans="1:15">
      <c r="A19251" s="1428" t="s">
        <v>34546</v>
      </c>
      <c r="B19251" s="1437"/>
      <c r="C19251" s="1438"/>
      <c r="D19251" s="1439"/>
      <c r="E19251" s="1440"/>
      <c r="F19251" s="1440"/>
      <c r="G19251" s="1441" t="s">
        <v>15271</v>
      </c>
      <c r="H19251" s="1442"/>
      <c r="I19251" s="1442"/>
      <c r="J19251" s="1443"/>
      <c r="K19251" s="1443"/>
      <c r="L19251" s="1444"/>
      <c r="M19251" s="615"/>
      <c r="N19251" s="615"/>
      <c r="O19251" s="615"/>
    </row>
    <row r="19252" spans="1:15">
      <c r="A19252" s="1428" t="s">
        <v>34547</v>
      </c>
      <c r="B19252" s="1437"/>
      <c r="C19252" s="1438"/>
      <c r="D19252" s="1439"/>
      <c r="E19252" s="1440"/>
      <c r="F19252" s="1440"/>
      <c r="G19252" s="1441" t="s">
        <v>15271</v>
      </c>
      <c r="H19252" s="1442"/>
      <c r="I19252" s="1442"/>
      <c r="J19252" s="1443"/>
      <c r="K19252" s="1443"/>
      <c r="L19252" s="1444"/>
      <c r="M19252" s="615"/>
      <c r="N19252" s="615"/>
      <c r="O19252" s="615"/>
    </row>
    <row r="19253" spans="1:15">
      <c r="A19253" s="1428" t="s">
        <v>34548</v>
      </c>
      <c r="B19253" s="1437"/>
      <c r="C19253" s="1438"/>
      <c r="D19253" s="1439"/>
      <c r="E19253" s="1440"/>
      <c r="F19253" s="1440"/>
      <c r="G19253" s="1441" t="s">
        <v>15271</v>
      </c>
      <c r="H19253" s="1442"/>
      <c r="I19253" s="1442"/>
      <c r="J19253" s="1443"/>
      <c r="K19253" s="1443"/>
      <c r="L19253" s="1444"/>
      <c r="M19253" s="615"/>
      <c r="N19253" s="615"/>
      <c r="O19253" s="615"/>
    </row>
    <row r="19254" spans="1:15">
      <c r="A19254" s="1428" t="s">
        <v>34549</v>
      </c>
      <c r="B19254" s="1437"/>
      <c r="C19254" s="1438"/>
      <c r="D19254" s="1439"/>
      <c r="E19254" s="1440"/>
      <c r="F19254" s="1440"/>
      <c r="G19254" s="1441" t="s">
        <v>15271</v>
      </c>
      <c r="H19254" s="1442"/>
      <c r="I19254" s="1442"/>
      <c r="J19254" s="1443"/>
      <c r="K19254" s="1443"/>
      <c r="L19254" s="1444"/>
      <c r="M19254" s="615"/>
      <c r="N19254" s="615"/>
      <c r="O19254" s="615"/>
    </row>
    <row r="19255" spans="1:15">
      <c r="A19255" s="1428" t="s">
        <v>34550</v>
      </c>
      <c r="B19255" s="1437"/>
      <c r="C19255" s="1438"/>
      <c r="D19255" s="1439"/>
      <c r="E19255" s="1440"/>
      <c r="F19255" s="1440"/>
      <c r="G19255" s="1441" t="s">
        <v>15271</v>
      </c>
      <c r="H19255" s="1442"/>
      <c r="I19255" s="1442"/>
      <c r="J19255" s="1443"/>
      <c r="K19255" s="1443"/>
      <c r="L19255" s="1444"/>
      <c r="M19255" s="615"/>
      <c r="N19255" s="615"/>
      <c r="O19255" s="615"/>
    </row>
    <row r="19256" spans="1:15">
      <c r="A19256" s="1428" t="s">
        <v>34551</v>
      </c>
      <c r="B19256" s="1437"/>
      <c r="C19256" s="1438"/>
      <c r="D19256" s="1439"/>
      <c r="E19256" s="1440"/>
      <c r="F19256" s="1440"/>
      <c r="G19256" s="1441" t="s">
        <v>15271</v>
      </c>
      <c r="H19256" s="1442"/>
      <c r="I19256" s="1442"/>
      <c r="J19256" s="1443"/>
      <c r="K19256" s="1443"/>
      <c r="L19256" s="1444"/>
      <c r="M19256" s="615"/>
      <c r="N19256" s="615"/>
      <c r="O19256" s="615"/>
    </row>
    <row r="19257" spans="1:15">
      <c r="A19257" s="1428" t="s">
        <v>34552</v>
      </c>
      <c r="B19257" s="1437"/>
      <c r="C19257" s="1438"/>
      <c r="D19257" s="1439"/>
      <c r="E19257" s="1440"/>
      <c r="F19257" s="1440"/>
      <c r="G19257" s="1441" t="s">
        <v>15271</v>
      </c>
      <c r="H19257" s="1442"/>
      <c r="I19257" s="1442"/>
      <c r="J19257" s="1443"/>
      <c r="K19257" s="1443"/>
      <c r="L19257" s="1444"/>
      <c r="M19257" s="615"/>
      <c r="N19257" s="615"/>
      <c r="O19257" s="615"/>
    </row>
    <row r="19258" spans="1:15">
      <c r="A19258" s="1428" t="s">
        <v>34553</v>
      </c>
      <c r="B19258" s="1437"/>
      <c r="C19258" s="1438"/>
      <c r="D19258" s="1439"/>
      <c r="E19258" s="1440"/>
      <c r="F19258" s="1440"/>
      <c r="G19258" s="1441" t="s">
        <v>15271</v>
      </c>
      <c r="H19258" s="1442"/>
      <c r="I19258" s="1442"/>
      <c r="J19258" s="1443"/>
      <c r="K19258" s="1443"/>
      <c r="L19258" s="1444"/>
      <c r="M19258" s="615"/>
      <c r="N19258" s="615"/>
      <c r="O19258" s="615"/>
    </row>
    <row r="19259" spans="1:15">
      <c r="A19259" s="1428" t="s">
        <v>34554</v>
      </c>
      <c r="B19259" s="1437"/>
      <c r="C19259" s="1438"/>
      <c r="D19259" s="1439"/>
      <c r="E19259" s="1440"/>
      <c r="F19259" s="1440"/>
      <c r="G19259" s="1441" t="s">
        <v>15271</v>
      </c>
      <c r="H19259" s="1442"/>
      <c r="I19259" s="1442"/>
      <c r="J19259" s="1443"/>
      <c r="K19259" s="1443"/>
      <c r="L19259" s="1444"/>
      <c r="M19259" s="615"/>
      <c r="N19259" s="615"/>
      <c r="O19259" s="615"/>
    </row>
    <row r="19260" spans="1:15">
      <c r="A19260" s="1428" t="s">
        <v>34555</v>
      </c>
      <c r="B19260" s="1437"/>
      <c r="C19260" s="1438"/>
      <c r="D19260" s="1439"/>
      <c r="E19260" s="1440"/>
      <c r="F19260" s="1440"/>
      <c r="G19260" s="1441" t="s">
        <v>15271</v>
      </c>
      <c r="H19260" s="1442"/>
      <c r="I19260" s="1442"/>
      <c r="J19260" s="1443"/>
      <c r="K19260" s="1443"/>
      <c r="L19260" s="1444"/>
      <c r="M19260" s="615"/>
      <c r="N19260" s="615"/>
      <c r="O19260" s="615"/>
    </row>
    <row r="19261" spans="1:15">
      <c r="A19261" s="1428" t="s">
        <v>34556</v>
      </c>
      <c r="B19261" s="1437"/>
      <c r="C19261" s="1438"/>
      <c r="D19261" s="1439"/>
      <c r="E19261" s="1440"/>
      <c r="F19261" s="1440"/>
      <c r="G19261" s="1441" t="s">
        <v>15271</v>
      </c>
      <c r="H19261" s="1442"/>
      <c r="I19261" s="1442"/>
      <c r="J19261" s="1443"/>
      <c r="K19261" s="1443"/>
      <c r="L19261" s="1444"/>
      <c r="M19261" s="615"/>
      <c r="N19261" s="615"/>
      <c r="O19261" s="615"/>
    </row>
    <row r="19262" spans="1:15">
      <c r="A19262" s="1428" t="s">
        <v>34557</v>
      </c>
      <c r="B19262" s="1437"/>
      <c r="C19262" s="1438"/>
      <c r="D19262" s="1439"/>
      <c r="E19262" s="1440"/>
      <c r="F19262" s="1440"/>
      <c r="G19262" s="1441" t="s">
        <v>15271</v>
      </c>
      <c r="H19262" s="1442"/>
      <c r="I19262" s="1442"/>
      <c r="J19262" s="1443"/>
      <c r="K19262" s="1443"/>
      <c r="L19262" s="1444"/>
      <c r="M19262" s="615"/>
      <c r="N19262" s="615"/>
      <c r="O19262" s="615"/>
    </row>
    <row r="19263" spans="1:15">
      <c r="A19263" s="1428" t="s">
        <v>34558</v>
      </c>
      <c r="B19263" s="1437"/>
      <c r="C19263" s="1438"/>
      <c r="D19263" s="1439"/>
      <c r="E19263" s="1440"/>
      <c r="F19263" s="1440"/>
      <c r="G19263" s="1441" t="s">
        <v>15271</v>
      </c>
      <c r="H19263" s="1442"/>
      <c r="I19263" s="1442"/>
      <c r="J19263" s="1443"/>
      <c r="K19263" s="1443"/>
      <c r="L19263" s="1444"/>
      <c r="M19263" s="615"/>
      <c r="N19263" s="615"/>
      <c r="O19263" s="615"/>
    </row>
    <row r="19264" spans="1:15">
      <c r="A19264" s="1428" t="s">
        <v>34559</v>
      </c>
      <c r="B19264" s="1437"/>
      <c r="C19264" s="1438"/>
      <c r="D19264" s="1439"/>
      <c r="E19264" s="1440"/>
      <c r="F19264" s="1440"/>
      <c r="G19264" s="1441" t="s">
        <v>15271</v>
      </c>
      <c r="H19264" s="1442"/>
      <c r="I19264" s="1442"/>
      <c r="J19264" s="1443"/>
      <c r="K19264" s="1443"/>
      <c r="L19264" s="1444"/>
      <c r="M19264" s="615"/>
      <c r="N19264" s="615"/>
      <c r="O19264" s="615"/>
    </row>
    <row r="19265" spans="1:15">
      <c r="A19265" s="1428" t="s">
        <v>34560</v>
      </c>
      <c r="B19265" s="1437"/>
      <c r="C19265" s="1438"/>
      <c r="D19265" s="1439"/>
      <c r="E19265" s="1440"/>
      <c r="F19265" s="1440"/>
      <c r="G19265" s="1441" t="s">
        <v>15271</v>
      </c>
      <c r="H19265" s="1442"/>
      <c r="I19265" s="1442"/>
      <c r="J19265" s="1443"/>
      <c r="K19265" s="1443"/>
      <c r="L19265" s="1444"/>
      <c r="M19265" s="615"/>
      <c r="N19265" s="615"/>
      <c r="O19265" s="615"/>
    </row>
    <row r="19266" spans="1:15">
      <c r="A19266" s="1428" t="s">
        <v>34561</v>
      </c>
      <c r="B19266" s="1437"/>
      <c r="C19266" s="1438"/>
      <c r="D19266" s="1439"/>
      <c r="E19266" s="1440"/>
      <c r="F19266" s="1440"/>
      <c r="G19266" s="1441" t="s">
        <v>15271</v>
      </c>
      <c r="H19266" s="1442"/>
      <c r="I19266" s="1442"/>
      <c r="J19266" s="1443"/>
      <c r="K19266" s="1443"/>
      <c r="L19266" s="1444"/>
      <c r="M19266" s="615"/>
      <c r="N19266" s="615"/>
      <c r="O19266" s="615"/>
    </row>
    <row r="19267" spans="1:15">
      <c r="A19267" s="1428" t="s">
        <v>34562</v>
      </c>
      <c r="B19267" s="1437"/>
      <c r="C19267" s="1438"/>
      <c r="D19267" s="1439"/>
      <c r="E19267" s="1440"/>
      <c r="F19267" s="1440"/>
      <c r="G19267" s="1441" t="s">
        <v>15271</v>
      </c>
      <c r="H19267" s="1442"/>
      <c r="I19267" s="1442"/>
      <c r="J19267" s="1443"/>
      <c r="K19267" s="1443"/>
      <c r="L19267" s="1444"/>
      <c r="M19267" s="615"/>
      <c r="N19267" s="615"/>
      <c r="O19267" s="615"/>
    </row>
    <row r="19268" spans="1:15">
      <c r="A19268" s="1428" t="s">
        <v>34563</v>
      </c>
      <c r="B19268" s="1437"/>
      <c r="C19268" s="1438"/>
      <c r="D19268" s="1439"/>
      <c r="E19268" s="1440"/>
      <c r="F19268" s="1440"/>
      <c r="G19268" s="1441" t="s">
        <v>15271</v>
      </c>
      <c r="H19268" s="1442"/>
      <c r="I19268" s="1442"/>
      <c r="J19268" s="1443"/>
      <c r="K19268" s="1443"/>
      <c r="L19268" s="1444"/>
      <c r="M19268" s="615"/>
      <c r="N19268" s="615"/>
      <c r="O19268" s="615"/>
    </row>
    <row r="19269" spans="1:15">
      <c r="A19269" s="1428" t="s">
        <v>34564</v>
      </c>
      <c r="B19269" s="1437"/>
      <c r="C19269" s="1438"/>
      <c r="D19269" s="1439"/>
      <c r="E19269" s="1440"/>
      <c r="F19269" s="1440"/>
      <c r="G19269" s="1441" t="s">
        <v>15271</v>
      </c>
      <c r="H19269" s="1442"/>
      <c r="I19269" s="1442"/>
      <c r="J19269" s="1443"/>
      <c r="K19269" s="1443"/>
      <c r="L19269" s="1444"/>
      <c r="M19269" s="615"/>
      <c r="N19269" s="615"/>
      <c r="O19269" s="615"/>
    </row>
    <row r="19270" spans="1:15">
      <c r="A19270" s="1428" t="s">
        <v>34565</v>
      </c>
      <c r="B19270" s="1437"/>
      <c r="C19270" s="1438"/>
      <c r="D19270" s="1439"/>
      <c r="E19270" s="1440"/>
      <c r="F19270" s="1440"/>
      <c r="G19270" s="1441" t="s">
        <v>15271</v>
      </c>
      <c r="H19270" s="1442"/>
      <c r="I19270" s="1442"/>
      <c r="J19270" s="1443"/>
      <c r="K19270" s="1443"/>
      <c r="L19270" s="1444"/>
      <c r="M19270" s="615"/>
      <c r="N19270" s="615"/>
      <c r="O19270" s="615"/>
    </row>
    <row r="19271" spans="1:15">
      <c r="A19271" s="1428" t="s">
        <v>34566</v>
      </c>
      <c r="B19271" s="1437"/>
      <c r="C19271" s="1438"/>
      <c r="D19271" s="1439"/>
      <c r="E19271" s="1440"/>
      <c r="F19271" s="1440"/>
      <c r="G19271" s="1441" t="s">
        <v>15271</v>
      </c>
      <c r="H19271" s="1442"/>
      <c r="I19271" s="1442"/>
      <c r="J19271" s="1443"/>
      <c r="K19271" s="1443"/>
      <c r="L19271" s="1444"/>
      <c r="M19271" s="615"/>
      <c r="N19271" s="615"/>
      <c r="O19271" s="615"/>
    </row>
    <row r="19272" spans="1:15">
      <c r="A19272" s="1428" t="s">
        <v>34567</v>
      </c>
      <c r="B19272" s="1437"/>
      <c r="C19272" s="1438"/>
      <c r="D19272" s="1439"/>
      <c r="E19272" s="1440"/>
      <c r="F19272" s="1440"/>
      <c r="G19272" s="1441" t="s">
        <v>15271</v>
      </c>
      <c r="H19272" s="1442"/>
      <c r="I19272" s="1442"/>
      <c r="J19272" s="1443"/>
      <c r="K19272" s="1443"/>
      <c r="L19272" s="1444"/>
      <c r="M19272" s="615"/>
      <c r="N19272" s="615"/>
      <c r="O19272" s="615"/>
    </row>
    <row r="19273" spans="1:15">
      <c r="A19273" s="1428" t="s">
        <v>34568</v>
      </c>
      <c r="B19273" s="1437"/>
      <c r="C19273" s="1438"/>
      <c r="D19273" s="1439"/>
      <c r="E19273" s="1440"/>
      <c r="F19273" s="1440"/>
      <c r="G19273" s="1441" t="s">
        <v>15271</v>
      </c>
      <c r="H19273" s="1442"/>
      <c r="I19273" s="1442"/>
      <c r="J19273" s="1443"/>
      <c r="K19273" s="1443"/>
      <c r="L19273" s="1444"/>
      <c r="M19273" s="615"/>
      <c r="N19273" s="615"/>
      <c r="O19273" s="615"/>
    </row>
    <row r="19274" spans="1:15">
      <c r="A19274" s="1428" t="s">
        <v>34569</v>
      </c>
      <c r="B19274" s="1437"/>
      <c r="C19274" s="1438"/>
      <c r="D19274" s="1439"/>
      <c r="E19274" s="1440"/>
      <c r="F19274" s="1440"/>
      <c r="G19274" s="1441" t="s">
        <v>15271</v>
      </c>
      <c r="H19274" s="1442"/>
      <c r="I19274" s="1442"/>
      <c r="J19274" s="1443"/>
      <c r="K19274" s="1443"/>
      <c r="L19274" s="1444"/>
      <c r="M19274" s="615"/>
      <c r="N19274" s="615"/>
      <c r="O19274" s="615"/>
    </row>
    <row r="19275" spans="1:15">
      <c r="A19275" s="1428" t="s">
        <v>34570</v>
      </c>
      <c r="B19275" s="1437"/>
      <c r="C19275" s="1438"/>
      <c r="D19275" s="1439"/>
      <c r="E19275" s="1440"/>
      <c r="F19275" s="1440"/>
      <c r="G19275" s="1441" t="s">
        <v>15271</v>
      </c>
      <c r="H19275" s="1442"/>
      <c r="I19275" s="1442"/>
      <c r="J19275" s="1443"/>
      <c r="K19275" s="1443"/>
      <c r="L19275" s="1444"/>
      <c r="M19275" s="615"/>
      <c r="N19275" s="615"/>
      <c r="O19275" s="615"/>
    </row>
    <row r="19276" spans="1:15">
      <c r="A19276" s="1428" t="s">
        <v>34571</v>
      </c>
      <c r="B19276" s="1437"/>
      <c r="C19276" s="1438"/>
      <c r="D19276" s="1439"/>
      <c r="E19276" s="1440"/>
      <c r="F19276" s="1440"/>
      <c r="G19276" s="1441" t="s">
        <v>15271</v>
      </c>
      <c r="H19276" s="1442"/>
      <c r="I19276" s="1442"/>
      <c r="J19276" s="1443"/>
      <c r="K19276" s="1443"/>
      <c r="L19276" s="1444"/>
      <c r="M19276" s="615"/>
      <c r="N19276" s="615"/>
      <c r="O19276" s="615"/>
    </row>
    <row r="19277" spans="1:15">
      <c r="A19277" s="1428" t="s">
        <v>34572</v>
      </c>
      <c r="B19277" s="1437"/>
      <c r="C19277" s="1438"/>
      <c r="D19277" s="1439"/>
      <c r="E19277" s="1440"/>
      <c r="F19277" s="1440"/>
      <c r="G19277" s="1441" t="s">
        <v>15271</v>
      </c>
      <c r="H19277" s="1442"/>
      <c r="I19277" s="1442"/>
      <c r="J19277" s="1443"/>
      <c r="K19277" s="1443"/>
      <c r="L19277" s="1444"/>
      <c r="M19277" s="615"/>
      <c r="N19277" s="615"/>
      <c r="O19277" s="615"/>
    </row>
    <row r="19278" spans="1:15">
      <c r="A19278" s="1428" t="s">
        <v>34573</v>
      </c>
      <c r="B19278" s="1437"/>
      <c r="C19278" s="1438"/>
      <c r="D19278" s="1439"/>
      <c r="E19278" s="1440"/>
      <c r="F19278" s="1440"/>
      <c r="G19278" s="1441" t="s">
        <v>15271</v>
      </c>
      <c r="H19278" s="1442"/>
      <c r="I19278" s="1442"/>
      <c r="J19278" s="1443"/>
      <c r="K19278" s="1443"/>
      <c r="L19278" s="1444"/>
      <c r="M19278" s="615"/>
      <c r="N19278" s="615"/>
      <c r="O19278" s="615"/>
    </row>
    <row r="19279" spans="1:15">
      <c r="A19279" s="1428" t="s">
        <v>34574</v>
      </c>
      <c r="B19279" s="1437"/>
      <c r="C19279" s="1438"/>
      <c r="D19279" s="1439"/>
      <c r="E19279" s="1440"/>
      <c r="F19279" s="1440"/>
      <c r="G19279" s="1441" t="s">
        <v>15271</v>
      </c>
      <c r="H19279" s="1442"/>
      <c r="I19279" s="1442"/>
      <c r="J19279" s="1443"/>
      <c r="K19279" s="1443"/>
      <c r="L19279" s="1444"/>
      <c r="M19279" s="615"/>
      <c r="N19279" s="615"/>
      <c r="O19279" s="615"/>
    </row>
    <row r="19280" spans="1:15">
      <c r="A19280" s="1428" t="s">
        <v>34575</v>
      </c>
      <c r="B19280" s="1437"/>
      <c r="C19280" s="1438"/>
      <c r="D19280" s="1439"/>
      <c r="E19280" s="1440"/>
      <c r="F19280" s="1440"/>
      <c r="G19280" s="1441" t="s">
        <v>15271</v>
      </c>
      <c r="H19280" s="1442"/>
      <c r="I19280" s="1442"/>
      <c r="J19280" s="1443"/>
      <c r="K19280" s="1443"/>
      <c r="L19280" s="1444"/>
      <c r="M19280" s="615"/>
      <c r="N19280" s="615"/>
      <c r="O19280" s="615"/>
    </row>
    <row r="19281" spans="1:15">
      <c r="A19281" s="1428" t="s">
        <v>34576</v>
      </c>
      <c r="B19281" s="1437"/>
      <c r="C19281" s="1438"/>
      <c r="D19281" s="1439"/>
      <c r="E19281" s="1440"/>
      <c r="F19281" s="1440"/>
      <c r="G19281" s="1441" t="s">
        <v>15271</v>
      </c>
      <c r="H19281" s="1442"/>
      <c r="I19281" s="1442"/>
      <c r="J19281" s="1443"/>
      <c r="K19281" s="1443"/>
      <c r="L19281" s="1444"/>
      <c r="M19281" s="615"/>
      <c r="N19281" s="615"/>
      <c r="O19281" s="615"/>
    </row>
    <row r="19282" spans="1:15">
      <c r="A19282" s="1428" t="s">
        <v>34577</v>
      </c>
      <c r="B19282" s="1437"/>
      <c r="C19282" s="1438"/>
      <c r="D19282" s="1439"/>
      <c r="E19282" s="1440"/>
      <c r="F19282" s="1440"/>
      <c r="G19282" s="1441" t="s">
        <v>15271</v>
      </c>
      <c r="H19282" s="1442"/>
      <c r="I19282" s="1442"/>
      <c r="J19282" s="1443"/>
      <c r="K19282" s="1443"/>
      <c r="L19282" s="1444"/>
      <c r="M19282" s="615"/>
      <c r="N19282" s="615"/>
      <c r="O19282" s="615"/>
    </row>
    <row r="19283" spans="1:15">
      <c r="A19283" s="1428" t="s">
        <v>34578</v>
      </c>
      <c r="B19283" s="1437"/>
      <c r="C19283" s="1438"/>
      <c r="D19283" s="1439"/>
      <c r="E19283" s="1440"/>
      <c r="F19283" s="1440"/>
      <c r="G19283" s="1441" t="s">
        <v>15271</v>
      </c>
      <c r="H19283" s="1442"/>
      <c r="I19283" s="1442"/>
      <c r="J19283" s="1443"/>
      <c r="K19283" s="1443"/>
      <c r="L19283" s="1444"/>
      <c r="M19283" s="615"/>
      <c r="N19283" s="615"/>
      <c r="O19283" s="615"/>
    </row>
    <row r="19284" spans="1:15">
      <c r="A19284" s="1428" t="s">
        <v>34579</v>
      </c>
      <c r="B19284" s="1437"/>
      <c r="C19284" s="1438"/>
      <c r="D19284" s="1439"/>
      <c r="E19284" s="1440"/>
      <c r="F19284" s="1440"/>
      <c r="G19284" s="1441" t="s">
        <v>15271</v>
      </c>
      <c r="H19284" s="1442"/>
      <c r="I19284" s="1442"/>
      <c r="J19284" s="1443"/>
      <c r="K19284" s="1443"/>
      <c r="L19284" s="1444"/>
      <c r="M19284" s="615"/>
      <c r="N19284" s="615"/>
      <c r="O19284" s="615"/>
    </row>
    <row r="19285" spans="1:15">
      <c r="A19285" s="1428" t="s">
        <v>34580</v>
      </c>
      <c r="B19285" s="1437"/>
      <c r="C19285" s="1438"/>
      <c r="D19285" s="1439"/>
      <c r="E19285" s="1440"/>
      <c r="F19285" s="1440"/>
      <c r="G19285" s="1441" t="s">
        <v>15271</v>
      </c>
      <c r="H19285" s="1442"/>
      <c r="I19285" s="1442"/>
      <c r="J19285" s="1443"/>
      <c r="K19285" s="1443"/>
      <c r="L19285" s="1444"/>
      <c r="M19285" s="615"/>
      <c r="N19285" s="615"/>
      <c r="O19285" s="615"/>
    </row>
    <row r="19286" spans="1:15">
      <c r="A19286" s="1428" t="s">
        <v>34581</v>
      </c>
      <c r="B19286" s="1437"/>
      <c r="C19286" s="1438"/>
      <c r="D19286" s="1439"/>
      <c r="E19286" s="1440"/>
      <c r="F19286" s="1440"/>
      <c r="G19286" s="1441" t="s">
        <v>15271</v>
      </c>
      <c r="H19286" s="1442"/>
      <c r="I19286" s="1442"/>
      <c r="J19286" s="1443"/>
      <c r="K19286" s="1443"/>
      <c r="L19286" s="1444"/>
      <c r="M19286" s="615"/>
      <c r="N19286" s="615"/>
      <c r="O19286" s="615"/>
    </row>
    <row r="19287" spans="1:15">
      <c r="A19287" s="1428" t="s">
        <v>34582</v>
      </c>
      <c r="B19287" s="1437"/>
      <c r="C19287" s="1438"/>
      <c r="D19287" s="1439"/>
      <c r="E19287" s="1440"/>
      <c r="F19287" s="1440"/>
      <c r="G19287" s="1441" t="s">
        <v>15271</v>
      </c>
      <c r="H19287" s="1442"/>
      <c r="I19287" s="1442"/>
      <c r="J19287" s="1443"/>
      <c r="K19287" s="1443"/>
      <c r="L19287" s="1444"/>
      <c r="M19287" s="615"/>
      <c r="N19287" s="615"/>
      <c r="O19287" s="615"/>
    </row>
    <row r="19288" spans="1:15">
      <c r="A19288" s="1428" t="s">
        <v>34583</v>
      </c>
      <c r="B19288" s="1437"/>
      <c r="C19288" s="1438"/>
      <c r="D19288" s="1439"/>
      <c r="E19288" s="1440"/>
      <c r="F19288" s="1440"/>
      <c r="G19288" s="1441" t="s">
        <v>15271</v>
      </c>
      <c r="H19288" s="1442"/>
      <c r="I19288" s="1442"/>
      <c r="J19288" s="1443"/>
      <c r="K19288" s="1443"/>
      <c r="L19288" s="1444"/>
      <c r="M19288" s="615"/>
      <c r="N19288" s="615"/>
      <c r="O19288" s="615"/>
    </row>
    <row r="19289" spans="1:15">
      <c r="A19289" s="1428" t="s">
        <v>34584</v>
      </c>
      <c r="B19289" s="1437"/>
      <c r="C19289" s="1438"/>
      <c r="D19289" s="1439"/>
      <c r="E19289" s="1440"/>
      <c r="F19289" s="1440"/>
      <c r="G19289" s="1441" t="s">
        <v>15271</v>
      </c>
      <c r="H19289" s="1442"/>
      <c r="I19289" s="1442"/>
      <c r="J19289" s="1443"/>
      <c r="K19289" s="1443"/>
      <c r="L19289" s="1444"/>
      <c r="M19289" s="615"/>
      <c r="N19289" s="615"/>
      <c r="O19289" s="615"/>
    </row>
    <row r="19290" spans="1:15">
      <c r="A19290" s="1428" t="s">
        <v>34585</v>
      </c>
      <c r="B19290" s="1437"/>
      <c r="C19290" s="1438"/>
      <c r="D19290" s="1439"/>
      <c r="E19290" s="1440"/>
      <c r="F19290" s="1440"/>
      <c r="G19290" s="1441" t="s">
        <v>15271</v>
      </c>
      <c r="H19290" s="1442"/>
      <c r="I19290" s="1442"/>
      <c r="J19290" s="1443"/>
      <c r="K19290" s="1443"/>
      <c r="L19290" s="1444"/>
      <c r="M19290" s="615"/>
      <c r="N19290" s="615"/>
      <c r="O19290" s="615"/>
    </row>
    <row r="19291" spans="1:15">
      <c r="A19291" s="1428" t="s">
        <v>34586</v>
      </c>
      <c r="B19291" s="1437"/>
      <c r="C19291" s="1438"/>
      <c r="D19291" s="1439"/>
      <c r="E19291" s="1440"/>
      <c r="F19291" s="1440"/>
      <c r="G19291" s="1441" t="s">
        <v>15271</v>
      </c>
      <c r="H19291" s="1442"/>
      <c r="I19291" s="1442"/>
      <c r="J19291" s="1443"/>
      <c r="K19291" s="1443"/>
      <c r="L19291" s="1444"/>
      <c r="M19291" s="615"/>
      <c r="N19291" s="615"/>
      <c r="O19291" s="615"/>
    </row>
    <row r="19292" spans="1:15">
      <c r="A19292" s="1428" t="s">
        <v>34587</v>
      </c>
      <c r="B19292" s="1437"/>
      <c r="C19292" s="1438"/>
      <c r="D19292" s="1439"/>
      <c r="E19292" s="1440"/>
      <c r="F19292" s="1440"/>
      <c r="G19292" s="1441" t="s">
        <v>15271</v>
      </c>
      <c r="H19292" s="1442"/>
      <c r="I19292" s="1442"/>
      <c r="J19292" s="1443"/>
      <c r="K19292" s="1443"/>
      <c r="L19292" s="1444"/>
      <c r="M19292" s="615"/>
      <c r="N19292" s="615"/>
      <c r="O19292" s="615"/>
    </row>
    <row r="19293" spans="1:15">
      <c r="A19293" s="1428" t="s">
        <v>34588</v>
      </c>
      <c r="B19293" s="1437"/>
      <c r="C19293" s="1438"/>
      <c r="D19293" s="1439"/>
      <c r="E19293" s="1440"/>
      <c r="F19293" s="1440"/>
      <c r="G19293" s="1441" t="s">
        <v>15271</v>
      </c>
      <c r="H19293" s="1442"/>
      <c r="I19293" s="1442"/>
      <c r="J19293" s="1443"/>
      <c r="K19293" s="1443"/>
      <c r="L19293" s="1444"/>
      <c r="M19293" s="615"/>
      <c r="N19293" s="615"/>
      <c r="O19293" s="615"/>
    </row>
    <row r="19294" spans="1:15">
      <c r="A19294" s="1428" t="s">
        <v>34589</v>
      </c>
      <c r="B19294" s="1437"/>
      <c r="C19294" s="1438"/>
      <c r="D19294" s="1439"/>
      <c r="E19294" s="1440"/>
      <c r="F19294" s="1440"/>
      <c r="G19294" s="1441" t="s">
        <v>15271</v>
      </c>
      <c r="H19294" s="1442"/>
      <c r="I19294" s="1442"/>
      <c r="J19294" s="1443"/>
      <c r="K19294" s="1443"/>
      <c r="L19294" s="1444"/>
      <c r="M19294" s="615"/>
      <c r="N19294" s="615"/>
      <c r="O19294" s="615"/>
    </row>
    <row r="19295" spans="1:15">
      <c r="A19295" s="1428" t="s">
        <v>34590</v>
      </c>
      <c r="B19295" s="1437"/>
      <c r="C19295" s="1438"/>
      <c r="D19295" s="1439"/>
      <c r="E19295" s="1440"/>
      <c r="F19295" s="1440"/>
      <c r="G19295" s="1441" t="s">
        <v>15271</v>
      </c>
      <c r="H19295" s="1442"/>
      <c r="I19295" s="1442"/>
      <c r="J19295" s="1443"/>
      <c r="K19295" s="1443"/>
      <c r="L19295" s="1444"/>
      <c r="M19295" s="615"/>
      <c r="N19295" s="615"/>
      <c r="O19295" s="615"/>
    </row>
    <row r="19296" spans="1:15">
      <c r="A19296" s="1428" t="s">
        <v>34591</v>
      </c>
      <c r="B19296" s="1437"/>
      <c r="C19296" s="1438"/>
      <c r="D19296" s="1439"/>
      <c r="E19296" s="1440"/>
      <c r="F19296" s="1440"/>
      <c r="G19296" s="1441" t="s">
        <v>15271</v>
      </c>
      <c r="H19296" s="1442"/>
      <c r="I19296" s="1442"/>
      <c r="J19296" s="1443"/>
      <c r="K19296" s="1443"/>
      <c r="L19296" s="1444"/>
      <c r="M19296" s="615"/>
      <c r="N19296" s="615"/>
      <c r="O19296" s="615"/>
    </row>
    <row r="19297" spans="1:15">
      <c r="A19297" s="1428" t="s">
        <v>34592</v>
      </c>
      <c r="B19297" s="1437"/>
      <c r="C19297" s="1438"/>
      <c r="D19297" s="1439"/>
      <c r="E19297" s="1440"/>
      <c r="F19297" s="1440"/>
      <c r="G19297" s="1441" t="s">
        <v>15271</v>
      </c>
      <c r="H19297" s="1442"/>
      <c r="I19297" s="1442"/>
      <c r="J19297" s="1443"/>
      <c r="K19297" s="1443"/>
      <c r="L19297" s="1444"/>
      <c r="M19297" s="615"/>
      <c r="N19297" s="615"/>
      <c r="O19297" s="615"/>
    </row>
    <row r="19298" spans="1:15">
      <c r="A19298" s="1428" t="s">
        <v>34593</v>
      </c>
      <c r="B19298" s="1437"/>
      <c r="C19298" s="1438"/>
      <c r="D19298" s="1439"/>
      <c r="E19298" s="1440"/>
      <c r="F19298" s="1440"/>
      <c r="G19298" s="1441" t="s">
        <v>15271</v>
      </c>
      <c r="H19298" s="1442"/>
      <c r="I19298" s="1442"/>
      <c r="J19298" s="1443"/>
      <c r="K19298" s="1443"/>
      <c r="L19298" s="1444"/>
      <c r="M19298" s="615"/>
      <c r="N19298" s="615"/>
      <c r="O19298" s="615"/>
    </row>
    <row r="19299" spans="1:15">
      <c r="A19299" s="1428" t="s">
        <v>34594</v>
      </c>
      <c r="B19299" s="1437"/>
      <c r="C19299" s="1438"/>
      <c r="D19299" s="1439"/>
      <c r="E19299" s="1440"/>
      <c r="F19299" s="1440"/>
      <c r="G19299" s="1441" t="s">
        <v>15271</v>
      </c>
      <c r="H19299" s="1442"/>
      <c r="I19299" s="1442"/>
      <c r="J19299" s="1443"/>
      <c r="K19299" s="1443"/>
      <c r="L19299" s="1444"/>
      <c r="M19299" s="615"/>
      <c r="N19299" s="615"/>
      <c r="O19299" s="615"/>
    </row>
    <row r="19300" spans="1:15">
      <c r="A19300" s="1428" t="s">
        <v>34595</v>
      </c>
      <c r="B19300" s="1437"/>
      <c r="C19300" s="1438"/>
      <c r="D19300" s="1439"/>
      <c r="E19300" s="1440"/>
      <c r="F19300" s="1440"/>
      <c r="G19300" s="1441" t="s">
        <v>15271</v>
      </c>
      <c r="H19300" s="1442"/>
      <c r="I19300" s="1442"/>
      <c r="J19300" s="1443"/>
      <c r="K19300" s="1443"/>
      <c r="L19300" s="1444"/>
      <c r="M19300" s="615"/>
      <c r="N19300" s="615"/>
      <c r="O19300" s="615"/>
    </row>
    <row r="19301" spans="1:15">
      <c r="A19301" s="1428" t="s">
        <v>34596</v>
      </c>
      <c r="B19301" s="1437"/>
      <c r="C19301" s="1438"/>
      <c r="D19301" s="1439"/>
      <c r="E19301" s="1440"/>
      <c r="F19301" s="1440"/>
      <c r="G19301" s="1441" t="s">
        <v>15271</v>
      </c>
      <c r="H19301" s="1442"/>
      <c r="I19301" s="1442"/>
      <c r="J19301" s="1443"/>
      <c r="K19301" s="1443"/>
      <c r="L19301" s="1444"/>
      <c r="M19301" s="615"/>
      <c r="N19301" s="615"/>
      <c r="O19301" s="615"/>
    </row>
    <row r="19302" spans="1:15">
      <c r="A19302" s="1428" t="s">
        <v>34597</v>
      </c>
      <c r="B19302" s="1437"/>
      <c r="C19302" s="1438"/>
      <c r="D19302" s="1439"/>
      <c r="E19302" s="1440"/>
      <c r="F19302" s="1440"/>
      <c r="G19302" s="1441" t="s">
        <v>15271</v>
      </c>
      <c r="H19302" s="1442"/>
      <c r="I19302" s="1442"/>
      <c r="J19302" s="1443"/>
      <c r="K19302" s="1443"/>
      <c r="L19302" s="1444"/>
      <c r="M19302" s="615"/>
      <c r="N19302" s="615"/>
      <c r="O19302" s="615"/>
    </row>
    <row r="19303" spans="1:15">
      <c r="A19303" s="1428" t="s">
        <v>34598</v>
      </c>
      <c r="B19303" s="1437"/>
      <c r="C19303" s="1438"/>
      <c r="D19303" s="1439"/>
      <c r="E19303" s="1440"/>
      <c r="F19303" s="1440"/>
      <c r="G19303" s="1441" t="s">
        <v>15271</v>
      </c>
      <c r="H19303" s="1442"/>
      <c r="I19303" s="1442"/>
      <c r="J19303" s="1443"/>
      <c r="K19303" s="1443"/>
      <c r="L19303" s="1444"/>
      <c r="M19303" s="615"/>
      <c r="N19303" s="615"/>
      <c r="O19303" s="615"/>
    </row>
    <row r="19304" spans="1:15">
      <c r="A19304" s="1428" t="s">
        <v>34599</v>
      </c>
      <c r="B19304" s="1437"/>
      <c r="C19304" s="1438"/>
      <c r="D19304" s="1439"/>
      <c r="E19304" s="1440"/>
      <c r="F19304" s="1440"/>
      <c r="G19304" s="1441" t="s">
        <v>15271</v>
      </c>
      <c r="H19304" s="1442"/>
      <c r="I19304" s="1442"/>
      <c r="J19304" s="1443"/>
      <c r="K19304" s="1443"/>
      <c r="L19304" s="1444"/>
      <c r="M19304" s="615"/>
      <c r="N19304" s="615"/>
      <c r="O19304" s="615"/>
    </row>
    <row r="19305" spans="1:15">
      <c r="A19305" s="1428" t="s">
        <v>34600</v>
      </c>
      <c r="B19305" s="1437"/>
      <c r="C19305" s="1438"/>
      <c r="D19305" s="1439"/>
      <c r="E19305" s="1440"/>
      <c r="F19305" s="1440"/>
      <c r="G19305" s="1441" t="s">
        <v>15271</v>
      </c>
      <c r="H19305" s="1442"/>
      <c r="I19305" s="1442"/>
      <c r="J19305" s="1443"/>
      <c r="K19305" s="1443"/>
      <c r="L19305" s="1444"/>
      <c r="M19305" s="615"/>
      <c r="N19305" s="615"/>
      <c r="O19305" s="615"/>
    </row>
    <row r="19306" spans="1:15">
      <c r="A19306" s="1428" t="s">
        <v>34601</v>
      </c>
      <c r="B19306" s="1437"/>
      <c r="C19306" s="1438"/>
      <c r="D19306" s="1439"/>
      <c r="E19306" s="1440"/>
      <c r="F19306" s="1440"/>
      <c r="G19306" s="1441" t="s">
        <v>15271</v>
      </c>
      <c r="H19306" s="1442"/>
      <c r="I19306" s="1442"/>
      <c r="J19306" s="1443"/>
      <c r="K19306" s="1443"/>
      <c r="L19306" s="1444"/>
      <c r="M19306" s="615"/>
      <c r="N19306" s="615"/>
      <c r="O19306" s="615"/>
    </row>
    <row r="19307" spans="1:15">
      <c r="A19307" s="1428" t="s">
        <v>34602</v>
      </c>
      <c r="B19307" s="1437"/>
      <c r="C19307" s="1438"/>
      <c r="D19307" s="1439"/>
      <c r="E19307" s="1440"/>
      <c r="F19307" s="1440"/>
      <c r="G19307" s="1441" t="s">
        <v>15271</v>
      </c>
      <c r="H19307" s="1442"/>
      <c r="I19307" s="1442"/>
      <c r="J19307" s="1443"/>
      <c r="K19307" s="1443"/>
      <c r="L19307" s="1444"/>
      <c r="M19307" s="615"/>
      <c r="N19307" s="615"/>
      <c r="O19307" s="615"/>
    </row>
    <row r="19308" spans="1:15">
      <c r="A19308" s="1428" t="s">
        <v>34603</v>
      </c>
      <c r="B19308" s="1437"/>
      <c r="C19308" s="1438"/>
      <c r="D19308" s="1439"/>
      <c r="E19308" s="1440"/>
      <c r="F19308" s="1440"/>
      <c r="G19308" s="1441" t="s">
        <v>15271</v>
      </c>
      <c r="H19308" s="1442"/>
      <c r="I19308" s="1442"/>
      <c r="J19308" s="1443"/>
      <c r="K19308" s="1443"/>
      <c r="L19308" s="1444"/>
      <c r="M19308" s="615"/>
      <c r="N19308" s="615"/>
      <c r="O19308" s="615"/>
    </row>
    <row r="19309" spans="1:15">
      <c r="A19309" s="1428" t="s">
        <v>34604</v>
      </c>
      <c r="B19309" s="1437"/>
      <c r="C19309" s="1438"/>
      <c r="D19309" s="1439"/>
      <c r="E19309" s="1440"/>
      <c r="F19309" s="1440"/>
      <c r="G19309" s="1441" t="s">
        <v>15271</v>
      </c>
      <c r="H19309" s="1442"/>
      <c r="I19309" s="1442"/>
      <c r="J19309" s="1443"/>
      <c r="K19309" s="1443"/>
      <c r="L19309" s="1444"/>
      <c r="M19309" s="615"/>
      <c r="N19309" s="615"/>
      <c r="O19309" s="615"/>
    </row>
    <row r="19310" spans="1:15">
      <c r="A19310" s="1428" t="s">
        <v>34605</v>
      </c>
      <c r="B19310" s="1437"/>
      <c r="C19310" s="1438"/>
      <c r="D19310" s="1439"/>
      <c r="E19310" s="1440"/>
      <c r="F19310" s="1440"/>
      <c r="G19310" s="1441" t="s">
        <v>15271</v>
      </c>
      <c r="H19310" s="1442"/>
      <c r="I19310" s="1442"/>
      <c r="J19310" s="1443"/>
      <c r="K19310" s="1443"/>
      <c r="L19310" s="1444"/>
      <c r="M19310" s="615"/>
      <c r="N19310" s="615"/>
      <c r="O19310" s="615"/>
    </row>
    <row r="19311" spans="1:15">
      <c r="A19311" s="1428" t="s">
        <v>34606</v>
      </c>
      <c r="B19311" s="1437"/>
      <c r="C19311" s="1438"/>
      <c r="D19311" s="1439"/>
      <c r="E19311" s="1440"/>
      <c r="F19311" s="1440"/>
      <c r="G19311" s="1441" t="s">
        <v>15271</v>
      </c>
      <c r="H19311" s="1442"/>
      <c r="I19311" s="1442"/>
      <c r="J19311" s="1443"/>
      <c r="K19311" s="1443"/>
      <c r="L19311" s="1444"/>
      <c r="M19311" s="615"/>
      <c r="N19311" s="615"/>
      <c r="O19311" s="615"/>
    </row>
    <row r="19312" spans="1:15">
      <c r="A19312" s="1428" t="s">
        <v>34607</v>
      </c>
      <c r="B19312" s="1437"/>
      <c r="C19312" s="1438"/>
      <c r="D19312" s="1439"/>
      <c r="E19312" s="1440"/>
      <c r="F19312" s="1440"/>
      <c r="G19312" s="1441" t="s">
        <v>15271</v>
      </c>
      <c r="H19312" s="1442"/>
      <c r="I19312" s="1442"/>
      <c r="J19312" s="1443"/>
      <c r="K19312" s="1443"/>
      <c r="L19312" s="1444"/>
      <c r="M19312" s="615"/>
      <c r="N19312" s="615"/>
      <c r="O19312" s="615"/>
    </row>
    <row r="19313" spans="1:15">
      <c r="A19313" s="1428" t="s">
        <v>34608</v>
      </c>
      <c r="B19313" s="1437"/>
      <c r="C19313" s="1438"/>
      <c r="D19313" s="1439"/>
      <c r="E19313" s="1440"/>
      <c r="F19313" s="1440"/>
      <c r="G19313" s="1441" t="s">
        <v>15271</v>
      </c>
      <c r="H19313" s="1442"/>
      <c r="I19313" s="1442"/>
      <c r="J19313" s="1443"/>
      <c r="K19313" s="1443"/>
      <c r="L19313" s="1444"/>
      <c r="M19313" s="615"/>
      <c r="N19313" s="615"/>
      <c r="O19313" s="615"/>
    </row>
    <row r="19314" spans="1:15">
      <c r="A19314" s="1428" t="s">
        <v>34609</v>
      </c>
      <c r="B19314" s="1437"/>
      <c r="C19314" s="1438"/>
      <c r="D19314" s="1439"/>
      <c r="E19314" s="1440"/>
      <c r="F19314" s="1440"/>
      <c r="G19314" s="1441" t="s">
        <v>15271</v>
      </c>
      <c r="H19314" s="1442"/>
      <c r="I19314" s="1442"/>
      <c r="J19314" s="1443"/>
      <c r="K19314" s="1443"/>
      <c r="L19314" s="1444"/>
      <c r="M19314" s="615"/>
      <c r="N19314" s="615"/>
      <c r="O19314" s="615"/>
    </row>
    <row r="19315" spans="1:15">
      <c r="A19315" s="1428" t="s">
        <v>34610</v>
      </c>
      <c r="B19315" s="1437"/>
      <c r="C19315" s="1438"/>
      <c r="D19315" s="1439"/>
      <c r="E19315" s="1440"/>
      <c r="F19315" s="1440"/>
      <c r="G19315" s="1441" t="s">
        <v>15271</v>
      </c>
      <c r="H19315" s="1442"/>
      <c r="I19315" s="1442"/>
      <c r="J19315" s="1443"/>
      <c r="K19315" s="1443"/>
      <c r="L19315" s="1444"/>
      <c r="M19315" s="615"/>
      <c r="N19315" s="615"/>
      <c r="O19315" s="615"/>
    </row>
    <row r="19316" spans="1:15">
      <c r="A19316" s="1428" t="s">
        <v>34611</v>
      </c>
      <c r="B19316" s="1437"/>
      <c r="C19316" s="1438"/>
      <c r="D19316" s="1439"/>
      <c r="E19316" s="1440"/>
      <c r="F19316" s="1440"/>
      <c r="G19316" s="1441" t="s">
        <v>15271</v>
      </c>
      <c r="H19316" s="1442"/>
      <c r="I19316" s="1442"/>
      <c r="J19316" s="1443"/>
      <c r="K19316" s="1443"/>
      <c r="L19316" s="1444"/>
      <c r="M19316" s="615"/>
      <c r="N19316" s="615"/>
      <c r="O19316" s="615"/>
    </row>
    <row r="19317" spans="1:15">
      <c r="A19317" s="1428" t="s">
        <v>34612</v>
      </c>
      <c r="B19317" s="1437"/>
      <c r="C19317" s="1438"/>
      <c r="D19317" s="1439"/>
      <c r="E19317" s="1440"/>
      <c r="F19317" s="1440"/>
      <c r="G19317" s="1441" t="s">
        <v>15271</v>
      </c>
      <c r="H19317" s="1442"/>
      <c r="I19317" s="1442"/>
      <c r="J19317" s="1443"/>
      <c r="K19317" s="1443"/>
      <c r="L19317" s="1444"/>
      <c r="M19317" s="615"/>
      <c r="N19317" s="615"/>
      <c r="O19317" s="615"/>
    </row>
    <row r="19318" spans="1:15">
      <c r="A19318" s="1428" t="s">
        <v>34613</v>
      </c>
      <c r="B19318" s="1437"/>
      <c r="C19318" s="1438"/>
      <c r="D19318" s="1439"/>
      <c r="E19318" s="1440"/>
      <c r="F19318" s="1440"/>
      <c r="G19318" s="1441" t="s">
        <v>15271</v>
      </c>
      <c r="H19318" s="1442"/>
      <c r="I19318" s="1442"/>
      <c r="J19318" s="1443"/>
      <c r="K19318" s="1443"/>
      <c r="L19318" s="1444"/>
      <c r="M19318" s="615"/>
      <c r="N19318" s="615"/>
      <c r="O19318" s="615"/>
    </row>
    <row r="19319" spans="1:15">
      <c r="A19319" s="1428" t="s">
        <v>34614</v>
      </c>
      <c r="B19319" s="1437"/>
      <c r="C19319" s="1438"/>
      <c r="D19319" s="1439"/>
      <c r="E19319" s="1440"/>
      <c r="F19319" s="1440"/>
      <c r="G19319" s="1441" t="s">
        <v>15271</v>
      </c>
      <c r="H19319" s="1442"/>
      <c r="I19319" s="1442"/>
      <c r="J19319" s="1443"/>
      <c r="K19319" s="1443"/>
      <c r="L19319" s="1444"/>
      <c r="M19319" s="615"/>
      <c r="N19319" s="615"/>
      <c r="O19319" s="615"/>
    </row>
    <row r="19320" spans="1:15">
      <c r="A19320" s="1428" t="s">
        <v>34615</v>
      </c>
      <c r="B19320" s="1437"/>
      <c r="C19320" s="1438"/>
      <c r="D19320" s="1439"/>
      <c r="E19320" s="1440"/>
      <c r="F19320" s="1440"/>
      <c r="G19320" s="1441" t="s">
        <v>15271</v>
      </c>
      <c r="H19320" s="1442"/>
      <c r="I19320" s="1442"/>
      <c r="J19320" s="1443"/>
      <c r="K19320" s="1443"/>
      <c r="L19320" s="1444"/>
      <c r="M19320" s="615"/>
      <c r="N19320" s="615"/>
      <c r="O19320" s="615"/>
    </row>
    <row r="19321" spans="1:15">
      <c r="A19321" s="1428" t="s">
        <v>34616</v>
      </c>
      <c r="B19321" s="1437"/>
      <c r="C19321" s="1438"/>
      <c r="D19321" s="1439"/>
      <c r="E19321" s="1440"/>
      <c r="F19321" s="1440"/>
      <c r="G19321" s="1441" t="s">
        <v>15271</v>
      </c>
      <c r="H19321" s="1442"/>
      <c r="I19321" s="1442"/>
      <c r="J19321" s="1443"/>
      <c r="K19321" s="1443"/>
      <c r="L19321" s="1444"/>
      <c r="M19321" s="615"/>
      <c r="N19321" s="615"/>
      <c r="O19321" s="615"/>
    </row>
    <row r="19322" spans="1:15">
      <c r="A19322" s="1428" t="s">
        <v>34617</v>
      </c>
      <c r="B19322" s="1437"/>
      <c r="C19322" s="1438"/>
      <c r="D19322" s="1439"/>
      <c r="E19322" s="1440"/>
      <c r="F19322" s="1440"/>
      <c r="G19322" s="1441" t="s">
        <v>15271</v>
      </c>
      <c r="H19322" s="1442"/>
      <c r="I19322" s="1442"/>
      <c r="J19322" s="1443"/>
      <c r="K19322" s="1443"/>
      <c r="L19322" s="1444"/>
      <c r="M19322" s="615"/>
      <c r="N19322" s="615"/>
      <c r="O19322" s="615"/>
    </row>
    <row r="19323" spans="1:15">
      <c r="A19323" s="1428" t="s">
        <v>34618</v>
      </c>
      <c r="B19323" s="1437"/>
      <c r="C19323" s="1438"/>
      <c r="D19323" s="1439"/>
      <c r="E19323" s="1440"/>
      <c r="F19323" s="1440"/>
      <c r="G19323" s="1441" t="s">
        <v>15271</v>
      </c>
      <c r="H19323" s="1442"/>
      <c r="I19323" s="1442"/>
      <c r="J19323" s="1443"/>
      <c r="K19323" s="1443"/>
      <c r="L19323" s="1444"/>
      <c r="M19323" s="615"/>
      <c r="N19323" s="615"/>
      <c r="O19323" s="615"/>
    </row>
    <row r="19324" spans="1:15">
      <c r="A19324" s="1428" t="s">
        <v>34619</v>
      </c>
      <c r="B19324" s="1437"/>
      <c r="C19324" s="1438"/>
      <c r="D19324" s="1439"/>
      <c r="E19324" s="1440"/>
      <c r="F19324" s="1440"/>
      <c r="G19324" s="1441" t="s">
        <v>15271</v>
      </c>
      <c r="H19324" s="1442"/>
      <c r="I19324" s="1442"/>
      <c r="J19324" s="1443"/>
      <c r="K19324" s="1443"/>
      <c r="L19324" s="1444"/>
      <c r="M19324" s="615"/>
      <c r="N19324" s="615"/>
      <c r="O19324" s="615"/>
    </row>
    <row r="19325" spans="1:15">
      <c r="A19325" s="1428" t="s">
        <v>34620</v>
      </c>
      <c r="B19325" s="1437"/>
      <c r="C19325" s="1438"/>
      <c r="D19325" s="1439"/>
      <c r="E19325" s="1440"/>
      <c r="F19325" s="1440"/>
      <c r="G19325" s="1441" t="s">
        <v>15271</v>
      </c>
      <c r="H19325" s="1442"/>
      <c r="I19325" s="1442"/>
      <c r="J19325" s="1443"/>
      <c r="K19325" s="1443"/>
      <c r="L19325" s="1444"/>
      <c r="M19325" s="615"/>
      <c r="N19325" s="615"/>
      <c r="O19325" s="615"/>
    </row>
    <row r="19326" spans="1:15">
      <c r="A19326" s="1428" t="s">
        <v>34621</v>
      </c>
      <c r="B19326" s="1437"/>
      <c r="C19326" s="1438"/>
      <c r="D19326" s="1439"/>
      <c r="E19326" s="1440"/>
      <c r="F19326" s="1440"/>
      <c r="G19326" s="1441" t="s">
        <v>15271</v>
      </c>
      <c r="H19326" s="1442"/>
      <c r="I19326" s="1442"/>
      <c r="J19326" s="1443"/>
      <c r="K19326" s="1443"/>
      <c r="L19326" s="1444"/>
      <c r="M19326" s="615"/>
      <c r="N19326" s="615"/>
      <c r="O19326" s="615"/>
    </row>
    <row r="19327" spans="1:15">
      <c r="A19327" s="1428" t="s">
        <v>34622</v>
      </c>
      <c r="B19327" s="1437"/>
      <c r="C19327" s="1438"/>
      <c r="D19327" s="1439"/>
      <c r="E19327" s="1440"/>
      <c r="F19327" s="1440"/>
      <c r="G19327" s="1441" t="s">
        <v>15271</v>
      </c>
      <c r="H19327" s="1442"/>
      <c r="I19327" s="1442"/>
      <c r="J19327" s="1443"/>
      <c r="K19327" s="1443"/>
      <c r="L19327" s="1444"/>
      <c r="M19327" s="615"/>
      <c r="N19327" s="615"/>
      <c r="O19327" s="615"/>
    </row>
    <row r="19328" spans="1:15">
      <c r="A19328" s="1428" t="s">
        <v>34623</v>
      </c>
      <c r="B19328" s="1437"/>
      <c r="C19328" s="1438"/>
      <c r="D19328" s="1439"/>
      <c r="E19328" s="1440"/>
      <c r="F19328" s="1440"/>
      <c r="G19328" s="1441" t="s">
        <v>15271</v>
      </c>
      <c r="H19328" s="1442"/>
      <c r="I19328" s="1442"/>
      <c r="J19328" s="1443"/>
      <c r="K19328" s="1443"/>
      <c r="L19328" s="1444"/>
      <c r="M19328" s="615"/>
      <c r="N19328" s="615"/>
      <c r="O19328" s="615"/>
    </row>
    <row r="19329" spans="1:15">
      <c r="A19329" s="1428" t="s">
        <v>34624</v>
      </c>
      <c r="B19329" s="1437"/>
      <c r="C19329" s="1438"/>
      <c r="D19329" s="1439"/>
      <c r="E19329" s="1440"/>
      <c r="F19329" s="1440"/>
      <c r="G19329" s="1441" t="s">
        <v>15271</v>
      </c>
      <c r="H19329" s="1442"/>
      <c r="I19329" s="1442"/>
      <c r="J19329" s="1443"/>
      <c r="K19329" s="1443"/>
      <c r="L19329" s="1444"/>
      <c r="M19329" s="615"/>
      <c r="N19329" s="615"/>
      <c r="O19329" s="615"/>
    </row>
    <row r="19330" spans="1:15">
      <c r="A19330" s="1428" t="s">
        <v>34625</v>
      </c>
      <c r="B19330" s="1437"/>
      <c r="C19330" s="1438"/>
      <c r="D19330" s="1439"/>
      <c r="E19330" s="1440"/>
      <c r="F19330" s="1440"/>
      <c r="G19330" s="1441" t="s">
        <v>15271</v>
      </c>
      <c r="H19330" s="1442"/>
      <c r="I19330" s="1442"/>
      <c r="J19330" s="1443"/>
      <c r="K19330" s="1443"/>
      <c r="L19330" s="1444"/>
      <c r="M19330" s="615"/>
      <c r="N19330" s="615"/>
      <c r="O19330" s="615"/>
    </row>
    <row r="19331" spans="1:15">
      <c r="A19331" s="1428" t="s">
        <v>34626</v>
      </c>
      <c r="B19331" s="1437"/>
      <c r="C19331" s="1438"/>
      <c r="D19331" s="1439"/>
      <c r="E19331" s="1440"/>
      <c r="F19331" s="1440"/>
      <c r="G19331" s="1441" t="s">
        <v>15271</v>
      </c>
      <c r="H19331" s="1442"/>
      <c r="I19331" s="1442"/>
      <c r="J19331" s="1443"/>
      <c r="K19331" s="1443"/>
      <c r="L19331" s="1444"/>
      <c r="M19331" s="615"/>
      <c r="N19331" s="615"/>
      <c r="O19331" s="615"/>
    </row>
    <row r="19332" spans="1:15">
      <c r="A19332" s="1428" t="s">
        <v>34627</v>
      </c>
      <c r="B19332" s="1437"/>
      <c r="C19332" s="1438"/>
      <c r="D19332" s="1439"/>
      <c r="E19332" s="1440"/>
      <c r="F19332" s="1440"/>
      <c r="G19332" s="1441" t="s">
        <v>15271</v>
      </c>
      <c r="H19332" s="1442"/>
      <c r="I19332" s="1442"/>
      <c r="J19332" s="1443"/>
      <c r="K19332" s="1443"/>
      <c r="L19332" s="1444"/>
      <c r="M19332" s="615"/>
      <c r="N19332" s="615"/>
      <c r="O19332" s="615"/>
    </row>
    <row r="19333" spans="1:15">
      <c r="A19333" s="1428" t="s">
        <v>34628</v>
      </c>
      <c r="B19333" s="1437"/>
      <c r="C19333" s="1438"/>
      <c r="D19333" s="1439"/>
      <c r="E19333" s="1440"/>
      <c r="F19333" s="1440"/>
      <c r="G19333" s="1441" t="s">
        <v>15271</v>
      </c>
      <c r="H19333" s="1442"/>
      <c r="I19333" s="1442"/>
      <c r="J19333" s="1443"/>
      <c r="K19333" s="1443"/>
      <c r="L19333" s="1444"/>
      <c r="M19333" s="615"/>
      <c r="N19333" s="615"/>
      <c r="O19333" s="615"/>
    </row>
    <row r="19334" spans="1:15">
      <c r="A19334" s="1428" t="s">
        <v>34629</v>
      </c>
      <c r="B19334" s="1437"/>
      <c r="C19334" s="1438"/>
      <c r="D19334" s="1439"/>
      <c r="E19334" s="1440"/>
      <c r="F19334" s="1440"/>
      <c r="G19334" s="1441" t="s">
        <v>15271</v>
      </c>
      <c r="H19334" s="1442"/>
      <c r="I19334" s="1442"/>
      <c r="J19334" s="1443"/>
      <c r="K19334" s="1443"/>
      <c r="L19334" s="1444"/>
      <c r="M19334" s="615"/>
      <c r="N19334" s="615"/>
      <c r="O19334" s="615"/>
    </row>
    <row r="19335" spans="1:15">
      <c r="A19335" s="1428" t="s">
        <v>34630</v>
      </c>
      <c r="B19335" s="1437"/>
      <c r="C19335" s="1438"/>
      <c r="D19335" s="1439"/>
      <c r="E19335" s="1440"/>
      <c r="F19335" s="1440"/>
      <c r="G19335" s="1441" t="s">
        <v>15271</v>
      </c>
      <c r="H19335" s="1442"/>
      <c r="I19335" s="1442"/>
      <c r="J19335" s="1443"/>
      <c r="K19335" s="1443"/>
      <c r="L19335" s="1444"/>
      <c r="M19335" s="615"/>
      <c r="N19335" s="615"/>
      <c r="O19335" s="615"/>
    </row>
    <row r="19336" spans="1:15">
      <c r="A19336" s="1428" t="s">
        <v>34631</v>
      </c>
      <c r="B19336" s="1437"/>
      <c r="C19336" s="1438"/>
      <c r="D19336" s="1439"/>
      <c r="E19336" s="1440"/>
      <c r="F19336" s="1440"/>
      <c r="G19336" s="1441" t="s">
        <v>15271</v>
      </c>
      <c r="H19336" s="1442"/>
      <c r="I19336" s="1442"/>
      <c r="J19336" s="1443"/>
      <c r="K19336" s="1443"/>
      <c r="L19336" s="1444"/>
      <c r="M19336" s="615"/>
      <c r="N19336" s="615"/>
      <c r="O19336" s="615"/>
    </row>
    <row r="19337" spans="1:15">
      <c r="A19337" s="1428" t="s">
        <v>34632</v>
      </c>
      <c r="B19337" s="1437"/>
      <c r="C19337" s="1438"/>
      <c r="D19337" s="1439"/>
      <c r="E19337" s="1440"/>
      <c r="F19337" s="1440"/>
      <c r="G19337" s="1441" t="s">
        <v>15271</v>
      </c>
      <c r="H19337" s="1442"/>
      <c r="I19337" s="1442"/>
      <c r="J19337" s="1443"/>
      <c r="K19337" s="1443"/>
      <c r="L19337" s="1444"/>
      <c r="M19337" s="615"/>
      <c r="N19337" s="615"/>
      <c r="O19337" s="615"/>
    </row>
    <row r="19338" spans="1:15">
      <c r="A19338" s="1428" t="s">
        <v>34633</v>
      </c>
      <c r="B19338" s="1437"/>
      <c r="C19338" s="1438"/>
      <c r="D19338" s="1439"/>
      <c r="E19338" s="1440"/>
      <c r="F19338" s="1440"/>
      <c r="G19338" s="1441" t="s">
        <v>15271</v>
      </c>
      <c r="H19338" s="1442"/>
      <c r="I19338" s="1442"/>
      <c r="J19338" s="1443"/>
      <c r="K19338" s="1443"/>
      <c r="L19338" s="1444"/>
      <c r="M19338" s="615"/>
      <c r="N19338" s="615"/>
      <c r="O19338" s="615"/>
    </row>
    <row r="19339" spans="1:15">
      <c r="A19339" s="1428" t="s">
        <v>34634</v>
      </c>
      <c r="B19339" s="1437"/>
      <c r="C19339" s="1438"/>
      <c r="D19339" s="1439"/>
      <c r="E19339" s="1440"/>
      <c r="F19339" s="1440"/>
      <c r="G19339" s="1441" t="s">
        <v>15271</v>
      </c>
      <c r="H19339" s="1442"/>
      <c r="I19339" s="1442"/>
      <c r="J19339" s="1443"/>
      <c r="K19339" s="1443"/>
      <c r="L19339" s="1444"/>
      <c r="M19339" s="615"/>
      <c r="N19339" s="615"/>
      <c r="O19339" s="615"/>
    </row>
    <row r="19340" spans="1:15">
      <c r="A19340" s="1428" t="s">
        <v>34635</v>
      </c>
      <c r="B19340" s="1437"/>
      <c r="C19340" s="1438"/>
      <c r="D19340" s="1439"/>
      <c r="E19340" s="1440"/>
      <c r="F19340" s="1440"/>
      <c r="G19340" s="1441" t="s">
        <v>15271</v>
      </c>
      <c r="H19340" s="1442"/>
      <c r="I19340" s="1442"/>
      <c r="J19340" s="1443"/>
      <c r="K19340" s="1443"/>
      <c r="L19340" s="1444"/>
      <c r="M19340" s="615"/>
      <c r="N19340" s="615"/>
      <c r="O19340" s="615"/>
    </row>
    <row r="19341" spans="1:15">
      <c r="A19341" s="1428" t="s">
        <v>34636</v>
      </c>
      <c r="B19341" s="1437"/>
      <c r="C19341" s="1438"/>
      <c r="D19341" s="1439"/>
      <c r="E19341" s="1440"/>
      <c r="F19341" s="1440"/>
      <c r="G19341" s="1441" t="s">
        <v>15271</v>
      </c>
      <c r="H19341" s="1442"/>
      <c r="I19341" s="1442"/>
      <c r="J19341" s="1443"/>
      <c r="K19341" s="1443"/>
      <c r="L19341" s="1444"/>
      <c r="M19341" s="615"/>
      <c r="N19341" s="615"/>
      <c r="O19341" s="615"/>
    </row>
    <row r="19342" spans="1:15">
      <c r="A19342" s="1428" t="s">
        <v>34637</v>
      </c>
      <c r="B19342" s="1437"/>
      <c r="C19342" s="1438"/>
      <c r="D19342" s="1439"/>
      <c r="E19342" s="1440"/>
      <c r="F19342" s="1440"/>
      <c r="G19342" s="1441" t="s">
        <v>15271</v>
      </c>
      <c r="H19342" s="1442"/>
      <c r="I19342" s="1442"/>
      <c r="J19342" s="1443"/>
      <c r="K19342" s="1443"/>
      <c r="L19342" s="1444"/>
      <c r="M19342" s="615"/>
      <c r="N19342" s="615"/>
      <c r="O19342" s="615"/>
    </row>
    <row r="19343" spans="1:15">
      <c r="A19343" s="1428" t="s">
        <v>34638</v>
      </c>
      <c r="B19343" s="1437"/>
      <c r="C19343" s="1438"/>
      <c r="D19343" s="1439"/>
      <c r="E19343" s="1440"/>
      <c r="F19343" s="1440"/>
      <c r="G19343" s="1441" t="s">
        <v>15271</v>
      </c>
      <c r="H19343" s="1442"/>
      <c r="I19343" s="1442"/>
      <c r="J19343" s="1443"/>
      <c r="K19343" s="1443"/>
      <c r="L19343" s="1444"/>
      <c r="M19343" s="615"/>
      <c r="N19343" s="615"/>
      <c r="O19343" s="615"/>
    </row>
    <row r="19344" spans="1:15">
      <c r="A19344" s="1428" t="s">
        <v>34639</v>
      </c>
      <c r="B19344" s="1437"/>
      <c r="C19344" s="1438"/>
      <c r="D19344" s="1439"/>
      <c r="E19344" s="1440"/>
      <c r="F19344" s="1440"/>
      <c r="G19344" s="1441" t="s">
        <v>15271</v>
      </c>
      <c r="H19344" s="1442"/>
      <c r="I19344" s="1442"/>
      <c r="J19344" s="1443"/>
      <c r="K19344" s="1443"/>
      <c r="L19344" s="1444"/>
      <c r="M19344" s="615"/>
      <c r="N19344" s="615"/>
      <c r="O19344" s="615"/>
    </row>
    <row r="19345" spans="1:15">
      <c r="A19345" s="1428" t="s">
        <v>34640</v>
      </c>
      <c r="B19345" s="1437"/>
      <c r="C19345" s="1438"/>
      <c r="D19345" s="1439"/>
      <c r="E19345" s="1440"/>
      <c r="F19345" s="1440"/>
      <c r="G19345" s="1441" t="s">
        <v>15271</v>
      </c>
      <c r="H19345" s="1442"/>
      <c r="I19345" s="1442"/>
      <c r="J19345" s="1443"/>
      <c r="K19345" s="1443"/>
      <c r="L19345" s="1444"/>
      <c r="M19345" s="615"/>
      <c r="N19345" s="615"/>
      <c r="O19345" s="615"/>
    </row>
    <row r="19346" spans="1:15">
      <c r="A19346" s="1428" t="s">
        <v>34641</v>
      </c>
      <c r="B19346" s="1437"/>
      <c r="C19346" s="1438"/>
      <c r="D19346" s="1439"/>
      <c r="E19346" s="1440"/>
      <c r="F19346" s="1440"/>
      <c r="G19346" s="1441" t="s">
        <v>15271</v>
      </c>
      <c r="H19346" s="1442"/>
      <c r="I19346" s="1442"/>
      <c r="J19346" s="1443"/>
      <c r="K19346" s="1443"/>
      <c r="L19346" s="1444"/>
      <c r="M19346" s="615"/>
      <c r="N19346" s="615"/>
      <c r="O19346" s="615"/>
    </row>
    <row r="19347" spans="1:15">
      <c r="A19347" s="1428" t="s">
        <v>34642</v>
      </c>
      <c r="B19347" s="1437"/>
      <c r="C19347" s="1438"/>
      <c r="D19347" s="1439"/>
      <c r="E19347" s="1440"/>
      <c r="F19347" s="1440"/>
      <c r="G19347" s="1441" t="s">
        <v>15271</v>
      </c>
      <c r="H19347" s="1442"/>
      <c r="I19347" s="1442"/>
      <c r="J19347" s="1443"/>
      <c r="K19347" s="1443"/>
      <c r="L19347" s="1444"/>
      <c r="M19347" s="615"/>
      <c r="N19347" s="615"/>
      <c r="O19347" s="615"/>
    </row>
    <row r="19348" spans="1:15">
      <c r="A19348" s="1428" t="s">
        <v>34643</v>
      </c>
      <c r="B19348" s="1437"/>
      <c r="C19348" s="1438"/>
      <c r="D19348" s="1439"/>
      <c r="E19348" s="1440"/>
      <c r="F19348" s="1440"/>
      <c r="G19348" s="1441" t="s">
        <v>15271</v>
      </c>
      <c r="H19348" s="1442"/>
      <c r="I19348" s="1442"/>
      <c r="J19348" s="1443"/>
      <c r="K19348" s="1443"/>
      <c r="L19348" s="1444"/>
      <c r="M19348" s="615"/>
      <c r="N19348" s="615"/>
      <c r="O19348" s="615"/>
    </row>
    <row r="19349" spans="1:15">
      <c r="A19349" s="1428" t="s">
        <v>34644</v>
      </c>
      <c r="B19349" s="1437"/>
      <c r="C19349" s="1438"/>
      <c r="D19349" s="1439"/>
      <c r="E19349" s="1440"/>
      <c r="F19349" s="1440"/>
      <c r="G19349" s="1441" t="s">
        <v>15271</v>
      </c>
      <c r="H19349" s="1442"/>
      <c r="I19349" s="1442"/>
      <c r="J19349" s="1443"/>
      <c r="K19349" s="1443"/>
      <c r="L19349" s="1444"/>
      <c r="M19349" s="615"/>
      <c r="N19349" s="615"/>
      <c r="O19349" s="615"/>
    </row>
    <row r="19350" spans="1:15">
      <c r="A19350" s="1428" t="s">
        <v>34645</v>
      </c>
      <c r="B19350" s="1437"/>
      <c r="C19350" s="1438"/>
      <c r="D19350" s="1439"/>
      <c r="E19350" s="1440"/>
      <c r="F19350" s="1440"/>
      <c r="G19350" s="1441" t="s">
        <v>15271</v>
      </c>
      <c r="H19350" s="1442"/>
      <c r="I19350" s="1442"/>
      <c r="J19350" s="1443"/>
      <c r="K19350" s="1443"/>
      <c r="L19350" s="1444"/>
      <c r="M19350" s="615"/>
      <c r="N19350" s="615"/>
      <c r="O19350" s="615"/>
    </row>
    <row r="19351" spans="1:15">
      <c r="A19351" s="1428" t="s">
        <v>34646</v>
      </c>
      <c r="B19351" s="1437"/>
      <c r="C19351" s="1438"/>
      <c r="D19351" s="1439"/>
      <c r="E19351" s="1440"/>
      <c r="F19351" s="1440"/>
      <c r="G19351" s="1441" t="s">
        <v>15271</v>
      </c>
      <c r="H19351" s="1442"/>
      <c r="I19351" s="1442"/>
      <c r="J19351" s="1443"/>
      <c r="K19351" s="1443"/>
      <c r="L19351" s="1444"/>
      <c r="M19351" s="615"/>
      <c r="N19351" s="615"/>
      <c r="O19351" s="615"/>
    </row>
    <row r="19352" spans="1:15">
      <c r="A19352" s="1428" t="s">
        <v>34647</v>
      </c>
      <c r="B19352" s="1437"/>
      <c r="C19352" s="1438"/>
      <c r="D19352" s="1439"/>
      <c r="E19352" s="1440"/>
      <c r="F19352" s="1440"/>
      <c r="G19352" s="1441" t="s">
        <v>15271</v>
      </c>
      <c r="H19352" s="1442"/>
      <c r="I19352" s="1442"/>
      <c r="J19352" s="1443"/>
      <c r="K19352" s="1443"/>
      <c r="L19352" s="1444"/>
      <c r="M19352" s="615"/>
      <c r="N19352" s="615"/>
      <c r="O19352" s="615"/>
    </row>
    <row r="19353" spans="1:15">
      <c r="A19353" s="1428" t="s">
        <v>34648</v>
      </c>
      <c r="B19353" s="1437"/>
      <c r="C19353" s="1438"/>
      <c r="D19353" s="1439"/>
      <c r="E19353" s="1440"/>
      <c r="F19353" s="1440"/>
      <c r="G19353" s="1441" t="s">
        <v>15271</v>
      </c>
      <c r="H19353" s="1442"/>
      <c r="I19353" s="1442"/>
      <c r="J19353" s="1443"/>
      <c r="K19353" s="1443"/>
      <c r="L19353" s="1444"/>
      <c r="M19353" s="615"/>
      <c r="N19353" s="615"/>
      <c r="O19353" s="615"/>
    </row>
    <row r="19354" spans="1:15">
      <c r="A19354" s="1428" t="s">
        <v>34649</v>
      </c>
      <c r="B19354" s="1437"/>
      <c r="C19354" s="1438"/>
      <c r="D19354" s="1439"/>
      <c r="E19354" s="1440"/>
      <c r="F19354" s="1440"/>
      <c r="G19354" s="1441" t="s">
        <v>15271</v>
      </c>
      <c r="H19354" s="1442"/>
      <c r="I19354" s="1442"/>
      <c r="J19354" s="1443"/>
      <c r="K19354" s="1443"/>
      <c r="L19354" s="1444"/>
      <c r="M19354" s="615"/>
      <c r="N19354" s="615"/>
      <c r="O19354" s="615"/>
    </row>
    <row r="19355" spans="1:15">
      <c r="A19355" s="1428" t="s">
        <v>34650</v>
      </c>
      <c r="B19355" s="1437"/>
      <c r="C19355" s="1438"/>
      <c r="D19355" s="1439"/>
      <c r="E19355" s="1440"/>
      <c r="F19355" s="1440"/>
      <c r="G19355" s="1441" t="s">
        <v>15271</v>
      </c>
      <c r="H19355" s="1442"/>
      <c r="I19355" s="1442"/>
      <c r="J19355" s="1443"/>
      <c r="K19355" s="1443"/>
      <c r="L19355" s="1444"/>
      <c r="M19355" s="615"/>
      <c r="N19355" s="615"/>
      <c r="O19355" s="615"/>
    </row>
    <row r="19356" spans="1:15">
      <c r="A19356" s="1428" t="s">
        <v>34651</v>
      </c>
      <c r="B19356" s="1437"/>
      <c r="C19356" s="1438"/>
      <c r="D19356" s="1439"/>
      <c r="E19356" s="1440"/>
      <c r="F19356" s="1440"/>
      <c r="G19356" s="1441" t="s">
        <v>15271</v>
      </c>
      <c r="H19356" s="1442"/>
      <c r="I19356" s="1442"/>
      <c r="J19356" s="1443"/>
      <c r="K19356" s="1443"/>
      <c r="L19356" s="1444"/>
      <c r="M19356" s="615"/>
      <c r="N19356" s="615"/>
      <c r="O19356" s="615"/>
    </row>
    <row r="19357" spans="1:15">
      <c r="A19357" s="1428" t="s">
        <v>34652</v>
      </c>
      <c r="B19357" s="1437"/>
      <c r="C19357" s="1438"/>
      <c r="D19357" s="1439"/>
      <c r="E19357" s="1440"/>
      <c r="F19357" s="1440"/>
      <c r="G19357" s="1441" t="s">
        <v>15271</v>
      </c>
      <c r="H19357" s="1442"/>
      <c r="I19357" s="1442"/>
      <c r="J19357" s="1443"/>
      <c r="K19357" s="1443"/>
      <c r="L19357" s="1444"/>
      <c r="M19357" s="615"/>
      <c r="N19357" s="615"/>
      <c r="O19357" s="615"/>
    </row>
    <row r="19358" spans="1:15">
      <c r="A19358" s="1428" t="s">
        <v>34653</v>
      </c>
      <c r="B19358" s="1437"/>
      <c r="C19358" s="1438"/>
      <c r="D19358" s="1439"/>
      <c r="E19358" s="1440"/>
      <c r="F19358" s="1440"/>
      <c r="G19358" s="1441" t="s">
        <v>15271</v>
      </c>
      <c r="H19358" s="1442"/>
      <c r="I19358" s="1442"/>
      <c r="J19358" s="1443"/>
      <c r="K19358" s="1443"/>
      <c r="L19358" s="1444"/>
      <c r="M19358" s="615"/>
      <c r="N19358" s="615"/>
      <c r="O19358" s="615"/>
    </row>
    <row r="19359" spans="1:15">
      <c r="A19359" s="1428" t="s">
        <v>34654</v>
      </c>
      <c r="B19359" s="1437"/>
      <c r="C19359" s="1438"/>
      <c r="D19359" s="1439"/>
      <c r="E19359" s="1440"/>
      <c r="F19359" s="1440"/>
      <c r="G19359" s="1441" t="s">
        <v>15271</v>
      </c>
      <c r="H19359" s="1442"/>
      <c r="I19359" s="1442"/>
      <c r="J19359" s="1443"/>
      <c r="K19359" s="1443"/>
      <c r="L19359" s="1444"/>
      <c r="M19359" s="615"/>
      <c r="N19359" s="615"/>
      <c r="O19359" s="615"/>
    </row>
    <row r="19360" spans="1:15">
      <c r="A19360" s="1428" t="s">
        <v>34655</v>
      </c>
      <c r="B19360" s="1437"/>
      <c r="C19360" s="1438"/>
      <c r="D19360" s="1439"/>
      <c r="E19360" s="1440"/>
      <c r="F19360" s="1440"/>
      <c r="G19360" s="1441" t="s">
        <v>15271</v>
      </c>
      <c r="H19360" s="1442"/>
      <c r="I19360" s="1442"/>
      <c r="J19360" s="1443"/>
      <c r="K19360" s="1443"/>
      <c r="L19360" s="1444"/>
      <c r="M19360" s="615"/>
      <c r="N19360" s="615"/>
      <c r="O19360" s="615"/>
    </row>
    <row r="19361" spans="1:15">
      <c r="A19361" s="1428" t="s">
        <v>34656</v>
      </c>
      <c r="B19361" s="1437"/>
      <c r="C19361" s="1438"/>
      <c r="D19361" s="1439"/>
      <c r="E19361" s="1440"/>
      <c r="F19361" s="1440"/>
      <c r="G19361" s="1441" t="s">
        <v>15271</v>
      </c>
      <c r="H19361" s="1442"/>
      <c r="I19361" s="1442"/>
      <c r="J19361" s="1443"/>
      <c r="K19361" s="1443"/>
      <c r="L19361" s="1444"/>
      <c r="M19361" s="615"/>
      <c r="N19361" s="615"/>
      <c r="O19361" s="615"/>
    </row>
    <row r="19362" spans="1:15">
      <c r="A19362" s="1428" t="s">
        <v>34657</v>
      </c>
      <c r="B19362" s="1437"/>
      <c r="C19362" s="1438"/>
      <c r="D19362" s="1439"/>
      <c r="E19362" s="1440"/>
      <c r="F19362" s="1440"/>
      <c r="G19362" s="1441" t="s">
        <v>15271</v>
      </c>
      <c r="H19362" s="1442"/>
      <c r="I19362" s="1442"/>
      <c r="J19362" s="1443"/>
      <c r="K19362" s="1443"/>
      <c r="L19362" s="1444"/>
      <c r="M19362" s="615"/>
      <c r="N19362" s="615"/>
      <c r="O19362" s="615"/>
    </row>
    <row r="19363" spans="1:15">
      <c r="A19363" s="1428" t="s">
        <v>34658</v>
      </c>
      <c r="B19363" s="1437"/>
      <c r="C19363" s="1438"/>
      <c r="D19363" s="1439"/>
      <c r="E19363" s="1440"/>
      <c r="F19363" s="1440"/>
      <c r="G19363" s="1441" t="s">
        <v>15271</v>
      </c>
      <c r="H19363" s="1442"/>
      <c r="I19363" s="1442"/>
      <c r="J19363" s="1443"/>
      <c r="K19363" s="1443"/>
      <c r="L19363" s="1444"/>
      <c r="M19363" s="615"/>
      <c r="N19363" s="615"/>
      <c r="O19363" s="615"/>
    </row>
    <row r="19364" spans="1:15">
      <c r="A19364" s="1428" t="s">
        <v>34659</v>
      </c>
      <c r="B19364" s="1437"/>
      <c r="C19364" s="1438"/>
      <c r="D19364" s="1439"/>
      <c r="E19364" s="1440"/>
      <c r="F19364" s="1440"/>
      <c r="G19364" s="1441" t="s">
        <v>15271</v>
      </c>
      <c r="H19364" s="1442"/>
      <c r="I19364" s="1442"/>
      <c r="J19364" s="1443"/>
      <c r="K19364" s="1443"/>
      <c r="L19364" s="1444"/>
      <c r="M19364" s="615"/>
      <c r="N19364" s="615"/>
      <c r="O19364" s="615"/>
    </row>
    <row r="19365" spans="1:15">
      <c r="A19365" s="1428" t="s">
        <v>34660</v>
      </c>
      <c r="B19365" s="1437"/>
      <c r="C19365" s="1438"/>
      <c r="D19365" s="1439"/>
      <c r="E19365" s="1440"/>
      <c r="F19365" s="1440"/>
      <c r="G19365" s="1441" t="s">
        <v>15271</v>
      </c>
      <c r="H19365" s="1442"/>
      <c r="I19365" s="1442"/>
      <c r="J19365" s="1443"/>
      <c r="K19365" s="1443"/>
      <c r="L19365" s="1444"/>
      <c r="M19365" s="615"/>
      <c r="N19365" s="615"/>
      <c r="O19365" s="615"/>
    </row>
    <row r="19366" spans="1:15">
      <c r="A19366" s="1428" t="s">
        <v>34661</v>
      </c>
      <c r="B19366" s="1437"/>
      <c r="C19366" s="1438"/>
      <c r="D19366" s="1439"/>
      <c r="E19366" s="1440"/>
      <c r="F19366" s="1440"/>
      <c r="G19366" s="1441" t="s">
        <v>15271</v>
      </c>
      <c r="H19366" s="1442"/>
      <c r="I19366" s="1442"/>
      <c r="J19366" s="1443"/>
      <c r="K19366" s="1443"/>
      <c r="L19366" s="1444"/>
      <c r="M19366" s="615"/>
      <c r="N19366" s="615"/>
      <c r="O19366" s="615"/>
    </row>
    <row r="19367" spans="1:15">
      <c r="A19367" s="1428" t="s">
        <v>34662</v>
      </c>
      <c r="B19367" s="1437"/>
      <c r="C19367" s="1438"/>
      <c r="D19367" s="1439"/>
      <c r="E19367" s="1440"/>
      <c r="F19367" s="1440"/>
      <c r="G19367" s="1441" t="s">
        <v>15271</v>
      </c>
      <c r="H19367" s="1442"/>
      <c r="I19367" s="1442"/>
      <c r="J19367" s="1443"/>
      <c r="K19367" s="1443"/>
      <c r="L19367" s="1444"/>
      <c r="M19367" s="615"/>
      <c r="N19367" s="615"/>
      <c r="O19367" s="615"/>
    </row>
    <row r="19368" spans="1:15">
      <c r="A19368" s="1428" t="s">
        <v>34663</v>
      </c>
      <c r="B19368" s="1437"/>
      <c r="C19368" s="1438"/>
      <c r="D19368" s="1439"/>
      <c r="E19368" s="1440"/>
      <c r="F19368" s="1440"/>
      <c r="G19368" s="1441" t="s">
        <v>15271</v>
      </c>
      <c r="H19368" s="1442"/>
      <c r="I19368" s="1442"/>
      <c r="J19368" s="1443"/>
      <c r="K19368" s="1443"/>
      <c r="L19368" s="1444"/>
      <c r="M19368" s="615"/>
      <c r="N19368" s="615"/>
      <c r="O19368" s="615"/>
    </row>
    <row r="19369" spans="1:15">
      <c r="A19369" s="1428" t="s">
        <v>34664</v>
      </c>
      <c r="B19369" s="1437"/>
      <c r="C19369" s="1438"/>
      <c r="D19369" s="1439"/>
      <c r="E19369" s="1440"/>
      <c r="F19369" s="1440"/>
      <c r="G19369" s="1441" t="s">
        <v>15271</v>
      </c>
      <c r="H19369" s="1442"/>
      <c r="I19369" s="1442"/>
      <c r="J19369" s="1443"/>
      <c r="K19369" s="1443"/>
      <c r="L19369" s="1444"/>
      <c r="M19369" s="615"/>
      <c r="N19369" s="615"/>
      <c r="O19369" s="615"/>
    </row>
    <row r="19370" spans="1:15">
      <c r="A19370" s="1428" t="s">
        <v>34665</v>
      </c>
      <c r="B19370" s="1437"/>
      <c r="C19370" s="1438"/>
      <c r="D19370" s="1439"/>
      <c r="E19370" s="1440"/>
      <c r="F19370" s="1440"/>
      <c r="G19370" s="1441" t="s">
        <v>15271</v>
      </c>
      <c r="H19370" s="1442"/>
      <c r="I19370" s="1442"/>
      <c r="J19370" s="1443"/>
      <c r="K19370" s="1443"/>
      <c r="L19370" s="1444"/>
      <c r="M19370" s="615"/>
      <c r="N19370" s="615"/>
      <c r="O19370" s="615"/>
    </row>
    <row r="19371" spans="1:15">
      <c r="A19371" s="1428" t="s">
        <v>34666</v>
      </c>
      <c r="B19371" s="1437"/>
      <c r="C19371" s="1438"/>
      <c r="D19371" s="1439"/>
      <c r="E19371" s="1440"/>
      <c r="F19371" s="1440"/>
      <c r="G19371" s="1441" t="s">
        <v>15271</v>
      </c>
      <c r="H19371" s="1442"/>
      <c r="I19371" s="1442"/>
      <c r="J19371" s="1443"/>
      <c r="K19371" s="1443"/>
      <c r="L19371" s="1444"/>
      <c r="M19371" s="615"/>
      <c r="N19371" s="615"/>
      <c r="O19371" s="615"/>
    </row>
    <row r="19372" spans="1:15">
      <c r="A19372" s="1428" t="s">
        <v>34667</v>
      </c>
      <c r="B19372" s="1437"/>
      <c r="C19372" s="1438"/>
      <c r="D19372" s="1439"/>
      <c r="E19372" s="1440"/>
      <c r="F19372" s="1440"/>
      <c r="G19372" s="1441" t="s">
        <v>15271</v>
      </c>
      <c r="H19372" s="1442"/>
      <c r="I19372" s="1442"/>
      <c r="J19372" s="1443"/>
      <c r="K19372" s="1443"/>
      <c r="L19372" s="1444"/>
      <c r="M19372" s="615"/>
      <c r="N19372" s="615"/>
      <c r="O19372" s="615"/>
    </row>
    <row r="19373" spans="1:15">
      <c r="A19373" s="1428" t="s">
        <v>34668</v>
      </c>
      <c r="B19373" s="1437"/>
      <c r="C19373" s="1438"/>
      <c r="D19373" s="1439"/>
      <c r="E19373" s="1440"/>
      <c r="F19373" s="1440"/>
      <c r="G19373" s="1441" t="s">
        <v>15271</v>
      </c>
      <c r="H19373" s="1442"/>
      <c r="I19373" s="1442"/>
      <c r="J19373" s="1443"/>
      <c r="K19373" s="1443"/>
      <c r="L19373" s="1444"/>
      <c r="M19373" s="615"/>
      <c r="N19373" s="615"/>
      <c r="O19373" s="615"/>
    </row>
    <row r="19374" spans="1:15">
      <c r="A19374" s="1428" t="s">
        <v>34669</v>
      </c>
      <c r="B19374" s="1437"/>
      <c r="C19374" s="1438"/>
      <c r="D19374" s="1439"/>
      <c r="E19374" s="1440"/>
      <c r="F19374" s="1440"/>
      <c r="G19374" s="1441" t="s">
        <v>15271</v>
      </c>
      <c r="H19374" s="1442"/>
      <c r="I19374" s="1442"/>
      <c r="J19374" s="1443"/>
      <c r="K19374" s="1443"/>
      <c r="L19374" s="1444"/>
      <c r="M19374" s="615"/>
      <c r="N19374" s="615"/>
      <c r="O19374" s="615"/>
    </row>
    <row r="19375" spans="1:15">
      <c r="A19375" s="1428" t="s">
        <v>34670</v>
      </c>
      <c r="B19375" s="1437"/>
      <c r="C19375" s="1438"/>
      <c r="D19375" s="1439"/>
      <c r="E19375" s="1440"/>
      <c r="F19375" s="1440"/>
      <c r="G19375" s="1441" t="s">
        <v>15271</v>
      </c>
      <c r="H19375" s="1442"/>
      <c r="I19375" s="1442"/>
      <c r="J19375" s="1443"/>
      <c r="K19375" s="1443"/>
      <c r="L19375" s="1444"/>
      <c r="M19375" s="615"/>
      <c r="N19375" s="615"/>
      <c r="O19375" s="615"/>
    </row>
    <row r="19376" spans="1:15">
      <c r="A19376" s="1428" t="s">
        <v>34671</v>
      </c>
      <c r="B19376" s="1437"/>
      <c r="C19376" s="1438"/>
      <c r="D19376" s="1439"/>
      <c r="E19376" s="1440"/>
      <c r="F19376" s="1440"/>
      <c r="G19376" s="1441" t="s">
        <v>15271</v>
      </c>
      <c r="H19376" s="1442"/>
      <c r="I19376" s="1442"/>
      <c r="J19376" s="1443"/>
      <c r="K19376" s="1443"/>
      <c r="L19376" s="1444"/>
      <c r="M19376" s="615"/>
      <c r="N19376" s="615"/>
      <c r="O19376" s="615"/>
    </row>
    <row r="19377" spans="1:15">
      <c r="A19377" s="1428" t="s">
        <v>34672</v>
      </c>
      <c r="B19377" s="1437"/>
      <c r="C19377" s="1438"/>
      <c r="D19377" s="1439"/>
      <c r="E19377" s="1440"/>
      <c r="F19377" s="1440"/>
      <c r="G19377" s="1441" t="s">
        <v>15271</v>
      </c>
      <c r="H19377" s="1442"/>
      <c r="I19377" s="1442"/>
      <c r="J19377" s="1443"/>
      <c r="K19377" s="1443"/>
      <c r="L19377" s="1444"/>
      <c r="M19377" s="615"/>
      <c r="N19377" s="615"/>
      <c r="O19377" s="615"/>
    </row>
    <row r="19378" spans="1:15">
      <c r="A19378" s="1428" t="s">
        <v>34673</v>
      </c>
      <c r="B19378" s="1437"/>
      <c r="C19378" s="1438"/>
      <c r="D19378" s="1439"/>
      <c r="E19378" s="1440"/>
      <c r="F19378" s="1440"/>
      <c r="G19378" s="1441" t="s">
        <v>15271</v>
      </c>
      <c r="H19378" s="1442"/>
      <c r="I19378" s="1442"/>
      <c r="J19378" s="1443"/>
      <c r="K19378" s="1443"/>
      <c r="L19378" s="1444"/>
      <c r="M19378" s="615"/>
      <c r="N19378" s="615"/>
      <c r="O19378" s="615"/>
    </row>
    <row r="19379" spans="1:15">
      <c r="A19379" s="1428" t="s">
        <v>34674</v>
      </c>
      <c r="B19379" s="1437"/>
      <c r="C19379" s="1438"/>
      <c r="D19379" s="1439"/>
      <c r="E19379" s="1440"/>
      <c r="F19379" s="1440"/>
      <c r="G19379" s="1441" t="s">
        <v>15271</v>
      </c>
      <c r="H19379" s="1442"/>
      <c r="I19379" s="1442"/>
      <c r="J19379" s="1443"/>
      <c r="K19379" s="1443"/>
      <c r="L19379" s="1444"/>
      <c r="M19379" s="615"/>
      <c r="N19379" s="615"/>
      <c r="O19379" s="615"/>
    </row>
    <row r="19380" spans="1:15">
      <c r="A19380" s="1428" t="s">
        <v>34675</v>
      </c>
      <c r="B19380" s="1437"/>
      <c r="C19380" s="1438"/>
      <c r="D19380" s="1439"/>
      <c r="E19380" s="1440"/>
      <c r="F19380" s="1440"/>
      <c r="G19380" s="1441" t="s">
        <v>15271</v>
      </c>
      <c r="H19380" s="1442"/>
      <c r="I19380" s="1442"/>
      <c r="J19380" s="1443"/>
      <c r="K19380" s="1443"/>
      <c r="L19380" s="1444"/>
      <c r="M19380" s="615"/>
      <c r="N19380" s="615"/>
      <c r="O19380" s="615"/>
    </row>
    <row r="19381" spans="1:15">
      <c r="A19381" s="1428" t="s">
        <v>34676</v>
      </c>
      <c r="B19381" s="1437"/>
      <c r="C19381" s="1438"/>
      <c r="D19381" s="1439"/>
      <c r="E19381" s="1440"/>
      <c r="F19381" s="1440"/>
      <c r="G19381" s="1441" t="s">
        <v>15271</v>
      </c>
      <c r="H19381" s="1442"/>
      <c r="I19381" s="1442"/>
      <c r="J19381" s="1443"/>
      <c r="K19381" s="1443"/>
      <c r="L19381" s="1444"/>
      <c r="M19381" s="615"/>
      <c r="N19381" s="615"/>
      <c r="O19381" s="615"/>
    </row>
    <row r="19382" spans="1:15">
      <c r="A19382" s="1428" t="s">
        <v>34677</v>
      </c>
      <c r="B19382" s="1437"/>
      <c r="C19382" s="1438"/>
      <c r="D19382" s="1439"/>
      <c r="E19382" s="1440"/>
      <c r="F19382" s="1440"/>
      <c r="G19382" s="1441" t="s">
        <v>15271</v>
      </c>
      <c r="H19382" s="1442"/>
      <c r="I19382" s="1442"/>
      <c r="J19382" s="1443"/>
      <c r="K19382" s="1443"/>
      <c r="L19382" s="1444"/>
      <c r="M19382" s="615"/>
      <c r="N19382" s="615"/>
      <c r="O19382" s="615"/>
    </row>
    <row r="19383" spans="1:15">
      <c r="A19383" s="1428" t="s">
        <v>34678</v>
      </c>
      <c r="B19383" s="1437"/>
      <c r="C19383" s="1438"/>
      <c r="D19383" s="1439"/>
      <c r="E19383" s="1440"/>
      <c r="F19383" s="1440"/>
      <c r="G19383" s="1441" t="s">
        <v>15271</v>
      </c>
      <c r="H19383" s="1442"/>
      <c r="I19383" s="1442"/>
      <c r="J19383" s="1443"/>
      <c r="K19383" s="1443"/>
      <c r="L19383" s="1444"/>
      <c r="M19383" s="615"/>
      <c r="N19383" s="615"/>
      <c r="O19383" s="615"/>
    </row>
    <row r="19384" spans="1:15">
      <c r="A19384" s="1428" t="s">
        <v>34679</v>
      </c>
      <c r="B19384" s="1437"/>
      <c r="C19384" s="1438"/>
      <c r="D19384" s="1439"/>
      <c r="E19384" s="1440"/>
      <c r="F19384" s="1440"/>
      <c r="G19384" s="1441" t="s">
        <v>15271</v>
      </c>
      <c r="H19384" s="1442"/>
      <c r="I19384" s="1442"/>
      <c r="J19384" s="1443"/>
      <c r="K19384" s="1443"/>
      <c r="L19384" s="1444"/>
      <c r="M19384" s="615"/>
      <c r="N19384" s="615"/>
      <c r="O19384" s="615"/>
    </row>
    <row r="19385" spans="1:15">
      <c r="A19385" s="1428" t="s">
        <v>34680</v>
      </c>
      <c r="B19385" s="1437"/>
      <c r="C19385" s="1438"/>
      <c r="D19385" s="1439"/>
      <c r="E19385" s="1440"/>
      <c r="F19385" s="1440"/>
      <c r="G19385" s="1441" t="s">
        <v>15271</v>
      </c>
      <c r="H19385" s="1442"/>
      <c r="I19385" s="1442"/>
      <c r="J19385" s="1443"/>
      <c r="K19385" s="1443"/>
      <c r="L19385" s="1444"/>
      <c r="M19385" s="615"/>
      <c r="N19385" s="615"/>
      <c r="O19385" s="615"/>
    </row>
    <row r="19386" spans="1:15">
      <c r="A19386" s="1428" t="s">
        <v>34681</v>
      </c>
      <c r="B19386" s="1437"/>
      <c r="C19386" s="1438"/>
      <c r="D19386" s="1439"/>
      <c r="E19386" s="1440"/>
      <c r="F19386" s="1440"/>
      <c r="G19386" s="1441" t="s">
        <v>15271</v>
      </c>
      <c r="H19386" s="1442"/>
      <c r="I19386" s="1442"/>
      <c r="J19386" s="1443"/>
      <c r="K19386" s="1443"/>
      <c r="L19386" s="1444"/>
      <c r="M19386" s="615"/>
      <c r="N19386" s="615"/>
      <c r="O19386" s="615"/>
    </row>
    <row r="19387" spans="1:15">
      <c r="A19387" s="1428" t="s">
        <v>34682</v>
      </c>
      <c r="B19387" s="1437"/>
      <c r="C19387" s="1438"/>
      <c r="D19387" s="1439"/>
      <c r="E19387" s="1440"/>
      <c r="F19387" s="1440"/>
      <c r="G19387" s="1441" t="s">
        <v>15271</v>
      </c>
      <c r="H19387" s="1442"/>
      <c r="I19387" s="1442"/>
      <c r="J19387" s="1443"/>
      <c r="K19387" s="1443"/>
      <c r="L19387" s="1444"/>
      <c r="M19387" s="615"/>
      <c r="N19387" s="615"/>
      <c r="O19387" s="615"/>
    </row>
    <row r="19388" spans="1:15">
      <c r="A19388" s="1428" t="s">
        <v>34683</v>
      </c>
      <c r="B19388" s="1437"/>
      <c r="C19388" s="1438"/>
      <c r="D19388" s="1439"/>
      <c r="E19388" s="1440"/>
      <c r="F19388" s="1440"/>
      <c r="G19388" s="1441" t="s">
        <v>15271</v>
      </c>
      <c r="H19388" s="1442"/>
      <c r="I19388" s="1442"/>
      <c r="J19388" s="1443"/>
      <c r="K19388" s="1443"/>
      <c r="L19388" s="1444"/>
      <c r="M19388" s="615"/>
      <c r="N19388" s="615"/>
      <c r="O19388" s="615"/>
    </row>
    <row r="19389" spans="1:15">
      <c r="A19389" s="1428" t="s">
        <v>34684</v>
      </c>
      <c r="B19389" s="1437"/>
      <c r="C19389" s="1438"/>
      <c r="D19389" s="1439"/>
      <c r="E19389" s="1440"/>
      <c r="F19389" s="1440"/>
      <c r="G19389" s="1441" t="s">
        <v>15271</v>
      </c>
      <c r="H19389" s="1442"/>
      <c r="I19389" s="1442"/>
      <c r="J19389" s="1443"/>
      <c r="K19389" s="1443"/>
      <c r="L19389" s="1444"/>
      <c r="M19389" s="615"/>
      <c r="N19389" s="615"/>
      <c r="O19389" s="615"/>
    </row>
    <row r="19390" spans="1:15">
      <c r="A19390" s="1428" t="s">
        <v>34685</v>
      </c>
      <c r="B19390" s="1437"/>
      <c r="C19390" s="1438"/>
      <c r="D19390" s="1439"/>
      <c r="E19390" s="1440"/>
      <c r="F19390" s="1440"/>
      <c r="G19390" s="1441" t="s">
        <v>15271</v>
      </c>
      <c r="H19390" s="1442"/>
      <c r="I19390" s="1442"/>
      <c r="J19390" s="1443"/>
      <c r="K19390" s="1443"/>
      <c r="L19390" s="1444"/>
      <c r="M19390" s="615"/>
      <c r="N19390" s="615"/>
      <c r="O19390" s="615"/>
    </row>
    <row r="19391" spans="1:15">
      <c r="A19391" s="1428" t="s">
        <v>34686</v>
      </c>
      <c r="B19391" s="1437"/>
      <c r="C19391" s="1438"/>
      <c r="D19391" s="1439"/>
      <c r="E19391" s="1440"/>
      <c r="F19391" s="1440"/>
      <c r="G19391" s="1441" t="s">
        <v>15271</v>
      </c>
      <c r="H19391" s="1442"/>
      <c r="I19391" s="1442"/>
      <c r="J19391" s="1443"/>
      <c r="K19391" s="1443"/>
      <c r="L19391" s="1444"/>
      <c r="M19391" s="615"/>
      <c r="N19391" s="615"/>
      <c r="O19391" s="615"/>
    </row>
    <row r="19392" spans="1:15">
      <c r="A19392" s="1428" t="s">
        <v>34687</v>
      </c>
      <c r="B19392" s="1437"/>
      <c r="C19392" s="1438"/>
      <c r="D19392" s="1439"/>
      <c r="E19392" s="1440"/>
      <c r="F19392" s="1440"/>
      <c r="G19392" s="1441" t="s">
        <v>15271</v>
      </c>
      <c r="H19392" s="1442"/>
      <c r="I19392" s="1442"/>
      <c r="J19392" s="1443"/>
      <c r="K19392" s="1443"/>
      <c r="L19392" s="1444"/>
      <c r="M19392" s="615"/>
      <c r="N19392" s="615"/>
      <c r="O19392" s="615"/>
    </row>
    <row r="19393" spans="1:15">
      <c r="A19393" s="1428" t="s">
        <v>34688</v>
      </c>
      <c r="B19393" s="1437"/>
      <c r="C19393" s="1438"/>
      <c r="D19393" s="1439"/>
      <c r="E19393" s="1440"/>
      <c r="F19393" s="1440"/>
      <c r="G19393" s="1441" t="s">
        <v>15271</v>
      </c>
      <c r="H19393" s="1442"/>
      <c r="I19393" s="1442"/>
      <c r="J19393" s="1443"/>
      <c r="K19393" s="1443"/>
      <c r="L19393" s="1444"/>
      <c r="M19393" s="615"/>
      <c r="N19393" s="615"/>
      <c r="O19393" s="615"/>
    </row>
    <row r="19394" spans="1:15">
      <c r="A19394" s="1428" t="s">
        <v>34689</v>
      </c>
      <c r="B19394" s="1437"/>
      <c r="C19394" s="1438"/>
      <c r="D19394" s="1439"/>
      <c r="E19394" s="1440"/>
      <c r="F19394" s="1440"/>
      <c r="G19394" s="1441" t="s">
        <v>15271</v>
      </c>
      <c r="H19394" s="1442"/>
      <c r="I19394" s="1442"/>
      <c r="J19394" s="1443"/>
      <c r="K19394" s="1443"/>
      <c r="L19394" s="1444"/>
      <c r="M19394" s="615"/>
      <c r="N19394" s="615"/>
      <c r="O19394" s="615"/>
    </row>
    <row r="19395" spans="1:15">
      <c r="A19395" s="1428" t="s">
        <v>34690</v>
      </c>
      <c r="B19395" s="1437"/>
      <c r="C19395" s="1438"/>
      <c r="D19395" s="1439"/>
      <c r="E19395" s="1440"/>
      <c r="F19395" s="1440"/>
      <c r="G19395" s="1441" t="s">
        <v>15271</v>
      </c>
      <c r="H19395" s="1442"/>
      <c r="I19395" s="1442"/>
      <c r="J19395" s="1443"/>
      <c r="K19395" s="1443"/>
      <c r="L19395" s="1444"/>
      <c r="M19395" s="615"/>
      <c r="N19395" s="615"/>
      <c r="O19395" s="615"/>
    </row>
    <row r="19396" spans="1:15">
      <c r="A19396" s="1428" t="s">
        <v>34691</v>
      </c>
      <c r="B19396" s="1437"/>
      <c r="C19396" s="1438"/>
      <c r="D19396" s="1439"/>
      <c r="E19396" s="1440"/>
      <c r="F19396" s="1440"/>
      <c r="G19396" s="1441" t="s">
        <v>15271</v>
      </c>
      <c r="H19396" s="1442"/>
      <c r="I19396" s="1442"/>
      <c r="J19396" s="1443"/>
      <c r="K19396" s="1443"/>
      <c r="L19396" s="1444"/>
      <c r="M19396" s="615"/>
      <c r="N19396" s="615"/>
      <c r="O19396" s="615"/>
    </row>
    <row r="19397" spans="1:15">
      <c r="A19397" s="1428" t="s">
        <v>34692</v>
      </c>
      <c r="B19397" s="1437"/>
      <c r="C19397" s="1438"/>
      <c r="D19397" s="1439"/>
      <c r="E19397" s="1440"/>
      <c r="F19397" s="1440"/>
      <c r="G19397" s="1441" t="s">
        <v>15271</v>
      </c>
      <c r="H19397" s="1442"/>
      <c r="I19397" s="1442"/>
      <c r="J19397" s="1443"/>
      <c r="K19397" s="1443"/>
      <c r="L19397" s="1444"/>
      <c r="M19397" s="615"/>
      <c r="N19397" s="615"/>
      <c r="O19397" s="615"/>
    </row>
    <row r="19398" spans="1:15">
      <c r="A19398" s="1428" t="s">
        <v>34693</v>
      </c>
      <c r="B19398" s="1437"/>
      <c r="C19398" s="1438"/>
      <c r="D19398" s="1439"/>
      <c r="E19398" s="1440"/>
      <c r="F19398" s="1440"/>
      <c r="G19398" s="1441" t="s">
        <v>15271</v>
      </c>
      <c r="H19398" s="1442"/>
      <c r="I19398" s="1442"/>
      <c r="J19398" s="1443"/>
      <c r="K19398" s="1443"/>
      <c r="L19398" s="1444"/>
      <c r="M19398" s="615"/>
      <c r="N19398" s="615"/>
      <c r="O19398" s="615"/>
    </row>
    <row r="19399" spans="1:15">
      <c r="A19399" s="1428" t="s">
        <v>34694</v>
      </c>
      <c r="B19399" s="1437"/>
      <c r="C19399" s="1438"/>
      <c r="D19399" s="1439"/>
      <c r="E19399" s="1440"/>
      <c r="F19399" s="1440"/>
      <c r="G19399" s="1441" t="s">
        <v>15271</v>
      </c>
      <c r="H19399" s="1442"/>
      <c r="I19399" s="1442"/>
      <c r="J19399" s="1443"/>
      <c r="K19399" s="1443"/>
      <c r="L19399" s="1444"/>
      <c r="M19399" s="615"/>
      <c r="N19399" s="615"/>
      <c r="O19399" s="615"/>
    </row>
    <row r="19400" spans="1:15">
      <c r="A19400" s="1428" t="s">
        <v>34695</v>
      </c>
      <c r="B19400" s="1437"/>
      <c r="C19400" s="1438"/>
      <c r="D19400" s="1439"/>
      <c r="E19400" s="1440"/>
      <c r="F19400" s="1440"/>
      <c r="G19400" s="1441" t="s">
        <v>15271</v>
      </c>
      <c r="H19400" s="1442"/>
      <c r="I19400" s="1442"/>
      <c r="J19400" s="1443"/>
      <c r="K19400" s="1443"/>
      <c r="L19400" s="1444"/>
      <c r="M19400" s="615"/>
      <c r="N19400" s="615"/>
      <c r="O19400" s="615"/>
    </row>
    <row r="19401" spans="1:15">
      <c r="A19401" s="1428" t="s">
        <v>34696</v>
      </c>
      <c r="B19401" s="1437"/>
      <c r="C19401" s="1438"/>
      <c r="D19401" s="1439"/>
      <c r="E19401" s="1440"/>
      <c r="F19401" s="1440"/>
      <c r="G19401" s="1441" t="s">
        <v>15271</v>
      </c>
      <c r="H19401" s="1442"/>
      <c r="I19401" s="1442"/>
      <c r="J19401" s="1443"/>
      <c r="K19401" s="1443"/>
      <c r="L19401" s="1444"/>
      <c r="M19401" s="615"/>
      <c r="N19401" s="615"/>
      <c r="O19401" s="615"/>
    </row>
    <row r="19402" spans="1:15">
      <c r="A19402" s="1428" t="s">
        <v>34697</v>
      </c>
      <c r="B19402" s="1437"/>
      <c r="C19402" s="1438"/>
      <c r="D19402" s="1439"/>
      <c r="E19402" s="1440"/>
      <c r="F19402" s="1440"/>
      <c r="G19402" s="1441" t="s">
        <v>15271</v>
      </c>
      <c r="H19402" s="1442"/>
      <c r="I19402" s="1442"/>
      <c r="J19402" s="1443"/>
      <c r="K19402" s="1443"/>
      <c r="L19402" s="1444"/>
      <c r="M19402" s="615"/>
      <c r="N19402" s="615"/>
      <c r="O19402" s="615"/>
    </row>
    <row r="19403" spans="1:15">
      <c r="A19403" s="1428" t="s">
        <v>34698</v>
      </c>
      <c r="B19403" s="1437"/>
      <c r="C19403" s="1438"/>
      <c r="D19403" s="1439"/>
      <c r="E19403" s="1440"/>
      <c r="F19403" s="1440"/>
      <c r="G19403" s="1441" t="s">
        <v>15271</v>
      </c>
      <c r="H19403" s="1442"/>
      <c r="I19403" s="1442"/>
      <c r="J19403" s="1443"/>
      <c r="K19403" s="1443"/>
      <c r="L19403" s="1444"/>
      <c r="M19403" s="615"/>
      <c r="N19403" s="615"/>
      <c r="O19403" s="615"/>
    </row>
    <row r="19404" spans="1:15">
      <c r="A19404" s="1428" t="s">
        <v>34699</v>
      </c>
      <c r="B19404" s="1437"/>
      <c r="C19404" s="1438"/>
      <c r="D19404" s="1439"/>
      <c r="E19404" s="1440"/>
      <c r="F19404" s="1440"/>
      <c r="G19404" s="1441" t="s">
        <v>15271</v>
      </c>
      <c r="H19404" s="1442"/>
      <c r="I19404" s="1442"/>
      <c r="J19404" s="1443"/>
      <c r="K19404" s="1443"/>
      <c r="L19404" s="1444"/>
      <c r="M19404" s="615"/>
      <c r="N19404" s="615"/>
      <c r="O19404" s="615"/>
    </row>
    <row r="19405" spans="1:15">
      <c r="A19405" s="1428" t="s">
        <v>34700</v>
      </c>
      <c r="B19405" s="1437"/>
      <c r="C19405" s="1438"/>
      <c r="D19405" s="1439"/>
      <c r="E19405" s="1440"/>
      <c r="F19405" s="1440"/>
      <c r="G19405" s="1441" t="s">
        <v>15271</v>
      </c>
      <c r="H19405" s="1442"/>
      <c r="I19405" s="1442"/>
      <c r="J19405" s="1443"/>
      <c r="K19405" s="1443"/>
      <c r="L19405" s="1444"/>
      <c r="M19405" s="615"/>
      <c r="N19405" s="615"/>
      <c r="O19405" s="615"/>
    </row>
    <row r="19406" spans="1:15">
      <c r="A19406" s="1428" t="s">
        <v>34701</v>
      </c>
      <c r="B19406" s="1437"/>
      <c r="C19406" s="1438"/>
      <c r="D19406" s="1439"/>
      <c r="E19406" s="1440"/>
      <c r="F19406" s="1440"/>
      <c r="G19406" s="1441" t="s">
        <v>15271</v>
      </c>
      <c r="H19406" s="1442"/>
      <c r="I19406" s="1442"/>
      <c r="J19406" s="1443"/>
      <c r="K19406" s="1443"/>
      <c r="L19406" s="1444"/>
      <c r="M19406" s="615"/>
      <c r="N19406" s="615"/>
      <c r="O19406" s="615"/>
    </row>
    <row r="19407" spans="1:15">
      <c r="A19407" s="1428" t="s">
        <v>34702</v>
      </c>
      <c r="B19407" s="1437"/>
      <c r="C19407" s="1438"/>
      <c r="D19407" s="1439"/>
      <c r="E19407" s="1440"/>
      <c r="F19407" s="1440"/>
      <c r="G19407" s="1441" t="s">
        <v>15271</v>
      </c>
      <c r="H19407" s="1442"/>
      <c r="I19407" s="1442"/>
      <c r="J19407" s="1443"/>
      <c r="K19407" s="1443"/>
      <c r="L19407" s="1444"/>
      <c r="M19407" s="615"/>
      <c r="N19407" s="615"/>
      <c r="O19407" s="615"/>
    </row>
    <row r="19408" spans="1:15">
      <c r="A19408" s="1428" t="s">
        <v>34703</v>
      </c>
      <c r="B19408" s="1437"/>
      <c r="C19408" s="1438"/>
      <c r="D19408" s="1439"/>
      <c r="E19408" s="1440"/>
      <c r="F19408" s="1440"/>
      <c r="G19408" s="1441" t="s">
        <v>15271</v>
      </c>
      <c r="H19408" s="1442"/>
      <c r="I19408" s="1442"/>
      <c r="J19408" s="1443"/>
      <c r="K19408" s="1443"/>
      <c r="L19408" s="1444"/>
      <c r="M19408" s="615"/>
      <c r="N19408" s="615"/>
      <c r="O19408" s="615"/>
    </row>
    <row r="19409" spans="1:15">
      <c r="A19409" s="1428" t="s">
        <v>34704</v>
      </c>
      <c r="B19409" s="1437"/>
      <c r="C19409" s="1438"/>
      <c r="D19409" s="1439"/>
      <c r="E19409" s="1440"/>
      <c r="F19409" s="1440"/>
      <c r="G19409" s="1441" t="s">
        <v>15271</v>
      </c>
      <c r="H19409" s="1442"/>
      <c r="I19409" s="1442"/>
      <c r="J19409" s="1443"/>
      <c r="K19409" s="1443"/>
      <c r="L19409" s="1444"/>
      <c r="M19409" s="615"/>
      <c r="N19409" s="615"/>
      <c r="O19409" s="615"/>
    </row>
    <row r="19410" spans="1:15">
      <c r="A19410" s="1428" t="s">
        <v>34705</v>
      </c>
      <c r="B19410" s="1437"/>
      <c r="C19410" s="1438"/>
      <c r="D19410" s="1439"/>
      <c r="E19410" s="1440"/>
      <c r="F19410" s="1440"/>
      <c r="G19410" s="1441" t="s">
        <v>15271</v>
      </c>
      <c r="H19410" s="1442"/>
      <c r="I19410" s="1442"/>
      <c r="J19410" s="1443"/>
      <c r="K19410" s="1443"/>
      <c r="L19410" s="1444"/>
      <c r="M19410" s="615"/>
      <c r="N19410" s="615"/>
      <c r="O19410" s="615"/>
    </row>
    <row r="19411" spans="1:15">
      <c r="A19411" s="1428" t="s">
        <v>34706</v>
      </c>
      <c r="B19411" s="1437"/>
      <c r="C19411" s="1438"/>
      <c r="D19411" s="1439"/>
      <c r="E19411" s="1440"/>
      <c r="F19411" s="1440"/>
      <c r="G19411" s="1441" t="s">
        <v>15271</v>
      </c>
      <c r="H19411" s="1442"/>
      <c r="I19411" s="1442"/>
      <c r="J19411" s="1443"/>
      <c r="K19411" s="1443"/>
      <c r="L19411" s="1444"/>
      <c r="M19411" s="615"/>
      <c r="N19411" s="615"/>
      <c r="O19411" s="615"/>
    </row>
    <row r="19412" spans="1:15">
      <c r="A19412" s="1428" t="s">
        <v>34707</v>
      </c>
      <c r="B19412" s="1437"/>
      <c r="C19412" s="1438"/>
      <c r="D19412" s="1439"/>
      <c r="E19412" s="1440"/>
      <c r="F19412" s="1440"/>
      <c r="G19412" s="1441" t="s">
        <v>15271</v>
      </c>
      <c r="H19412" s="1442"/>
      <c r="I19412" s="1442"/>
      <c r="J19412" s="1443"/>
      <c r="K19412" s="1443"/>
      <c r="L19412" s="1444"/>
      <c r="M19412" s="615"/>
      <c r="N19412" s="615"/>
      <c r="O19412" s="615"/>
    </row>
    <row r="19413" spans="1:15">
      <c r="A19413" s="1428" t="s">
        <v>34708</v>
      </c>
      <c r="B19413" s="1437"/>
      <c r="C19413" s="1438"/>
      <c r="D19413" s="1439"/>
      <c r="E19413" s="1440"/>
      <c r="F19413" s="1440"/>
      <c r="G19413" s="1441" t="s">
        <v>15271</v>
      </c>
      <c r="H19413" s="1442"/>
      <c r="I19413" s="1442"/>
      <c r="J19413" s="1443"/>
      <c r="K19413" s="1443"/>
      <c r="L19413" s="1444"/>
      <c r="M19413" s="615"/>
      <c r="N19413" s="615"/>
      <c r="O19413" s="615"/>
    </row>
    <row r="19414" spans="1:15">
      <c r="A19414" s="1428" t="s">
        <v>34709</v>
      </c>
      <c r="B19414" s="1437"/>
      <c r="C19414" s="1438"/>
      <c r="D19414" s="1439"/>
      <c r="E19414" s="1440"/>
      <c r="F19414" s="1440"/>
      <c r="G19414" s="1441" t="s">
        <v>15271</v>
      </c>
      <c r="H19414" s="1442"/>
      <c r="I19414" s="1442"/>
      <c r="J19414" s="1443"/>
      <c r="K19414" s="1443"/>
      <c r="L19414" s="1444"/>
      <c r="M19414" s="615"/>
      <c r="N19414" s="615"/>
      <c r="O19414" s="615"/>
    </row>
    <row r="19415" spans="1:15">
      <c r="A19415" s="1428" t="s">
        <v>34710</v>
      </c>
      <c r="B19415" s="1437"/>
      <c r="C19415" s="1438"/>
      <c r="D19415" s="1439"/>
      <c r="E19415" s="1440"/>
      <c r="F19415" s="1440"/>
      <c r="G19415" s="1441" t="s">
        <v>15271</v>
      </c>
      <c r="H19415" s="1442"/>
      <c r="I19415" s="1442"/>
      <c r="J19415" s="1443"/>
      <c r="K19415" s="1443"/>
      <c r="L19415" s="1444"/>
      <c r="M19415" s="615"/>
      <c r="N19415" s="615"/>
      <c r="O19415" s="615"/>
    </row>
    <row r="19416" spans="1:15">
      <c r="A19416" s="1428" t="s">
        <v>34711</v>
      </c>
      <c r="B19416" s="1437"/>
      <c r="C19416" s="1438"/>
      <c r="D19416" s="1439"/>
      <c r="E19416" s="1440"/>
      <c r="F19416" s="1440"/>
      <c r="G19416" s="1441" t="s">
        <v>15271</v>
      </c>
      <c r="H19416" s="1442"/>
      <c r="I19416" s="1442"/>
      <c r="J19416" s="1443"/>
      <c r="K19416" s="1443"/>
      <c r="L19416" s="1444"/>
      <c r="M19416" s="615"/>
      <c r="N19416" s="615"/>
      <c r="O19416" s="615"/>
    </row>
    <row r="19417" spans="1:15">
      <c r="A19417" s="1428" t="s">
        <v>34712</v>
      </c>
      <c r="B19417" s="1437"/>
      <c r="C19417" s="1438"/>
      <c r="D19417" s="1439"/>
      <c r="E19417" s="1440"/>
      <c r="F19417" s="1440"/>
      <c r="G19417" s="1441" t="s">
        <v>15271</v>
      </c>
      <c r="H19417" s="1442"/>
      <c r="I19417" s="1442"/>
      <c r="J19417" s="1443"/>
      <c r="K19417" s="1443"/>
      <c r="L19417" s="1444"/>
      <c r="M19417" s="615"/>
      <c r="N19417" s="615"/>
      <c r="O19417" s="615"/>
    </row>
    <row r="19418" spans="1:15">
      <c r="A19418" s="1428" t="s">
        <v>34713</v>
      </c>
      <c r="B19418" s="1437"/>
      <c r="C19418" s="1438"/>
      <c r="D19418" s="1439"/>
      <c r="E19418" s="1440"/>
      <c r="F19418" s="1440"/>
      <c r="G19418" s="1441" t="s">
        <v>15271</v>
      </c>
      <c r="H19418" s="1442"/>
      <c r="I19418" s="1442"/>
      <c r="J19418" s="1443"/>
      <c r="K19418" s="1443"/>
      <c r="L19418" s="1444"/>
      <c r="M19418" s="615"/>
      <c r="N19418" s="615"/>
      <c r="O19418" s="615"/>
    </row>
    <row r="19419" spans="1:15">
      <c r="A19419" s="1428" t="s">
        <v>34714</v>
      </c>
      <c r="B19419" s="1437"/>
      <c r="C19419" s="1438"/>
      <c r="D19419" s="1439"/>
      <c r="E19419" s="1440"/>
      <c r="F19419" s="1440"/>
      <c r="G19419" s="1441" t="s">
        <v>15271</v>
      </c>
      <c r="H19419" s="1442"/>
      <c r="I19419" s="1442"/>
      <c r="J19419" s="1443"/>
      <c r="K19419" s="1443"/>
      <c r="L19419" s="1444"/>
      <c r="M19419" s="615"/>
      <c r="N19419" s="615"/>
      <c r="O19419" s="615"/>
    </row>
    <row r="19420" spans="1:15">
      <c r="A19420" s="1428" t="s">
        <v>34715</v>
      </c>
      <c r="B19420" s="1437"/>
      <c r="C19420" s="1438"/>
      <c r="D19420" s="1439"/>
      <c r="E19420" s="1440"/>
      <c r="F19420" s="1440"/>
      <c r="G19420" s="1441" t="s">
        <v>15271</v>
      </c>
      <c r="H19420" s="1442"/>
      <c r="I19420" s="1442"/>
      <c r="J19420" s="1443"/>
      <c r="K19420" s="1443"/>
      <c r="L19420" s="1444"/>
      <c r="M19420" s="615"/>
      <c r="N19420" s="615"/>
      <c r="O19420" s="615"/>
    </row>
    <row r="19421" spans="1:15">
      <c r="A19421" s="1428" t="s">
        <v>34716</v>
      </c>
      <c r="B19421" s="1437"/>
      <c r="C19421" s="1438"/>
      <c r="D19421" s="1439"/>
      <c r="E19421" s="1440"/>
      <c r="F19421" s="1440"/>
      <c r="G19421" s="1441" t="s">
        <v>15271</v>
      </c>
      <c r="H19421" s="1442"/>
      <c r="I19421" s="1442"/>
      <c r="J19421" s="1443"/>
      <c r="K19421" s="1443"/>
      <c r="L19421" s="1444"/>
      <c r="M19421" s="615"/>
      <c r="N19421" s="615"/>
      <c r="O19421" s="615"/>
    </row>
    <row r="19422" spans="1:15">
      <c r="A19422" s="1428" t="s">
        <v>34717</v>
      </c>
      <c r="B19422" s="1437"/>
      <c r="C19422" s="1438"/>
      <c r="D19422" s="1439"/>
      <c r="E19422" s="1440"/>
      <c r="F19422" s="1440"/>
      <c r="G19422" s="1441" t="s">
        <v>15271</v>
      </c>
      <c r="H19422" s="1442"/>
      <c r="I19422" s="1442"/>
      <c r="J19422" s="1443"/>
      <c r="K19422" s="1443"/>
      <c r="L19422" s="1444"/>
      <c r="M19422" s="615"/>
      <c r="N19422" s="615"/>
      <c r="O19422" s="615"/>
    </row>
    <row r="19423" spans="1:15">
      <c r="A19423" s="1428" t="s">
        <v>34718</v>
      </c>
      <c r="B19423" s="1437"/>
      <c r="C19423" s="1438"/>
      <c r="D19423" s="1439"/>
      <c r="E19423" s="1440"/>
      <c r="F19423" s="1440"/>
      <c r="G19423" s="1441" t="s">
        <v>15271</v>
      </c>
      <c r="H19423" s="1442"/>
      <c r="I19423" s="1442"/>
      <c r="J19423" s="1443"/>
      <c r="K19423" s="1443"/>
      <c r="L19423" s="1444"/>
      <c r="M19423" s="615"/>
      <c r="N19423" s="615"/>
      <c r="O19423" s="615"/>
    </row>
    <row r="19424" spans="1:15">
      <c r="A19424" s="1428" t="s">
        <v>34719</v>
      </c>
      <c r="B19424" s="1437"/>
      <c r="C19424" s="1438"/>
      <c r="D19424" s="1439"/>
      <c r="E19424" s="1440"/>
      <c r="F19424" s="1440"/>
      <c r="G19424" s="1441" t="s">
        <v>15271</v>
      </c>
      <c r="H19424" s="1442"/>
      <c r="I19424" s="1442"/>
      <c r="J19424" s="1443"/>
      <c r="K19424" s="1443"/>
      <c r="L19424" s="1444"/>
      <c r="M19424" s="615"/>
      <c r="N19424" s="615"/>
      <c r="O19424" s="615"/>
    </row>
    <row r="19425" spans="1:15">
      <c r="A19425" s="1428" t="s">
        <v>34720</v>
      </c>
      <c r="B19425" s="1437"/>
      <c r="C19425" s="1438"/>
      <c r="D19425" s="1439"/>
      <c r="E19425" s="1440"/>
      <c r="F19425" s="1440"/>
      <c r="G19425" s="1441" t="s">
        <v>15271</v>
      </c>
      <c r="H19425" s="1442"/>
      <c r="I19425" s="1442"/>
      <c r="J19425" s="1443"/>
      <c r="K19425" s="1443"/>
      <c r="L19425" s="1444"/>
      <c r="M19425" s="615"/>
      <c r="N19425" s="615"/>
      <c r="O19425" s="615"/>
    </row>
    <row r="19426" spans="1:15">
      <c r="A19426" s="1428" t="s">
        <v>34721</v>
      </c>
      <c r="B19426" s="1437"/>
      <c r="C19426" s="1438"/>
      <c r="D19426" s="1439"/>
      <c r="E19426" s="1440"/>
      <c r="F19426" s="1440"/>
      <c r="G19426" s="1441" t="s">
        <v>15271</v>
      </c>
      <c r="H19426" s="1442"/>
      <c r="I19426" s="1442"/>
      <c r="J19426" s="1443"/>
      <c r="K19426" s="1443"/>
      <c r="L19426" s="1444"/>
      <c r="M19426" s="615"/>
      <c r="N19426" s="615"/>
      <c r="O19426" s="615"/>
    </row>
    <row r="19427" spans="1:15">
      <c r="A19427" s="1428" t="s">
        <v>34722</v>
      </c>
      <c r="B19427" s="1437"/>
      <c r="C19427" s="1438"/>
      <c r="D19427" s="1439"/>
      <c r="E19427" s="1440"/>
      <c r="F19427" s="1440"/>
      <c r="G19427" s="1441" t="s">
        <v>15271</v>
      </c>
      <c r="H19427" s="1442"/>
      <c r="I19427" s="1442"/>
      <c r="J19427" s="1443"/>
      <c r="K19427" s="1443"/>
      <c r="L19427" s="1444"/>
      <c r="M19427" s="615"/>
      <c r="N19427" s="615"/>
      <c r="O19427" s="615"/>
    </row>
    <row r="19428" spans="1:15">
      <c r="A19428" s="1428" t="s">
        <v>34723</v>
      </c>
      <c r="B19428" s="1437"/>
      <c r="C19428" s="1438"/>
      <c r="D19428" s="1439"/>
      <c r="E19428" s="1440"/>
      <c r="F19428" s="1440"/>
      <c r="G19428" s="1441" t="s">
        <v>15271</v>
      </c>
      <c r="H19428" s="1442"/>
      <c r="I19428" s="1442"/>
      <c r="J19428" s="1443"/>
      <c r="K19428" s="1443"/>
      <c r="L19428" s="1444"/>
      <c r="M19428" s="615"/>
      <c r="N19428" s="615"/>
      <c r="O19428" s="615"/>
    </row>
    <row r="19429" spans="1:15">
      <c r="A19429" s="1428" t="s">
        <v>34724</v>
      </c>
      <c r="B19429" s="1437"/>
      <c r="C19429" s="1438"/>
      <c r="D19429" s="1439"/>
      <c r="E19429" s="1440"/>
      <c r="F19429" s="1440"/>
      <c r="G19429" s="1441" t="s">
        <v>15271</v>
      </c>
      <c r="H19429" s="1442"/>
      <c r="I19429" s="1442"/>
      <c r="J19429" s="1443"/>
      <c r="K19429" s="1443"/>
      <c r="L19429" s="1444"/>
      <c r="M19429" s="615"/>
      <c r="N19429" s="615"/>
      <c r="O19429" s="615"/>
    </row>
    <row r="19430" spans="1:15">
      <c r="A19430" s="1428" t="s">
        <v>34725</v>
      </c>
      <c r="B19430" s="1437"/>
      <c r="C19430" s="1438"/>
      <c r="D19430" s="1439"/>
      <c r="E19430" s="1440"/>
      <c r="F19430" s="1440"/>
      <c r="G19430" s="1441" t="s">
        <v>15271</v>
      </c>
      <c r="H19430" s="1442"/>
      <c r="I19430" s="1442"/>
      <c r="J19430" s="1443"/>
      <c r="K19430" s="1443"/>
      <c r="L19430" s="1444"/>
      <c r="M19430" s="615"/>
      <c r="N19430" s="615"/>
      <c r="O19430" s="615"/>
    </row>
    <row r="19431" spans="1:15">
      <c r="A19431" s="1428" t="s">
        <v>34726</v>
      </c>
      <c r="B19431" s="1437"/>
      <c r="C19431" s="1438"/>
      <c r="D19431" s="1439"/>
      <c r="E19431" s="1440"/>
      <c r="F19431" s="1440"/>
      <c r="G19431" s="1441" t="s">
        <v>15271</v>
      </c>
      <c r="H19431" s="1442"/>
      <c r="I19431" s="1442"/>
      <c r="J19431" s="1443"/>
      <c r="K19431" s="1443"/>
      <c r="L19431" s="1444"/>
      <c r="M19431" s="615"/>
      <c r="N19431" s="615"/>
      <c r="O19431" s="615"/>
    </row>
    <row r="19432" spans="1:15">
      <c r="A19432" s="1428" t="s">
        <v>34727</v>
      </c>
      <c r="B19432" s="1437"/>
      <c r="C19432" s="1438"/>
      <c r="D19432" s="1439"/>
      <c r="E19432" s="1440"/>
      <c r="F19432" s="1440"/>
      <c r="G19432" s="1441" t="s">
        <v>15271</v>
      </c>
      <c r="H19432" s="1442"/>
      <c r="I19432" s="1442"/>
      <c r="J19432" s="1443"/>
      <c r="K19432" s="1443"/>
      <c r="L19432" s="1444"/>
      <c r="M19432" s="615"/>
      <c r="N19432" s="615"/>
      <c r="O19432" s="615"/>
    </row>
    <row r="19433" spans="1:15">
      <c r="A19433" s="1428" t="s">
        <v>34728</v>
      </c>
      <c r="B19433" s="1437"/>
      <c r="C19433" s="1438"/>
      <c r="D19433" s="1439"/>
      <c r="E19433" s="1440"/>
      <c r="F19433" s="1440"/>
      <c r="G19433" s="1441" t="s">
        <v>15271</v>
      </c>
      <c r="H19433" s="1442"/>
      <c r="I19433" s="1442"/>
      <c r="J19433" s="1443"/>
      <c r="K19433" s="1443"/>
      <c r="L19433" s="1444"/>
      <c r="M19433" s="615"/>
      <c r="N19433" s="615"/>
      <c r="O19433" s="615"/>
    </row>
    <row r="19434" spans="1:15">
      <c r="A19434" s="1428" t="s">
        <v>34729</v>
      </c>
      <c r="B19434" s="1437"/>
      <c r="C19434" s="1438"/>
      <c r="D19434" s="1439"/>
      <c r="E19434" s="1440"/>
      <c r="F19434" s="1440"/>
      <c r="G19434" s="1441" t="s">
        <v>15271</v>
      </c>
      <c r="H19434" s="1442"/>
      <c r="I19434" s="1442"/>
      <c r="J19434" s="1443"/>
      <c r="K19434" s="1443"/>
      <c r="L19434" s="1444"/>
      <c r="M19434" s="615"/>
      <c r="N19434" s="615"/>
      <c r="O19434" s="615"/>
    </row>
    <row r="19435" spans="1:15">
      <c r="A19435" s="1428" t="s">
        <v>34730</v>
      </c>
      <c r="B19435" s="1437"/>
      <c r="C19435" s="1438"/>
      <c r="D19435" s="1439"/>
      <c r="E19435" s="1440"/>
      <c r="F19435" s="1440"/>
      <c r="G19435" s="1441" t="s">
        <v>15271</v>
      </c>
      <c r="H19435" s="1442"/>
      <c r="I19435" s="1442"/>
      <c r="J19435" s="1443"/>
      <c r="K19435" s="1443"/>
      <c r="L19435" s="1444"/>
      <c r="M19435" s="615"/>
      <c r="N19435" s="615"/>
      <c r="O19435" s="615"/>
    </row>
    <row r="19436" spans="1:15">
      <c r="A19436" s="1428" t="s">
        <v>34731</v>
      </c>
      <c r="B19436" s="1437"/>
      <c r="C19436" s="1438"/>
      <c r="D19436" s="1439"/>
      <c r="E19436" s="1440"/>
      <c r="F19436" s="1440"/>
      <c r="G19436" s="1441" t="s">
        <v>15271</v>
      </c>
      <c r="H19436" s="1442"/>
      <c r="I19436" s="1442"/>
      <c r="J19436" s="1443"/>
      <c r="K19436" s="1443"/>
      <c r="L19436" s="1444"/>
      <c r="M19436" s="615"/>
      <c r="N19436" s="615"/>
      <c r="O19436" s="615"/>
    </row>
    <row r="19437" spans="1:15">
      <c r="A19437" s="1428" t="s">
        <v>34732</v>
      </c>
      <c r="B19437" s="1437"/>
      <c r="C19437" s="1438"/>
      <c r="D19437" s="1439"/>
      <c r="E19437" s="1440"/>
      <c r="F19437" s="1440"/>
      <c r="G19437" s="1441" t="s">
        <v>15271</v>
      </c>
      <c r="H19437" s="1442"/>
      <c r="I19437" s="1442"/>
      <c r="J19437" s="1443"/>
      <c r="K19437" s="1443"/>
      <c r="L19437" s="1444"/>
      <c r="M19437" s="615"/>
      <c r="N19437" s="615"/>
      <c r="O19437" s="615"/>
    </row>
    <row r="19438" spans="1:15">
      <c r="A19438" s="1428" t="s">
        <v>34733</v>
      </c>
      <c r="B19438" s="1437"/>
      <c r="C19438" s="1438"/>
      <c r="D19438" s="1439"/>
      <c r="E19438" s="1440"/>
      <c r="F19438" s="1440"/>
      <c r="G19438" s="1441" t="s">
        <v>15271</v>
      </c>
      <c r="H19438" s="1442"/>
      <c r="I19438" s="1442"/>
      <c r="J19438" s="1443"/>
      <c r="K19438" s="1443"/>
      <c r="L19438" s="1444"/>
      <c r="M19438" s="615"/>
      <c r="N19438" s="615"/>
      <c r="O19438" s="615"/>
    </row>
    <row r="19439" spans="1:15">
      <c r="A19439" s="1428" t="s">
        <v>34734</v>
      </c>
      <c r="B19439" s="1437"/>
      <c r="C19439" s="1438"/>
      <c r="D19439" s="1439"/>
      <c r="E19439" s="1440"/>
      <c r="F19439" s="1440"/>
      <c r="G19439" s="1441" t="s">
        <v>15271</v>
      </c>
      <c r="H19439" s="1442"/>
      <c r="I19439" s="1442"/>
      <c r="J19439" s="1443"/>
      <c r="K19439" s="1443"/>
      <c r="L19439" s="1444"/>
      <c r="M19439" s="615"/>
      <c r="N19439" s="615"/>
      <c r="O19439" s="615"/>
    </row>
    <row r="19440" spans="1:15">
      <c r="A19440" s="1428" t="s">
        <v>34735</v>
      </c>
      <c r="B19440" s="1437"/>
      <c r="C19440" s="1438"/>
      <c r="D19440" s="1439"/>
      <c r="E19440" s="1440"/>
      <c r="F19440" s="1440"/>
      <c r="G19440" s="1441" t="s">
        <v>15271</v>
      </c>
      <c r="H19440" s="1442"/>
      <c r="I19440" s="1442"/>
      <c r="J19440" s="1443"/>
      <c r="K19440" s="1443"/>
      <c r="L19440" s="1444"/>
      <c r="M19440" s="615"/>
      <c r="N19440" s="615"/>
      <c r="O19440" s="615"/>
    </row>
    <row r="19441" spans="1:15">
      <c r="A19441" s="1428" t="s">
        <v>34736</v>
      </c>
      <c r="B19441" s="1437"/>
      <c r="C19441" s="1438"/>
      <c r="D19441" s="1439"/>
      <c r="E19441" s="1440"/>
      <c r="F19441" s="1440"/>
      <c r="G19441" s="1441" t="s">
        <v>15271</v>
      </c>
      <c r="H19441" s="1442"/>
      <c r="I19441" s="1442"/>
      <c r="J19441" s="1443"/>
      <c r="K19441" s="1443"/>
      <c r="L19441" s="1444"/>
      <c r="M19441" s="615"/>
      <c r="N19441" s="615"/>
      <c r="O19441" s="615"/>
    </row>
    <row r="19442" spans="1:15">
      <c r="A19442" s="1428" t="s">
        <v>34737</v>
      </c>
      <c r="B19442" s="1437"/>
      <c r="C19442" s="1438"/>
      <c r="D19442" s="1439"/>
      <c r="E19442" s="1440"/>
      <c r="F19442" s="1440"/>
      <c r="G19442" s="1441" t="s">
        <v>15271</v>
      </c>
      <c r="H19442" s="1442"/>
      <c r="I19442" s="1442"/>
      <c r="J19442" s="1443"/>
      <c r="K19442" s="1443"/>
      <c r="L19442" s="1444"/>
      <c r="M19442" s="615"/>
      <c r="N19442" s="615"/>
      <c r="O19442" s="615"/>
    </row>
    <row r="19443" spans="1:15">
      <c r="A19443" s="1428" t="s">
        <v>34738</v>
      </c>
      <c r="B19443" s="1437"/>
      <c r="C19443" s="1438"/>
      <c r="D19443" s="1439"/>
      <c r="E19443" s="1440"/>
      <c r="F19443" s="1440"/>
      <c r="G19443" s="1441" t="s">
        <v>15271</v>
      </c>
      <c r="H19443" s="1442"/>
      <c r="I19443" s="1442"/>
      <c r="J19443" s="1443"/>
      <c r="K19443" s="1443"/>
      <c r="L19443" s="1444"/>
      <c r="M19443" s="615"/>
      <c r="N19443" s="615"/>
      <c r="O19443" s="615"/>
    </row>
    <row r="19444" spans="1:15">
      <c r="A19444" s="1428" t="s">
        <v>34739</v>
      </c>
      <c r="B19444" s="1437"/>
      <c r="C19444" s="1438"/>
      <c r="D19444" s="1439"/>
      <c r="E19444" s="1440"/>
      <c r="F19444" s="1440"/>
      <c r="G19444" s="1441" t="s">
        <v>15271</v>
      </c>
      <c r="H19444" s="1442"/>
      <c r="I19444" s="1442"/>
      <c r="J19444" s="1443"/>
      <c r="K19444" s="1443"/>
      <c r="L19444" s="1444"/>
      <c r="M19444" s="615"/>
      <c r="N19444" s="615"/>
      <c r="O19444" s="615"/>
    </row>
    <row r="19445" spans="1:15">
      <c r="A19445" s="1428" t="s">
        <v>34740</v>
      </c>
      <c r="B19445" s="1437"/>
      <c r="C19445" s="1438"/>
      <c r="D19445" s="1439"/>
      <c r="E19445" s="1440"/>
      <c r="F19445" s="1440"/>
      <c r="G19445" s="1441" t="s">
        <v>15271</v>
      </c>
      <c r="H19445" s="1442"/>
      <c r="I19445" s="1442"/>
      <c r="J19445" s="1443"/>
      <c r="K19445" s="1443"/>
      <c r="L19445" s="1444"/>
      <c r="M19445" s="615"/>
      <c r="N19445" s="615"/>
      <c r="O19445" s="615"/>
    </row>
    <row r="19446" spans="1:15">
      <c r="A19446" s="1428" t="s">
        <v>34741</v>
      </c>
      <c r="B19446" s="1437"/>
      <c r="C19446" s="1438"/>
      <c r="D19446" s="1439"/>
      <c r="E19446" s="1440"/>
      <c r="F19446" s="1440"/>
      <c r="G19446" s="1441" t="s">
        <v>15271</v>
      </c>
      <c r="H19446" s="1442"/>
      <c r="I19446" s="1442"/>
      <c r="J19446" s="1443"/>
      <c r="K19446" s="1443"/>
      <c r="L19446" s="1444"/>
      <c r="M19446" s="615"/>
      <c r="N19446" s="615"/>
      <c r="O19446" s="615"/>
    </row>
    <row r="19447" spans="1:15">
      <c r="A19447" s="1428" t="s">
        <v>34742</v>
      </c>
      <c r="B19447" s="1437"/>
      <c r="C19447" s="1438"/>
      <c r="D19447" s="1439"/>
      <c r="E19447" s="1440"/>
      <c r="F19447" s="1440"/>
      <c r="G19447" s="1441" t="s">
        <v>15271</v>
      </c>
      <c r="H19447" s="1442"/>
      <c r="I19447" s="1442"/>
      <c r="J19447" s="1443"/>
      <c r="K19447" s="1443"/>
      <c r="L19447" s="1444"/>
      <c r="M19447" s="615"/>
      <c r="N19447" s="615"/>
      <c r="O19447" s="615"/>
    </row>
    <row r="19448" spans="1:15">
      <c r="A19448" s="1428" t="s">
        <v>34743</v>
      </c>
      <c r="B19448" s="1437"/>
      <c r="C19448" s="1438"/>
      <c r="D19448" s="1439"/>
      <c r="E19448" s="1440"/>
      <c r="F19448" s="1440"/>
      <c r="G19448" s="1441" t="s">
        <v>15271</v>
      </c>
      <c r="H19448" s="1442"/>
      <c r="I19448" s="1442"/>
      <c r="J19448" s="1443"/>
      <c r="K19448" s="1443"/>
      <c r="L19448" s="1444"/>
      <c r="M19448" s="615"/>
      <c r="N19448" s="615"/>
      <c r="O19448" s="615"/>
    </row>
    <row r="19449" spans="1:15">
      <c r="A19449" s="1428" t="s">
        <v>34744</v>
      </c>
      <c r="B19449" s="1437"/>
      <c r="C19449" s="1438"/>
      <c r="D19449" s="1439"/>
      <c r="E19449" s="1440"/>
      <c r="F19449" s="1440"/>
      <c r="G19449" s="1441" t="s">
        <v>15271</v>
      </c>
      <c r="H19449" s="1442"/>
      <c r="I19449" s="1442"/>
      <c r="J19449" s="1443"/>
      <c r="K19449" s="1443"/>
      <c r="L19449" s="1444"/>
      <c r="M19449" s="615"/>
      <c r="N19449" s="615"/>
      <c r="O19449" s="615"/>
    </row>
    <row r="19450" spans="1:15">
      <c r="A19450" s="1428" t="s">
        <v>34745</v>
      </c>
      <c r="B19450" s="1437"/>
      <c r="C19450" s="1438"/>
      <c r="D19450" s="1439"/>
      <c r="E19450" s="1440"/>
      <c r="F19450" s="1440"/>
      <c r="G19450" s="1441" t="s">
        <v>15271</v>
      </c>
      <c r="H19450" s="1442"/>
      <c r="I19450" s="1442"/>
      <c r="J19450" s="1443"/>
      <c r="K19450" s="1443"/>
      <c r="L19450" s="1444"/>
      <c r="M19450" s="615"/>
      <c r="N19450" s="615"/>
      <c r="O19450" s="615"/>
    </row>
    <row r="19451" spans="1:15">
      <c r="A19451" s="1428" t="s">
        <v>34746</v>
      </c>
      <c r="B19451" s="1437"/>
      <c r="C19451" s="1438"/>
      <c r="D19451" s="1439"/>
      <c r="E19451" s="1440"/>
      <c r="F19451" s="1440"/>
      <c r="G19451" s="1441" t="s">
        <v>15271</v>
      </c>
      <c r="H19451" s="1442"/>
      <c r="I19451" s="1442"/>
      <c r="J19451" s="1443"/>
      <c r="K19451" s="1443"/>
      <c r="L19451" s="1444"/>
      <c r="M19451" s="615"/>
      <c r="N19451" s="615"/>
      <c r="O19451" s="615"/>
    </row>
    <row r="19452" spans="1:15">
      <c r="A19452" s="1428" t="s">
        <v>34747</v>
      </c>
      <c r="B19452" s="1437"/>
      <c r="C19452" s="1438"/>
      <c r="D19452" s="1439"/>
      <c r="E19452" s="1440"/>
      <c r="F19452" s="1440"/>
      <c r="G19452" s="1441" t="s">
        <v>15271</v>
      </c>
      <c r="H19452" s="1442"/>
      <c r="I19452" s="1442"/>
      <c r="J19452" s="1443"/>
      <c r="K19452" s="1443"/>
      <c r="L19452" s="1444"/>
      <c r="M19452" s="615"/>
      <c r="N19452" s="615"/>
      <c r="O19452" s="615"/>
    </row>
    <row r="19453" spans="1:15">
      <c r="A19453" s="1428" t="s">
        <v>34748</v>
      </c>
      <c r="B19453" s="1437"/>
      <c r="C19453" s="1438"/>
      <c r="D19453" s="1439"/>
      <c r="E19453" s="1440"/>
      <c r="F19453" s="1440"/>
      <c r="G19453" s="1441" t="s">
        <v>15271</v>
      </c>
      <c r="H19453" s="1442"/>
      <c r="I19453" s="1442"/>
      <c r="J19453" s="1443"/>
      <c r="K19453" s="1443"/>
      <c r="L19453" s="1444"/>
      <c r="M19453" s="615"/>
      <c r="N19453" s="615"/>
      <c r="O19453" s="615"/>
    </row>
    <row r="19454" spans="1:15">
      <c r="A19454" s="1428" t="s">
        <v>34749</v>
      </c>
      <c r="B19454" s="1437"/>
      <c r="C19454" s="1438"/>
      <c r="D19454" s="1439"/>
      <c r="E19454" s="1440"/>
      <c r="F19454" s="1440"/>
      <c r="G19454" s="1441" t="s">
        <v>15271</v>
      </c>
      <c r="H19454" s="1442"/>
      <c r="I19454" s="1442"/>
      <c r="J19454" s="1443"/>
      <c r="K19454" s="1443"/>
      <c r="L19454" s="1444"/>
      <c r="M19454" s="615"/>
      <c r="N19454" s="615"/>
      <c r="O19454" s="615"/>
    </row>
    <row r="19455" spans="1:15">
      <c r="A19455" s="1428" t="s">
        <v>34750</v>
      </c>
      <c r="B19455" s="1437"/>
      <c r="C19455" s="1438"/>
      <c r="D19455" s="1439"/>
      <c r="E19455" s="1440"/>
      <c r="F19455" s="1440"/>
      <c r="G19455" s="1441" t="s">
        <v>15271</v>
      </c>
      <c r="H19455" s="1442"/>
      <c r="I19455" s="1442"/>
      <c r="J19455" s="1443"/>
      <c r="K19455" s="1443"/>
      <c r="L19455" s="1444"/>
      <c r="M19455" s="615"/>
      <c r="N19455" s="615"/>
      <c r="O19455" s="615"/>
    </row>
    <row r="19456" spans="1:15">
      <c r="A19456" s="1428" t="s">
        <v>34751</v>
      </c>
      <c r="B19456" s="1437"/>
      <c r="C19456" s="1438"/>
      <c r="D19456" s="1439"/>
      <c r="E19456" s="1440"/>
      <c r="F19456" s="1440"/>
      <c r="G19456" s="1441" t="s">
        <v>15271</v>
      </c>
      <c r="H19456" s="1442"/>
      <c r="I19456" s="1442"/>
      <c r="J19456" s="1443"/>
      <c r="K19456" s="1443"/>
      <c r="L19456" s="1444"/>
      <c r="M19456" s="615"/>
      <c r="N19456" s="615"/>
      <c r="O19456" s="615"/>
    </row>
    <row r="19457" spans="1:15">
      <c r="A19457" s="1428" t="s">
        <v>34752</v>
      </c>
      <c r="B19457" s="1437"/>
      <c r="C19457" s="1438"/>
      <c r="D19457" s="1439"/>
      <c r="E19457" s="1440"/>
      <c r="F19457" s="1440"/>
      <c r="G19457" s="1441" t="s">
        <v>15271</v>
      </c>
      <c r="H19457" s="1442"/>
      <c r="I19457" s="1442"/>
      <c r="J19457" s="1443"/>
      <c r="K19457" s="1443"/>
      <c r="L19457" s="1444"/>
      <c r="M19457" s="615"/>
      <c r="N19457" s="615"/>
      <c r="O19457" s="615"/>
    </row>
    <row r="19458" spans="1:15">
      <c r="A19458" s="1428" t="s">
        <v>34753</v>
      </c>
      <c r="B19458" s="1437"/>
      <c r="C19458" s="1438"/>
      <c r="D19458" s="1439"/>
      <c r="E19458" s="1440"/>
      <c r="F19458" s="1440"/>
      <c r="G19458" s="1441" t="s">
        <v>15271</v>
      </c>
      <c r="H19458" s="1442"/>
      <c r="I19458" s="1442"/>
      <c r="J19458" s="1443"/>
      <c r="K19458" s="1443"/>
      <c r="L19458" s="1444"/>
      <c r="M19458" s="615"/>
      <c r="N19458" s="615"/>
      <c r="O19458" s="615"/>
    </row>
    <row r="19459" spans="1:15">
      <c r="A19459" s="1428" t="s">
        <v>34754</v>
      </c>
      <c r="B19459" s="1437"/>
      <c r="C19459" s="1438"/>
      <c r="D19459" s="1439"/>
      <c r="E19459" s="1440"/>
      <c r="F19459" s="1440"/>
      <c r="G19459" s="1441" t="s">
        <v>15271</v>
      </c>
      <c r="H19459" s="1442"/>
      <c r="I19459" s="1442"/>
      <c r="J19459" s="1443"/>
      <c r="K19459" s="1443"/>
      <c r="L19459" s="1444"/>
      <c r="M19459" s="615"/>
      <c r="N19459" s="615"/>
      <c r="O19459" s="615"/>
    </row>
    <row r="19460" spans="1:15">
      <c r="A19460" s="1428" t="s">
        <v>34755</v>
      </c>
      <c r="B19460" s="1437"/>
      <c r="C19460" s="1438"/>
      <c r="D19460" s="1439"/>
      <c r="E19460" s="1440"/>
      <c r="F19460" s="1440"/>
      <c r="G19460" s="1441" t="s">
        <v>15271</v>
      </c>
      <c r="H19460" s="1442"/>
      <c r="I19460" s="1442"/>
      <c r="J19460" s="1443"/>
      <c r="K19460" s="1443"/>
      <c r="L19460" s="1444"/>
      <c r="M19460" s="615"/>
      <c r="N19460" s="615"/>
      <c r="O19460" s="615"/>
    </row>
    <row r="19461" spans="1:15">
      <c r="A19461" s="1428" t="s">
        <v>34756</v>
      </c>
      <c r="B19461" s="1437"/>
      <c r="C19461" s="1438"/>
      <c r="D19461" s="1439"/>
      <c r="E19461" s="1440"/>
      <c r="F19461" s="1440"/>
      <c r="G19461" s="1441" t="s">
        <v>15271</v>
      </c>
      <c r="H19461" s="1442"/>
      <c r="I19461" s="1442"/>
      <c r="J19461" s="1443"/>
      <c r="K19461" s="1443"/>
      <c r="L19461" s="1444"/>
      <c r="M19461" s="615"/>
      <c r="N19461" s="615"/>
      <c r="O19461" s="615"/>
    </row>
    <row r="19462" spans="1:15">
      <c r="A19462" s="1428" t="s">
        <v>34757</v>
      </c>
      <c r="B19462" s="1437"/>
      <c r="C19462" s="1438"/>
      <c r="D19462" s="1439"/>
      <c r="E19462" s="1440"/>
      <c r="F19462" s="1440"/>
      <c r="G19462" s="1441" t="s">
        <v>15271</v>
      </c>
      <c r="H19462" s="1442"/>
      <c r="I19462" s="1442"/>
      <c r="J19462" s="1443"/>
      <c r="K19462" s="1443"/>
      <c r="L19462" s="1444"/>
      <c r="M19462" s="615"/>
      <c r="N19462" s="615"/>
      <c r="O19462" s="615"/>
    </row>
    <row r="19463" spans="1:15">
      <c r="A19463" s="1428" t="s">
        <v>34758</v>
      </c>
      <c r="B19463" s="1437"/>
      <c r="C19463" s="1438"/>
      <c r="D19463" s="1439"/>
      <c r="E19463" s="1440"/>
      <c r="F19463" s="1440"/>
      <c r="G19463" s="1441" t="s">
        <v>15271</v>
      </c>
      <c r="H19463" s="1442"/>
      <c r="I19463" s="1442"/>
      <c r="J19463" s="1443"/>
      <c r="K19463" s="1443"/>
      <c r="L19463" s="1444"/>
      <c r="M19463" s="615"/>
      <c r="N19463" s="615"/>
      <c r="O19463" s="615"/>
    </row>
    <row r="19464" spans="1:15">
      <c r="A19464" s="1428" t="s">
        <v>34759</v>
      </c>
      <c r="B19464" s="1437"/>
      <c r="C19464" s="1438"/>
      <c r="D19464" s="1439"/>
      <c r="E19464" s="1440"/>
      <c r="F19464" s="1440"/>
      <c r="G19464" s="1441" t="s">
        <v>15271</v>
      </c>
      <c r="H19464" s="1442"/>
      <c r="I19464" s="1442"/>
      <c r="J19464" s="1443"/>
      <c r="K19464" s="1443"/>
      <c r="L19464" s="1444"/>
      <c r="M19464" s="615"/>
      <c r="N19464" s="615"/>
      <c r="O19464" s="615"/>
    </row>
    <row r="19465" spans="1:15">
      <c r="A19465" s="1428" t="s">
        <v>34760</v>
      </c>
      <c r="B19465" s="1437"/>
      <c r="C19465" s="1438"/>
      <c r="D19465" s="1439"/>
      <c r="E19465" s="1440"/>
      <c r="F19465" s="1440"/>
      <c r="G19465" s="1441" t="s">
        <v>15271</v>
      </c>
      <c r="H19465" s="1442"/>
      <c r="I19465" s="1442"/>
      <c r="J19465" s="1443"/>
      <c r="K19465" s="1443"/>
      <c r="L19465" s="1444"/>
      <c r="M19465" s="615"/>
      <c r="N19465" s="615"/>
      <c r="O19465" s="615"/>
    </row>
    <row r="19466" spans="1:15">
      <c r="A19466" s="1428" t="s">
        <v>34761</v>
      </c>
      <c r="B19466" s="1437"/>
      <c r="C19466" s="1438"/>
      <c r="D19466" s="1439"/>
      <c r="E19466" s="1440"/>
      <c r="F19466" s="1440"/>
      <c r="G19466" s="1441" t="s">
        <v>15271</v>
      </c>
      <c r="H19466" s="1442"/>
      <c r="I19466" s="1442"/>
      <c r="J19466" s="1443"/>
      <c r="K19466" s="1443"/>
      <c r="L19466" s="1444"/>
      <c r="M19466" s="615"/>
      <c r="N19466" s="615"/>
      <c r="O19466" s="615"/>
    </row>
    <row r="19467" spans="1:15">
      <c r="A19467" s="1428" t="s">
        <v>34762</v>
      </c>
      <c r="B19467" s="1437"/>
      <c r="C19467" s="1438"/>
      <c r="D19467" s="1439"/>
      <c r="E19467" s="1440"/>
      <c r="F19467" s="1440"/>
      <c r="G19467" s="1441" t="s">
        <v>15271</v>
      </c>
      <c r="H19467" s="1442"/>
      <c r="I19467" s="1442"/>
      <c r="J19467" s="1443"/>
      <c r="K19467" s="1443"/>
      <c r="L19467" s="1444"/>
      <c r="M19467" s="615"/>
      <c r="N19467" s="615"/>
      <c r="O19467" s="615"/>
    </row>
    <row r="19468" spans="1:15">
      <c r="A19468" s="1428" t="s">
        <v>34763</v>
      </c>
      <c r="B19468" s="1437"/>
      <c r="C19468" s="1438"/>
      <c r="D19468" s="1439"/>
      <c r="E19468" s="1440"/>
      <c r="F19468" s="1440"/>
      <c r="G19468" s="1441" t="s">
        <v>15271</v>
      </c>
      <c r="H19468" s="1442"/>
      <c r="I19468" s="1442"/>
      <c r="J19468" s="1443"/>
      <c r="K19468" s="1443"/>
      <c r="L19468" s="1444"/>
      <c r="M19468" s="615"/>
      <c r="N19468" s="615"/>
      <c r="O19468" s="615"/>
    </row>
    <row r="19469" spans="1:15">
      <c r="A19469" s="1428" t="s">
        <v>34764</v>
      </c>
      <c r="B19469" s="1437"/>
      <c r="C19469" s="1438"/>
      <c r="D19469" s="1439"/>
      <c r="E19469" s="1440"/>
      <c r="F19469" s="1440"/>
      <c r="G19469" s="1441" t="s">
        <v>15271</v>
      </c>
      <c r="H19469" s="1442"/>
      <c r="I19469" s="1442"/>
      <c r="J19469" s="1443"/>
      <c r="K19469" s="1443"/>
      <c r="L19469" s="1444"/>
      <c r="M19469" s="615"/>
      <c r="N19469" s="615"/>
      <c r="O19469" s="615"/>
    </row>
    <row r="19470" spans="1:15">
      <c r="A19470" s="1428" t="s">
        <v>34765</v>
      </c>
      <c r="B19470" s="1437"/>
      <c r="C19470" s="1438"/>
      <c r="D19470" s="1439"/>
      <c r="E19470" s="1440"/>
      <c r="F19470" s="1440"/>
      <c r="G19470" s="1441" t="s">
        <v>15271</v>
      </c>
      <c r="H19470" s="1442"/>
      <c r="I19470" s="1442"/>
      <c r="J19470" s="1443"/>
      <c r="K19470" s="1443"/>
      <c r="L19470" s="1444"/>
      <c r="M19470" s="615"/>
      <c r="N19470" s="615"/>
      <c r="O19470" s="615"/>
    </row>
    <row r="19471" spans="1:15">
      <c r="A19471" s="1428" t="s">
        <v>34766</v>
      </c>
      <c r="B19471" s="1437"/>
      <c r="C19471" s="1438"/>
      <c r="D19471" s="1439"/>
      <c r="E19471" s="1440"/>
      <c r="F19471" s="1440"/>
      <c r="G19471" s="1441" t="s">
        <v>15271</v>
      </c>
      <c r="H19471" s="1442"/>
      <c r="I19471" s="1442"/>
      <c r="J19471" s="1443"/>
      <c r="K19471" s="1443"/>
      <c r="L19471" s="1444"/>
      <c r="M19471" s="615"/>
      <c r="N19471" s="615"/>
      <c r="O19471" s="615"/>
    </row>
    <row r="19472" spans="1:15">
      <c r="A19472" s="1428" t="s">
        <v>34767</v>
      </c>
      <c r="B19472" s="1437"/>
      <c r="C19472" s="1438"/>
      <c r="D19472" s="1439"/>
      <c r="E19472" s="1440"/>
      <c r="F19472" s="1440"/>
      <c r="G19472" s="1441" t="s">
        <v>15271</v>
      </c>
      <c r="H19472" s="1442"/>
      <c r="I19472" s="1442"/>
      <c r="J19472" s="1443"/>
      <c r="K19472" s="1443"/>
      <c r="L19472" s="1444"/>
      <c r="M19472" s="615"/>
      <c r="N19472" s="615"/>
      <c r="O19472" s="615"/>
    </row>
    <row r="19473" spans="1:15">
      <c r="A19473" s="1428" t="s">
        <v>34768</v>
      </c>
      <c r="B19473" s="1437"/>
      <c r="C19473" s="1438"/>
      <c r="D19473" s="1439"/>
      <c r="E19473" s="1440"/>
      <c r="F19473" s="1440"/>
      <c r="G19473" s="1441" t="s">
        <v>15271</v>
      </c>
      <c r="H19473" s="1442"/>
      <c r="I19473" s="1442"/>
      <c r="J19473" s="1443"/>
      <c r="K19473" s="1443"/>
      <c r="L19473" s="1444"/>
      <c r="M19473" s="615"/>
      <c r="N19473" s="615"/>
      <c r="O19473" s="615"/>
    </row>
    <row r="19474" spans="1:15">
      <c r="A19474" s="1428" t="s">
        <v>34769</v>
      </c>
      <c r="B19474" s="1437"/>
      <c r="C19474" s="1438"/>
      <c r="D19474" s="1439"/>
      <c r="E19474" s="1440"/>
      <c r="F19474" s="1440"/>
      <c r="G19474" s="1441" t="s">
        <v>15271</v>
      </c>
      <c r="H19474" s="1442"/>
      <c r="I19474" s="1442"/>
      <c r="J19474" s="1443"/>
      <c r="K19474" s="1443"/>
      <c r="L19474" s="1444"/>
      <c r="M19474" s="615"/>
      <c r="N19474" s="615"/>
      <c r="O19474" s="615"/>
    </row>
    <row r="19475" spans="1:15">
      <c r="A19475" s="1428" t="s">
        <v>34770</v>
      </c>
      <c r="B19475" s="1437"/>
      <c r="C19475" s="1438"/>
      <c r="D19475" s="1439"/>
      <c r="E19475" s="1440"/>
      <c r="F19475" s="1440"/>
      <c r="G19475" s="1441" t="s">
        <v>15271</v>
      </c>
      <c r="H19475" s="1442"/>
      <c r="I19475" s="1442"/>
      <c r="J19475" s="1443"/>
      <c r="K19475" s="1443"/>
      <c r="L19475" s="1444"/>
      <c r="M19475" s="615"/>
      <c r="N19475" s="615"/>
      <c r="O19475" s="615"/>
    </row>
    <row r="19476" spans="1:15">
      <c r="A19476" s="1428" t="s">
        <v>34771</v>
      </c>
      <c r="B19476" s="1437"/>
      <c r="C19476" s="1438"/>
      <c r="D19476" s="1439"/>
      <c r="E19476" s="1440"/>
      <c r="F19476" s="1440"/>
      <c r="G19476" s="1441" t="s">
        <v>15271</v>
      </c>
      <c r="H19476" s="1442"/>
      <c r="I19476" s="1442"/>
      <c r="J19476" s="1443"/>
      <c r="K19476" s="1443"/>
      <c r="L19476" s="1444"/>
      <c r="M19476" s="615"/>
      <c r="N19476" s="615"/>
      <c r="O19476" s="615"/>
    </row>
    <row r="19477" spans="1:15">
      <c r="A19477" s="1428" t="s">
        <v>34772</v>
      </c>
      <c r="B19477" s="1437"/>
      <c r="C19477" s="1438"/>
      <c r="D19477" s="1439"/>
      <c r="E19477" s="1440"/>
      <c r="F19477" s="1440"/>
      <c r="G19477" s="1441" t="s">
        <v>15271</v>
      </c>
      <c r="H19477" s="1442"/>
      <c r="I19477" s="1442"/>
      <c r="J19477" s="1443"/>
      <c r="K19477" s="1443"/>
      <c r="L19477" s="1444"/>
      <c r="M19477" s="615"/>
      <c r="N19477" s="615"/>
      <c r="O19477" s="615"/>
    </row>
    <row r="19478" spans="1:15">
      <c r="A19478" s="1428" t="s">
        <v>34773</v>
      </c>
      <c r="B19478" s="1437"/>
      <c r="C19478" s="1438"/>
      <c r="D19478" s="1439"/>
      <c r="E19478" s="1440"/>
      <c r="F19478" s="1440"/>
      <c r="G19478" s="1441" t="s">
        <v>15271</v>
      </c>
      <c r="H19478" s="1442"/>
      <c r="I19478" s="1442"/>
      <c r="J19478" s="1443"/>
      <c r="K19478" s="1443"/>
      <c r="L19478" s="1444"/>
      <c r="M19478" s="615"/>
      <c r="N19478" s="615"/>
      <c r="O19478" s="615"/>
    </row>
    <row r="19479" spans="1:15">
      <c r="A19479" s="1428" t="s">
        <v>34774</v>
      </c>
      <c r="B19479" s="1437"/>
      <c r="C19479" s="1438"/>
      <c r="D19479" s="1439"/>
      <c r="E19479" s="1440"/>
      <c r="F19479" s="1440"/>
      <c r="G19479" s="1441" t="s">
        <v>15271</v>
      </c>
      <c r="H19479" s="1442"/>
      <c r="I19479" s="1442"/>
      <c r="J19479" s="1443"/>
      <c r="K19479" s="1443"/>
      <c r="L19479" s="1444"/>
      <c r="M19479" s="615"/>
      <c r="N19479" s="615"/>
      <c r="O19479" s="615"/>
    </row>
    <row r="19480" spans="1:15">
      <c r="A19480" s="1428" t="s">
        <v>34775</v>
      </c>
      <c r="B19480" s="1437"/>
      <c r="C19480" s="1438"/>
      <c r="D19480" s="1439"/>
      <c r="E19480" s="1440"/>
      <c r="F19480" s="1440"/>
      <c r="G19480" s="1441" t="s">
        <v>15271</v>
      </c>
      <c r="H19480" s="1442"/>
      <c r="I19480" s="1442"/>
      <c r="J19480" s="1443"/>
      <c r="K19480" s="1443"/>
      <c r="L19480" s="1444"/>
      <c r="M19480" s="615"/>
      <c r="N19480" s="615"/>
      <c r="O19480" s="615"/>
    </row>
    <row r="19481" spans="1:15">
      <c r="A19481" s="1428" t="s">
        <v>34776</v>
      </c>
      <c r="B19481" s="1437"/>
      <c r="C19481" s="1438"/>
      <c r="D19481" s="1439"/>
      <c r="E19481" s="1440"/>
      <c r="F19481" s="1440"/>
      <c r="G19481" s="1441" t="s">
        <v>15271</v>
      </c>
      <c r="H19481" s="1442"/>
      <c r="I19481" s="1442"/>
      <c r="J19481" s="1443"/>
      <c r="K19481" s="1443"/>
      <c r="L19481" s="1444"/>
      <c r="M19481" s="615"/>
      <c r="N19481" s="615"/>
      <c r="O19481" s="615"/>
    </row>
    <row r="19482" spans="1:15">
      <c r="A19482" s="1428" t="s">
        <v>34777</v>
      </c>
      <c r="B19482" s="1437"/>
      <c r="C19482" s="1438"/>
      <c r="D19482" s="1439"/>
      <c r="E19482" s="1440"/>
      <c r="F19482" s="1440"/>
      <c r="G19482" s="1441" t="s">
        <v>15271</v>
      </c>
      <c r="H19482" s="1442"/>
      <c r="I19482" s="1442"/>
      <c r="J19482" s="1443"/>
      <c r="K19482" s="1443"/>
      <c r="L19482" s="1444"/>
      <c r="M19482" s="615"/>
      <c r="N19482" s="615"/>
      <c r="O19482" s="615"/>
    </row>
    <row r="19483" spans="1:15">
      <c r="A19483" s="1428" t="s">
        <v>34778</v>
      </c>
      <c r="B19483" s="1437"/>
      <c r="C19483" s="1438"/>
      <c r="D19483" s="1439"/>
      <c r="E19483" s="1440"/>
      <c r="F19483" s="1440"/>
      <c r="G19483" s="1441" t="s">
        <v>15271</v>
      </c>
      <c r="H19483" s="1442"/>
      <c r="I19483" s="1442"/>
      <c r="J19483" s="1443"/>
      <c r="K19483" s="1443"/>
      <c r="L19483" s="1444"/>
      <c r="M19483" s="615"/>
      <c r="N19483" s="615"/>
      <c r="O19483" s="615"/>
    </row>
    <row r="19484" spans="1:15">
      <c r="A19484" s="1428" t="s">
        <v>34779</v>
      </c>
      <c r="B19484" s="1437"/>
      <c r="C19484" s="1438"/>
      <c r="D19484" s="1439"/>
      <c r="E19484" s="1440"/>
      <c r="F19484" s="1440"/>
      <c r="G19484" s="1441" t="s">
        <v>15271</v>
      </c>
      <c r="H19484" s="1442"/>
      <c r="I19484" s="1442"/>
      <c r="J19484" s="1443"/>
      <c r="K19484" s="1443"/>
      <c r="L19484" s="1444"/>
      <c r="M19484" s="615"/>
      <c r="N19484" s="615"/>
      <c r="O19484" s="615"/>
    </row>
    <row r="19485" spans="1:15">
      <c r="A19485" s="1428" t="s">
        <v>34780</v>
      </c>
      <c r="B19485" s="1437"/>
      <c r="C19485" s="1438"/>
      <c r="D19485" s="1439"/>
      <c r="E19485" s="1440"/>
      <c r="F19485" s="1440"/>
      <c r="G19485" s="1441" t="s">
        <v>15271</v>
      </c>
      <c r="H19485" s="1442"/>
      <c r="I19485" s="1442"/>
      <c r="J19485" s="1443"/>
      <c r="K19485" s="1443"/>
      <c r="L19485" s="1444"/>
      <c r="M19485" s="615"/>
      <c r="N19485" s="615"/>
      <c r="O19485" s="615"/>
    </row>
    <row r="19486" spans="1:15">
      <c r="A19486" s="1428" t="s">
        <v>34781</v>
      </c>
      <c r="B19486" s="1437"/>
      <c r="C19486" s="1438"/>
      <c r="D19486" s="1439"/>
      <c r="E19486" s="1440"/>
      <c r="F19486" s="1440"/>
      <c r="G19486" s="1441" t="s">
        <v>15271</v>
      </c>
      <c r="H19486" s="1442"/>
      <c r="I19486" s="1442"/>
      <c r="J19486" s="1443"/>
      <c r="K19486" s="1443"/>
      <c r="L19486" s="1444"/>
      <c r="M19486" s="615"/>
      <c r="N19486" s="615"/>
      <c r="O19486" s="615"/>
    </row>
    <row r="19487" spans="1:15">
      <c r="A19487" s="1428" t="s">
        <v>34782</v>
      </c>
      <c r="B19487" s="1437"/>
      <c r="C19487" s="1438"/>
      <c r="D19487" s="1439"/>
      <c r="E19487" s="1440"/>
      <c r="F19487" s="1440"/>
      <c r="G19487" s="1441" t="s">
        <v>15271</v>
      </c>
      <c r="H19487" s="1442"/>
      <c r="I19487" s="1442"/>
      <c r="J19487" s="1443"/>
      <c r="K19487" s="1443"/>
      <c r="L19487" s="1444"/>
      <c r="M19487" s="615"/>
      <c r="N19487" s="615"/>
      <c r="O19487" s="615"/>
    </row>
    <row r="19488" spans="1:15">
      <c r="A19488" s="1428" t="s">
        <v>34783</v>
      </c>
      <c r="B19488" s="1437"/>
      <c r="C19488" s="1438"/>
      <c r="D19488" s="1439"/>
      <c r="E19488" s="1440"/>
      <c r="F19488" s="1440"/>
      <c r="G19488" s="1441" t="s">
        <v>15271</v>
      </c>
      <c r="H19488" s="1442"/>
      <c r="I19488" s="1442"/>
      <c r="J19488" s="1443"/>
      <c r="K19488" s="1443"/>
      <c r="L19488" s="1444"/>
      <c r="M19488" s="615"/>
      <c r="N19488" s="615"/>
      <c r="O19488" s="615"/>
    </row>
    <row r="19489" spans="1:15">
      <c r="A19489" s="1428" t="s">
        <v>34784</v>
      </c>
      <c r="B19489" s="1437"/>
      <c r="C19489" s="1438"/>
      <c r="D19489" s="1439"/>
      <c r="E19489" s="1440"/>
      <c r="F19489" s="1440"/>
      <c r="G19489" s="1441" t="s">
        <v>15271</v>
      </c>
      <c r="H19489" s="1442"/>
      <c r="I19489" s="1442"/>
      <c r="J19489" s="1443"/>
      <c r="K19489" s="1443"/>
      <c r="L19489" s="1444"/>
      <c r="M19489" s="615"/>
      <c r="N19489" s="615"/>
      <c r="O19489" s="615"/>
    </row>
    <row r="19490" spans="1:15">
      <c r="A19490" s="1428" t="s">
        <v>34785</v>
      </c>
      <c r="B19490" s="1437"/>
      <c r="C19490" s="1438"/>
      <c r="D19490" s="1439"/>
      <c r="E19490" s="1440"/>
      <c r="F19490" s="1440"/>
      <c r="G19490" s="1441" t="s">
        <v>15271</v>
      </c>
      <c r="H19490" s="1442"/>
      <c r="I19490" s="1442"/>
      <c r="J19490" s="1443"/>
      <c r="K19490" s="1443"/>
      <c r="L19490" s="1444"/>
      <c r="M19490" s="615"/>
      <c r="N19490" s="615"/>
      <c r="O19490" s="615"/>
    </row>
    <row r="19491" spans="1:15">
      <c r="A19491" s="1428" t="s">
        <v>34786</v>
      </c>
      <c r="B19491" s="1437"/>
      <c r="C19491" s="1438"/>
      <c r="D19491" s="1439"/>
      <c r="E19491" s="1440"/>
      <c r="F19491" s="1440"/>
      <c r="G19491" s="1441" t="s">
        <v>15271</v>
      </c>
      <c r="H19491" s="1442"/>
      <c r="I19491" s="1442"/>
      <c r="J19491" s="1443"/>
      <c r="K19491" s="1443"/>
      <c r="L19491" s="1444"/>
      <c r="M19491" s="615"/>
      <c r="N19491" s="615"/>
      <c r="O19491" s="615"/>
    </row>
    <row r="19492" spans="1:15">
      <c r="A19492" s="1428" t="s">
        <v>34787</v>
      </c>
      <c r="B19492" s="1437"/>
      <c r="C19492" s="1438"/>
      <c r="D19492" s="1439"/>
      <c r="E19492" s="1440"/>
      <c r="F19492" s="1440"/>
      <c r="G19492" s="1441" t="s">
        <v>15271</v>
      </c>
      <c r="H19492" s="1442"/>
      <c r="I19492" s="1442"/>
      <c r="J19492" s="1443"/>
      <c r="K19492" s="1443"/>
      <c r="L19492" s="1444"/>
      <c r="M19492" s="615"/>
      <c r="N19492" s="615"/>
      <c r="O19492" s="615"/>
    </row>
    <row r="19493" spans="1:15">
      <c r="A19493" s="1428" t="s">
        <v>34788</v>
      </c>
      <c r="B19493" s="1437"/>
      <c r="C19493" s="1438"/>
      <c r="D19493" s="1439"/>
      <c r="E19493" s="1440"/>
      <c r="F19493" s="1440"/>
      <c r="G19493" s="1441" t="s">
        <v>15271</v>
      </c>
      <c r="H19493" s="1442"/>
      <c r="I19493" s="1442"/>
      <c r="J19493" s="1443"/>
      <c r="K19493" s="1443"/>
      <c r="L19493" s="1444"/>
      <c r="M19493" s="615"/>
      <c r="N19493" s="615"/>
      <c r="O19493" s="615"/>
    </row>
    <row r="19494" spans="1:15">
      <c r="A19494" s="1428" t="s">
        <v>34789</v>
      </c>
      <c r="B19494" s="1437"/>
      <c r="C19494" s="1438"/>
      <c r="D19494" s="1439"/>
      <c r="E19494" s="1440"/>
      <c r="F19494" s="1440"/>
      <c r="G19494" s="1441" t="s">
        <v>15271</v>
      </c>
      <c r="H19494" s="1442"/>
      <c r="I19494" s="1442"/>
      <c r="J19494" s="1443"/>
      <c r="K19494" s="1443"/>
      <c r="L19494" s="1444"/>
      <c r="M19494" s="615"/>
      <c r="N19494" s="615"/>
      <c r="O19494" s="615"/>
    </row>
    <row r="19495" spans="1:15">
      <c r="A19495" s="1428" t="s">
        <v>34790</v>
      </c>
      <c r="B19495" s="1437"/>
      <c r="C19495" s="1438"/>
      <c r="D19495" s="1439"/>
      <c r="E19495" s="1440"/>
      <c r="F19495" s="1440"/>
      <c r="G19495" s="1441" t="s">
        <v>15271</v>
      </c>
      <c r="H19495" s="1442"/>
      <c r="I19495" s="1442"/>
      <c r="J19495" s="1443"/>
      <c r="K19495" s="1443"/>
      <c r="L19495" s="1444"/>
      <c r="M19495" s="615"/>
      <c r="N19495" s="615"/>
      <c r="O19495" s="615"/>
    </row>
    <row r="19496" spans="1:15">
      <c r="A19496" s="1428" t="s">
        <v>34791</v>
      </c>
      <c r="B19496" s="1437"/>
      <c r="C19496" s="1438"/>
      <c r="D19496" s="1439"/>
      <c r="E19496" s="1440"/>
      <c r="F19496" s="1440"/>
      <c r="G19496" s="1441" t="s">
        <v>15271</v>
      </c>
      <c r="H19496" s="1442"/>
      <c r="I19496" s="1442"/>
      <c r="J19496" s="1443"/>
      <c r="K19496" s="1443"/>
      <c r="L19496" s="1444"/>
      <c r="M19496" s="615"/>
      <c r="N19496" s="615"/>
      <c r="O19496" s="615"/>
    </row>
    <row r="19497" spans="1:15">
      <c r="A19497" s="1428" t="s">
        <v>34792</v>
      </c>
      <c r="B19497" s="1437"/>
      <c r="C19497" s="1438"/>
      <c r="D19497" s="1439"/>
      <c r="E19497" s="1440"/>
      <c r="F19497" s="1440"/>
      <c r="G19497" s="1441" t="s">
        <v>15271</v>
      </c>
      <c r="H19497" s="1442"/>
      <c r="I19497" s="1442"/>
      <c r="J19497" s="1443"/>
      <c r="K19497" s="1443"/>
      <c r="L19497" s="1444"/>
      <c r="M19497" s="615"/>
      <c r="N19497" s="615"/>
      <c r="O19497" s="615"/>
    </row>
    <row r="19498" spans="1:15">
      <c r="A19498" s="1428" t="s">
        <v>34793</v>
      </c>
      <c r="B19498" s="1437"/>
      <c r="C19498" s="1438"/>
      <c r="D19498" s="1439"/>
      <c r="E19498" s="1440"/>
      <c r="F19498" s="1440"/>
      <c r="G19498" s="1441" t="s">
        <v>15271</v>
      </c>
      <c r="H19498" s="1442"/>
      <c r="I19498" s="1442"/>
      <c r="J19498" s="1443"/>
      <c r="K19498" s="1443"/>
      <c r="L19498" s="1444"/>
      <c r="M19498" s="615"/>
      <c r="N19498" s="615"/>
      <c r="O19498" s="615"/>
    </row>
    <row r="19499" spans="1:15">
      <c r="A19499" s="1428" t="s">
        <v>34794</v>
      </c>
      <c r="B19499" s="1437"/>
      <c r="C19499" s="1438"/>
      <c r="D19499" s="1439"/>
      <c r="E19499" s="1440"/>
      <c r="F19499" s="1440"/>
      <c r="G19499" s="1441" t="s">
        <v>15271</v>
      </c>
      <c r="H19499" s="1442"/>
      <c r="I19499" s="1442"/>
      <c r="J19499" s="1443"/>
      <c r="K19499" s="1443"/>
      <c r="L19499" s="1444"/>
      <c r="M19499" s="615"/>
      <c r="N19499" s="615"/>
      <c r="O19499" s="615"/>
    </row>
    <row r="19500" spans="1:15">
      <c r="A19500" s="1428" t="s">
        <v>34795</v>
      </c>
      <c r="B19500" s="1437"/>
      <c r="C19500" s="1438"/>
      <c r="D19500" s="1439"/>
      <c r="E19500" s="1440"/>
      <c r="F19500" s="1440"/>
      <c r="G19500" s="1441" t="s">
        <v>15271</v>
      </c>
      <c r="H19500" s="1442"/>
      <c r="I19500" s="1442"/>
      <c r="J19500" s="1443"/>
      <c r="K19500" s="1443"/>
      <c r="L19500" s="1444"/>
      <c r="M19500" s="615"/>
      <c r="N19500" s="615"/>
      <c r="O19500" s="615"/>
    </row>
    <row r="19501" spans="1:15">
      <c r="A19501" s="1428" t="s">
        <v>34796</v>
      </c>
      <c r="B19501" s="1437"/>
      <c r="C19501" s="1438"/>
      <c r="D19501" s="1439"/>
      <c r="E19501" s="1440"/>
      <c r="F19501" s="1440"/>
      <c r="G19501" s="1441" t="s">
        <v>15271</v>
      </c>
      <c r="H19501" s="1442"/>
      <c r="I19501" s="1442"/>
      <c r="J19501" s="1443"/>
      <c r="K19501" s="1443"/>
      <c r="L19501" s="1444"/>
      <c r="M19501" s="615"/>
      <c r="N19501" s="615"/>
      <c r="O19501" s="615"/>
    </row>
    <row r="19502" spans="1:15">
      <c r="A19502" s="1428" t="s">
        <v>34797</v>
      </c>
      <c r="B19502" s="1437"/>
      <c r="C19502" s="1438"/>
      <c r="D19502" s="1439"/>
      <c r="E19502" s="1440"/>
      <c r="F19502" s="1440"/>
      <c r="G19502" s="1441" t="s">
        <v>15271</v>
      </c>
      <c r="H19502" s="1442"/>
      <c r="I19502" s="1442"/>
      <c r="J19502" s="1443"/>
      <c r="K19502" s="1443"/>
      <c r="L19502" s="1444"/>
      <c r="M19502" s="615"/>
      <c r="N19502" s="615"/>
      <c r="O19502" s="615"/>
    </row>
    <row r="19503" spans="1:15">
      <c r="A19503" s="1428" t="s">
        <v>34798</v>
      </c>
      <c r="B19503" s="1437"/>
      <c r="C19503" s="1438"/>
      <c r="D19503" s="1439"/>
      <c r="E19503" s="1440"/>
      <c r="F19503" s="1440"/>
      <c r="G19503" s="1441" t="s">
        <v>15271</v>
      </c>
      <c r="H19503" s="1442"/>
      <c r="I19503" s="1442"/>
      <c r="J19503" s="1443"/>
      <c r="K19503" s="1443"/>
      <c r="L19503" s="1444"/>
      <c r="M19503" s="615"/>
      <c r="N19503" s="615"/>
      <c r="O19503" s="615"/>
    </row>
    <row r="19504" spans="1:15">
      <c r="A19504" s="1428" t="s">
        <v>34799</v>
      </c>
      <c r="B19504" s="1437"/>
      <c r="C19504" s="1438"/>
      <c r="D19504" s="1439"/>
      <c r="E19504" s="1440"/>
      <c r="F19504" s="1440"/>
      <c r="G19504" s="1441" t="s">
        <v>15271</v>
      </c>
      <c r="H19504" s="1442"/>
      <c r="I19504" s="1442"/>
      <c r="J19504" s="1443"/>
      <c r="K19504" s="1443"/>
      <c r="L19504" s="1444"/>
      <c r="M19504" s="615"/>
      <c r="N19504" s="615"/>
      <c r="O19504" s="615"/>
    </row>
    <row r="19505" spans="1:15">
      <c r="A19505" s="1428" t="s">
        <v>34800</v>
      </c>
      <c r="B19505" s="1437"/>
      <c r="C19505" s="1438"/>
      <c r="D19505" s="1439"/>
      <c r="E19505" s="1440"/>
      <c r="F19505" s="1440"/>
      <c r="G19505" s="1441" t="s">
        <v>15271</v>
      </c>
      <c r="H19505" s="1442"/>
      <c r="I19505" s="1442"/>
      <c r="J19505" s="1443"/>
      <c r="K19505" s="1443"/>
      <c r="L19505" s="1444"/>
      <c r="M19505" s="615"/>
      <c r="N19505" s="615"/>
      <c r="O19505" s="615"/>
    </row>
    <row r="19506" spans="1:15">
      <c r="A19506" s="1428" t="s">
        <v>34801</v>
      </c>
      <c r="B19506" s="1437"/>
      <c r="C19506" s="1438"/>
      <c r="D19506" s="1439"/>
      <c r="E19506" s="1440"/>
      <c r="F19506" s="1440"/>
      <c r="G19506" s="1441" t="s">
        <v>15271</v>
      </c>
      <c r="H19506" s="1442"/>
      <c r="I19506" s="1442"/>
      <c r="J19506" s="1443"/>
      <c r="K19506" s="1443"/>
      <c r="L19506" s="1444"/>
      <c r="M19506" s="615"/>
      <c r="N19506" s="615"/>
      <c r="O19506" s="615"/>
    </row>
    <row r="19507" spans="1:15">
      <c r="A19507" s="1428" t="s">
        <v>34802</v>
      </c>
      <c r="B19507" s="1437"/>
      <c r="C19507" s="1438"/>
      <c r="D19507" s="1439"/>
      <c r="E19507" s="1440"/>
      <c r="F19507" s="1440"/>
      <c r="G19507" s="1441" t="s">
        <v>15271</v>
      </c>
      <c r="H19507" s="1442"/>
      <c r="I19507" s="1442"/>
      <c r="J19507" s="1443"/>
      <c r="K19507" s="1443"/>
      <c r="L19507" s="1444"/>
      <c r="M19507" s="615"/>
      <c r="N19507" s="615"/>
      <c r="O19507" s="615"/>
    </row>
    <row r="19508" spans="1:15">
      <c r="A19508" s="1428" t="s">
        <v>34803</v>
      </c>
      <c r="B19508" s="1437"/>
      <c r="C19508" s="1438"/>
      <c r="D19508" s="1439"/>
      <c r="E19508" s="1440"/>
      <c r="F19508" s="1440"/>
      <c r="G19508" s="1441" t="s">
        <v>15271</v>
      </c>
      <c r="H19508" s="1442"/>
      <c r="I19508" s="1442"/>
      <c r="J19508" s="1443"/>
      <c r="K19508" s="1443"/>
      <c r="L19508" s="1444"/>
      <c r="M19508" s="615"/>
      <c r="N19508" s="615"/>
      <c r="O19508" s="615"/>
    </row>
    <row r="19509" spans="1:15">
      <c r="A19509" s="1428" t="s">
        <v>34804</v>
      </c>
      <c r="B19509" s="1437"/>
      <c r="C19509" s="1438"/>
      <c r="D19509" s="1439"/>
      <c r="E19509" s="1440"/>
      <c r="F19509" s="1440"/>
      <c r="G19509" s="1441" t="s">
        <v>15271</v>
      </c>
      <c r="H19509" s="1442"/>
      <c r="I19509" s="1442"/>
      <c r="J19509" s="1443"/>
      <c r="K19509" s="1443"/>
      <c r="L19509" s="1444"/>
      <c r="M19509" s="615"/>
      <c r="N19509" s="615"/>
      <c r="O19509" s="615"/>
    </row>
    <row r="19510" spans="1:15">
      <c r="A19510" s="1428" t="s">
        <v>34805</v>
      </c>
      <c r="B19510" s="1437"/>
      <c r="C19510" s="1438"/>
      <c r="D19510" s="1439"/>
      <c r="E19510" s="1440"/>
      <c r="F19510" s="1440"/>
      <c r="G19510" s="1441" t="s">
        <v>15271</v>
      </c>
      <c r="H19510" s="1442"/>
      <c r="I19510" s="1442"/>
      <c r="J19510" s="1443"/>
      <c r="K19510" s="1443"/>
      <c r="L19510" s="1444"/>
      <c r="M19510" s="615"/>
      <c r="N19510" s="615"/>
      <c r="O19510" s="615"/>
    </row>
    <row r="19511" spans="1:15">
      <c r="A19511" s="1428" t="s">
        <v>34806</v>
      </c>
      <c r="B19511" s="1437"/>
      <c r="C19511" s="1438"/>
      <c r="D19511" s="1439"/>
      <c r="E19511" s="1440"/>
      <c r="F19511" s="1440"/>
      <c r="G19511" s="1441" t="s">
        <v>15271</v>
      </c>
      <c r="H19511" s="1442"/>
      <c r="I19511" s="1442"/>
      <c r="J19511" s="1443"/>
      <c r="K19511" s="1443"/>
      <c r="L19511" s="1444"/>
      <c r="M19511" s="615"/>
      <c r="N19511" s="615"/>
      <c r="O19511" s="615"/>
    </row>
    <row r="19512" spans="1:15">
      <c r="A19512" s="1428" t="s">
        <v>34807</v>
      </c>
      <c r="B19512" s="1437"/>
      <c r="C19512" s="1438"/>
      <c r="D19512" s="1439"/>
      <c r="E19512" s="1440"/>
      <c r="F19512" s="1440"/>
      <c r="G19512" s="1441" t="s">
        <v>15271</v>
      </c>
      <c r="H19512" s="1442"/>
      <c r="I19512" s="1442"/>
      <c r="J19512" s="1443"/>
      <c r="K19512" s="1443"/>
      <c r="L19512" s="1444"/>
      <c r="M19512" s="615"/>
      <c r="N19512" s="615"/>
      <c r="O19512" s="615"/>
    </row>
    <row r="19513" spans="1:15">
      <c r="A19513" s="1428" t="s">
        <v>34808</v>
      </c>
      <c r="B19513" s="1437"/>
      <c r="C19513" s="1438"/>
      <c r="D19513" s="1439"/>
      <c r="E19513" s="1440"/>
      <c r="F19513" s="1440"/>
      <c r="G19513" s="1441" t="s">
        <v>15271</v>
      </c>
      <c r="H19513" s="1442"/>
      <c r="I19513" s="1442"/>
      <c r="J19513" s="1443"/>
      <c r="K19513" s="1443"/>
      <c r="L19513" s="1444"/>
      <c r="M19513" s="615"/>
      <c r="N19513" s="615"/>
      <c r="O19513" s="615"/>
    </row>
    <row r="19514" spans="1:15">
      <c r="A19514" s="1428" t="s">
        <v>34809</v>
      </c>
      <c r="B19514" s="1437"/>
      <c r="C19514" s="1438"/>
      <c r="D19514" s="1439"/>
      <c r="E19514" s="1440"/>
      <c r="F19514" s="1440"/>
      <c r="G19514" s="1441" t="s">
        <v>15271</v>
      </c>
      <c r="H19514" s="1442"/>
      <c r="I19514" s="1442"/>
      <c r="J19514" s="1443"/>
      <c r="K19514" s="1443"/>
      <c r="L19514" s="1444"/>
      <c r="M19514" s="615"/>
      <c r="N19514" s="615"/>
      <c r="O19514" s="615"/>
    </row>
    <row r="19515" spans="1:15">
      <c r="A19515" s="1428" t="s">
        <v>34810</v>
      </c>
      <c r="B19515" s="1437"/>
      <c r="C19515" s="1438"/>
      <c r="D19515" s="1439"/>
      <c r="E19515" s="1440"/>
      <c r="F19515" s="1440"/>
      <c r="G19515" s="1441" t="s">
        <v>15271</v>
      </c>
      <c r="H19515" s="1442"/>
      <c r="I19515" s="1442"/>
      <c r="J19515" s="1443"/>
      <c r="K19515" s="1443"/>
      <c r="L19515" s="1444"/>
      <c r="M19515" s="615"/>
      <c r="N19515" s="615"/>
      <c r="O19515" s="615"/>
    </row>
    <row r="19516" spans="1:15">
      <c r="A19516" s="1428" t="s">
        <v>34811</v>
      </c>
      <c r="B19516" s="1437"/>
      <c r="C19516" s="1438"/>
      <c r="D19516" s="1439"/>
      <c r="E19516" s="1440"/>
      <c r="F19516" s="1440"/>
      <c r="G19516" s="1441" t="s">
        <v>15271</v>
      </c>
      <c r="H19516" s="1442"/>
      <c r="I19516" s="1442"/>
      <c r="J19516" s="1443"/>
      <c r="K19516" s="1443"/>
      <c r="L19516" s="1444"/>
      <c r="M19516" s="615"/>
      <c r="N19516" s="615"/>
      <c r="O19516" s="615"/>
    </row>
    <row r="19517" spans="1:15">
      <c r="A19517" s="1428" t="s">
        <v>34812</v>
      </c>
      <c r="B19517" s="1437"/>
      <c r="C19517" s="1438"/>
      <c r="D19517" s="1439"/>
      <c r="E19517" s="1440"/>
      <c r="F19517" s="1440"/>
      <c r="G19517" s="1441" t="s">
        <v>15271</v>
      </c>
      <c r="H19517" s="1442"/>
      <c r="I19517" s="1442"/>
      <c r="J19517" s="1443"/>
      <c r="K19517" s="1443"/>
      <c r="L19517" s="1444"/>
      <c r="M19517" s="615"/>
      <c r="N19517" s="615"/>
      <c r="O19517" s="615"/>
    </row>
    <row r="19518" spans="1:15">
      <c r="A19518" s="1428" t="s">
        <v>34813</v>
      </c>
      <c r="B19518" s="1437"/>
      <c r="C19518" s="1438"/>
      <c r="D19518" s="1439"/>
      <c r="E19518" s="1440"/>
      <c r="F19518" s="1440"/>
      <c r="G19518" s="1441" t="s">
        <v>15271</v>
      </c>
      <c r="H19518" s="1442"/>
      <c r="I19518" s="1442"/>
      <c r="J19518" s="1443"/>
      <c r="K19518" s="1443"/>
      <c r="L19518" s="1444"/>
      <c r="M19518" s="615"/>
      <c r="N19518" s="615"/>
      <c r="O19518" s="615"/>
    </row>
    <row r="19519" spans="1:15">
      <c r="A19519" s="1428" t="s">
        <v>34814</v>
      </c>
      <c r="B19519" s="1437"/>
      <c r="C19519" s="1438"/>
      <c r="D19519" s="1439"/>
      <c r="E19519" s="1440"/>
      <c r="F19519" s="1440"/>
      <c r="G19519" s="1441" t="s">
        <v>15271</v>
      </c>
      <c r="H19519" s="1442"/>
      <c r="I19519" s="1442"/>
      <c r="J19519" s="1443"/>
      <c r="K19519" s="1443"/>
      <c r="L19519" s="1444"/>
      <c r="M19519" s="615"/>
      <c r="N19519" s="615"/>
      <c r="O19519" s="615"/>
    </row>
    <row r="19520" spans="1:15">
      <c r="A19520" s="1428" t="s">
        <v>34815</v>
      </c>
      <c r="B19520" s="1437"/>
      <c r="C19520" s="1438"/>
      <c r="D19520" s="1439"/>
      <c r="E19520" s="1440"/>
      <c r="F19520" s="1440"/>
      <c r="G19520" s="1441" t="s">
        <v>15271</v>
      </c>
      <c r="H19520" s="1442"/>
      <c r="I19520" s="1442"/>
      <c r="J19520" s="1443"/>
      <c r="K19520" s="1443"/>
      <c r="L19520" s="1444"/>
      <c r="M19520" s="615"/>
      <c r="N19520" s="615"/>
      <c r="O19520" s="615"/>
    </row>
    <row r="19521" spans="1:15">
      <c r="A19521" s="1428" t="s">
        <v>34816</v>
      </c>
      <c r="B19521" s="1437"/>
      <c r="C19521" s="1438"/>
      <c r="D19521" s="1439"/>
      <c r="E19521" s="1440"/>
      <c r="F19521" s="1440"/>
      <c r="G19521" s="1441" t="s">
        <v>15271</v>
      </c>
      <c r="H19521" s="1442"/>
      <c r="I19521" s="1442"/>
      <c r="J19521" s="1443"/>
      <c r="K19521" s="1443"/>
      <c r="L19521" s="1444"/>
      <c r="M19521" s="615"/>
      <c r="N19521" s="615"/>
      <c r="O19521" s="615"/>
    </row>
    <row r="19522" spans="1:15">
      <c r="A19522" s="1428" t="s">
        <v>34817</v>
      </c>
      <c r="B19522" s="1437"/>
      <c r="C19522" s="1438"/>
      <c r="D19522" s="1439"/>
      <c r="E19522" s="1440"/>
      <c r="F19522" s="1440"/>
      <c r="G19522" s="1441" t="s">
        <v>15271</v>
      </c>
      <c r="H19522" s="1442"/>
      <c r="I19522" s="1442"/>
      <c r="J19522" s="1443"/>
      <c r="K19522" s="1443"/>
      <c r="L19522" s="1444"/>
      <c r="M19522" s="615"/>
      <c r="N19522" s="615"/>
      <c r="O19522" s="615"/>
    </row>
    <row r="19523" spans="1:15">
      <c r="A19523" s="1428" t="s">
        <v>34818</v>
      </c>
      <c r="B19523" s="1437"/>
      <c r="C19523" s="1438"/>
      <c r="D19523" s="1439"/>
      <c r="E19523" s="1440"/>
      <c r="F19523" s="1440"/>
      <c r="G19523" s="1441" t="s">
        <v>15271</v>
      </c>
      <c r="H19523" s="1442"/>
      <c r="I19523" s="1442"/>
      <c r="J19523" s="1443"/>
      <c r="K19523" s="1443"/>
      <c r="L19523" s="1444"/>
      <c r="M19523" s="615"/>
      <c r="N19523" s="615"/>
      <c r="O19523" s="615"/>
    </row>
    <row r="19524" spans="1:15">
      <c r="A19524" s="1428" t="s">
        <v>34819</v>
      </c>
      <c r="B19524" s="1437"/>
      <c r="C19524" s="1438"/>
      <c r="D19524" s="1439"/>
      <c r="E19524" s="1440"/>
      <c r="F19524" s="1440"/>
      <c r="G19524" s="1441" t="s">
        <v>15271</v>
      </c>
      <c r="H19524" s="1442"/>
      <c r="I19524" s="1442"/>
      <c r="J19524" s="1443"/>
      <c r="K19524" s="1443"/>
      <c r="L19524" s="1444"/>
      <c r="M19524" s="615"/>
      <c r="N19524" s="615"/>
      <c r="O19524" s="615"/>
    </row>
    <row r="19525" spans="1:15">
      <c r="A19525" s="1428" t="s">
        <v>34820</v>
      </c>
      <c r="B19525" s="1437"/>
      <c r="C19525" s="1438"/>
      <c r="D19525" s="1439"/>
      <c r="E19525" s="1440"/>
      <c r="F19525" s="1440"/>
      <c r="G19525" s="1441" t="s">
        <v>15271</v>
      </c>
      <c r="H19525" s="1442"/>
      <c r="I19525" s="1442"/>
      <c r="J19525" s="1443"/>
      <c r="K19525" s="1443"/>
      <c r="L19525" s="1444"/>
      <c r="M19525" s="615"/>
      <c r="N19525" s="615"/>
      <c r="O19525" s="615"/>
    </row>
    <row r="19526" spans="1:15">
      <c r="A19526" s="1428" t="s">
        <v>34821</v>
      </c>
      <c r="B19526" s="1437"/>
      <c r="C19526" s="1438"/>
      <c r="D19526" s="1439"/>
      <c r="E19526" s="1440"/>
      <c r="F19526" s="1440"/>
      <c r="G19526" s="1441" t="s">
        <v>15271</v>
      </c>
      <c r="H19526" s="1442"/>
      <c r="I19526" s="1442"/>
      <c r="J19526" s="1443"/>
      <c r="K19526" s="1443"/>
      <c r="L19526" s="1444"/>
      <c r="M19526" s="615"/>
      <c r="N19526" s="615"/>
      <c r="O19526" s="615"/>
    </row>
    <row r="19527" spans="1:15">
      <c r="A19527" s="1428" t="s">
        <v>34822</v>
      </c>
      <c r="B19527" s="1437"/>
      <c r="C19527" s="1438"/>
      <c r="D19527" s="1439"/>
      <c r="E19527" s="1440"/>
      <c r="F19527" s="1440"/>
      <c r="G19527" s="1441" t="s">
        <v>15271</v>
      </c>
      <c r="H19527" s="1442"/>
      <c r="I19527" s="1442"/>
      <c r="J19527" s="1443"/>
      <c r="K19527" s="1443"/>
      <c r="L19527" s="1444"/>
      <c r="M19527" s="615"/>
      <c r="N19527" s="615"/>
      <c r="O19527" s="615"/>
    </row>
    <row r="19528" spans="1:15">
      <c r="A19528" s="1428" t="s">
        <v>34823</v>
      </c>
      <c r="B19528" s="1437"/>
      <c r="C19528" s="1438"/>
      <c r="D19528" s="1439"/>
      <c r="E19528" s="1440"/>
      <c r="F19528" s="1440"/>
      <c r="G19528" s="1441" t="s">
        <v>15271</v>
      </c>
      <c r="H19528" s="1442"/>
      <c r="I19528" s="1442"/>
      <c r="J19528" s="1443"/>
      <c r="K19528" s="1443"/>
      <c r="L19528" s="1444"/>
      <c r="M19528" s="615"/>
      <c r="N19528" s="615"/>
      <c r="O19528" s="615"/>
    </row>
    <row r="19529" spans="1:15">
      <c r="A19529" s="1428" t="s">
        <v>34824</v>
      </c>
      <c r="B19529" s="1437"/>
      <c r="C19529" s="1438"/>
      <c r="D19529" s="1439"/>
      <c r="E19529" s="1440"/>
      <c r="F19529" s="1440"/>
      <c r="G19529" s="1441" t="s">
        <v>15271</v>
      </c>
      <c r="H19529" s="1442"/>
      <c r="I19529" s="1442"/>
      <c r="J19529" s="1443"/>
      <c r="K19529" s="1443"/>
      <c r="L19529" s="1444"/>
      <c r="M19529" s="615"/>
      <c r="N19529" s="615"/>
      <c r="O19529" s="615"/>
    </row>
    <row r="19530" spans="1:15">
      <c r="A19530" s="1428" t="s">
        <v>34825</v>
      </c>
      <c r="B19530" s="1437"/>
      <c r="C19530" s="1438"/>
      <c r="D19530" s="1439"/>
      <c r="E19530" s="1440"/>
      <c r="F19530" s="1440"/>
      <c r="G19530" s="1441" t="s">
        <v>15271</v>
      </c>
      <c r="H19530" s="1442"/>
      <c r="I19530" s="1442"/>
      <c r="J19530" s="1443"/>
      <c r="K19530" s="1443"/>
      <c r="L19530" s="1444"/>
      <c r="M19530" s="615"/>
      <c r="N19530" s="615"/>
      <c r="O19530" s="615"/>
    </row>
    <row r="19531" spans="1:15">
      <c r="A19531" s="1428" t="s">
        <v>34826</v>
      </c>
      <c r="B19531" s="1437"/>
      <c r="C19531" s="1438"/>
      <c r="D19531" s="1439"/>
      <c r="E19531" s="1440"/>
      <c r="F19531" s="1440"/>
      <c r="G19531" s="1441" t="s">
        <v>15271</v>
      </c>
      <c r="H19531" s="1442"/>
      <c r="I19531" s="1442"/>
      <c r="J19531" s="1443"/>
      <c r="K19531" s="1443"/>
      <c r="L19531" s="1444"/>
      <c r="M19531" s="615"/>
      <c r="N19531" s="615"/>
      <c r="O19531" s="615"/>
    </row>
    <row r="19532" spans="1:15">
      <c r="A19532" s="1428" t="s">
        <v>34827</v>
      </c>
      <c r="B19532" s="1437"/>
      <c r="C19532" s="1438"/>
      <c r="D19532" s="1439"/>
      <c r="E19532" s="1440"/>
      <c r="F19532" s="1440"/>
      <c r="G19532" s="1441" t="s">
        <v>15271</v>
      </c>
      <c r="H19532" s="1442"/>
      <c r="I19532" s="1442"/>
      <c r="J19532" s="1443"/>
      <c r="K19532" s="1443"/>
      <c r="L19532" s="1444"/>
      <c r="M19532" s="615"/>
      <c r="N19532" s="615"/>
      <c r="O19532" s="615"/>
    </row>
    <row r="19533" spans="1:15">
      <c r="A19533" s="1428" t="s">
        <v>34828</v>
      </c>
      <c r="B19533" s="1437"/>
      <c r="C19533" s="1438"/>
      <c r="D19533" s="1439"/>
      <c r="E19533" s="1440"/>
      <c r="F19533" s="1440"/>
      <c r="G19533" s="1441" t="s">
        <v>15271</v>
      </c>
      <c r="H19533" s="1442"/>
      <c r="I19533" s="1442"/>
      <c r="J19533" s="1443"/>
      <c r="K19533" s="1443"/>
      <c r="L19533" s="1444"/>
      <c r="M19533" s="615"/>
      <c r="N19533" s="615"/>
      <c r="O19533" s="615"/>
    </row>
    <row r="19534" spans="1:15">
      <c r="A19534" s="1428" t="s">
        <v>34829</v>
      </c>
      <c r="B19534" s="1437"/>
      <c r="C19534" s="1438"/>
      <c r="D19534" s="1439"/>
      <c r="E19534" s="1440"/>
      <c r="F19534" s="1440"/>
      <c r="G19534" s="1441" t="s">
        <v>15271</v>
      </c>
      <c r="H19534" s="1442"/>
      <c r="I19534" s="1442"/>
      <c r="J19534" s="1443"/>
      <c r="K19534" s="1443"/>
      <c r="L19534" s="1444"/>
      <c r="M19534" s="615"/>
      <c r="N19534" s="615"/>
      <c r="O19534" s="615"/>
    </row>
    <row r="19535" spans="1:15">
      <c r="A19535" s="1428" t="s">
        <v>34830</v>
      </c>
      <c r="B19535" s="1437"/>
      <c r="C19535" s="1438"/>
      <c r="D19535" s="1439"/>
      <c r="E19535" s="1440"/>
      <c r="F19535" s="1440"/>
      <c r="G19535" s="1441" t="s">
        <v>15271</v>
      </c>
      <c r="H19535" s="1442"/>
      <c r="I19535" s="1442"/>
      <c r="J19535" s="1443"/>
      <c r="K19535" s="1443"/>
      <c r="L19535" s="1444"/>
      <c r="M19535" s="615"/>
      <c r="N19535" s="615"/>
      <c r="O19535" s="615"/>
    </row>
    <row r="19536" spans="1:15">
      <c r="A19536" s="1428" t="s">
        <v>34831</v>
      </c>
      <c r="B19536" s="1437"/>
      <c r="C19536" s="1438"/>
      <c r="D19536" s="1439"/>
      <c r="E19536" s="1440"/>
      <c r="F19536" s="1440"/>
      <c r="G19536" s="1441" t="s">
        <v>15271</v>
      </c>
      <c r="H19536" s="1442"/>
      <c r="I19536" s="1442"/>
      <c r="J19536" s="1443"/>
      <c r="K19536" s="1443"/>
      <c r="L19536" s="1444"/>
      <c r="M19536" s="615"/>
      <c r="N19536" s="615"/>
      <c r="O19536" s="615"/>
    </row>
    <row r="19537" spans="1:15">
      <c r="A19537" s="1428" t="s">
        <v>34832</v>
      </c>
      <c r="B19537" s="1437"/>
      <c r="C19537" s="1438"/>
      <c r="D19537" s="1439"/>
      <c r="E19537" s="1440"/>
      <c r="F19537" s="1440"/>
      <c r="G19537" s="1441" t="s">
        <v>15271</v>
      </c>
      <c r="H19537" s="1442"/>
      <c r="I19537" s="1442"/>
      <c r="J19537" s="1443"/>
      <c r="K19537" s="1443"/>
      <c r="L19537" s="1444"/>
      <c r="M19537" s="615"/>
      <c r="N19537" s="615"/>
      <c r="O19537" s="615"/>
    </row>
    <row r="19538" spans="1:15">
      <c r="A19538" s="1428" t="s">
        <v>34833</v>
      </c>
      <c r="B19538" s="1437"/>
      <c r="C19538" s="1438"/>
      <c r="D19538" s="1439"/>
      <c r="E19538" s="1440"/>
      <c r="F19538" s="1440"/>
      <c r="G19538" s="1441" t="s">
        <v>15271</v>
      </c>
      <c r="H19538" s="1442"/>
      <c r="I19538" s="1442"/>
      <c r="J19538" s="1443"/>
      <c r="K19538" s="1443"/>
      <c r="L19538" s="1444"/>
      <c r="M19538" s="615"/>
      <c r="N19538" s="615"/>
      <c r="O19538" s="615"/>
    </row>
    <row r="19539" spans="1:15">
      <c r="A19539" s="1428" t="s">
        <v>34834</v>
      </c>
      <c r="B19539" s="1437"/>
      <c r="C19539" s="1438"/>
      <c r="D19539" s="1439"/>
      <c r="E19539" s="1440"/>
      <c r="F19539" s="1440"/>
      <c r="G19539" s="1441" t="s">
        <v>15271</v>
      </c>
      <c r="H19539" s="1442"/>
      <c r="I19539" s="1442"/>
      <c r="J19539" s="1443"/>
      <c r="K19539" s="1443"/>
      <c r="L19539" s="1444"/>
      <c r="M19539" s="615"/>
      <c r="N19539" s="615"/>
      <c r="O19539" s="615"/>
    </row>
    <row r="19540" spans="1:15">
      <c r="A19540" s="1428" t="s">
        <v>34835</v>
      </c>
      <c r="B19540" s="1437"/>
      <c r="C19540" s="1438"/>
      <c r="D19540" s="1439"/>
      <c r="E19540" s="1440"/>
      <c r="F19540" s="1440"/>
      <c r="G19540" s="1441" t="s">
        <v>15271</v>
      </c>
      <c r="H19540" s="1442"/>
      <c r="I19540" s="1442"/>
      <c r="J19540" s="1443"/>
      <c r="K19540" s="1443"/>
      <c r="L19540" s="1444"/>
      <c r="M19540" s="615"/>
      <c r="N19540" s="615"/>
      <c r="O19540" s="615"/>
    </row>
    <row r="19541" spans="1:15">
      <c r="A19541" s="1428" t="s">
        <v>34836</v>
      </c>
      <c r="B19541" s="1437"/>
      <c r="C19541" s="1438"/>
      <c r="D19541" s="1439"/>
      <c r="E19541" s="1440"/>
      <c r="F19541" s="1440"/>
      <c r="G19541" s="1441" t="s">
        <v>15271</v>
      </c>
      <c r="H19541" s="1442"/>
      <c r="I19541" s="1442"/>
      <c r="J19541" s="1443"/>
      <c r="K19541" s="1443"/>
      <c r="L19541" s="1444"/>
      <c r="M19541" s="615"/>
      <c r="N19541" s="615"/>
      <c r="O19541" s="615"/>
    </row>
    <row r="19542" spans="1:15">
      <c r="A19542" s="1428" t="s">
        <v>34837</v>
      </c>
      <c r="B19542" s="1437"/>
      <c r="C19542" s="1438"/>
      <c r="D19542" s="1439"/>
      <c r="E19542" s="1440"/>
      <c r="F19542" s="1440"/>
      <c r="G19542" s="1441" t="s">
        <v>15271</v>
      </c>
      <c r="H19542" s="1442"/>
      <c r="I19542" s="1442"/>
      <c r="J19542" s="1443"/>
      <c r="K19542" s="1443"/>
      <c r="L19542" s="1444"/>
      <c r="M19542" s="615"/>
      <c r="N19542" s="615"/>
      <c r="O19542" s="615"/>
    </row>
    <row r="19543" spans="1:15">
      <c r="A19543" s="1428" t="s">
        <v>34838</v>
      </c>
      <c r="B19543" s="1437"/>
      <c r="C19543" s="1438"/>
      <c r="D19543" s="1439"/>
      <c r="E19543" s="1440"/>
      <c r="F19543" s="1440"/>
      <c r="G19543" s="1441" t="s">
        <v>15271</v>
      </c>
      <c r="H19543" s="1442"/>
      <c r="I19543" s="1442"/>
      <c r="J19543" s="1443"/>
      <c r="K19543" s="1443"/>
      <c r="L19543" s="1444"/>
      <c r="M19543" s="615"/>
      <c r="N19543" s="615"/>
      <c r="O19543" s="615"/>
    </row>
    <row r="19544" spans="1:15">
      <c r="A19544" s="1428" t="s">
        <v>34839</v>
      </c>
      <c r="B19544" s="1437"/>
      <c r="C19544" s="1438"/>
      <c r="D19544" s="1439"/>
      <c r="E19544" s="1440"/>
      <c r="F19544" s="1440"/>
      <c r="G19544" s="1441" t="s">
        <v>15271</v>
      </c>
      <c r="H19544" s="1442"/>
      <c r="I19544" s="1442"/>
      <c r="J19544" s="1443"/>
      <c r="K19544" s="1443"/>
      <c r="L19544" s="1444"/>
      <c r="M19544" s="615"/>
      <c r="N19544" s="615"/>
      <c r="O19544" s="615"/>
    </row>
    <row r="19545" spans="1:15">
      <c r="A19545" s="1428" t="s">
        <v>34840</v>
      </c>
      <c r="B19545" s="1437"/>
      <c r="C19545" s="1438"/>
      <c r="D19545" s="1439"/>
      <c r="E19545" s="1440"/>
      <c r="F19545" s="1440"/>
      <c r="G19545" s="1441" t="s">
        <v>15271</v>
      </c>
      <c r="H19545" s="1442"/>
      <c r="I19545" s="1442"/>
      <c r="J19545" s="1443"/>
      <c r="K19545" s="1443"/>
      <c r="L19545" s="1444"/>
      <c r="M19545" s="615"/>
      <c r="N19545" s="615"/>
      <c r="O19545" s="615"/>
    </row>
    <row r="19546" spans="1:15">
      <c r="A19546" s="1428" t="s">
        <v>34841</v>
      </c>
      <c r="B19546" s="1437"/>
      <c r="C19546" s="1438"/>
      <c r="D19546" s="1439"/>
      <c r="E19546" s="1440"/>
      <c r="F19546" s="1440"/>
      <c r="G19546" s="1441" t="s">
        <v>15271</v>
      </c>
      <c r="H19546" s="1442"/>
      <c r="I19546" s="1442"/>
      <c r="J19546" s="1443"/>
      <c r="K19546" s="1443"/>
      <c r="L19546" s="1444"/>
      <c r="M19546" s="615"/>
      <c r="N19546" s="615"/>
      <c r="O19546" s="615"/>
    </row>
    <row r="19547" spans="1:15">
      <c r="A19547" s="1428" t="s">
        <v>34842</v>
      </c>
      <c r="B19547" s="1437"/>
      <c r="C19547" s="1438"/>
      <c r="D19547" s="1439"/>
      <c r="E19547" s="1440"/>
      <c r="F19547" s="1440"/>
      <c r="G19547" s="1441" t="s">
        <v>15271</v>
      </c>
      <c r="H19547" s="1442"/>
      <c r="I19547" s="1442"/>
      <c r="J19547" s="1443"/>
      <c r="K19547" s="1443"/>
      <c r="L19547" s="1444"/>
      <c r="M19547" s="615"/>
      <c r="N19547" s="615"/>
      <c r="O19547" s="615"/>
    </row>
    <row r="19548" spans="1:15">
      <c r="A19548" s="1428" t="s">
        <v>34843</v>
      </c>
      <c r="B19548" s="1437"/>
      <c r="C19548" s="1438"/>
      <c r="D19548" s="1439"/>
      <c r="E19548" s="1440"/>
      <c r="F19548" s="1440"/>
      <c r="G19548" s="1441" t="s">
        <v>15271</v>
      </c>
      <c r="H19548" s="1442"/>
      <c r="I19548" s="1442"/>
      <c r="J19548" s="1443"/>
      <c r="K19548" s="1443"/>
      <c r="L19548" s="1444"/>
      <c r="M19548" s="615"/>
      <c r="N19548" s="615"/>
      <c r="O19548" s="615"/>
    </row>
    <row r="19549" spans="1:15">
      <c r="A19549" s="1428" t="s">
        <v>34844</v>
      </c>
      <c r="B19549" s="1437"/>
      <c r="C19549" s="1438"/>
      <c r="D19549" s="1439"/>
      <c r="E19549" s="1440"/>
      <c r="F19549" s="1440"/>
      <c r="G19549" s="1441" t="s">
        <v>15271</v>
      </c>
      <c r="H19549" s="1442"/>
      <c r="I19549" s="1442"/>
      <c r="J19549" s="1443"/>
      <c r="K19549" s="1443"/>
      <c r="L19549" s="1444"/>
      <c r="M19549" s="615"/>
      <c r="N19549" s="615"/>
      <c r="O19549" s="615"/>
    </row>
    <row r="19550" spans="1:15">
      <c r="A19550" s="1428" t="s">
        <v>34845</v>
      </c>
      <c r="B19550" s="1437"/>
      <c r="C19550" s="1438"/>
      <c r="D19550" s="1439"/>
      <c r="E19550" s="1440"/>
      <c r="F19550" s="1440"/>
      <c r="G19550" s="1441" t="s">
        <v>15271</v>
      </c>
      <c r="H19550" s="1442"/>
      <c r="I19550" s="1442"/>
      <c r="J19550" s="1443"/>
      <c r="K19550" s="1443"/>
      <c r="L19550" s="1444"/>
      <c r="M19550" s="615"/>
      <c r="N19550" s="615"/>
      <c r="O19550" s="615"/>
    </row>
    <row r="19551" spans="1:15">
      <c r="A19551" s="1428" t="s">
        <v>34846</v>
      </c>
      <c r="B19551" s="1437"/>
      <c r="C19551" s="1438"/>
      <c r="D19551" s="1439"/>
      <c r="E19551" s="1440"/>
      <c r="F19551" s="1440"/>
      <c r="G19551" s="1441" t="s">
        <v>15271</v>
      </c>
      <c r="H19551" s="1442"/>
      <c r="I19551" s="1442"/>
      <c r="J19551" s="1443"/>
      <c r="K19551" s="1443"/>
      <c r="L19551" s="1444"/>
      <c r="M19551" s="615"/>
      <c r="N19551" s="615"/>
      <c r="O19551" s="615"/>
    </row>
    <row r="19552" spans="1:15">
      <c r="A19552" s="1428" t="s">
        <v>34847</v>
      </c>
      <c r="B19552" s="1437"/>
      <c r="C19552" s="1438"/>
      <c r="D19552" s="1439"/>
      <c r="E19552" s="1440"/>
      <c r="F19552" s="1440"/>
      <c r="G19552" s="1441" t="s">
        <v>15271</v>
      </c>
      <c r="H19552" s="1442"/>
      <c r="I19552" s="1442"/>
      <c r="J19552" s="1443"/>
      <c r="K19552" s="1443"/>
      <c r="L19552" s="1444"/>
      <c r="M19552" s="615"/>
      <c r="N19552" s="615"/>
      <c r="O19552" s="615"/>
    </row>
    <row r="19553" spans="1:15">
      <c r="A19553" s="1428" t="s">
        <v>34848</v>
      </c>
      <c r="B19553" s="1437"/>
      <c r="C19553" s="1438"/>
      <c r="D19553" s="1439"/>
      <c r="E19553" s="1440"/>
      <c r="F19553" s="1440"/>
      <c r="G19553" s="1441" t="s">
        <v>15271</v>
      </c>
      <c r="H19553" s="1442"/>
      <c r="I19553" s="1442"/>
      <c r="J19553" s="1443"/>
      <c r="K19553" s="1443"/>
      <c r="L19553" s="1444"/>
      <c r="M19553" s="615"/>
      <c r="N19553" s="615"/>
      <c r="O19553" s="615"/>
    </row>
    <row r="19554" spans="1:15">
      <c r="A19554" s="1428" t="s">
        <v>34849</v>
      </c>
      <c r="B19554" s="1437"/>
      <c r="C19554" s="1438"/>
      <c r="D19554" s="1439"/>
      <c r="E19554" s="1440"/>
      <c r="F19554" s="1440"/>
      <c r="G19554" s="1441" t="s">
        <v>15271</v>
      </c>
      <c r="H19554" s="1442"/>
      <c r="I19554" s="1442"/>
      <c r="J19554" s="1443"/>
      <c r="K19554" s="1443"/>
      <c r="L19554" s="1444"/>
      <c r="M19554" s="615"/>
      <c r="N19554" s="615"/>
      <c r="O19554" s="615"/>
    </row>
    <row r="19555" spans="1:15">
      <c r="A19555" s="1428" t="s">
        <v>34850</v>
      </c>
      <c r="B19555" s="1437"/>
      <c r="C19555" s="1438"/>
      <c r="D19555" s="1439"/>
      <c r="E19555" s="1440"/>
      <c r="F19555" s="1440"/>
      <c r="G19555" s="1441" t="s">
        <v>15271</v>
      </c>
      <c r="H19555" s="1442"/>
      <c r="I19555" s="1442"/>
      <c r="J19555" s="1443"/>
      <c r="K19555" s="1443"/>
      <c r="L19555" s="1444"/>
      <c r="M19555" s="615"/>
      <c r="N19555" s="615"/>
      <c r="O19555" s="615"/>
    </row>
    <row r="19556" spans="1:15">
      <c r="A19556" s="1428" t="s">
        <v>34851</v>
      </c>
      <c r="B19556" s="1437"/>
      <c r="C19556" s="1438"/>
      <c r="D19556" s="1439"/>
      <c r="E19556" s="1440"/>
      <c r="F19556" s="1440"/>
      <c r="G19556" s="1441" t="s">
        <v>15271</v>
      </c>
      <c r="H19556" s="1442"/>
      <c r="I19556" s="1442"/>
      <c r="J19556" s="1443"/>
      <c r="K19556" s="1443"/>
      <c r="L19556" s="1444"/>
      <c r="M19556" s="615"/>
      <c r="N19556" s="615"/>
      <c r="O19556" s="615"/>
    </row>
    <row r="19557" spans="1:15">
      <c r="A19557" s="1428" t="s">
        <v>34852</v>
      </c>
      <c r="B19557" s="1437"/>
      <c r="C19557" s="1438"/>
      <c r="D19557" s="1439"/>
      <c r="E19557" s="1440"/>
      <c r="F19557" s="1440"/>
      <c r="G19557" s="1441" t="s">
        <v>15271</v>
      </c>
      <c r="H19557" s="1442"/>
      <c r="I19557" s="1442"/>
      <c r="J19557" s="1443"/>
      <c r="K19557" s="1443"/>
      <c r="L19557" s="1444"/>
      <c r="M19557" s="615"/>
      <c r="N19557" s="615"/>
      <c r="O19557" s="615"/>
    </row>
    <row r="19558" spans="1:15">
      <c r="A19558" s="1428" t="s">
        <v>34853</v>
      </c>
      <c r="B19558" s="1437"/>
      <c r="C19558" s="1438"/>
      <c r="D19558" s="1439"/>
      <c r="E19558" s="1440"/>
      <c r="F19558" s="1440"/>
      <c r="G19558" s="1441" t="s">
        <v>15271</v>
      </c>
      <c r="H19558" s="1442"/>
      <c r="I19558" s="1442"/>
      <c r="J19558" s="1443"/>
      <c r="K19558" s="1443"/>
      <c r="L19558" s="1444"/>
      <c r="M19558" s="615"/>
      <c r="N19558" s="615"/>
      <c r="O19558" s="615"/>
    </row>
    <row r="19559" spans="1:15">
      <c r="A19559" s="1428" t="s">
        <v>34854</v>
      </c>
      <c r="B19559" s="1437"/>
      <c r="C19559" s="1438"/>
      <c r="D19559" s="1439"/>
      <c r="E19559" s="1440"/>
      <c r="F19559" s="1440"/>
      <c r="G19559" s="1441" t="s">
        <v>15271</v>
      </c>
      <c r="H19559" s="1442"/>
      <c r="I19559" s="1442"/>
      <c r="J19559" s="1443"/>
      <c r="K19559" s="1443"/>
      <c r="L19559" s="1444"/>
      <c r="M19559" s="615"/>
      <c r="N19559" s="615"/>
      <c r="O19559" s="615"/>
    </row>
    <row r="19560" spans="1:15">
      <c r="A19560" s="1428" t="s">
        <v>34855</v>
      </c>
      <c r="B19560" s="1437"/>
      <c r="C19560" s="1438"/>
      <c r="D19560" s="1439"/>
      <c r="E19560" s="1440"/>
      <c r="F19560" s="1440"/>
      <c r="G19560" s="1441" t="s">
        <v>15271</v>
      </c>
      <c r="H19560" s="1442"/>
      <c r="I19560" s="1442"/>
      <c r="J19560" s="1443"/>
      <c r="K19560" s="1443"/>
      <c r="L19560" s="1444"/>
      <c r="M19560" s="615"/>
      <c r="N19560" s="615"/>
      <c r="O19560" s="615"/>
    </row>
    <row r="19561" spans="1:15">
      <c r="A19561" s="1428" t="s">
        <v>34856</v>
      </c>
      <c r="B19561" s="1437"/>
      <c r="C19561" s="1438"/>
      <c r="D19561" s="1439"/>
      <c r="E19561" s="1440"/>
      <c r="F19561" s="1440"/>
      <c r="G19561" s="1441" t="s">
        <v>15271</v>
      </c>
      <c r="H19561" s="1442"/>
      <c r="I19561" s="1442"/>
      <c r="J19561" s="1443"/>
      <c r="K19561" s="1443"/>
      <c r="L19561" s="1444"/>
      <c r="M19561" s="615"/>
      <c r="N19561" s="615"/>
      <c r="O19561" s="615"/>
    </row>
    <row r="19562" spans="1:15">
      <c r="A19562" s="1428" t="s">
        <v>34857</v>
      </c>
      <c r="B19562" s="1437"/>
      <c r="C19562" s="1438"/>
      <c r="D19562" s="1439"/>
      <c r="E19562" s="1440"/>
      <c r="F19562" s="1440"/>
      <c r="G19562" s="1441" t="s">
        <v>15271</v>
      </c>
      <c r="H19562" s="1442"/>
      <c r="I19562" s="1442"/>
      <c r="J19562" s="1443"/>
      <c r="K19562" s="1443"/>
      <c r="L19562" s="1444"/>
      <c r="M19562" s="615"/>
      <c r="N19562" s="615"/>
      <c r="O19562" s="615"/>
    </row>
    <row r="19563" spans="1:15">
      <c r="A19563" s="1428" t="s">
        <v>34858</v>
      </c>
      <c r="B19563" s="1437"/>
      <c r="C19563" s="1438"/>
      <c r="D19563" s="1439"/>
      <c r="E19563" s="1440"/>
      <c r="F19563" s="1440"/>
      <c r="G19563" s="1441" t="s">
        <v>15271</v>
      </c>
      <c r="H19563" s="1442"/>
      <c r="I19563" s="1442"/>
      <c r="J19563" s="1443"/>
      <c r="K19563" s="1443"/>
      <c r="L19563" s="1444"/>
      <c r="M19563" s="615"/>
      <c r="N19563" s="615"/>
      <c r="O19563" s="615"/>
    </row>
    <row r="19564" spans="1:15">
      <c r="A19564" s="1428" t="s">
        <v>34859</v>
      </c>
      <c r="B19564" s="1437"/>
      <c r="C19564" s="1438"/>
      <c r="D19564" s="1439"/>
      <c r="E19564" s="1440"/>
      <c r="F19564" s="1440"/>
      <c r="G19564" s="1441" t="s">
        <v>15271</v>
      </c>
      <c r="H19564" s="1442"/>
      <c r="I19564" s="1442"/>
      <c r="J19564" s="1443"/>
      <c r="K19564" s="1443"/>
      <c r="L19564" s="1444"/>
      <c r="M19564" s="615"/>
      <c r="N19564" s="615"/>
      <c r="O19564" s="615"/>
    </row>
    <row r="19565" spans="1:15">
      <c r="A19565" s="1428" t="s">
        <v>34860</v>
      </c>
      <c r="B19565" s="1437"/>
      <c r="C19565" s="1438"/>
      <c r="D19565" s="1439"/>
      <c r="E19565" s="1440"/>
      <c r="F19565" s="1440"/>
      <c r="G19565" s="1441" t="s">
        <v>15271</v>
      </c>
      <c r="H19565" s="1442"/>
      <c r="I19565" s="1442"/>
      <c r="J19565" s="1443"/>
      <c r="K19565" s="1443"/>
      <c r="L19565" s="1444"/>
      <c r="M19565" s="615"/>
      <c r="N19565" s="615"/>
      <c r="O19565" s="615"/>
    </row>
    <row r="19566" spans="1:15">
      <c r="A19566" s="1428" t="s">
        <v>34861</v>
      </c>
      <c r="B19566" s="1437"/>
      <c r="C19566" s="1438"/>
      <c r="D19566" s="1439"/>
      <c r="E19566" s="1440"/>
      <c r="F19566" s="1440"/>
      <c r="G19566" s="1441" t="s">
        <v>15271</v>
      </c>
      <c r="H19566" s="1442"/>
      <c r="I19566" s="1442"/>
      <c r="J19566" s="1443"/>
      <c r="K19566" s="1443"/>
      <c r="L19566" s="1444"/>
      <c r="M19566" s="615"/>
      <c r="N19566" s="615"/>
      <c r="O19566" s="615"/>
    </row>
    <row r="19567" spans="1:15">
      <c r="A19567" s="1428" t="s">
        <v>34862</v>
      </c>
      <c r="B19567" s="1437"/>
      <c r="C19567" s="1438"/>
      <c r="D19567" s="1439"/>
      <c r="E19567" s="1440"/>
      <c r="F19567" s="1440"/>
      <c r="G19567" s="1441" t="s">
        <v>15271</v>
      </c>
      <c r="H19567" s="1442"/>
      <c r="I19567" s="1442"/>
      <c r="J19567" s="1443"/>
      <c r="K19567" s="1443"/>
      <c r="L19567" s="1444"/>
      <c r="M19567" s="615"/>
      <c r="N19567" s="615"/>
      <c r="O19567" s="615"/>
    </row>
    <row r="19568" spans="1:15">
      <c r="A19568" s="1428" t="s">
        <v>34863</v>
      </c>
      <c r="B19568" s="1437"/>
      <c r="C19568" s="1438"/>
      <c r="D19568" s="1439"/>
      <c r="E19568" s="1440"/>
      <c r="F19568" s="1440"/>
      <c r="G19568" s="1441" t="s">
        <v>15271</v>
      </c>
      <c r="H19568" s="1442"/>
      <c r="I19568" s="1442"/>
      <c r="J19568" s="1443"/>
      <c r="K19568" s="1443"/>
      <c r="L19568" s="1444"/>
      <c r="M19568" s="615"/>
      <c r="N19568" s="615"/>
      <c r="O19568" s="615"/>
    </row>
    <row r="19569" spans="1:15">
      <c r="A19569" s="1428" t="s">
        <v>34864</v>
      </c>
      <c r="B19569" s="1437"/>
      <c r="C19569" s="1438"/>
      <c r="D19569" s="1439"/>
      <c r="E19569" s="1440"/>
      <c r="F19569" s="1440"/>
      <c r="G19569" s="1441" t="s">
        <v>15271</v>
      </c>
      <c r="H19569" s="1442"/>
      <c r="I19569" s="1442"/>
      <c r="J19569" s="1443"/>
      <c r="K19569" s="1443"/>
      <c r="L19569" s="1444"/>
      <c r="M19569" s="615"/>
      <c r="N19569" s="615"/>
      <c r="O19569" s="615"/>
    </row>
    <row r="19570" spans="1:15">
      <c r="A19570" s="1428" t="s">
        <v>34865</v>
      </c>
      <c r="B19570" s="1437"/>
      <c r="C19570" s="1438"/>
      <c r="D19570" s="1439"/>
      <c r="E19570" s="1440"/>
      <c r="F19570" s="1440"/>
      <c r="G19570" s="1441" t="s">
        <v>15271</v>
      </c>
      <c r="H19570" s="1442"/>
      <c r="I19570" s="1442"/>
      <c r="J19570" s="1443"/>
      <c r="K19570" s="1443"/>
      <c r="L19570" s="1444"/>
      <c r="M19570" s="615"/>
      <c r="N19570" s="615"/>
      <c r="O19570" s="615"/>
    </row>
    <row r="19571" spans="1:15">
      <c r="A19571" s="1428" t="s">
        <v>34866</v>
      </c>
      <c r="B19571" s="1437"/>
      <c r="C19571" s="1438"/>
      <c r="D19571" s="1439"/>
      <c r="E19571" s="1440"/>
      <c r="F19571" s="1440"/>
      <c r="G19571" s="1441" t="s">
        <v>15271</v>
      </c>
      <c r="H19571" s="1442"/>
      <c r="I19571" s="1442"/>
      <c r="J19571" s="1443"/>
      <c r="K19571" s="1443"/>
      <c r="L19571" s="1444"/>
      <c r="M19571" s="615"/>
      <c r="N19571" s="615"/>
      <c r="O19571" s="615"/>
    </row>
    <row r="19572" spans="1:15">
      <c r="A19572" s="1428" t="s">
        <v>34867</v>
      </c>
      <c r="B19572" s="1437"/>
      <c r="C19572" s="1438"/>
      <c r="D19572" s="1439"/>
      <c r="E19572" s="1440"/>
      <c r="F19572" s="1440"/>
      <c r="G19572" s="1441" t="s">
        <v>15271</v>
      </c>
      <c r="H19572" s="1442"/>
      <c r="I19572" s="1442"/>
      <c r="J19572" s="1443"/>
      <c r="K19572" s="1443"/>
      <c r="L19572" s="1444"/>
      <c r="M19572" s="615"/>
      <c r="N19572" s="615"/>
      <c r="O19572" s="615"/>
    </row>
    <row r="19573" spans="1:15">
      <c r="A19573" s="1428" t="s">
        <v>34868</v>
      </c>
      <c r="B19573" s="1437"/>
      <c r="C19573" s="1438"/>
      <c r="D19573" s="1439"/>
      <c r="E19573" s="1440"/>
      <c r="F19573" s="1440"/>
      <c r="G19573" s="1441" t="s">
        <v>15271</v>
      </c>
      <c r="H19573" s="1442"/>
      <c r="I19573" s="1442"/>
      <c r="J19573" s="1443"/>
      <c r="K19573" s="1443"/>
      <c r="L19573" s="1444"/>
      <c r="M19573" s="615"/>
      <c r="N19573" s="615"/>
      <c r="O19573" s="615"/>
    </row>
    <row r="19574" spans="1:15">
      <c r="A19574" s="1428" t="s">
        <v>34869</v>
      </c>
      <c r="B19574" s="1437"/>
      <c r="C19574" s="1438"/>
      <c r="D19574" s="1439"/>
      <c r="E19574" s="1440"/>
      <c r="F19574" s="1440"/>
      <c r="G19574" s="1441" t="s">
        <v>15271</v>
      </c>
      <c r="H19574" s="1442"/>
      <c r="I19574" s="1442"/>
      <c r="J19574" s="1443"/>
      <c r="K19574" s="1443"/>
      <c r="L19574" s="1444"/>
      <c r="M19574" s="615"/>
      <c r="N19574" s="615"/>
      <c r="O19574" s="615"/>
    </row>
    <row r="19575" spans="1:15">
      <c r="A19575" s="1428" t="s">
        <v>34870</v>
      </c>
      <c r="B19575" s="1437"/>
      <c r="C19575" s="1438"/>
      <c r="D19575" s="1439"/>
      <c r="E19575" s="1440"/>
      <c r="F19575" s="1440"/>
      <c r="G19575" s="1441" t="s">
        <v>15271</v>
      </c>
      <c r="H19575" s="1442"/>
      <c r="I19575" s="1442"/>
      <c r="J19575" s="1443"/>
      <c r="K19575" s="1443"/>
      <c r="L19575" s="1444"/>
      <c r="M19575" s="615"/>
      <c r="N19575" s="615"/>
      <c r="O19575" s="615"/>
    </row>
    <row r="19576" spans="1:15">
      <c r="A19576" s="1428" t="s">
        <v>34871</v>
      </c>
      <c r="B19576" s="1437"/>
      <c r="C19576" s="1438"/>
      <c r="D19576" s="1439"/>
      <c r="E19576" s="1440"/>
      <c r="F19576" s="1440"/>
      <c r="G19576" s="1441" t="s">
        <v>15271</v>
      </c>
      <c r="H19576" s="1442"/>
      <c r="I19576" s="1442"/>
      <c r="J19576" s="1443"/>
      <c r="K19576" s="1443"/>
      <c r="L19576" s="1444"/>
      <c r="M19576" s="615"/>
      <c r="N19576" s="615"/>
      <c r="O19576" s="615"/>
    </row>
    <row r="19577" spans="1:15">
      <c r="A19577" s="1428" t="s">
        <v>34872</v>
      </c>
      <c r="B19577" s="1437"/>
      <c r="C19577" s="1438"/>
      <c r="D19577" s="1439"/>
      <c r="E19577" s="1440"/>
      <c r="F19577" s="1440"/>
      <c r="G19577" s="1441" t="s">
        <v>15271</v>
      </c>
      <c r="H19577" s="1442"/>
      <c r="I19577" s="1442"/>
      <c r="J19577" s="1443"/>
      <c r="K19577" s="1443"/>
      <c r="L19577" s="1444"/>
      <c r="M19577" s="615"/>
      <c r="N19577" s="615"/>
      <c r="O19577" s="615"/>
    </row>
    <row r="19578" spans="1:15">
      <c r="A19578" s="1428" t="s">
        <v>34873</v>
      </c>
      <c r="B19578" s="1437"/>
      <c r="C19578" s="1438"/>
      <c r="D19578" s="1439"/>
      <c r="E19578" s="1440"/>
      <c r="F19578" s="1440"/>
      <c r="G19578" s="1441" t="s">
        <v>15271</v>
      </c>
      <c r="H19578" s="1442"/>
      <c r="I19578" s="1442"/>
      <c r="J19578" s="1443"/>
      <c r="K19578" s="1443"/>
      <c r="L19578" s="1444"/>
      <c r="M19578" s="615"/>
      <c r="N19578" s="615"/>
      <c r="O19578" s="615"/>
    </row>
    <row r="19579" spans="1:15">
      <c r="A19579" s="1428" t="s">
        <v>34874</v>
      </c>
      <c r="B19579" s="1437"/>
      <c r="C19579" s="1438"/>
      <c r="D19579" s="1439"/>
      <c r="E19579" s="1440"/>
      <c r="F19579" s="1440"/>
      <c r="G19579" s="1441" t="s">
        <v>15271</v>
      </c>
      <c r="H19579" s="1442"/>
      <c r="I19579" s="1442"/>
      <c r="J19579" s="1443"/>
      <c r="K19579" s="1443"/>
      <c r="L19579" s="1444"/>
      <c r="M19579" s="615"/>
      <c r="N19579" s="615"/>
      <c r="O19579" s="615"/>
    </row>
    <row r="19580" spans="1:15">
      <c r="A19580" s="1428" t="s">
        <v>34875</v>
      </c>
      <c r="B19580" s="1437"/>
      <c r="C19580" s="1438"/>
      <c r="D19580" s="1439"/>
      <c r="E19580" s="1440"/>
      <c r="F19580" s="1440"/>
      <c r="G19580" s="1441" t="s">
        <v>15271</v>
      </c>
      <c r="H19580" s="1442"/>
      <c r="I19580" s="1442"/>
      <c r="J19580" s="1443"/>
      <c r="K19580" s="1443"/>
      <c r="L19580" s="1444"/>
      <c r="M19580" s="615"/>
      <c r="N19580" s="615"/>
      <c r="O19580" s="615"/>
    </row>
    <row r="19581" spans="1:15">
      <c r="A19581" s="1428" t="s">
        <v>34876</v>
      </c>
      <c r="B19581" s="1437"/>
      <c r="C19581" s="1438"/>
      <c r="D19581" s="1439"/>
      <c r="E19581" s="1440"/>
      <c r="F19581" s="1440"/>
      <c r="G19581" s="1441" t="s">
        <v>15271</v>
      </c>
      <c r="H19581" s="1442"/>
      <c r="I19581" s="1442"/>
      <c r="J19581" s="1443"/>
      <c r="K19581" s="1443"/>
      <c r="L19581" s="1444"/>
      <c r="M19581" s="615"/>
      <c r="N19581" s="615"/>
      <c r="O19581" s="615"/>
    </row>
    <row r="19582" spans="1:15">
      <c r="A19582" s="1428" t="s">
        <v>34877</v>
      </c>
      <c r="B19582" s="1437"/>
      <c r="C19582" s="1438"/>
      <c r="D19582" s="1439"/>
      <c r="E19582" s="1440"/>
      <c r="F19582" s="1440"/>
      <c r="G19582" s="1441" t="s">
        <v>15271</v>
      </c>
      <c r="H19582" s="1442"/>
      <c r="I19582" s="1442"/>
      <c r="J19582" s="1443"/>
      <c r="K19582" s="1443"/>
      <c r="L19582" s="1444"/>
      <c r="M19582" s="615"/>
      <c r="N19582" s="615"/>
      <c r="O19582" s="615"/>
    </row>
    <row r="19583" spans="1:15">
      <c r="A19583" s="1428" t="s">
        <v>34878</v>
      </c>
      <c r="B19583" s="1437"/>
      <c r="C19583" s="1438"/>
      <c r="D19583" s="1439"/>
      <c r="E19583" s="1440"/>
      <c r="F19583" s="1440"/>
      <c r="G19583" s="1441" t="s">
        <v>15271</v>
      </c>
      <c r="H19583" s="1442"/>
      <c r="I19583" s="1442"/>
      <c r="J19583" s="1443"/>
      <c r="K19583" s="1443"/>
      <c r="L19583" s="1444"/>
      <c r="M19583" s="615"/>
      <c r="N19583" s="615"/>
      <c r="O19583" s="615"/>
    </row>
    <row r="19584" spans="1:15">
      <c r="A19584" s="1428" t="s">
        <v>34879</v>
      </c>
      <c r="B19584" s="1437"/>
      <c r="C19584" s="1438"/>
      <c r="D19584" s="1439"/>
      <c r="E19584" s="1440"/>
      <c r="F19584" s="1440"/>
      <c r="G19584" s="1441" t="s">
        <v>15271</v>
      </c>
      <c r="H19584" s="1442"/>
      <c r="I19584" s="1442"/>
      <c r="J19584" s="1443"/>
      <c r="K19584" s="1443"/>
      <c r="L19584" s="1444"/>
      <c r="M19584" s="615"/>
      <c r="N19584" s="615"/>
      <c r="O19584" s="615"/>
    </row>
    <row r="19585" spans="1:15">
      <c r="A19585" s="1428" t="s">
        <v>34880</v>
      </c>
      <c r="B19585" s="1437"/>
      <c r="C19585" s="1438"/>
      <c r="D19585" s="1439"/>
      <c r="E19585" s="1440"/>
      <c r="F19585" s="1440"/>
      <c r="G19585" s="1441" t="s">
        <v>15271</v>
      </c>
      <c r="H19585" s="1442"/>
      <c r="I19585" s="1442"/>
      <c r="J19585" s="1443"/>
      <c r="K19585" s="1443"/>
      <c r="L19585" s="1444"/>
      <c r="M19585" s="615"/>
      <c r="N19585" s="615"/>
      <c r="O19585" s="615"/>
    </row>
    <row r="19586" spans="1:15">
      <c r="A19586" s="1428" t="s">
        <v>34881</v>
      </c>
      <c r="B19586" s="1437"/>
      <c r="C19586" s="1438"/>
      <c r="D19586" s="1439"/>
      <c r="E19586" s="1440"/>
      <c r="F19586" s="1440"/>
      <c r="G19586" s="1441" t="s">
        <v>15271</v>
      </c>
      <c r="H19586" s="1442"/>
      <c r="I19586" s="1442"/>
      <c r="J19586" s="1443"/>
      <c r="K19586" s="1443"/>
      <c r="L19586" s="1444"/>
      <c r="M19586" s="615"/>
      <c r="N19586" s="615"/>
      <c r="O19586" s="615"/>
    </row>
    <row r="19587" spans="1:15">
      <c r="A19587" s="1428" t="s">
        <v>34882</v>
      </c>
      <c r="B19587" s="1437"/>
      <c r="C19587" s="1438"/>
      <c r="D19587" s="1439"/>
      <c r="E19587" s="1440"/>
      <c r="F19587" s="1440"/>
      <c r="G19587" s="1441" t="s">
        <v>15271</v>
      </c>
      <c r="H19587" s="1442"/>
      <c r="I19587" s="1442"/>
      <c r="J19587" s="1443"/>
      <c r="K19587" s="1443"/>
      <c r="L19587" s="1444"/>
      <c r="M19587" s="615"/>
      <c r="N19587" s="615"/>
      <c r="O19587" s="615"/>
    </row>
    <row r="19588" spans="1:15">
      <c r="A19588" s="1428" t="s">
        <v>34883</v>
      </c>
      <c r="B19588" s="1437"/>
      <c r="C19588" s="1438"/>
      <c r="D19588" s="1439"/>
      <c r="E19588" s="1440"/>
      <c r="F19588" s="1440"/>
      <c r="G19588" s="1441" t="s">
        <v>15271</v>
      </c>
      <c r="H19588" s="1442"/>
      <c r="I19588" s="1442"/>
      <c r="J19588" s="1443"/>
      <c r="K19588" s="1443"/>
      <c r="L19588" s="1444"/>
      <c r="M19588" s="615"/>
      <c r="N19588" s="615"/>
      <c r="O19588" s="615"/>
    </row>
    <row r="19589" spans="1:15">
      <c r="A19589" s="1428" t="s">
        <v>34884</v>
      </c>
      <c r="B19589" s="1437"/>
      <c r="C19589" s="1438"/>
      <c r="D19589" s="1439"/>
      <c r="E19589" s="1440"/>
      <c r="F19589" s="1440"/>
      <c r="G19589" s="1441" t="s">
        <v>15271</v>
      </c>
      <c r="H19589" s="1442"/>
      <c r="I19589" s="1442"/>
      <c r="J19589" s="1443"/>
      <c r="K19589" s="1443"/>
      <c r="L19589" s="1444"/>
      <c r="M19589" s="615"/>
      <c r="N19589" s="615"/>
      <c r="O19589" s="615"/>
    </row>
    <row r="19590" spans="1:15">
      <c r="A19590" s="1428" t="s">
        <v>34885</v>
      </c>
      <c r="B19590" s="1437"/>
      <c r="C19590" s="1438"/>
      <c r="D19590" s="1439"/>
      <c r="E19590" s="1440"/>
      <c r="F19590" s="1440"/>
      <c r="G19590" s="1441" t="s">
        <v>15271</v>
      </c>
      <c r="H19590" s="1442"/>
      <c r="I19590" s="1442"/>
      <c r="J19590" s="1443"/>
      <c r="K19590" s="1443"/>
      <c r="L19590" s="1444"/>
      <c r="M19590" s="615"/>
      <c r="N19590" s="615"/>
      <c r="O19590" s="615"/>
    </row>
    <row r="19591" spans="1:15">
      <c r="A19591" s="1428" t="s">
        <v>34886</v>
      </c>
      <c r="B19591" s="1437"/>
      <c r="C19591" s="1438"/>
      <c r="D19591" s="1439"/>
      <c r="E19591" s="1440"/>
      <c r="F19591" s="1440"/>
      <c r="G19591" s="1441" t="s">
        <v>15271</v>
      </c>
      <c r="H19591" s="1442"/>
      <c r="I19591" s="1442"/>
      <c r="J19591" s="1443"/>
      <c r="K19591" s="1443"/>
      <c r="L19591" s="1444"/>
      <c r="M19591" s="615"/>
      <c r="N19591" s="615"/>
      <c r="O19591" s="615"/>
    </row>
    <row r="19592" spans="1:15">
      <c r="A19592" s="1428" t="s">
        <v>34887</v>
      </c>
      <c r="B19592" s="1437"/>
      <c r="C19592" s="1438"/>
      <c r="D19592" s="1439"/>
      <c r="E19592" s="1440"/>
      <c r="F19592" s="1440"/>
      <c r="G19592" s="1441" t="s">
        <v>15271</v>
      </c>
      <c r="H19592" s="1442"/>
      <c r="I19592" s="1442"/>
      <c r="J19592" s="1443"/>
      <c r="K19592" s="1443"/>
      <c r="L19592" s="1444"/>
      <c r="M19592" s="615"/>
      <c r="N19592" s="615"/>
      <c r="O19592" s="615"/>
    </row>
    <row r="19593" spans="1:15">
      <c r="A19593" s="1428" t="s">
        <v>34888</v>
      </c>
      <c r="B19593" s="1437"/>
      <c r="C19593" s="1438"/>
      <c r="D19593" s="1439"/>
      <c r="E19593" s="1440"/>
      <c r="F19593" s="1440"/>
      <c r="G19593" s="1441" t="s">
        <v>15271</v>
      </c>
      <c r="H19593" s="1442"/>
      <c r="I19593" s="1442"/>
      <c r="J19593" s="1443"/>
      <c r="K19593" s="1443"/>
      <c r="L19593" s="1444"/>
      <c r="M19593" s="615"/>
      <c r="N19593" s="615"/>
      <c r="O19593" s="615"/>
    </row>
    <row r="19594" spans="1:15">
      <c r="A19594" s="1428" t="s">
        <v>34889</v>
      </c>
      <c r="B19594" s="1437"/>
      <c r="C19594" s="1438"/>
      <c r="D19594" s="1439"/>
      <c r="E19594" s="1440"/>
      <c r="F19594" s="1440"/>
      <c r="G19594" s="1441" t="s">
        <v>15271</v>
      </c>
      <c r="H19594" s="1442"/>
      <c r="I19594" s="1442"/>
      <c r="J19594" s="1443"/>
      <c r="K19594" s="1443"/>
      <c r="L19594" s="1444"/>
      <c r="M19594" s="615"/>
      <c r="N19594" s="615"/>
      <c r="O19594" s="615"/>
    </row>
    <row r="19595" spans="1:15">
      <c r="A19595" s="1428" t="s">
        <v>34890</v>
      </c>
      <c r="B19595" s="1437"/>
      <c r="C19595" s="1438"/>
      <c r="D19595" s="1439"/>
      <c r="E19595" s="1440"/>
      <c r="F19595" s="1440"/>
      <c r="G19595" s="1441" t="s">
        <v>15271</v>
      </c>
      <c r="H19595" s="1442"/>
      <c r="I19595" s="1442"/>
      <c r="J19595" s="1443"/>
      <c r="K19595" s="1443"/>
      <c r="L19595" s="1444"/>
      <c r="M19595" s="615"/>
      <c r="N19595" s="615"/>
      <c r="O19595" s="615"/>
    </row>
    <row r="19596" spans="1:15">
      <c r="A19596" s="1428" t="s">
        <v>34891</v>
      </c>
      <c r="B19596" s="1437"/>
      <c r="C19596" s="1438"/>
      <c r="D19596" s="1439"/>
      <c r="E19596" s="1440"/>
      <c r="F19596" s="1440"/>
      <c r="G19596" s="1441" t="s">
        <v>15271</v>
      </c>
      <c r="H19596" s="1442"/>
      <c r="I19596" s="1442"/>
      <c r="J19596" s="1443"/>
      <c r="K19596" s="1443"/>
      <c r="L19596" s="1444"/>
      <c r="M19596" s="615"/>
      <c r="N19596" s="615"/>
      <c r="O19596" s="615"/>
    </row>
    <row r="19597" spans="1:15">
      <c r="A19597" s="1428" t="s">
        <v>34892</v>
      </c>
      <c r="B19597" s="1437"/>
      <c r="C19597" s="1438"/>
      <c r="D19597" s="1439"/>
      <c r="E19597" s="1440"/>
      <c r="F19597" s="1440"/>
      <c r="G19597" s="1441" t="s">
        <v>15271</v>
      </c>
      <c r="H19597" s="1442"/>
      <c r="I19597" s="1442"/>
      <c r="J19597" s="1443"/>
      <c r="K19597" s="1443"/>
      <c r="L19597" s="1444"/>
      <c r="M19597" s="615"/>
      <c r="N19597" s="615"/>
      <c r="O19597" s="615"/>
    </row>
    <row r="19598" spans="1:15">
      <c r="A19598" s="1428" t="s">
        <v>34893</v>
      </c>
      <c r="B19598" s="1437"/>
      <c r="C19598" s="1438"/>
      <c r="D19598" s="1439"/>
      <c r="E19598" s="1440"/>
      <c r="F19598" s="1440"/>
      <c r="G19598" s="1441" t="s">
        <v>15271</v>
      </c>
      <c r="H19598" s="1442"/>
      <c r="I19598" s="1442"/>
      <c r="J19598" s="1443"/>
      <c r="K19598" s="1443"/>
      <c r="L19598" s="1444"/>
      <c r="M19598" s="615"/>
      <c r="N19598" s="615"/>
      <c r="O19598" s="615"/>
    </row>
    <row r="19599" spans="1:15">
      <c r="A19599" s="1428" t="s">
        <v>34894</v>
      </c>
      <c r="B19599" s="1437"/>
      <c r="C19599" s="1438"/>
      <c r="D19599" s="1439"/>
      <c r="E19599" s="1440"/>
      <c r="F19599" s="1440"/>
      <c r="G19599" s="1441" t="s">
        <v>15271</v>
      </c>
      <c r="H19599" s="1442"/>
      <c r="I19599" s="1442"/>
      <c r="J19599" s="1443"/>
      <c r="K19599" s="1443"/>
      <c r="L19599" s="1444"/>
      <c r="M19599" s="615"/>
      <c r="N19599" s="615"/>
      <c r="O19599" s="615"/>
    </row>
    <row r="19600" spans="1:15">
      <c r="A19600" s="1428" t="s">
        <v>34895</v>
      </c>
      <c r="B19600" s="1437"/>
      <c r="C19600" s="1438"/>
      <c r="D19600" s="1439"/>
      <c r="E19600" s="1440"/>
      <c r="F19600" s="1440"/>
      <c r="G19600" s="1441" t="s">
        <v>15271</v>
      </c>
      <c r="H19600" s="1442"/>
      <c r="I19600" s="1442"/>
      <c r="J19600" s="1443"/>
      <c r="K19600" s="1443"/>
      <c r="L19600" s="1444"/>
      <c r="M19600" s="615"/>
      <c r="N19600" s="615"/>
      <c r="O19600" s="615"/>
    </row>
    <row r="19601" spans="1:15">
      <c r="A19601" s="1428" t="s">
        <v>34896</v>
      </c>
      <c r="B19601" s="1437"/>
      <c r="C19601" s="1438"/>
      <c r="D19601" s="1439"/>
      <c r="E19601" s="1440"/>
      <c r="F19601" s="1440"/>
      <c r="G19601" s="1441" t="s">
        <v>15271</v>
      </c>
      <c r="H19601" s="1442"/>
      <c r="I19601" s="1442"/>
      <c r="J19601" s="1443"/>
      <c r="K19601" s="1443"/>
      <c r="L19601" s="1444"/>
      <c r="M19601" s="615"/>
      <c r="N19601" s="615"/>
      <c r="O19601" s="615"/>
    </row>
    <row r="19602" spans="1:15">
      <c r="A19602" s="1428" t="s">
        <v>34897</v>
      </c>
      <c r="B19602" s="1437"/>
      <c r="C19602" s="1438"/>
      <c r="D19602" s="1439"/>
      <c r="E19602" s="1440"/>
      <c r="F19602" s="1440"/>
      <c r="G19602" s="1441" t="s">
        <v>15271</v>
      </c>
      <c r="H19602" s="1442"/>
      <c r="I19602" s="1442"/>
      <c r="J19602" s="1443"/>
      <c r="K19602" s="1443"/>
      <c r="L19602" s="1444"/>
      <c r="M19602" s="615"/>
      <c r="N19602" s="615"/>
      <c r="O19602" s="615"/>
    </row>
    <row r="19603" spans="1:15">
      <c r="A19603" s="1428" t="s">
        <v>34898</v>
      </c>
      <c r="B19603" s="1437"/>
      <c r="C19603" s="1438"/>
      <c r="D19603" s="1439"/>
      <c r="E19603" s="1440"/>
      <c r="F19603" s="1440"/>
      <c r="G19603" s="1441" t="s">
        <v>15271</v>
      </c>
      <c r="H19603" s="1442"/>
      <c r="I19603" s="1442"/>
      <c r="J19603" s="1443"/>
      <c r="K19603" s="1443"/>
      <c r="L19603" s="1444"/>
      <c r="M19603" s="615"/>
      <c r="N19603" s="615"/>
      <c r="O19603" s="615"/>
    </row>
    <row r="19604" spans="1:15">
      <c r="A19604" s="1428" t="s">
        <v>34899</v>
      </c>
      <c r="B19604" s="1437"/>
      <c r="C19604" s="1438"/>
      <c r="D19604" s="1439"/>
      <c r="E19604" s="1440"/>
      <c r="F19604" s="1440"/>
      <c r="G19604" s="1441" t="s">
        <v>15271</v>
      </c>
      <c r="H19604" s="1442"/>
      <c r="I19604" s="1442"/>
      <c r="J19604" s="1443"/>
      <c r="K19604" s="1443"/>
      <c r="L19604" s="1444"/>
      <c r="M19604" s="615"/>
      <c r="N19604" s="615"/>
      <c r="O19604" s="615"/>
    </row>
    <row r="19605" spans="1:15">
      <c r="A19605" s="1428" t="s">
        <v>34900</v>
      </c>
      <c r="B19605" s="1437"/>
      <c r="C19605" s="1438"/>
      <c r="D19605" s="1439"/>
      <c r="E19605" s="1440"/>
      <c r="F19605" s="1440"/>
      <c r="G19605" s="1441" t="s">
        <v>15271</v>
      </c>
      <c r="H19605" s="1442"/>
      <c r="I19605" s="1442"/>
      <c r="J19605" s="1443"/>
      <c r="K19605" s="1443"/>
      <c r="L19605" s="1444"/>
      <c r="M19605" s="615"/>
      <c r="N19605" s="615"/>
      <c r="O19605" s="615"/>
    </row>
    <row r="19606" spans="1:15">
      <c r="A19606" s="1428" t="s">
        <v>34901</v>
      </c>
      <c r="B19606" s="1437"/>
      <c r="C19606" s="1438"/>
      <c r="D19606" s="1439"/>
      <c r="E19606" s="1440"/>
      <c r="F19606" s="1440"/>
      <c r="G19606" s="1441" t="s">
        <v>15271</v>
      </c>
      <c r="H19606" s="1442"/>
      <c r="I19606" s="1442"/>
      <c r="J19606" s="1443"/>
      <c r="K19606" s="1443"/>
      <c r="L19606" s="1444"/>
      <c r="M19606" s="615"/>
      <c r="N19606" s="615"/>
      <c r="O19606" s="615"/>
    </row>
    <row r="19607" spans="1:15">
      <c r="A19607" s="1428" t="s">
        <v>34902</v>
      </c>
      <c r="B19607" s="1437"/>
      <c r="C19607" s="1438"/>
      <c r="D19607" s="1439"/>
      <c r="E19607" s="1440"/>
      <c r="F19607" s="1440"/>
      <c r="G19607" s="1441" t="s">
        <v>15271</v>
      </c>
      <c r="H19607" s="1442"/>
      <c r="I19607" s="1442"/>
      <c r="J19607" s="1443"/>
      <c r="K19607" s="1443"/>
      <c r="L19607" s="1444"/>
      <c r="M19607" s="615"/>
      <c r="N19607" s="615"/>
      <c r="O19607" s="615"/>
    </row>
    <row r="19608" spans="1:15">
      <c r="A19608" s="1428" t="s">
        <v>34903</v>
      </c>
      <c r="B19608" s="1437"/>
      <c r="C19608" s="1438"/>
      <c r="D19608" s="1439"/>
      <c r="E19608" s="1440"/>
      <c r="F19608" s="1440"/>
      <c r="G19608" s="1441" t="s">
        <v>15271</v>
      </c>
      <c r="H19608" s="1442"/>
      <c r="I19608" s="1442"/>
      <c r="J19608" s="1443"/>
      <c r="K19608" s="1443"/>
      <c r="L19608" s="1444"/>
      <c r="M19608" s="615"/>
      <c r="N19608" s="615"/>
      <c r="O19608" s="615"/>
    </row>
    <row r="19609" spans="1:15">
      <c r="A19609" s="1428" t="s">
        <v>34904</v>
      </c>
      <c r="B19609" s="1437"/>
      <c r="C19609" s="1438"/>
      <c r="D19609" s="1439"/>
      <c r="E19609" s="1440"/>
      <c r="F19609" s="1440"/>
      <c r="G19609" s="1441" t="s">
        <v>15271</v>
      </c>
      <c r="H19609" s="1442"/>
      <c r="I19609" s="1442"/>
      <c r="J19609" s="1443"/>
      <c r="K19609" s="1443"/>
      <c r="L19609" s="1444"/>
      <c r="M19609" s="615"/>
      <c r="N19609" s="615"/>
      <c r="O19609" s="615"/>
    </row>
    <row r="19610" spans="1:15">
      <c r="A19610" s="1428" t="s">
        <v>34905</v>
      </c>
      <c r="B19610" s="1437"/>
      <c r="C19610" s="1438"/>
      <c r="D19610" s="1439"/>
      <c r="E19610" s="1440"/>
      <c r="F19610" s="1440"/>
      <c r="G19610" s="1441" t="s">
        <v>15271</v>
      </c>
      <c r="H19610" s="1442"/>
      <c r="I19610" s="1442"/>
      <c r="J19610" s="1443"/>
      <c r="K19610" s="1443"/>
      <c r="L19610" s="1444"/>
      <c r="M19610" s="615"/>
      <c r="N19610" s="615"/>
      <c r="O19610" s="615"/>
    </row>
    <row r="19611" spans="1:15">
      <c r="A19611" s="1428" t="s">
        <v>34906</v>
      </c>
      <c r="B19611" s="1437"/>
      <c r="C19611" s="1438"/>
      <c r="D19611" s="1439"/>
      <c r="E19611" s="1440"/>
      <c r="F19611" s="1440"/>
      <c r="G19611" s="1441" t="s">
        <v>15271</v>
      </c>
      <c r="H19611" s="1442"/>
      <c r="I19611" s="1442"/>
      <c r="J19611" s="1443"/>
      <c r="K19611" s="1443"/>
      <c r="L19611" s="1444"/>
      <c r="M19611" s="615"/>
      <c r="N19611" s="615"/>
      <c r="O19611" s="615"/>
    </row>
    <row r="19612" spans="1:15">
      <c r="A19612" s="1428" t="s">
        <v>34907</v>
      </c>
      <c r="B19612" s="1437"/>
      <c r="C19612" s="1438"/>
      <c r="D19612" s="1439"/>
      <c r="E19612" s="1440"/>
      <c r="F19612" s="1440"/>
      <c r="G19612" s="1441" t="s">
        <v>15271</v>
      </c>
      <c r="H19612" s="1442"/>
      <c r="I19612" s="1442"/>
      <c r="J19612" s="1443"/>
      <c r="K19612" s="1443"/>
      <c r="L19612" s="1444"/>
      <c r="M19612" s="615"/>
      <c r="N19612" s="615"/>
      <c r="O19612" s="615"/>
    </row>
    <row r="19613" spans="1:15">
      <c r="A19613" s="1428" t="s">
        <v>34908</v>
      </c>
      <c r="B19613" s="1437"/>
      <c r="C19613" s="1438"/>
      <c r="D19613" s="1439"/>
      <c r="E19613" s="1440"/>
      <c r="F19613" s="1440"/>
      <c r="G19613" s="1441" t="s">
        <v>15271</v>
      </c>
      <c r="H19613" s="1442"/>
      <c r="I19613" s="1442"/>
      <c r="J19613" s="1443"/>
      <c r="K19613" s="1443"/>
      <c r="L19613" s="1444"/>
      <c r="M19613" s="615"/>
      <c r="N19613" s="615"/>
      <c r="O19613" s="615"/>
    </row>
    <row r="19614" spans="1:15">
      <c r="A19614" s="1428" t="s">
        <v>34909</v>
      </c>
      <c r="B19614" s="1437"/>
      <c r="C19614" s="1438"/>
      <c r="D19614" s="1439"/>
      <c r="E19614" s="1440"/>
      <c r="F19614" s="1440"/>
      <c r="G19614" s="1441" t="s">
        <v>15271</v>
      </c>
      <c r="H19614" s="1442"/>
      <c r="I19614" s="1442"/>
      <c r="J19614" s="1443"/>
      <c r="K19614" s="1443"/>
      <c r="L19614" s="1444"/>
      <c r="M19614" s="615"/>
      <c r="N19614" s="615"/>
      <c r="O19614" s="615"/>
    </row>
    <row r="19615" spans="1:15">
      <c r="A19615" s="1428" t="s">
        <v>34910</v>
      </c>
      <c r="B19615" s="1437"/>
      <c r="C19615" s="1438"/>
      <c r="D19615" s="1439"/>
      <c r="E19615" s="1440"/>
      <c r="F19615" s="1440"/>
      <c r="G19615" s="1441" t="s">
        <v>15271</v>
      </c>
      <c r="H19615" s="1442"/>
      <c r="I19615" s="1442"/>
      <c r="J19615" s="1443"/>
      <c r="K19615" s="1443"/>
      <c r="L19615" s="1444"/>
      <c r="M19615" s="615"/>
      <c r="N19615" s="615"/>
      <c r="O19615" s="615"/>
    </row>
    <row r="19616" spans="1:15">
      <c r="A19616" s="1428" t="s">
        <v>34911</v>
      </c>
      <c r="B19616" s="1437"/>
      <c r="C19616" s="1438"/>
      <c r="D19616" s="1439"/>
      <c r="E19616" s="1440"/>
      <c r="F19616" s="1440"/>
      <c r="G19616" s="1441" t="s">
        <v>15271</v>
      </c>
      <c r="H19616" s="1442"/>
      <c r="I19616" s="1442"/>
      <c r="J19616" s="1443"/>
      <c r="K19616" s="1443"/>
      <c r="L19616" s="1444"/>
      <c r="M19616" s="615"/>
      <c r="N19616" s="615"/>
      <c r="O19616" s="615"/>
    </row>
    <row r="19617" spans="1:15">
      <c r="A19617" s="1428" t="s">
        <v>34912</v>
      </c>
      <c r="B19617" s="1437"/>
      <c r="C19617" s="1438"/>
      <c r="D19617" s="1439"/>
      <c r="E19617" s="1440"/>
      <c r="F19617" s="1440"/>
      <c r="G19617" s="1441" t="s">
        <v>15271</v>
      </c>
      <c r="H19617" s="1442"/>
      <c r="I19617" s="1442"/>
      <c r="J19617" s="1443"/>
      <c r="K19617" s="1443"/>
      <c r="L19617" s="1444"/>
      <c r="M19617" s="615"/>
      <c r="N19617" s="615"/>
      <c r="O19617" s="615"/>
    </row>
    <row r="19618" spans="1:15">
      <c r="A19618" s="1428" t="s">
        <v>34913</v>
      </c>
      <c r="B19618" s="1437"/>
      <c r="C19618" s="1438"/>
      <c r="D19618" s="1439"/>
      <c r="E19618" s="1440"/>
      <c r="F19618" s="1440"/>
      <c r="G19618" s="1441" t="s">
        <v>15271</v>
      </c>
      <c r="H19618" s="1442"/>
      <c r="I19618" s="1442"/>
      <c r="J19618" s="1443"/>
      <c r="K19618" s="1443"/>
      <c r="L19618" s="1444"/>
      <c r="M19618" s="615"/>
      <c r="N19618" s="615"/>
      <c r="O19618" s="615"/>
    </row>
    <row r="19619" spans="1:15">
      <c r="A19619" s="1428" t="s">
        <v>34914</v>
      </c>
      <c r="B19619" s="1437"/>
      <c r="C19619" s="1438"/>
      <c r="D19619" s="1439"/>
      <c r="E19619" s="1440"/>
      <c r="F19619" s="1440"/>
      <c r="G19619" s="1441" t="s">
        <v>15271</v>
      </c>
      <c r="H19619" s="1442"/>
      <c r="I19619" s="1442"/>
      <c r="J19619" s="1443"/>
      <c r="K19619" s="1443"/>
      <c r="L19619" s="1444"/>
      <c r="M19619" s="615"/>
      <c r="N19619" s="615"/>
      <c r="O19619" s="615"/>
    </row>
    <row r="19620" spans="1:15">
      <c r="A19620" s="1428" t="s">
        <v>34915</v>
      </c>
      <c r="B19620" s="1437"/>
      <c r="C19620" s="1438"/>
      <c r="D19620" s="1439"/>
      <c r="E19620" s="1440"/>
      <c r="F19620" s="1440"/>
      <c r="G19620" s="1441" t="s">
        <v>15271</v>
      </c>
      <c r="H19620" s="1442"/>
      <c r="I19620" s="1442"/>
      <c r="J19620" s="1443"/>
      <c r="K19620" s="1443"/>
      <c r="L19620" s="1444"/>
      <c r="M19620" s="615"/>
      <c r="N19620" s="615"/>
      <c r="O19620" s="615"/>
    </row>
    <row r="19621" spans="1:15">
      <c r="A19621" s="1428" t="s">
        <v>34916</v>
      </c>
      <c r="B19621" s="1437"/>
      <c r="C19621" s="1438"/>
      <c r="D19621" s="1439"/>
      <c r="E19621" s="1440"/>
      <c r="F19621" s="1440"/>
      <c r="G19621" s="1441" t="s">
        <v>15271</v>
      </c>
      <c r="H19621" s="1442"/>
      <c r="I19621" s="1442"/>
      <c r="J19621" s="1443"/>
      <c r="K19621" s="1443"/>
      <c r="L19621" s="1444"/>
      <c r="M19621" s="615"/>
      <c r="N19621" s="615"/>
      <c r="O19621" s="615"/>
    </row>
    <row r="19622" spans="1:15">
      <c r="A19622" s="1428" t="s">
        <v>34917</v>
      </c>
      <c r="B19622" s="1437"/>
      <c r="C19622" s="1438"/>
      <c r="D19622" s="1439"/>
      <c r="E19622" s="1440"/>
      <c r="F19622" s="1440"/>
      <c r="G19622" s="1441" t="s">
        <v>15271</v>
      </c>
      <c r="H19622" s="1442"/>
      <c r="I19622" s="1442"/>
      <c r="J19622" s="1443"/>
      <c r="K19622" s="1443"/>
      <c r="L19622" s="1444"/>
      <c r="M19622" s="615"/>
      <c r="N19622" s="615"/>
      <c r="O19622" s="615"/>
    </row>
    <row r="19623" spans="1:15">
      <c r="A19623" s="1428" t="s">
        <v>34918</v>
      </c>
      <c r="B19623" s="1437"/>
      <c r="C19623" s="1438"/>
      <c r="D19623" s="1439"/>
      <c r="E19623" s="1440"/>
      <c r="F19623" s="1440"/>
      <c r="G19623" s="1441" t="s">
        <v>15271</v>
      </c>
      <c r="H19623" s="1442"/>
      <c r="I19623" s="1442"/>
      <c r="J19623" s="1443"/>
      <c r="K19623" s="1443"/>
      <c r="L19623" s="1444"/>
      <c r="M19623" s="615"/>
      <c r="N19623" s="615"/>
      <c r="O19623" s="615"/>
    </row>
    <row r="19624" spans="1:15">
      <c r="A19624" s="1428" t="s">
        <v>34919</v>
      </c>
      <c r="B19624" s="1437"/>
      <c r="C19624" s="1438"/>
      <c r="D19624" s="1439"/>
      <c r="E19624" s="1440"/>
      <c r="F19624" s="1440"/>
      <c r="G19624" s="1441" t="s">
        <v>15271</v>
      </c>
      <c r="H19624" s="1442"/>
      <c r="I19624" s="1442"/>
      <c r="J19624" s="1443"/>
      <c r="K19624" s="1443"/>
      <c r="L19624" s="1444"/>
      <c r="M19624" s="615"/>
      <c r="N19624" s="615"/>
      <c r="O19624" s="615"/>
    </row>
    <row r="19625" spans="1:15">
      <c r="A19625" s="1428" t="s">
        <v>34920</v>
      </c>
      <c r="B19625" s="1437"/>
      <c r="C19625" s="1438"/>
      <c r="D19625" s="1439"/>
      <c r="E19625" s="1440"/>
      <c r="F19625" s="1440"/>
      <c r="G19625" s="1441" t="s">
        <v>15271</v>
      </c>
      <c r="H19625" s="1442"/>
      <c r="I19625" s="1442"/>
      <c r="J19625" s="1443"/>
      <c r="K19625" s="1443"/>
      <c r="L19625" s="1444"/>
      <c r="M19625" s="615"/>
      <c r="N19625" s="615"/>
      <c r="O19625" s="615"/>
    </row>
    <row r="19626" spans="1:15">
      <c r="A19626" s="1428" t="s">
        <v>34921</v>
      </c>
      <c r="B19626" s="1437"/>
      <c r="C19626" s="1438"/>
      <c r="D19626" s="1439"/>
      <c r="E19626" s="1440"/>
      <c r="F19626" s="1440"/>
      <c r="G19626" s="1441" t="s">
        <v>15271</v>
      </c>
      <c r="H19626" s="1442"/>
      <c r="I19626" s="1442"/>
      <c r="J19626" s="1443"/>
      <c r="K19626" s="1443"/>
      <c r="L19626" s="1444"/>
      <c r="M19626" s="615"/>
      <c r="N19626" s="615"/>
      <c r="O19626" s="615"/>
    </row>
    <row r="19627" spans="1:15">
      <c r="A19627" s="1428" t="s">
        <v>34922</v>
      </c>
      <c r="B19627" s="1437"/>
      <c r="C19627" s="1438"/>
      <c r="D19627" s="1439"/>
      <c r="E19627" s="1440"/>
      <c r="F19627" s="1440"/>
      <c r="G19627" s="1441" t="s">
        <v>15271</v>
      </c>
      <c r="H19627" s="1442"/>
      <c r="I19627" s="1442"/>
      <c r="J19627" s="1443"/>
      <c r="K19627" s="1443"/>
      <c r="L19627" s="1444"/>
      <c r="M19627" s="615"/>
      <c r="N19627" s="615"/>
      <c r="O19627" s="615"/>
    </row>
    <row r="19628" spans="1:15">
      <c r="A19628" s="1428" t="s">
        <v>34923</v>
      </c>
      <c r="B19628" s="1437"/>
      <c r="C19628" s="1438"/>
      <c r="D19628" s="1439"/>
      <c r="E19628" s="1440"/>
      <c r="F19628" s="1440"/>
      <c r="G19628" s="1441" t="s">
        <v>15271</v>
      </c>
      <c r="H19628" s="1442"/>
      <c r="I19628" s="1442"/>
      <c r="J19628" s="1443"/>
      <c r="K19628" s="1443"/>
      <c r="L19628" s="1444"/>
      <c r="M19628" s="615"/>
      <c r="N19628" s="615"/>
      <c r="O19628" s="615"/>
    </row>
    <row r="19629" spans="1:15">
      <c r="A19629" s="1428" t="s">
        <v>34924</v>
      </c>
      <c r="B19629" s="1437"/>
      <c r="C19629" s="1438"/>
      <c r="D19629" s="1439"/>
      <c r="E19629" s="1440"/>
      <c r="F19629" s="1440"/>
      <c r="G19629" s="1441" t="s">
        <v>15271</v>
      </c>
      <c r="H19629" s="1442"/>
      <c r="I19629" s="1442"/>
      <c r="J19629" s="1443"/>
      <c r="K19629" s="1443"/>
      <c r="L19629" s="1444"/>
      <c r="M19629" s="615"/>
      <c r="N19629" s="615"/>
      <c r="O19629" s="615"/>
    </row>
    <row r="19630" spans="1:15">
      <c r="A19630" s="1428" t="s">
        <v>34925</v>
      </c>
      <c r="B19630" s="1437"/>
      <c r="C19630" s="1438"/>
      <c r="D19630" s="1439"/>
      <c r="E19630" s="1440"/>
      <c r="F19630" s="1440"/>
      <c r="G19630" s="1441" t="s">
        <v>15271</v>
      </c>
      <c r="H19630" s="1442"/>
      <c r="I19630" s="1442"/>
      <c r="J19630" s="1443"/>
      <c r="K19630" s="1443"/>
      <c r="L19630" s="1444"/>
      <c r="M19630" s="615"/>
      <c r="N19630" s="615"/>
      <c r="O19630" s="615"/>
    </row>
    <row r="19631" spans="1:15">
      <c r="A19631" s="1428" t="s">
        <v>34926</v>
      </c>
      <c r="B19631" s="1437"/>
      <c r="C19631" s="1438"/>
      <c r="D19631" s="1439"/>
      <c r="E19631" s="1440"/>
      <c r="F19631" s="1440"/>
      <c r="G19631" s="1441" t="s">
        <v>15271</v>
      </c>
      <c r="H19631" s="1442"/>
      <c r="I19631" s="1442"/>
      <c r="J19631" s="1443"/>
      <c r="K19631" s="1443"/>
      <c r="L19631" s="1444"/>
      <c r="M19631" s="615"/>
      <c r="N19631" s="615"/>
      <c r="O19631" s="615"/>
    </row>
    <row r="19632" spans="1:15">
      <c r="A19632" s="1428" t="s">
        <v>34927</v>
      </c>
      <c r="B19632" s="1437"/>
      <c r="C19632" s="1438"/>
      <c r="D19632" s="1439"/>
      <c r="E19632" s="1440"/>
      <c r="F19632" s="1440"/>
      <c r="G19632" s="1441" t="s">
        <v>15271</v>
      </c>
      <c r="H19632" s="1442"/>
      <c r="I19632" s="1442"/>
      <c r="J19632" s="1443"/>
      <c r="K19632" s="1443"/>
      <c r="L19632" s="1444"/>
      <c r="M19632" s="615"/>
      <c r="N19632" s="615"/>
      <c r="O19632" s="615"/>
    </row>
    <row r="19633" spans="1:15">
      <c r="A19633" s="1428" t="s">
        <v>34928</v>
      </c>
      <c r="B19633" s="1437"/>
      <c r="C19633" s="1438"/>
      <c r="D19633" s="1439"/>
      <c r="E19633" s="1440"/>
      <c r="F19633" s="1440"/>
      <c r="G19633" s="1441" t="s">
        <v>15271</v>
      </c>
      <c r="H19633" s="1442"/>
      <c r="I19633" s="1442"/>
      <c r="J19633" s="1443"/>
      <c r="K19633" s="1443"/>
      <c r="L19633" s="1444"/>
      <c r="M19633" s="615"/>
      <c r="N19633" s="615"/>
      <c r="O19633" s="615"/>
    </row>
    <row r="19634" spans="1:15">
      <c r="A19634" s="1428" t="s">
        <v>34929</v>
      </c>
      <c r="B19634" s="1437"/>
      <c r="C19634" s="1438"/>
      <c r="D19634" s="1439"/>
      <c r="E19634" s="1440"/>
      <c r="F19634" s="1440"/>
      <c r="G19634" s="1441" t="s">
        <v>15271</v>
      </c>
      <c r="H19634" s="1442"/>
      <c r="I19634" s="1442"/>
      <c r="J19634" s="1443"/>
      <c r="K19634" s="1443"/>
      <c r="L19634" s="1444"/>
      <c r="M19634" s="615"/>
      <c r="N19634" s="615"/>
      <c r="O19634" s="615"/>
    </row>
    <row r="19635" spans="1:15">
      <c r="A19635" s="1428" t="s">
        <v>34930</v>
      </c>
      <c r="B19635" s="1437"/>
      <c r="C19635" s="1438"/>
      <c r="D19635" s="1439"/>
      <c r="E19635" s="1440"/>
      <c r="F19635" s="1440"/>
      <c r="G19635" s="1441" t="s">
        <v>15271</v>
      </c>
      <c r="H19635" s="1442"/>
      <c r="I19635" s="1442"/>
      <c r="J19635" s="1443"/>
      <c r="K19635" s="1443"/>
      <c r="L19635" s="1444"/>
      <c r="M19635" s="615"/>
      <c r="N19635" s="615"/>
      <c r="O19635" s="615"/>
    </row>
    <row r="19636" spans="1:15">
      <c r="A19636" s="1428" t="s">
        <v>34931</v>
      </c>
      <c r="B19636" s="1437"/>
      <c r="C19636" s="1438"/>
      <c r="D19636" s="1439"/>
      <c r="E19636" s="1440"/>
      <c r="F19636" s="1440"/>
      <c r="G19636" s="1441" t="s">
        <v>15271</v>
      </c>
      <c r="H19636" s="1442"/>
      <c r="I19636" s="1442"/>
      <c r="J19636" s="1443"/>
      <c r="K19636" s="1443"/>
      <c r="L19636" s="1444"/>
      <c r="M19636" s="615"/>
      <c r="N19636" s="615"/>
      <c r="O19636" s="615"/>
    </row>
    <row r="19637" spans="1:15">
      <c r="A19637" s="1428" t="s">
        <v>34932</v>
      </c>
      <c r="B19637" s="1437"/>
      <c r="C19637" s="1438"/>
      <c r="D19637" s="1439"/>
      <c r="E19637" s="1440"/>
      <c r="F19637" s="1440"/>
      <c r="G19637" s="1441" t="s">
        <v>15271</v>
      </c>
      <c r="H19637" s="1442"/>
      <c r="I19637" s="1442"/>
      <c r="J19637" s="1443"/>
      <c r="K19637" s="1443"/>
      <c r="L19637" s="1444"/>
      <c r="M19637" s="615"/>
      <c r="N19637" s="615"/>
      <c r="O19637" s="615"/>
    </row>
    <row r="19638" spans="1:15">
      <c r="A19638" s="1428" t="s">
        <v>34933</v>
      </c>
      <c r="B19638" s="1437"/>
      <c r="C19638" s="1438"/>
      <c r="D19638" s="1439"/>
      <c r="E19638" s="1440"/>
      <c r="F19638" s="1440"/>
      <c r="G19638" s="1441" t="s">
        <v>15271</v>
      </c>
      <c r="H19638" s="1442"/>
      <c r="I19638" s="1442"/>
      <c r="J19638" s="1443"/>
      <c r="K19638" s="1443"/>
      <c r="L19638" s="1444"/>
      <c r="M19638" s="615"/>
      <c r="N19638" s="615"/>
      <c r="O19638" s="615"/>
    </row>
    <row r="19639" spans="1:15">
      <c r="A19639" s="1428" t="s">
        <v>34934</v>
      </c>
      <c r="B19639" s="1437"/>
      <c r="C19639" s="1438"/>
      <c r="D19639" s="1439"/>
      <c r="E19639" s="1440"/>
      <c r="F19639" s="1440"/>
      <c r="G19639" s="1441" t="s">
        <v>15271</v>
      </c>
      <c r="H19639" s="1442"/>
      <c r="I19639" s="1442"/>
      <c r="J19639" s="1443"/>
      <c r="K19639" s="1443"/>
      <c r="L19639" s="1444"/>
      <c r="M19639" s="615"/>
      <c r="N19639" s="615"/>
      <c r="O19639" s="615"/>
    </row>
    <row r="19640" spans="1:15">
      <c r="A19640" s="1428" t="s">
        <v>34935</v>
      </c>
      <c r="B19640" s="1437"/>
      <c r="C19640" s="1438"/>
      <c r="D19640" s="1439"/>
      <c r="E19640" s="1440"/>
      <c r="F19640" s="1440"/>
      <c r="G19640" s="1441" t="s">
        <v>15271</v>
      </c>
      <c r="H19640" s="1442"/>
      <c r="I19640" s="1442"/>
      <c r="J19640" s="1443"/>
      <c r="K19640" s="1443"/>
      <c r="L19640" s="1444"/>
      <c r="M19640" s="615"/>
      <c r="N19640" s="615"/>
      <c r="O19640" s="615"/>
    </row>
    <row r="19641" spans="1:15">
      <c r="A19641" s="1428" t="s">
        <v>34936</v>
      </c>
      <c r="B19641" s="1437"/>
      <c r="C19641" s="1438"/>
      <c r="D19641" s="1439"/>
      <c r="E19641" s="1440"/>
      <c r="F19641" s="1440"/>
      <c r="G19641" s="1441" t="s">
        <v>15271</v>
      </c>
      <c r="H19641" s="1442"/>
      <c r="I19641" s="1442"/>
      <c r="J19641" s="1443"/>
      <c r="K19641" s="1443"/>
      <c r="L19641" s="1444"/>
      <c r="M19641" s="615"/>
      <c r="N19641" s="615"/>
      <c r="O19641" s="615"/>
    </row>
    <row r="19642" spans="1:15">
      <c r="A19642" s="1428" t="s">
        <v>34937</v>
      </c>
      <c r="B19642" s="1437"/>
      <c r="C19642" s="1438"/>
      <c r="D19642" s="1439"/>
      <c r="E19642" s="1440"/>
      <c r="F19642" s="1440"/>
      <c r="G19642" s="1441" t="s">
        <v>15271</v>
      </c>
      <c r="H19642" s="1442"/>
      <c r="I19642" s="1442"/>
      <c r="J19642" s="1443"/>
      <c r="K19642" s="1443"/>
      <c r="L19642" s="1444"/>
      <c r="M19642" s="615"/>
      <c r="N19642" s="615"/>
      <c r="O19642" s="615"/>
    </row>
    <row r="19643" spans="1:15">
      <c r="A19643" s="1428" t="s">
        <v>34938</v>
      </c>
      <c r="B19643" s="1437"/>
      <c r="C19643" s="1438"/>
      <c r="D19643" s="1439"/>
      <c r="E19643" s="1440"/>
      <c r="F19643" s="1440"/>
      <c r="G19643" s="1441" t="s">
        <v>15271</v>
      </c>
      <c r="H19643" s="1442"/>
      <c r="I19643" s="1442"/>
      <c r="J19643" s="1443"/>
      <c r="K19643" s="1443"/>
      <c r="L19643" s="1444"/>
      <c r="M19643" s="615"/>
      <c r="N19643" s="615"/>
      <c r="O19643" s="615"/>
    </row>
    <row r="19644" spans="1:15">
      <c r="A19644" s="1428" t="s">
        <v>34939</v>
      </c>
      <c r="B19644" s="1437"/>
      <c r="C19644" s="1438"/>
      <c r="D19644" s="1439"/>
      <c r="E19644" s="1440"/>
      <c r="F19644" s="1440"/>
      <c r="G19644" s="1441" t="s">
        <v>15271</v>
      </c>
      <c r="H19644" s="1442"/>
      <c r="I19644" s="1442"/>
      <c r="J19644" s="1443"/>
      <c r="K19644" s="1443"/>
      <c r="L19644" s="1444"/>
      <c r="M19644" s="615"/>
      <c r="N19644" s="615"/>
      <c r="O19644" s="615"/>
    </row>
    <row r="19645" spans="1:15">
      <c r="A19645" s="1428" t="s">
        <v>34940</v>
      </c>
      <c r="B19645" s="1437"/>
      <c r="C19645" s="1438"/>
      <c r="D19645" s="1439"/>
      <c r="E19645" s="1440"/>
      <c r="F19645" s="1440"/>
      <c r="G19645" s="1441" t="s">
        <v>15271</v>
      </c>
      <c r="H19645" s="1442"/>
      <c r="I19645" s="1442"/>
      <c r="J19645" s="1443"/>
      <c r="K19645" s="1443"/>
      <c r="L19645" s="1444"/>
      <c r="M19645" s="615"/>
      <c r="N19645" s="615"/>
      <c r="O19645" s="615"/>
    </row>
    <row r="19646" spans="1:15">
      <c r="A19646" s="1428" t="s">
        <v>34941</v>
      </c>
      <c r="B19646" s="1437"/>
      <c r="C19646" s="1438"/>
      <c r="D19646" s="1439"/>
      <c r="E19646" s="1440"/>
      <c r="F19646" s="1440"/>
      <c r="G19646" s="1441" t="s">
        <v>15271</v>
      </c>
      <c r="H19646" s="1442"/>
      <c r="I19646" s="1442"/>
      <c r="J19646" s="1443"/>
      <c r="K19646" s="1443"/>
      <c r="L19646" s="1444"/>
      <c r="M19646" s="615"/>
      <c r="N19646" s="615"/>
      <c r="O19646" s="615"/>
    </row>
    <row r="19647" spans="1:15">
      <c r="A19647" s="1428" t="s">
        <v>34942</v>
      </c>
      <c r="B19647" s="1437"/>
      <c r="C19647" s="1438"/>
      <c r="D19647" s="1439"/>
      <c r="E19647" s="1440"/>
      <c r="F19647" s="1440"/>
      <c r="G19647" s="1441" t="s">
        <v>15271</v>
      </c>
      <c r="H19647" s="1442"/>
      <c r="I19647" s="1442"/>
      <c r="J19647" s="1443"/>
      <c r="K19647" s="1443"/>
      <c r="L19647" s="1444"/>
      <c r="M19647" s="615"/>
      <c r="N19647" s="615"/>
      <c r="O19647" s="615"/>
    </row>
    <row r="19648" spans="1:15">
      <c r="A19648" s="1428" t="s">
        <v>34943</v>
      </c>
      <c r="B19648" s="1437"/>
      <c r="C19648" s="1438"/>
      <c r="D19648" s="1439"/>
      <c r="E19648" s="1440"/>
      <c r="F19648" s="1440"/>
      <c r="G19648" s="1441" t="s">
        <v>15271</v>
      </c>
      <c r="H19648" s="1442"/>
      <c r="I19648" s="1442"/>
      <c r="J19648" s="1443"/>
      <c r="K19648" s="1443"/>
      <c r="L19648" s="1444"/>
      <c r="M19648" s="615"/>
      <c r="N19648" s="615"/>
      <c r="O19648" s="615"/>
    </row>
    <row r="19649" spans="1:15">
      <c r="A19649" s="1428" t="s">
        <v>34944</v>
      </c>
      <c r="B19649" s="1437"/>
      <c r="C19649" s="1438"/>
      <c r="D19649" s="1439"/>
      <c r="E19649" s="1440"/>
      <c r="F19649" s="1440"/>
      <c r="G19649" s="1441" t="s">
        <v>15271</v>
      </c>
      <c r="H19649" s="1442"/>
      <c r="I19649" s="1442"/>
      <c r="J19649" s="1443"/>
      <c r="K19649" s="1443"/>
      <c r="L19649" s="1444"/>
      <c r="M19649" s="615"/>
      <c r="N19649" s="615"/>
      <c r="O19649" s="615"/>
    </row>
    <row r="19650" spans="1:15">
      <c r="A19650" s="1428" t="s">
        <v>34945</v>
      </c>
      <c r="B19650" s="1437"/>
      <c r="C19650" s="1438"/>
      <c r="D19650" s="1439"/>
      <c r="E19650" s="1440"/>
      <c r="F19650" s="1440"/>
      <c r="G19650" s="1441" t="s">
        <v>15271</v>
      </c>
      <c r="H19650" s="1442"/>
      <c r="I19650" s="1442"/>
      <c r="J19650" s="1443"/>
      <c r="K19650" s="1443"/>
      <c r="L19650" s="1444"/>
      <c r="M19650" s="615"/>
      <c r="N19650" s="615"/>
      <c r="O19650" s="615"/>
    </row>
    <row r="19651" spans="1:15">
      <c r="A19651" s="1428" t="s">
        <v>34946</v>
      </c>
      <c r="B19651" s="1437"/>
      <c r="C19651" s="1438"/>
      <c r="D19651" s="1439"/>
      <c r="E19651" s="1440"/>
      <c r="F19651" s="1440"/>
      <c r="G19651" s="1441" t="s">
        <v>15271</v>
      </c>
      <c r="H19651" s="1442"/>
      <c r="I19651" s="1442"/>
      <c r="J19651" s="1443"/>
      <c r="K19651" s="1443"/>
      <c r="L19651" s="1444"/>
      <c r="M19651" s="615"/>
      <c r="N19651" s="615"/>
      <c r="O19651" s="615"/>
    </row>
    <row r="19652" spans="1:15">
      <c r="A19652" s="1428" t="s">
        <v>34947</v>
      </c>
      <c r="B19652" s="1437"/>
      <c r="C19652" s="1438"/>
      <c r="D19652" s="1439"/>
      <c r="E19652" s="1440"/>
      <c r="F19652" s="1440"/>
      <c r="G19652" s="1441" t="s">
        <v>15271</v>
      </c>
      <c r="H19652" s="1442"/>
      <c r="I19652" s="1442"/>
      <c r="J19652" s="1443"/>
      <c r="K19652" s="1443"/>
      <c r="L19652" s="1444"/>
      <c r="M19652" s="615"/>
      <c r="N19652" s="615"/>
      <c r="O19652" s="615"/>
    </row>
    <row r="19653" spans="1:15">
      <c r="A19653" s="1428" t="s">
        <v>34948</v>
      </c>
      <c r="B19653" s="1437"/>
      <c r="C19653" s="1438"/>
      <c r="D19653" s="1439"/>
      <c r="E19653" s="1440"/>
      <c r="F19653" s="1440"/>
      <c r="G19653" s="1441" t="s">
        <v>15271</v>
      </c>
      <c r="H19653" s="1442"/>
      <c r="I19653" s="1442"/>
      <c r="J19653" s="1443"/>
      <c r="K19653" s="1443"/>
      <c r="L19653" s="1444"/>
      <c r="M19653" s="615"/>
      <c r="N19653" s="615"/>
      <c r="O19653" s="615"/>
    </row>
    <row r="19654" spans="1:15">
      <c r="A19654" s="1428" t="s">
        <v>34949</v>
      </c>
      <c r="B19654" s="1437"/>
      <c r="C19654" s="1438"/>
      <c r="D19654" s="1439"/>
      <c r="E19654" s="1440"/>
      <c r="F19654" s="1440"/>
      <c r="G19654" s="1441" t="s">
        <v>15271</v>
      </c>
      <c r="H19654" s="1442"/>
      <c r="I19654" s="1442"/>
      <c r="J19654" s="1443"/>
      <c r="K19654" s="1443"/>
      <c r="L19654" s="1444"/>
      <c r="M19654" s="615"/>
      <c r="N19654" s="615"/>
      <c r="O19654" s="615"/>
    </row>
    <row r="19655" spans="1:15">
      <c r="A19655" s="1428" t="s">
        <v>34950</v>
      </c>
      <c r="B19655" s="1437"/>
      <c r="C19655" s="1438"/>
      <c r="D19655" s="1439"/>
      <c r="E19655" s="1440"/>
      <c r="F19655" s="1440"/>
      <c r="G19655" s="1441" t="s">
        <v>15271</v>
      </c>
      <c r="H19655" s="1442"/>
      <c r="I19655" s="1442"/>
      <c r="J19655" s="1443"/>
      <c r="K19655" s="1443"/>
      <c r="L19655" s="1444"/>
      <c r="M19655" s="615"/>
      <c r="N19655" s="615"/>
      <c r="O19655" s="615"/>
    </row>
    <row r="19656" spans="1:15">
      <c r="A19656" s="1428" t="s">
        <v>34951</v>
      </c>
      <c r="B19656" s="1437"/>
      <c r="C19656" s="1438"/>
      <c r="D19656" s="1439"/>
      <c r="E19656" s="1440"/>
      <c r="F19656" s="1440"/>
      <c r="G19656" s="1441" t="s">
        <v>15271</v>
      </c>
      <c r="H19656" s="1442"/>
      <c r="I19656" s="1442"/>
      <c r="J19656" s="1443"/>
      <c r="K19656" s="1443"/>
      <c r="L19656" s="1444"/>
      <c r="M19656" s="615"/>
      <c r="N19656" s="615"/>
      <c r="O19656" s="615"/>
    </row>
    <row r="19657" spans="1:15">
      <c r="A19657" s="1428" t="s">
        <v>34952</v>
      </c>
      <c r="B19657" s="1437"/>
      <c r="C19657" s="1438"/>
      <c r="D19657" s="1439"/>
      <c r="E19657" s="1440"/>
      <c r="F19657" s="1440"/>
      <c r="G19657" s="1441" t="s">
        <v>15271</v>
      </c>
      <c r="H19657" s="1442"/>
      <c r="I19657" s="1442"/>
      <c r="J19657" s="1443"/>
      <c r="K19657" s="1443"/>
      <c r="L19657" s="1444"/>
      <c r="M19657" s="615"/>
      <c r="N19657" s="615"/>
      <c r="O19657" s="615"/>
    </row>
    <row r="19658" spans="1:15">
      <c r="A19658" s="1428" t="s">
        <v>34953</v>
      </c>
      <c r="B19658" s="1437"/>
      <c r="C19658" s="1438"/>
      <c r="D19658" s="1439"/>
      <c r="E19658" s="1440"/>
      <c r="F19658" s="1440"/>
      <c r="G19658" s="1441" t="s">
        <v>15271</v>
      </c>
      <c r="H19658" s="1442"/>
      <c r="I19658" s="1442"/>
      <c r="J19658" s="1443"/>
      <c r="K19658" s="1443"/>
      <c r="L19658" s="1444"/>
      <c r="M19658" s="615"/>
      <c r="N19658" s="615"/>
      <c r="O19658" s="615"/>
    </row>
    <row r="19659" spans="1:15">
      <c r="A19659" s="1428" t="s">
        <v>34954</v>
      </c>
      <c r="B19659" s="1437"/>
      <c r="C19659" s="1438"/>
      <c r="D19659" s="1439"/>
      <c r="E19659" s="1440"/>
      <c r="F19659" s="1440"/>
      <c r="G19659" s="1441" t="s">
        <v>15271</v>
      </c>
      <c r="H19659" s="1442"/>
      <c r="I19659" s="1442"/>
      <c r="J19659" s="1443"/>
      <c r="K19659" s="1443"/>
      <c r="L19659" s="1444"/>
      <c r="M19659" s="615"/>
      <c r="N19659" s="615"/>
      <c r="O19659" s="615"/>
    </row>
    <row r="19660" spans="1:15">
      <c r="A19660" s="1428" t="s">
        <v>34955</v>
      </c>
      <c r="B19660" s="1437"/>
      <c r="C19660" s="1438"/>
      <c r="D19660" s="1439"/>
      <c r="E19660" s="1440"/>
      <c r="F19660" s="1440"/>
      <c r="G19660" s="1441" t="s">
        <v>15271</v>
      </c>
      <c r="H19660" s="1442"/>
      <c r="I19660" s="1442"/>
      <c r="J19660" s="1443"/>
      <c r="K19660" s="1443"/>
      <c r="L19660" s="1444"/>
      <c r="M19660" s="615"/>
      <c r="N19660" s="615"/>
      <c r="O19660" s="615"/>
    </row>
    <row r="19661" spans="1:15">
      <c r="A19661" s="1428" t="s">
        <v>34956</v>
      </c>
      <c r="B19661" s="1437"/>
      <c r="C19661" s="1438"/>
      <c r="D19661" s="1439"/>
      <c r="E19661" s="1440"/>
      <c r="F19661" s="1440"/>
      <c r="G19661" s="1441" t="s">
        <v>15271</v>
      </c>
      <c r="H19661" s="1442"/>
      <c r="I19661" s="1442"/>
      <c r="J19661" s="1443"/>
      <c r="K19661" s="1443"/>
      <c r="L19661" s="1444"/>
      <c r="M19661" s="615"/>
      <c r="N19661" s="615"/>
      <c r="O19661" s="615"/>
    </row>
    <row r="19662" spans="1:15">
      <c r="A19662" s="1428" t="s">
        <v>34957</v>
      </c>
      <c r="B19662" s="1437"/>
      <c r="C19662" s="1438"/>
      <c r="D19662" s="1439"/>
      <c r="E19662" s="1440"/>
      <c r="F19662" s="1440"/>
      <c r="G19662" s="1441" t="s">
        <v>15271</v>
      </c>
      <c r="H19662" s="1442"/>
      <c r="I19662" s="1442"/>
      <c r="J19662" s="1443"/>
      <c r="K19662" s="1443"/>
      <c r="L19662" s="1444"/>
      <c r="M19662" s="615"/>
      <c r="N19662" s="615"/>
      <c r="O19662" s="615"/>
    </row>
    <row r="19663" spans="1:15">
      <c r="A19663" s="1428" t="s">
        <v>34958</v>
      </c>
      <c r="B19663" s="1437"/>
      <c r="C19663" s="1438"/>
      <c r="D19663" s="1439"/>
      <c r="E19663" s="1440"/>
      <c r="F19663" s="1440"/>
      <c r="G19663" s="1441" t="s">
        <v>15271</v>
      </c>
      <c r="H19663" s="1442"/>
      <c r="I19663" s="1442"/>
      <c r="J19663" s="1443"/>
      <c r="K19663" s="1443"/>
      <c r="L19663" s="1444"/>
      <c r="M19663" s="615"/>
      <c r="N19663" s="615"/>
      <c r="O19663" s="615"/>
    </row>
    <row r="19664" spans="1:15">
      <c r="A19664" s="1428" t="s">
        <v>34959</v>
      </c>
      <c r="B19664" s="1437"/>
      <c r="C19664" s="1438"/>
      <c r="D19664" s="1439"/>
      <c r="E19664" s="1440"/>
      <c r="F19664" s="1440"/>
      <c r="G19664" s="1441" t="s">
        <v>15271</v>
      </c>
      <c r="H19664" s="1442"/>
      <c r="I19664" s="1442"/>
      <c r="J19664" s="1443"/>
      <c r="K19664" s="1443"/>
      <c r="L19664" s="1444"/>
      <c r="M19664" s="615"/>
      <c r="N19664" s="615"/>
      <c r="O19664" s="615"/>
    </row>
    <row r="19665" spans="1:15">
      <c r="A19665" s="1428" t="s">
        <v>34960</v>
      </c>
      <c r="B19665" s="1437"/>
      <c r="C19665" s="1438"/>
      <c r="D19665" s="1439"/>
      <c r="E19665" s="1440"/>
      <c r="F19665" s="1440"/>
      <c r="G19665" s="1441" t="s">
        <v>15271</v>
      </c>
      <c r="H19665" s="1442"/>
      <c r="I19665" s="1442"/>
      <c r="J19665" s="1443"/>
      <c r="K19665" s="1443"/>
      <c r="L19665" s="1444"/>
      <c r="M19665" s="615"/>
      <c r="N19665" s="615"/>
      <c r="O19665" s="615"/>
    </row>
    <row r="19666" spans="1:15">
      <c r="A19666" s="1428" t="s">
        <v>34961</v>
      </c>
      <c r="B19666" s="1437"/>
      <c r="C19666" s="1438"/>
      <c r="D19666" s="1439"/>
      <c r="E19666" s="1440"/>
      <c r="F19666" s="1440"/>
      <c r="G19666" s="1441" t="s">
        <v>15271</v>
      </c>
      <c r="H19666" s="1442"/>
      <c r="I19666" s="1442"/>
      <c r="J19666" s="1443"/>
      <c r="K19666" s="1443"/>
      <c r="L19666" s="1444"/>
      <c r="M19666" s="615"/>
      <c r="N19666" s="615"/>
      <c r="O19666" s="615"/>
    </row>
    <row r="19667" spans="1:15">
      <c r="A19667" s="1428" t="s">
        <v>34962</v>
      </c>
      <c r="B19667" s="1437"/>
      <c r="C19667" s="1438"/>
      <c r="D19667" s="1439"/>
      <c r="E19667" s="1440"/>
      <c r="F19667" s="1440"/>
      <c r="G19667" s="1441" t="s">
        <v>15271</v>
      </c>
      <c r="H19667" s="1442"/>
      <c r="I19667" s="1442"/>
      <c r="J19667" s="1443"/>
      <c r="K19667" s="1443"/>
      <c r="L19667" s="1444"/>
      <c r="M19667" s="615"/>
      <c r="N19667" s="615"/>
      <c r="O19667" s="615"/>
    </row>
    <row r="19668" spans="1:15">
      <c r="A19668" s="1428" t="s">
        <v>34963</v>
      </c>
      <c r="B19668" s="1437"/>
      <c r="C19668" s="1438"/>
      <c r="D19668" s="1439"/>
      <c r="E19668" s="1440"/>
      <c r="F19668" s="1440"/>
      <c r="G19668" s="1441" t="s">
        <v>15271</v>
      </c>
      <c r="H19668" s="1442"/>
      <c r="I19668" s="1442"/>
      <c r="J19668" s="1443"/>
      <c r="K19668" s="1443"/>
      <c r="L19668" s="1444"/>
      <c r="M19668" s="615"/>
      <c r="N19668" s="615"/>
      <c r="O19668" s="615"/>
    </row>
    <row r="19669" spans="1:15">
      <c r="A19669" s="1428" t="s">
        <v>34964</v>
      </c>
      <c r="B19669" s="1437"/>
      <c r="C19669" s="1438"/>
      <c r="D19669" s="1439"/>
      <c r="E19669" s="1440"/>
      <c r="F19669" s="1440"/>
      <c r="G19669" s="1441" t="s">
        <v>15271</v>
      </c>
      <c r="H19669" s="1442"/>
      <c r="I19669" s="1442"/>
      <c r="J19669" s="1443"/>
      <c r="K19669" s="1443"/>
      <c r="L19669" s="1444"/>
      <c r="M19669" s="615"/>
      <c r="N19669" s="615"/>
      <c r="O19669" s="615"/>
    </row>
    <row r="19670" spans="1:15">
      <c r="A19670" s="1428" t="s">
        <v>34965</v>
      </c>
      <c r="B19670" s="1437"/>
      <c r="C19670" s="1438"/>
      <c r="D19670" s="1439"/>
      <c r="E19670" s="1440"/>
      <c r="F19670" s="1440"/>
      <c r="G19670" s="1441" t="s">
        <v>15271</v>
      </c>
      <c r="H19670" s="1442"/>
      <c r="I19670" s="1442"/>
      <c r="J19670" s="1443"/>
      <c r="K19670" s="1443"/>
      <c r="L19670" s="1444"/>
      <c r="M19670" s="615"/>
      <c r="N19670" s="615"/>
      <c r="O19670" s="615"/>
    </row>
    <row r="19671" spans="1:15">
      <c r="A19671" s="1428" t="s">
        <v>34966</v>
      </c>
      <c r="B19671" s="1437"/>
      <c r="C19671" s="1438"/>
      <c r="D19671" s="1439"/>
      <c r="E19671" s="1440"/>
      <c r="F19671" s="1440"/>
      <c r="G19671" s="1441" t="s">
        <v>15271</v>
      </c>
      <c r="H19671" s="1442"/>
      <c r="I19671" s="1442"/>
      <c r="J19671" s="1443"/>
      <c r="K19671" s="1443"/>
      <c r="L19671" s="1444"/>
      <c r="M19671" s="615"/>
      <c r="N19671" s="615"/>
      <c r="O19671" s="615"/>
    </row>
    <row r="19672" spans="1:15">
      <c r="A19672" s="1428" t="s">
        <v>34967</v>
      </c>
      <c r="B19672" s="1437"/>
      <c r="C19672" s="1438"/>
      <c r="D19672" s="1439"/>
      <c r="E19672" s="1440"/>
      <c r="F19672" s="1440"/>
      <c r="G19672" s="1441" t="s">
        <v>15271</v>
      </c>
      <c r="H19672" s="1442"/>
      <c r="I19672" s="1442"/>
      <c r="J19672" s="1443"/>
      <c r="K19672" s="1443"/>
      <c r="L19672" s="1444"/>
      <c r="M19672" s="615"/>
      <c r="N19672" s="615"/>
      <c r="O19672" s="615"/>
    </row>
    <row r="19673" spans="1:15">
      <c r="A19673" s="1428" t="s">
        <v>34968</v>
      </c>
      <c r="B19673" s="1437"/>
      <c r="C19673" s="1438"/>
      <c r="D19673" s="1439"/>
      <c r="E19673" s="1440"/>
      <c r="F19673" s="1440"/>
      <c r="G19673" s="1441" t="s">
        <v>15271</v>
      </c>
      <c r="H19673" s="1442"/>
      <c r="I19673" s="1442"/>
      <c r="J19673" s="1443"/>
      <c r="K19673" s="1443"/>
      <c r="L19673" s="1444"/>
      <c r="M19673" s="615"/>
      <c r="N19673" s="615"/>
      <c r="O19673" s="615"/>
    </row>
    <row r="19674" spans="1:15">
      <c r="A19674" s="1428" t="s">
        <v>34969</v>
      </c>
      <c r="B19674" s="1437"/>
      <c r="C19674" s="1438"/>
      <c r="D19674" s="1439"/>
      <c r="E19674" s="1440"/>
      <c r="F19674" s="1440"/>
      <c r="G19674" s="1441" t="s">
        <v>15271</v>
      </c>
      <c r="H19674" s="1442"/>
      <c r="I19674" s="1442"/>
      <c r="J19674" s="1443"/>
      <c r="K19674" s="1443"/>
      <c r="L19674" s="1444"/>
      <c r="M19674" s="615"/>
      <c r="N19674" s="615"/>
      <c r="O19674" s="615"/>
    </row>
    <row r="19675" spans="1:15">
      <c r="A19675" s="1428" t="s">
        <v>34970</v>
      </c>
      <c r="B19675" s="1437"/>
      <c r="C19675" s="1438"/>
      <c r="D19675" s="1439"/>
      <c r="E19675" s="1440"/>
      <c r="F19675" s="1440"/>
      <c r="G19675" s="1441" t="s">
        <v>15271</v>
      </c>
      <c r="H19675" s="1442"/>
      <c r="I19675" s="1442"/>
      <c r="J19675" s="1443"/>
      <c r="K19675" s="1443"/>
      <c r="L19675" s="1444"/>
      <c r="M19675" s="615"/>
      <c r="N19675" s="615"/>
      <c r="O19675" s="615"/>
    </row>
    <row r="19676" spans="1:15">
      <c r="A19676" s="1428" t="s">
        <v>34971</v>
      </c>
      <c r="B19676" s="1437"/>
      <c r="C19676" s="1438"/>
      <c r="D19676" s="1439"/>
      <c r="E19676" s="1440"/>
      <c r="F19676" s="1440"/>
      <c r="G19676" s="1441" t="s">
        <v>15271</v>
      </c>
      <c r="H19676" s="1442"/>
      <c r="I19676" s="1442"/>
      <c r="J19676" s="1443"/>
      <c r="K19676" s="1443"/>
      <c r="L19676" s="1444"/>
      <c r="M19676" s="615"/>
      <c r="N19676" s="615"/>
      <c r="O19676" s="615"/>
    </row>
    <row r="19677" spans="1:15">
      <c r="A19677" s="1428" t="s">
        <v>34972</v>
      </c>
      <c r="B19677" s="1437"/>
      <c r="C19677" s="1438"/>
      <c r="D19677" s="1439"/>
      <c r="E19677" s="1440"/>
      <c r="F19677" s="1440"/>
      <c r="G19677" s="1441" t="s">
        <v>15271</v>
      </c>
      <c r="H19677" s="1442"/>
      <c r="I19677" s="1442"/>
      <c r="J19677" s="1443"/>
      <c r="K19677" s="1443"/>
      <c r="L19677" s="1444"/>
      <c r="M19677" s="615"/>
      <c r="N19677" s="615"/>
      <c r="O19677" s="615"/>
    </row>
    <row r="19678" spans="1:15">
      <c r="A19678" s="1428" t="s">
        <v>34973</v>
      </c>
      <c r="B19678" s="1437"/>
      <c r="C19678" s="1438"/>
      <c r="D19678" s="1439"/>
      <c r="E19678" s="1440"/>
      <c r="F19678" s="1440"/>
      <c r="G19678" s="1441" t="s">
        <v>15271</v>
      </c>
      <c r="H19678" s="1442"/>
      <c r="I19678" s="1442"/>
      <c r="J19678" s="1443"/>
      <c r="K19678" s="1443"/>
      <c r="L19678" s="1444"/>
      <c r="M19678" s="615"/>
      <c r="N19678" s="615"/>
      <c r="O19678" s="615"/>
    </row>
    <row r="19679" spans="1:15">
      <c r="A19679" s="1428" t="s">
        <v>34974</v>
      </c>
      <c r="B19679" s="1437"/>
      <c r="C19679" s="1438"/>
      <c r="D19679" s="1439"/>
      <c r="E19679" s="1440"/>
      <c r="F19679" s="1440"/>
      <c r="G19679" s="1441" t="s">
        <v>15271</v>
      </c>
      <c r="H19679" s="1442"/>
      <c r="I19679" s="1442"/>
      <c r="J19679" s="1443"/>
      <c r="K19679" s="1443"/>
      <c r="L19679" s="1444"/>
      <c r="M19679" s="615"/>
      <c r="N19679" s="615"/>
      <c r="O19679" s="615"/>
    </row>
    <row r="19680" spans="1:15">
      <c r="A19680" s="1428" t="s">
        <v>34975</v>
      </c>
      <c r="B19680" s="1437"/>
      <c r="C19680" s="1438"/>
      <c r="D19680" s="1439"/>
      <c r="E19680" s="1440"/>
      <c r="F19680" s="1440"/>
      <c r="G19680" s="1441" t="s">
        <v>15271</v>
      </c>
      <c r="H19680" s="1442"/>
      <c r="I19680" s="1442"/>
      <c r="J19680" s="1443"/>
      <c r="K19680" s="1443"/>
      <c r="L19680" s="1444"/>
      <c r="M19680" s="615"/>
      <c r="N19680" s="615"/>
      <c r="O19680" s="615"/>
    </row>
    <row r="19681" spans="1:15">
      <c r="A19681" s="1428" t="s">
        <v>34976</v>
      </c>
      <c r="B19681" s="1437"/>
      <c r="C19681" s="1438"/>
      <c r="D19681" s="1439"/>
      <c r="E19681" s="1440"/>
      <c r="F19681" s="1440"/>
      <c r="G19681" s="1441" t="s">
        <v>15271</v>
      </c>
      <c r="H19681" s="1442"/>
      <c r="I19681" s="1442"/>
      <c r="J19681" s="1443"/>
      <c r="K19681" s="1443"/>
      <c r="L19681" s="1444"/>
      <c r="M19681" s="615"/>
      <c r="N19681" s="615"/>
      <c r="O19681" s="615"/>
    </row>
    <row r="19682" spans="1:15">
      <c r="A19682" s="1428" t="s">
        <v>34977</v>
      </c>
      <c r="B19682" s="1437"/>
      <c r="C19682" s="1438"/>
      <c r="D19682" s="1439"/>
      <c r="E19682" s="1440"/>
      <c r="F19682" s="1440"/>
      <c r="G19682" s="1441" t="s">
        <v>15271</v>
      </c>
      <c r="H19682" s="1442"/>
      <c r="I19682" s="1442"/>
      <c r="J19682" s="1443"/>
      <c r="K19682" s="1443"/>
      <c r="L19682" s="1444"/>
      <c r="M19682" s="615"/>
      <c r="N19682" s="615"/>
      <c r="O19682" s="615"/>
    </row>
    <row r="19683" spans="1:15">
      <c r="A19683" s="1428" t="s">
        <v>34978</v>
      </c>
      <c r="B19683" s="1437"/>
      <c r="C19683" s="1438"/>
      <c r="D19683" s="1439"/>
      <c r="E19683" s="1440"/>
      <c r="F19683" s="1440"/>
      <c r="G19683" s="1441" t="s">
        <v>15271</v>
      </c>
      <c r="H19683" s="1442"/>
      <c r="I19683" s="1442"/>
      <c r="J19683" s="1443"/>
      <c r="K19683" s="1443"/>
      <c r="L19683" s="1444"/>
      <c r="M19683" s="615"/>
      <c r="N19683" s="615"/>
      <c r="O19683" s="615"/>
    </row>
    <row r="19684" spans="1:15">
      <c r="A19684" s="1428" t="s">
        <v>34979</v>
      </c>
      <c r="B19684" s="1437"/>
      <c r="C19684" s="1438"/>
      <c r="D19684" s="1439"/>
      <c r="E19684" s="1440"/>
      <c r="F19684" s="1440"/>
      <c r="G19684" s="1441" t="s">
        <v>15271</v>
      </c>
      <c r="H19684" s="1442"/>
      <c r="I19684" s="1442"/>
      <c r="J19684" s="1443"/>
      <c r="K19684" s="1443"/>
      <c r="L19684" s="1444"/>
      <c r="M19684" s="615"/>
      <c r="N19684" s="615"/>
      <c r="O19684" s="615"/>
    </row>
    <row r="19685" spans="1:15">
      <c r="A19685" s="1428" t="s">
        <v>34980</v>
      </c>
      <c r="B19685" s="1437"/>
      <c r="C19685" s="1438"/>
      <c r="D19685" s="1439"/>
      <c r="E19685" s="1440"/>
      <c r="F19685" s="1440"/>
      <c r="G19685" s="1441" t="s">
        <v>15271</v>
      </c>
      <c r="H19685" s="1442"/>
      <c r="I19685" s="1442"/>
      <c r="J19685" s="1443"/>
      <c r="K19685" s="1443"/>
      <c r="L19685" s="1444"/>
      <c r="M19685" s="615"/>
      <c r="N19685" s="615"/>
      <c r="O19685" s="615"/>
    </row>
    <row r="19686" spans="1:15">
      <c r="A19686" s="1428" t="s">
        <v>34981</v>
      </c>
      <c r="B19686" s="1437"/>
      <c r="C19686" s="1438"/>
      <c r="D19686" s="1439"/>
      <c r="E19686" s="1440"/>
      <c r="F19686" s="1440"/>
      <c r="G19686" s="1441" t="s">
        <v>15271</v>
      </c>
      <c r="H19686" s="1442"/>
      <c r="I19686" s="1442"/>
      <c r="J19686" s="1443"/>
      <c r="K19686" s="1443"/>
      <c r="L19686" s="1444"/>
      <c r="M19686" s="615"/>
      <c r="N19686" s="615"/>
      <c r="O19686" s="615"/>
    </row>
    <row r="19687" spans="1:15">
      <c r="A19687" s="1428" t="s">
        <v>34982</v>
      </c>
      <c r="B19687" s="1437"/>
      <c r="C19687" s="1438"/>
      <c r="D19687" s="1439"/>
      <c r="E19687" s="1440"/>
      <c r="F19687" s="1440"/>
      <c r="G19687" s="1441" t="s">
        <v>15271</v>
      </c>
      <c r="H19687" s="1442"/>
      <c r="I19687" s="1442"/>
      <c r="J19687" s="1443"/>
      <c r="K19687" s="1443"/>
      <c r="L19687" s="1444"/>
      <c r="M19687" s="615"/>
      <c r="N19687" s="615"/>
      <c r="O19687" s="615"/>
    </row>
    <row r="19688" spans="1:15">
      <c r="A19688" s="1428" t="s">
        <v>34983</v>
      </c>
      <c r="B19688" s="1437"/>
      <c r="C19688" s="1438"/>
      <c r="D19688" s="1439"/>
      <c r="E19688" s="1440"/>
      <c r="F19688" s="1440"/>
      <c r="G19688" s="1441" t="s">
        <v>15271</v>
      </c>
      <c r="H19688" s="1442"/>
      <c r="I19688" s="1442"/>
      <c r="J19688" s="1443"/>
      <c r="K19688" s="1443"/>
      <c r="L19688" s="1444"/>
      <c r="M19688" s="615"/>
      <c r="N19688" s="615"/>
      <c r="O19688" s="615"/>
    </row>
    <row r="19689" spans="1:15">
      <c r="A19689" s="1428" t="s">
        <v>34984</v>
      </c>
      <c r="B19689" s="1437"/>
      <c r="C19689" s="1438"/>
      <c r="D19689" s="1439"/>
      <c r="E19689" s="1440"/>
      <c r="F19689" s="1440"/>
      <c r="G19689" s="1441" t="s">
        <v>15271</v>
      </c>
      <c r="H19689" s="1442"/>
      <c r="I19689" s="1442"/>
      <c r="J19689" s="1443"/>
      <c r="K19689" s="1443"/>
      <c r="L19689" s="1444"/>
      <c r="M19689" s="615"/>
      <c r="N19689" s="615"/>
      <c r="O19689" s="615"/>
    </row>
    <row r="19690" spans="1:15">
      <c r="A19690" s="1428" t="s">
        <v>34985</v>
      </c>
      <c r="B19690" s="1437"/>
      <c r="C19690" s="1438"/>
      <c r="D19690" s="1439"/>
      <c r="E19690" s="1440"/>
      <c r="F19690" s="1440"/>
      <c r="G19690" s="1441" t="s">
        <v>15271</v>
      </c>
      <c r="H19690" s="1442"/>
      <c r="I19690" s="1442"/>
      <c r="J19690" s="1443"/>
      <c r="K19690" s="1443"/>
      <c r="L19690" s="1444"/>
      <c r="M19690" s="615"/>
      <c r="N19690" s="615"/>
      <c r="O19690" s="615"/>
    </row>
    <row r="19691" spans="1:15">
      <c r="A19691" s="1428" t="s">
        <v>34986</v>
      </c>
      <c r="B19691" s="1437"/>
      <c r="C19691" s="1438"/>
      <c r="D19691" s="1439"/>
      <c r="E19691" s="1440"/>
      <c r="F19691" s="1440"/>
      <c r="G19691" s="1441" t="s">
        <v>15271</v>
      </c>
      <c r="H19691" s="1442"/>
      <c r="I19691" s="1442"/>
      <c r="J19691" s="1443"/>
      <c r="K19691" s="1443"/>
      <c r="L19691" s="1444"/>
      <c r="M19691" s="615"/>
      <c r="N19691" s="615"/>
      <c r="O19691" s="615"/>
    </row>
    <row r="19692" spans="1:15">
      <c r="A19692" s="1428" t="s">
        <v>34987</v>
      </c>
      <c r="B19692" s="1437"/>
      <c r="C19692" s="1438"/>
      <c r="D19692" s="1439"/>
      <c r="E19692" s="1440"/>
      <c r="F19692" s="1440"/>
      <c r="G19692" s="1441" t="s">
        <v>15271</v>
      </c>
      <c r="H19692" s="1442"/>
      <c r="I19692" s="1442"/>
      <c r="J19692" s="1443"/>
      <c r="K19692" s="1443"/>
      <c r="L19692" s="1444"/>
      <c r="M19692" s="615"/>
      <c r="N19692" s="615"/>
      <c r="O19692" s="615"/>
    </row>
    <row r="19693" spans="1:15">
      <c r="A19693" s="1428" t="s">
        <v>34988</v>
      </c>
      <c r="B19693" s="1437"/>
      <c r="C19693" s="1438"/>
      <c r="D19693" s="1439"/>
      <c r="E19693" s="1440"/>
      <c r="F19693" s="1440"/>
      <c r="G19693" s="1441" t="s">
        <v>15271</v>
      </c>
      <c r="H19693" s="1442"/>
      <c r="I19693" s="1442"/>
      <c r="J19693" s="1443"/>
      <c r="K19693" s="1443"/>
      <c r="L19693" s="1444"/>
      <c r="M19693" s="615"/>
      <c r="N19693" s="615"/>
      <c r="O19693" s="615"/>
    </row>
    <row r="19694" spans="1:15">
      <c r="A19694" s="1428" t="s">
        <v>34989</v>
      </c>
      <c r="B19694" s="1437"/>
      <c r="C19694" s="1438"/>
      <c r="D19694" s="1439"/>
      <c r="E19694" s="1440"/>
      <c r="F19694" s="1440"/>
      <c r="G19694" s="1441" t="s">
        <v>15271</v>
      </c>
      <c r="H19694" s="1442"/>
      <c r="I19694" s="1442"/>
      <c r="J19694" s="1443"/>
      <c r="K19694" s="1443"/>
      <c r="L19694" s="1444"/>
      <c r="M19694" s="615"/>
      <c r="N19694" s="615"/>
      <c r="O19694" s="615"/>
    </row>
    <row r="19695" spans="1:15">
      <c r="A19695" s="1428" t="s">
        <v>34990</v>
      </c>
      <c r="B19695" s="1437"/>
      <c r="C19695" s="1438"/>
      <c r="D19695" s="1439"/>
      <c r="E19695" s="1440"/>
      <c r="F19695" s="1440"/>
      <c r="G19695" s="1441" t="s">
        <v>15271</v>
      </c>
      <c r="H19695" s="1442"/>
      <c r="I19695" s="1442"/>
      <c r="J19695" s="1443"/>
      <c r="K19695" s="1443"/>
      <c r="L19695" s="1444"/>
      <c r="M19695" s="615"/>
      <c r="N19695" s="615"/>
      <c r="O19695" s="615"/>
    </row>
    <row r="19696" spans="1:15">
      <c r="A19696" s="1428" t="s">
        <v>34991</v>
      </c>
      <c r="B19696" s="1437"/>
      <c r="C19696" s="1438"/>
      <c r="D19696" s="1439"/>
      <c r="E19696" s="1440"/>
      <c r="F19696" s="1440"/>
      <c r="G19696" s="1441" t="s">
        <v>15271</v>
      </c>
      <c r="H19696" s="1442"/>
      <c r="I19696" s="1442"/>
      <c r="J19696" s="1443"/>
      <c r="K19696" s="1443"/>
      <c r="L19696" s="1444"/>
      <c r="M19696" s="615"/>
      <c r="N19696" s="615"/>
      <c r="O19696" s="615"/>
    </row>
    <row r="19697" spans="1:15">
      <c r="A19697" s="1428" t="s">
        <v>34992</v>
      </c>
      <c r="B19697" s="1437"/>
      <c r="C19697" s="1438"/>
      <c r="D19697" s="1439"/>
      <c r="E19697" s="1440"/>
      <c r="F19697" s="1440"/>
      <c r="G19697" s="1441" t="s">
        <v>15271</v>
      </c>
      <c r="H19697" s="1442"/>
      <c r="I19697" s="1442"/>
      <c r="J19697" s="1443"/>
      <c r="K19697" s="1443"/>
      <c r="L19697" s="1444"/>
      <c r="M19697" s="615"/>
      <c r="N19697" s="615"/>
      <c r="O19697" s="615"/>
    </row>
    <row r="19698" spans="1:15">
      <c r="A19698" s="1428" t="s">
        <v>34993</v>
      </c>
      <c r="B19698" s="1437"/>
      <c r="C19698" s="1438"/>
      <c r="D19698" s="1439"/>
      <c r="E19698" s="1440"/>
      <c r="F19698" s="1440"/>
      <c r="G19698" s="1441" t="s">
        <v>15271</v>
      </c>
      <c r="H19698" s="1442"/>
      <c r="I19698" s="1442"/>
      <c r="J19698" s="1443"/>
      <c r="K19698" s="1443"/>
      <c r="L19698" s="1444"/>
      <c r="M19698" s="615"/>
      <c r="N19698" s="615"/>
      <c r="O19698" s="615"/>
    </row>
    <row r="19699" spans="1:15">
      <c r="A19699" s="1428" t="s">
        <v>34994</v>
      </c>
      <c r="B19699" s="1437"/>
      <c r="C19699" s="1438"/>
      <c r="D19699" s="1439"/>
      <c r="E19699" s="1440"/>
      <c r="F19699" s="1440"/>
      <c r="G19699" s="1441" t="s">
        <v>15271</v>
      </c>
      <c r="H19699" s="1442"/>
      <c r="I19699" s="1442"/>
      <c r="J19699" s="1443"/>
      <c r="K19699" s="1443"/>
      <c r="L19699" s="1444"/>
      <c r="M19699" s="615"/>
      <c r="N19699" s="615"/>
      <c r="O19699" s="615"/>
    </row>
    <row r="19700" spans="1:15">
      <c r="A19700" s="1428" t="s">
        <v>34995</v>
      </c>
      <c r="B19700" s="1437"/>
      <c r="C19700" s="1438"/>
      <c r="D19700" s="1439"/>
      <c r="E19700" s="1440"/>
      <c r="F19700" s="1440"/>
      <c r="G19700" s="1441" t="s">
        <v>15271</v>
      </c>
      <c r="H19700" s="1442"/>
      <c r="I19700" s="1442"/>
      <c r="J19700" s="1443"/>
      <c r="K19700" s="1443"/>
      <c r="L19700" s="1444"/>
      <c r="M19700" s="615"/>
      <c r="N19700" s="615"/>
      <c r="O19700" s="615"/>
    </row>
    <row r="19701" spans="1:15">
      <c r="A19701" s="1428" t="s">
        <v>34996</v>
      </c>
      <c r="B19701" s="1437"/>
      <c r="C19701" s="1438"/>
      <c r="D19701" s="1439"/>
      <c r="E19701" s="1440"/>
      <c r="F19701" s="1440"/>
      <c r="G19701" s="1441" t="s">
        <v>15271</v>
      </c>
      <c r="H19701" s="1442"/>
      <c r="I19701" s="1442"/>
      <c r="J19701" s="1443"/>
      <c r="K19701" s="1443"/>
      <c r="L19701" s="1444"/>
      <c r="M19701" s="615"/>
      <c r="N19701" s="615"/>
      <c r="O19701" s="615"/>
    </row>
    <row r="19702" spans="1:15">
      <c r="A19702" s="1428" t="s">
        <v>34997</v>
      </c>
      <c r="B19702" s="1437"/>
      <c r="C19702" s="1438"/>
      <c r="D19702" s="1439"/>
      <c r="E19702" s="1440"/>
      <c r="F19702" s="1440"/>
      <c r="G19702" s="1441" t="s">
        <v>15271</v>
      </c>
      <c r="H19702" s="1442"/>
      <c r="I19702" s="1442"/>
      <c r="J19702" s="1443"/>
      <c r="K19702" s="1443"/>
      <c r="L19702" s="1444"/>
      <c r="M19702" s="615"/>
      <c r="N19702" s="615"/>
      <c r="O19702" s="615"/>
    </row>
    <row r="19703" spans="1:15">
      <c r="A19703" s="1428" t="s">
        <v>34998</v>
      </c>
      <c r="B19703" s="1437"/>
      <c r="C19703" s="1438"/>
      <c r="D19703" s="1439"/>
      <c r="E19703" s="1440"/>
      <c r="F19703" s="1440"/>
      <c r="G19703" s="1441" t="s">
        <v>15271</v>
      </c>
      <c r="H19703" s="1442"/>
      <c r="I19703" s="1442"/>
      <c r="J19703" s="1443"/>
      <c r="K19703" s="1443"/>
      <c r="L19703" s="1444"/>
      <c r="M19703" s="615"/>
      <c r="N19703" s="615"/>
      <c r="O19703" s="615"/>
    </row>
    <row r="19704" spans="1:15">
      <c r="A19704" s="1428" t="s">
        <v>34999</v>
      </c>
      <c r="B19704" s="1437"/>
      <c r="C19704" s="1438"/>
      <c r="D19704" s="1439"/>
      <c r="E19704" s="1440"/>
      <c r="F19704" s="1440"/>
      <c r="G19704" s="1441" t="s">
        <v>15271</v>
      </c>
      <c r="H19704" s="1442"/>
      <c r="I19704" s="1442"/>
      <c r="J19704" s="1443"/>
      <c r="K19704" s="1443"/>
      <c r="L19704" s="1444"/>
      <c r="M19704" s="615"/>
      <c r="N19704" s="615"/>
      <c r="O19704" s="615"/>
    </row>
    <row r="19705" spans="1:15">
      <c r="A19705" s="1428" t="s">
        <v>35000</v>
      </c>
      <c r="B19705" s="1437"/>
      <c r="C19705" s="1438"/>
      <c r="D19705" s="1439"/>
      <c r="E19705" s="1440"/>
      <c r="F19705" s="1440"/>
      <c r="G19705" s="1441" t="s">
        <v>15271</v>
      </c>
      <c r="H19705" s="1442"/>
      <c r="I19705" s="1442"/>
      <c r="J19705" s="1443"/>
      <c r="K19705" s="1443"/>
      <c r="L19705" s="1444"/>
      <c r="M19705" s="615"/>
      <c r="N19705" s="615"/>
      <c r="O19705" s="615"/>
    </row>
    <row r="19706" spans="1:15">
      <c r="A19706" s="1428" t="s">
        <v>35001</v>
      </c>
      <c r="B19706" s="1437"/>
      <c r="C19706" s="1438"/>
      <c r="D19706" s="1439"/>
      <c r="E19706" s="1440"/>
      <c r="F19706" s="1440"/>
      <c r="G19706" s="1441" t="s">
        <v>15271</v>
      </c>
      <c r="H19706" s="1442"/>
      <c r="I19706" s="1442"/>
      <c r="J19706" s="1443"/>
      <c r="K19706" s="1443"/>
      <c r="L19706" s="1444"/>
      <c r="M19706" s="615"/>
      <c r="N19706" s="615"/>
      <c r="O19706" s="615"/>
    </row>
    <row r="19707" spans="1:15">
      <c r="A19707" s="1428" t="s">
        <v>35002</v>
      </c>
      <c r="B19707" s="1437"/>
      <c r="C19707" s="1438"/>
      <c r="D19707" s="1439"/>
      <c r="E19707" s="1440"/>
      <c r="F19707" s="1440"/>
      <c r="G19707" s="1441" t="s">
        <v>15271</v>
      </c>
      <c r="H19707" s="1442"/>
      <c r="I19707" s="1442"/>
      <c r="J19707" s="1443"/>
      <c r="K19707" s="1443"/>
      <c r="L19707" s="1444"/>
      <c r="M19707" s="615"/>
      <c r="N19707" s="615"/>
      <c r="O19707" s="615"/>
    </row>
    <row r="19708" spans="1:15">
      <c r="A19708" s="1428" t="s">
        <v>35003</v>
      </c>
      <c r="B19708" s="1437"/>
      <c r="C19708" s="1438"/>
      <c r="D19708" s="1439"/>
      <c r="E19708" s="1440"/>
      <c r="F19708" s="1440"/>
      <c r="G19708" s="1441" t="s">
        <v>15271</v>
      </c>
      <c r="H19708" s="1442"/>
      <c r="I19708" s="1442"/>
      <c r="J19708" s="1443"/>
      <c r="K19708" s="1443"/>
      <c r="L19708" s="1444"/>
      <c r="M19708" s="615"/>
      <c r="N19708" s="615"/>
      <c r="O19708" s="615"/>
    </row>
    <row r="19709" spans="1:15">
      <c r="A19709" s="1428" t="s">
        <v>35004</v>
      </c>
      <c r="B19709" s="1437"/>
      <c r="C19709" s="1438"/>
      <c r="D19709" s="1439"/>
      <c r="E19709" s="1440"/>
      <c r="F19709" s="1440"/>
      <c r="G19709" s="1441" t="s">
        <v>15271</v>
      </c>
      <c r="H19709" s="1442"/>
      <c r="I19709" s="1442"/>
      <c r="J19709" s="1443"/>
      <c r="K19709" s="1443"/>
      <c r="L19709" s="1444"/>
      <c r="M19709" s="615"/>
      <c r="N19709" s="615"/>
      <c r="O19709" s="615"/>
    </row>
    <row r="19710" spans="1:15">
      <c r="A19710" s="1428" t="s">
        <v>35005</v>
      </c>
      <c r="B19710" s="1437"/>
      <c r="C19710" s="1438"/>
      <c r="D19710" s="1439"/>
      <c r="E19710" s="1440"/>
      <c r="F19710" s="1440"/>
      <c r="G19710" s="1441" t="s">
        <v>15271</v>
      </c>
      <c r="H19710" s="1442"/>
      <c r="I19710" s="1442"/>
      <c r="J19710" s="1443"/>
      <c r="K19710" s="1443"/>
      <c r="L19710" s="1444"/>
      <c r="M19710" s="615"/>
      <c r="N19710" s="615"/>
      <c r="O19710" s="615"/>
    </row>
    <row r="19711" spans="1:15">
      <c r="A19711" s="1428" t="s">
        <v>35006</v>
      </c>
      <c r="B19711" s="1437"/>
      <c r="C19711" s="1438"/>
      <c r="D19711" s="1439"/>
      <c r="E19711" s="1440"/>
      <c r="F19711" s="1440"/>
      <c r="G19711" s="1441" t="s">
        <v>15271</v>
      </c>
      <c r="H19711" s="1442"/>
      <c r="I19711" s="1442"/>
      <c r="J19711" s="1443"/>
      <c r="K19711" s="1443"/>
      <c r="L19711" s="1444"/>
      <c r="M19711" s="615"/>
      <c r="N19711" s="615"/>
      <c r="O19711" s="615"/>
    </row>
    <row r="19712" spans="1:15">
      <c r="A19712" s="1428" t="s">
        <v>35007</v>
      </c>
      <c r="B19712" s="1437"/>
      <c r="C19712" s="1438"/>
      <c r="D19712" s="1439"/>
      <c r="E19712" s="1440"/>
      <c r="F19712" s="1440"/>
      <c r="G19712" s="1441" t="s">
        <v>15271</v>
      </c>
      <c r="H19712" s="1442"/>
      <c r="I19712" s="1442"/>
      <c r="J19712" s="1443"/>
      <c r="K19712" s="1443"/>
      <c r="L19712" s="1444"/>
      <c r="M19712" s="615"/>
      <c r="N19712" s="615"/>
      <c r="O19712" s="615"/>
    </row>
    <row r="19713" spans="1:15">
      <c r="A19713" s="1428" t="s">
        <v>35008</v>
      </c>
      <c r="B19713" s="1437"/>
      <c r="C19713" s="1438"/>
      <c r="D19713" s="1439"/>
      <c r="E19713" s="1440"/>
      <c r="F19713" s="1440"/>
      <c r="G19713" s="1441" t="s">
        <v>15271</v>
      </c>
      <c r="H19713" s="1442"/>
      <c r="I19713" s="1442"/>
      <c r="J19713" s="1443"/>
      <c r="K19713" s="1443"/>
      <c r="L19713" s="1444"/>
      <c r="M19713" s="615"/>
      <c r="N19713" s="615"/>
      <c r="O19713" s="615"/>
    </row>
    <row r="19714" spans="1:15">
      <c r="A19714" s="1428" t="s">
        <v>35009</v>
      </c>
      <c r="B19714" s="1437"/>
      <c r="C19714" s="1438"/>
      <c r="D19714" s="1439"/>
      <c r="E19714" s="1440"/>
      <c r="F19714" s="1440"/>
      <c r="G19714" s="1441" t="s">
        <v>15271</v>
      </c>
      <c r="H19714" s="1442"/>
      <c r="I19714" s="1442"/>
      <c r="J19714" s="1443"/>
      <c r="K19714" s="1443"/>
      <c r="L19714" s="1444"/>
      <c r="M19714" s="615"/>
      <c r="N19714" s="615"/>
      <c r="O19714" s="615"/>
    </row>
    <row r="19715" spans="1:15">
      <c r="A19715" s="1428" t="s">
        <v>35010</v>
      </c>
      <c r="B19715" s="1437"/>
      <c r="C19715" s="1438"/>
      <c r="D19715" s="1439"/>
      <c r="E19715" s="1440"/>
      <c r="F19715" s="1440"/>
      <c r="G19715" s="1441" t="s">
        <v>15271</v>
      </c>
      <c r="H19715" s="1442"/>
      <c r="I19715" s="1442"/>
      <c r="J19715" s="1443"/>
      <c r="K19715" s="1443"/>
      <c r="L19715" s="1444"/>
      <c r="M19715" s="615"/>
      <c r="N19715" s="615"/>
      <c r="O19715" s="615"/>
    </row>
    <row r="19716" spans="1:15">
      <c r="A19716" s="1428" t="s">
        <v>35011</v>
      </c>
      <c r="B19716" s="1437"/>
      <c r="C19716" s="1438"/>
      <c r="D19716" s="1439"/>
      <c r="E19716" s="1440"/>
      <c r="F19716" s="1440"/>
      <c r="G19716" s="1441" t="s">
        <v>15271</v>
      </c>
      <c r="H19716" s="1442"/>
      <c r="I19716" s="1442"/>
      <c r="J19716" s="1443"/>
      <c r="K19716" s="1443"/>
      <c r="L19716" s="1444"/>
      <c r="M19716" s="615"/>
      <c r="N19716" s="615"/>
      <c r="O19716" s="615"/>
    </row>
    <row r="19717" spans="1:15">
      <c r="A19717" s="1428" t="s">
        <v>35012</v>
      </c>
      <c r="B19717" s="1437"/>
      <c r="C19717" s="1438"/>
      <c r="D19717" s="1439"/>
      <c r="E19717" s="1440"/>
      <c r="F19717" s="1440"/>
      <c r="G19717" s="1441" t="s">
        <v>15271</v>
      </c>
      <c r="H19717" s="1442"/>
      <c r="I19717" s="1442"/>
      <c r="J19717" s="1443"/>
      <c r="K19717" s="1443"/>
      <c r="L19717" s="1444"/>
      <c r="M19717" s="615"/>
      <c r="N19717" s="615"/>
      <c r="O19717" s="615"/>
    </row>
    <row r="19718" spans="1:15">
      <c r="A19718" s="1428" t="s">
        <v>35013</v>
      </c>
      <c r="B19718" s="1437"/>
      <c r="C19718" s="1438"/>
      <c r="D19718" s="1439"/>
      <c r="E19718" s="1440"/>
      <c r="F19718" s="1440"/>
      <c r="G19718" s="1441" t="s">
        <v>15271</v>
      </c>
      <c r="H19718" s="1442"/>
      <c r="I19718" s="1442"/>
      <c r="J19718" s="1443"/>
      <c r="K19718" s="1443"/>
      <c r="L19718" s="1444"/>
      <c r="M19718" s="615"/>
      <c r="N19718" s="615"/>
      <c r="O19718" s="615"/>
    </row>
    <row r="19719" spans="1:15">
      <c r="A19719" s="1428" t="s">
        <v>35014</v>
      </c>
      <c r="B19719" s="1437"/>
      <c r="C19719" s="1438"/>
      <c r="D19719" s="1439"/>
      <c r="E19719" s="1440"/>
      <c r="F19719" s="1440"/>
      <c r="G19719" s="1441" t="s">
        <v>15271</v>
      </c>
      <c r="H19719" s="1442"/>
      <c r="I19719" s="1442"/>
      <c r="J19719" s="1443"/>
      <c r="K19719" s="1443"/>
      <c r="L19719" s="1444"/>
      <c r="M19719" s="615"/>
      <c r="N19719" s="615"/>
      <c r="O19719" s="615"/>
    </row>
    <row r="19720" spans="1:15">
      <c r="A19720" s="1428" t="s">
        <v>35015</v>
      </c>
      <c r="B19720" s="1437"/>
      <c r="C19720" s="1438"/>
      <c r="D19720" s="1439"/>
      <c r="E19720" s="1440"/>
      <c r="F19720" s="1440"/>
      <c r="G19720" s="1441" t="s">
        <v>15271</v>
      </c>
      <c r="H19720" s="1442"/>
      <c r="I19720" s="1442"/>
      <c r="J19720" s="1443"/>
      <c r="K19720" s="1443"/>
      <c r="L19720" s="1444"/>
      <c r="M19720" s="615"/>
      <c r="N19720" s="615"/>
      <c r="O19720" s="615"/>
    </row>
    <row r="19721" spans="1:15">
      <c r="A19721" s="1428" t="s">
        <v>35016</v>
      </c>
      <c r="B19721" s="1437"/>
      <c r="C19721" s="1438"/>
      <c r="D19721" s="1439"/>
      <c r="E19721" s="1440"/>
      <c r="F19721" s="1440"/>
      <c r="G19721" s="1441" t="s">
        <v>15271</v>
      </c>
      <c r="H19721" s="1442"/>
      <c r="I19721" s="1442"/>
      <c r="J19721" s="1443"/>
      <c r="K19721" s="1443"/>
      <c r="L19721" s="1444"/>
      <c r="M19721" s="615"/>
      <c r="N19721" s="615"/>
      <c r="O19721" s="615"/>
    </row>
    <row r="19722" spans="1:15">
      <c r="A19722" s="1428" t="s">
        <v>35017</v>
      </c>
      <c r="B19722" s="1437"/>
      <c r="C19722" s="1438"/>
      <c r="D19722" s="1439"/>
      <c r="E19722" s="1440"/>
      <c r="F19722" s="1440"/>
      <c r="G19722" s="1441" t="s">
        <v>15271</v>
      </c>
      <c r="H19722" s="1442"/>
      <c r="I19722" s="1442"/>
      <c r="J19722" s="1443"/>
      <c r="K19722" s="1443"/>
      <c r="L19722" s="1444"/>
      <c r="M19722" s="615"/>
      <c r="N19722" s="615"/>
      <c r="O19722" s="615"/>
    </row>
    <row r="19723" spans="1:15">
      <c r="A19723" s="1428" t="s">
        <v>35018</v>
      </c>
      <c r="B19723" s="1437"/>
      <c r="C19723" s="1438"/>
      <c r="D19723" s="1439"/>
      <c r="E19723" s="1440"/>
      <c r="F19723" s="1440"/>
      <c r="G19723" s="1441" t="s">
        <v>15271</v>
      </c>
      <c r="H19723" s="1442"/>
      <c r="I19723" s="1442"/>
      <c r="J19723" s="1443"/>
      <c r="K19723" s="1443"/>
      <c r="L19723" s="1444"/>
      <c r="M19723" s="615"/>
      <c r="N19723" s="615"/>
      <c r="O19723" s="615"/>
    </row>
    <row r="19724" spans="1:15">
      <c r="A19724" s="1428" t="s">
        <v>35019</v>
      </c>
      <c r="B19724" s="1437"/>
      <c r="C19724" s="1438"/>
      <c r="D19724" s="1439"/>
      <c r="E19724" s="1440"/>
      <c r="F19724" s="1440"/>
      <c r="G19724" s="1441" t="s">
        <v>15271</v>
      </c>
      <c r="H19724" s="1442"/>
      <c r="I19724" s="1442"/>
      <c r="J19724" s="1443"/>
      <c r="K19724" s="1443"/>
      <c r="L19724" s="1444"/>
      <c r="M19724" s="615"/>
      <c r="N19724" s="615"/>
      <c r="O19724" s="615"/>
    </row>
    <row r="19725" spans="1:15">
      <c r="A19725" s="1428" t="s">
        <v>35020</v>
      </c>
      <c r="B19725" s="1437"/>
      <c r="C19725" s="1438"/>
      <c r="D19725" s="1439"/>
      <c r="E19725" s="1440"/>
      <c r="F19725" s="1440"/>
      <c r="G19725" s="1441" t="s">
        <v>15271</v>
      </c>
      <c r="H19725" s="1442"/>
      <c r="I19725" s="1442"/>
      <c r="J19725" s="1443"/>
      <c r="K19725" s="1443"/>
      <c r="L19725" s="1444"/>
      <c r="M19725" s="615"/>
      <c r="N19725" s="615"/>
      <c r="O19725" s="615"/>
    </row>
    <row r="19726" spans="1:15">
      <c r="A19726" s="1428" t="s">
        <v>35021</v>
      </c>
      <c r="B19726" s="1437"/>
      <c r="C19726" s="1438"/>
      <c r="D19726" s="1439"/>
      <c r="E19726" s="1440"/>
      <c r="F19726" s="1440"/>
      <c r="G19726" s="1441" t="s">
        <v>15271</v>
      </c>
      <c r="H19726" s="1442"/>
      <c r="I19726" s="1442"/>
      <c r="J19726" s="1443"/>
      <c r="K19726" s="1443"/>
      <c r="L19726" s="1444"/>
      <c r="M19726" s="615"/>
      <c r="N19726" s="615"/>
      <c r="O19726" s="615"/>
    </row>
    <row r="19727" spans="1:15">
      <c r="A19727" s="1428" t="s">
        <v>35022</v>
      </c>
      <c r="B19727" s="1437"/>
      <c r="C19727" s="1438"/>
      <c r="D19727" s="1439"/>
      <c r="E19727" s="1440"/>
      <c r="F19727" s="1440"/>
      <c r="G19727" s="1441" t="s">
        <v>15271</v>
      </c>
      <c r="H19727" s="1442"/>
      <c r="I19727" s="1442"/>
      <c r="J19727" s="1443"/>
      <c r="K19727" s="1443"/>
      <c r="L19727" s="1444"/>
      <c r="M19727" s="615"/>
      <c r="N19727" s="615"/>
      <c r="O19727" s="615"/>
    </row>
    <row r="19728" spans="1:15">
      <c r="A19728" s="1428" t="s">
        <v>35023</v>
      </c>
      <c r="B19728" s="1437"/>
      <c r="C19728" s="1438"/>
      <c r="D19728" s="1439"/>
      <c r="E19728" s="1440"/>
      <c r="F19728" s="1440"/>
      <c r="G19728" s="1441" t="s">
        <v>15271</v>
      </c>
      <c r="H19728" s="1442"/>
      <c r="I19728" s="1442"/>
      <c r="J19728" s="1443"/>
      <c r="K19728" s="1443"/>
      <c r="L19728" s="1444"/>
      <c r="M19728" s="615"/>
      <c r="N19728" s="615"/>
      <c r="O19728" s="615"/>
    </row>
    <row r="19729" spans="1:15">
      <c r="A19729" s="1428" t="s">
        <v>35024</v>
      </c>
      <c r="B19729" s="1437"/>
      <c r="C19729" s="1438"/>
      <c r="D19729" s="1439"/>
      <c r="E19729" s="1440"/>
      <c r="F19729" s="1440"/>
      <c r="G19729" s="1441" t="s">
        <v>15271</v>
      </c>
      <c r="H19729" s="1442"/>
      <c r="I19729" s="1442"/>
      <c r="J19729" s="1443"/>
      <c r="K19729" s="1443"/>
      <c r="L19729" s="1444"/>
      <c r="M19729" s="615"/>
      <c r="N19729" s="615"/>
      <c r="O19729" s="615"/>
    </row>
    <row r="19730" spans="1:15">
      <c r="A19730" s="1428" t="s">
        <v>35025</v>
      </c>
      <c r="B19730" s="1437"/>
      <c r="C19730" s="1438"/>
      <c r="D19730" s="1439"/>
      <c r="E19730" s="1440"/>
      <c r="F19730" s="1440"/>
      <c r="G19730" s="1441" t="s">
        <v>15271</v>
      </c>
      <c r="H19730" s="1442"/>
      <c r="I19730" s="1442"/>
      <c r="J19730" s="1443"/>
      <c r="K19730" s="1443"/>
      <c r="L19730" s="1444"/>
      <c r="M19730" s="615"/>
      <c r="N19730" s="615"/>
      <c r="O19730" s="615"/>
    </row>
    <row r="19731" spans="1:15">
      <c r="A19731" s="1428" t="s">
        <v>35026</v>
      </c>
      <c r="B19731" s="1437"/>
      <c r="C19731" s="1438"/>
      <c r="D19731" s="1439"/>
      <c r="E19731" s="1440"/>
      <c r="F19731" s="1440"/>
      <c r="G19731" s="1441" t="s">
        <v>15271</v>
      </c>
      <c r="H19731" s="1442"/>
      <c r="I19731" s="1442"/>
      <c r="J19731" s="1443"/>
      <c r="K19731" s="1443"/>
      <c r="L19731" s="1444"/>
      <c r="M19731" s="615"/>
      <c r="N19731" s="615"/>
      <c r="O19731" s="615"/>
    </row>
    <row r="19732" spans="1:15">
      <c r="A19732" s="1428" t="s">
        <v>35027</v>
      </c>
      <c r="B19732" s="1437"/>
      <c r="C19732" s="1438"/>
      <c r="D19732" s="1439"/>
      <c r="E19732" s="1440"/>
      <c r="F19732" s="1440"/>
      <c r="G19732" s="1441" t="s">
        <v>15271</v>
      </c>
      <c r="H19732" s="1442"/>
      <c r="I19732" s="1442"/>
      <c r="J19732" s="1443"/>
      <c r="K19732" s="1443"/>
      <c r="L19732" s="1444"/>
      <c r="M19732" s="615"/>
      <c r="N19732" s="615"/>
      <c r="O19732" s="615"/>
    </row>
    <row r="19733" spans="1:15">
      <c r="A19733" s="1428" t="s">
        <v>35028</v>
      </c>
      <c r="B19733" s="1437"/>
      <c r="C19733" s="1438"/>
      <c r="D19733" s="1439"/>
      <c r="E19733" s="1440"/>
      <c r="F19733" s="1440"/>
      <c r="G19733" s="1441" t="s">
        <v>15271</v>
      </c>
      <c r="H19733" s="1442"/>
      <c r="I19733" s="1442"/>
      <c r="J19733" s="1443"/>
      <c r="K19733" s="1443"/>
      <c r="L19733" s="1444"/>
      <c r="M19733" s="615"/>
      <c r="N19733" s="615"/>
      <c r="O19733" s="615"/>
    </row>
    <row r="19734" spans="1:15">
      <c r="A19734" s="1428" t="s">
        <v>35029</v>
      </c>
      <c r="B19734" s="1437"/>
      <c r="C19734" s="1438"/>
      <c r="D19734" s="1439"/>
      <c r="E19734" s="1440"/>
      <c r="F19734" s="1440"/>
      <c r="G19734" s="1441" t="s">
        <v>15271</v>
      </c>
      <c r="H19734" s="1442"/>
      <c r="I19734" s="1442"/>
      <c r="J19734" s="1443"/>
      <c r="K19734" s="1443"/>
      <c r="L19734" s="1444"/>
      <c r="M19734" s="615"/>
      <c r="N19734" s="615"/>
      <c r="O19734" s="615"/>
    </row>
    <row r="19735" spans="1:15">
      <c r="A19735" s="1428" t="s">
        <v>35030</v>
      </c>
      <c r="B19735" s="1437"/>
      <c r="C19735" s="1438"/>
      <c r="D19735" s="1439"/>
      <c r="E19735" s="1440"/>
      <c r="F19735" s="1440"/>
      <c r="G19735" s="1441" t="s">
        <v>15271</v>
      </c>
      <c r="H19735" s="1442"/>
      <c r="I19735" s="1442"/>
      <c r="J19735" s="1443"/>
      <c r="K19735" s="1443"/>
      <c r="L19735" s="1444"/>
      <c r="M19735" s="615"/>
      <c r="N19735" s="615"/>
      <c r="O19735" s="615"/>
    </row>
    <row r="19736" spans="1:15">
      <c r="A19736" s="1428" t="s">
        <v>35031</v>
      </c>
      <c r="B19736" s="1437"/>
      <c r="C19736" s="1438"/>
      <c r="D19736" s="1439"/>
      <c r="E19736" s="1440"/>
      <c r="F19736" s="1440"/>
      <c r="G19736" s="1441" t="s">
        <v>15271</v>
      </c>
      <c r="H19736" s="1442"/>
      <c r="I19736" s="1442"/>
      <c r="J19736" s="1443"/>
      <c r="K19736" s="1443"/>
      <c r="L19736" s="1444"/>
      <c r="M19736" s="615"/>
      <c r="N19736" s="615"/>
      <c r="O19736" s="615"/>
    </row>
    <row r="19737" spans="1:15">
      <c r="A19737" s="1428" t="s">
        <v>35032</v>
      </c>
      <c r="B19737" s="1437"/>
      <c r="C19737" s="1438"/>
      <c r="D19737" s="1439"/>
      <c r="E19737" s="1440"/>
      <c r="F19737" s="1440"/>
      <c r="G19737" s="1441" t="s">
        <v>15271</v>
      </c>
      <c r="H19737" s="1442"/>
      <c r="I19737" s="1442"/>
      <c r="J19737" s="1443"/>
      <c r="K19737" s="1443"/>
      <c r="L19737" s="1444"/>
      <c r="M19737" s="615"/>
      <c r="N19737" s="615"/>
      <c r="O19737" s="615"/>
    </row>
    <row r="19738" spans="1:15">
      <c r="A19738" s="1428" t="s">
        <v>35033</v>
      </c>
      <c r="B19738" s="1437"/>
      <c r="C19738" s="1438"/>
      <c r="D19738" s="1439"/>
      <c r="E19738" s="1440"/>
      <c r="F19738" s="1440"/>
      <c r="G19738" s="1441" t="s">
        <v>15271</v>
      </c>
      <c r="H19738" s="1442"/>
      <c r="I19738" s="1442"/>
      <c r="J19738" s="1443"/>
      <c r="K19738" s="1443"/>
      <c r="L19738" s="1444"/>
      <c r="M19738" s="615"/>
      <c r="N19738" s="615"/>
      <c r="O19738" s="615"/>
    </row>
    <row r="19739" spans="1:15">
      <c r="A19739" s="1428" t="s">
        <v>35034</v>
      </c>
      <c r="B19739" s="1437"/>
      <c r="C19739" s="1438"/>
      <c r="D19739" s="1439"/>
      <c r="E19739" s="1440"/>
      <c r="F19739" s="1440"/>
      <c r="G19739" s="1441" t="s">
        <v>15271</v>
      </c>
      <c r="H19739" s="1442"/>
      <c r="I19739" s="1442"/>
      <c r="J19739" s="1443"/>
      <c r="K19739" s="1443"/>
      <c r="L19739" s="1444"/>
      <c r="M19739" s="615"/>
      <c r="N19739" s="615"/>
      <c r="O19739" s="615"/>
    </row>
    <row r="19740" spans="1:15">
      <c r="A19740" s="1428" t="s">
        <v>35035</v>
      </c>
      <c r="B19740" s="1437"/>
      <c r="C19740" s="1438"/>
      <c r="D19740" s="1439"/>
      <c r="E19740" s="1440"/>
      <c r="F19740" s="1440"/>
      <c r="G19740" s="1441" t="s">
        <v>15271</v>
      </c>
      <c r="H19740" s="1442"/>
      <c r="I19740" s="1442"/>
      <c r="J19740" s="1443"/>
      <c r="K19740" s="1443"/>
      <c r="L19740" s="1444"/>
      <c r="M19740" s="615"/>
      <c r="N19740" s="615"/>
      <c r="O19740" s="615"/>
    </row>
    <row r="19741" spans="1:15">
      <c r="A19741" s="1428" t="s">
        <v>35036</v>
      </c>
      <c r="B19741" s="1437"/>
      <c r="C19741" s="1438"/>
      <c r="D19741" s="1439"/>
      <c r="E19741" s="1440"/>
      <c r="F19741" s="1440"/>
      <c r="G19741" s="1441" t="s">
        <v>15271</v>
      </c>
      <c r="H19741" s="1442"/>
      <c r="I19741" s="1442"/>
      <c r="J19741" s="1443"/>
      <c r="K19741" s="1443"/>
      <c r="L19741" s="1444"/>
      <c r="M19741" s="615"/>
      <c r="N19741" s="615"/>
      <c r="O19741" s="615"/>
    </row>
    <row r="19742" spans="1:15">
      <c r="A19742" s="1428" t="s">
        <v>35037</v>
      </c>
      <c r="B19742" s="1437"/>
      <c r="C19742" s="1438"/>
      <c r="D19742" s="1439"/>
      <c r="E19742" s="1440"/>
      <c r="F19742" s="1440"/>
      <c r="G19742" s="1441" t="s">
        <v>15271</v>
      </c>
      <c r="H19742" s="1442"/>
      <c r="I19742" s="1442"/>
      <c r="J19742" s="1443"/>
      <c r="K19742" s="1443"/>
      <c r="L19742" s="1444"/>
      <c r="M19742" s="615"/>
      <c r="N19742" s="615"/>
      <c r="O19742" s="615"/>
    </row>
    <row r="19743" spans="1:15">
      <c r="A19743" s="1428" t="s">
        <v>35038</v>
      </c>
      <c r="B19743" s="1437"/>
      <c r="C19743" s="1438"/>
      <c r="D19743" s="1439"/>
      <c r="E19743" s="1440"/>
      <c r="F19743" s="1440"/>
      <c r="G19743" s="1441" t="s">
        <v>15271</v>
      </c>
      <c r="H19743" s="1442"/>
      <c r="I19743" s="1442"/>
      <c r="J19743" s="1443"/>
      <c r="K19743" s="1443"/>
      <c r="L19743" s="1444"/>
      <c r="M19743" s="615"/>
      <c r="N19743" s="615"/>
      <c r="O19743" s="615"/>
    </row>
    <row r="19744" spans="1:15">
      <c r="A19744" s="1428" t="s">
        <v>35039</v>
      </c>
      <c r="B19744" s="1437"/>
      <c r="C19744" s="1438"/>
      <c r="D19744" s="1439"/>
      <c r="E19744" s="1440"/>
      <c r="F19744" s="1440"/>
      <c r="G19744" s="1441" t="s">
        <v>15271</v>
      </c>
      <c r="H19744" s="1442"/>
      <c r="I19744" s="1442"/>
      <c r="J19744" s="1443"/>
      <c r="K19744" s="1443"/>
      <c r="L19744" s="1444"/>
      <c r="M19744" s="615"/>
      <c r="N19744" s="615"/>
      <c r="O19744" s="615"/>
    </row>
    <row r="19745" spans="1:15">
      <c r="A19745" s="1428" t="s">
        <v>35040</v>
      </c>
      <c r="B19745" s="1437"/>
      <c r="C19745" s="1438"/>
      <c r="D19745" s="1439"/>
      <c r="E19745" s="1440"/>
      <c r="F19745" s="1440"/>
      <c r="G19745" s="1441" t="s">
        <v>15271</v>
      </c>
      <c r="H19745" s="1442"/>
      <c r="I19745" s="1442"/>
      <c r="J19745" s="1443"/>
      <c r="K19745" s="1443"/>
      <c r="L19745" s="1444"/>
      <c r="M19745" s="615"/>
      <c r="N19745" s="615"/>
      <c r="O19745" s="615"/>
    </row>
    <row r="19746" spans="1:15">
      <c r="A19746" s="1428" t="s">
        <v>35041</v>
      </c>
      <c r="B19746" s="1437"/>
      <c r="C19746" s="1438"/>
      <c r="D19746" s="1439"/>
      <c r="E19746" s="1440"/>
      <c r="F19746" s="1440"/>
      <c r="G19746" s="1441" t="s">
        <v>15271</v>
      </c>
      <c r="H19746" s="1442"/>
      <c r="I19746" s="1442"/>
      <c r="J19746" s="1443"/>
      <c r="K19746" s="1443"/>
      <c r="L19746" s="1444"/>
      <c r="M19746" s="615"/>
      <c r="N19746" s="615"/>
      <c r="O19746" s="615"/>
    </row>
    <row r="19747" spans="1:15">
      <c r="A19747" s="1428" t="s">
        <v>35042</v>
      </c>
      <c r="B19747" s="1437"/>
      <c r="C19747" s="1438"/>
      <c r="D19747" s="1439"/>
      <c r="E19747" s="1440"/>
      <c r="F19747" s="1440"/>
      <c r="G19747" s="1441" t="s">
        <v>15271</v>
      </c>
      <c r="H19747" s="1442"/>
      <c r="I19747" s="1442"/>
      <c r="J19747" s="1443"/>
      <c r="K19747" s="1443"/>
      <c r="L19747" s="1444"/>
      <c r="M19747" s="615"/>
      <c r="N19747" s="615"/>
      <c r="O19747" s="615"/>
    </row>
    <row r="19748" spans="1:15">
      <c r="A19748" s="1428" t="s">
        <v>35043</v>
      </c>
      <c r="B19748" s="1437"/>
      <c r="C19748" s="1438"/>
      <c r="D19748" s="1439"/>
      <c r="E19748" s="1440"/>
      <c r="F19748" s="1440"/>
      <c r="G19748" s="1441" t="s">
        <v>15271</v>
      </c>
      <c r="H19748" s="1442"/>
      <c r="I19748" s="1442"/>
      <c r="J19748" s="1443"/>
      <c r="K19748" s="1443"/>
      <c r="L19748" s="1444"/>
      <c r="M19748" s="615"/>
      <c r="N19748" s="615"/>
      <c r="O19748" s="615"/>
    </row>
    <row r="19749" spans="1:15">
      <c r="A19749" s="1428" t="s">
        <v>35044</v>
      </c>
      <c r="B19749" s="1437"/>
      <c r="C19749" s="1438"/>
      <c r="D19749" s="1439"/>
      <c r="E19749" s="1440"/>
      <c r="F19749" s="1440"/>
      <c r="G19749" s="1441" t="s">
        <v>15271</v>
      </c>
      <c r="H19749" s="1442"/>
      <c r="I19749" s="1442"/>
      <c r="J19749" s="1443"/>
      <c r="K19749" s="1443"/>
      <c r="L19749" s="1444"/>
      <c r="M19749" s="615"/>
      <c r="N19749" s="615"/>
      <c r="O19749" s="615"/>
    </row>
    <row r="19750" spans="1:15">
      <c r="A19750" s="1428" t="s">
        <v>35045</v>
      </c>
      <c r="B19750" s="1437"/>
      <c r="C19750" s="1438"/>
      <c r="D19750" s="1439"/>
      <c r="E19750" s="1440"/>
      <c r="F19750" s="1440"/>
      <c r="G19750" s="1441" t="s">
        <v>15271</v>
      </c>
      <c r="H19750" s="1442"/>
      <c r="I19750" s="1442"/>
      <c r="J19750" s="1443"/>
      <c r="K19750" s="1443"/>
      <c r="L19750" s="1444"/>
      <c r="M19750" s="615"/>
      <c r="N19750" s="615"/>
      <c r="O19750" s="615"/>
    </row>
    <row r="19751" spans="1:15">
      <c r="A19751" s="1428" t="s">
        <v>35046</v>
      </c>
      <c r="B19751" s="1437"/>
      <c r="C19751" s="1438"/>
      <c r="D19751" s="1439"/>
      <c r="E19751" s="1440"/>
      <c r="F19751" s="1440"/>
      <c r="G19751" s="1441" t="s">
        <v>15271</v>
      </c>
      <c r="H19751" s="1442"/>
      <c r="I19751" s="1442"/>
      <c r="J19751" s="1443"/>
      <c r="K19751" s="1443"/>
      <c r="L19751" s="1444"/>
      <c r="M19751" s="615"/>
      <c r="N19751" s="615"/>
      <c r="O19751" s="615"/>
    </row>
    <row r="19752" spans="1:15">
      <c r="A19752" s="1428" t="s">
        <v>35047</v>
      </c>
      <c r="B19752" s="1437"/>
      <c r="C19752" s="1438"/>
      <c r="D19752" s="1439"/>
      <c r="E19752" s="1440"/>
      <c r="F19752" s="1440"/>
      <c r="G19752" s="1441" t="s">
        <v>15271</v>
      </c>
      <c r="H19752" s="1442"/>
      <c r="I19752" s="1442"/>
      <c r="J19752" s="1443"/>
      <c r="K19752" s="1443"/>
      <c r="L19752" s="1444"/>
      <c r="M19752" s="615"/>
      <c r="N19752" s="615"/>
      <c r="O19752" s="615"/>
    </row>
    <row r="19753" spans="1:15">
      <c r="A19753" s="1428" t="s">
        <v>35048</v>
      </c>
      <c r="B19753" s="1437"/>
      <c r="C19753" s="1438"/>
      <c r="D19753" s="1439"/>
      <c r="E19753" s="1440"/>
      <c r="F19753" s="1440"/>
      <c r="G19753" s="1441" t="s">
        <v>15271</v>
      </c>
      <c r="H19753" s="1442"/>
      <c r="I19753" s="1442"/>
      <c r="J19753" s="1443"/>
      <c r="K19753" s="1443"/>
      <c r="L19753" s="1444"/>
      <c r="M19753" s="615"/>
      <c r="N19753" s="615"/>
      <c r="O19753" s="615"/>
    </row>
    <row r="19754" spans="1:15">
      <c r="A19754" s="1428" t="s">
        <v>35049</v>
      </c>
      <c r="B19754" s="1437"/>
      <c r="C19754" s="1438"/>
      <c r="D19754" s="1439"/>
      <c r="E19754" s="1440"/>
      <c r="F19754" s="1440"/>
      <c r="G19754" s="1441" t="s">
        <v>15271</v>
      </c>
      <c r="H19754" s="1442"/>
      <c r="I19754" s="1442"/>
      <c r="J19754" s="1443"/>
      <c r="K19754" s="1443"/>
      <c r="L19754" s="1444"/>
      <c r="M19754" s="615"/>
      <c r="N19754" s="615"/>
      <c r="O19754" s="615"/>
    </row>
    <row r="19755" spans="1:15">
      <c r="A19755" s="1428" t="s">
        <v>35050</v>
      </c>
      <c r="B19755" s="1437"/>
      <c r="C19755" s="1438"/>
      <c r="D19755" s="1439"/>
      <c r="E19755" s="1440"/>
      <c r="F19755" s="1440"/>
      <c r="G19755" s="1441" t="s">
        <v>15271</v>
      </c>
      <c r="H19755" s="1442"/>
      <c r="I19755" s="1442"/>
      <c r="J19755" s="1443"/>
      <c r="K19755" s="1443"/>
      <c r="L19755" s="1444"/>
      <c r="M19755" s="615"/>
      <c r="N19755" s="615"/>
      <c r="O19755" s="615"/>
    </row>
    <row r="19756" spans="1:15">
      <c r="A19756" s="1428" t="s">
        <v>35051</v>
      </c>
      <c r="B19756" s="1437"/>
      <c r="C19756" s="1438"/>
      <c r="D19756" s="1439"/>
      <c r="E19756" s="1440"/>
      <c r="F19756" s="1440"/>
      <c r="G19756" s="1441" t="s">
        <v>15271</v>
      </c>
      <c r="H19756" s="1442"/>
      <c r="I19756" s="1442"/>
      <c r="J19756" s="1443"/>
      <c r="K19756" s="1443"/>
      <c r="L19756" s="1444"/>
      <c r="M19756" s="615"/>
      <c r="N19756" s="615"/>
      <c r="O19756" s="615"/>
    </row>
    <row r="19757" spans="1:15">
      <c r="A19757" s="1428" t="s">
        <v>35052</v>
      </c>
      <c r="B19757" s="1437"/>
      <c r="C19757" s="1438"/>
      <c r="D19757" s="1439"/>
      <c r="E19757" s="1440"/>
      <c r="F19757" s="1440"/>
      <c r="G19757" s="1441" t="s">
        <v>15271</v>
      </c>
      <c r="H19757" s="1442"/>
      <c r="I19757" s="1442"/>
      <c r="J19757" s="1443"/>
      <c r="K19757" s="1443"/>
      <c r="L19757" s="1444"/>
      <c r="M19757" s="615"/>
      <c r="N19757" s="615"/>
      <c r="O19757" s="615"/>
    </row>
    <row r="19758" spans="1:15">
      <c r="A19758" s="1428" t="s">
        <v>35053</v>
      </c>
      <c r="B19758" s="1437"/>
      <c r="C19758" s="1438"/>
      <c r="D19758" s="1439"/>
      <c r="E19758" s="1440"/>
      <c r="F19758" s="1440"/>
      <c r="G19758" s="1441" t="s">
        <v>15271</v>
      </c>
      <c r="H19758" s="1442"/>
      <c r="I19758" s="1442"/>
      <c r="J19758" s="1443"/>
      <c r="K19758" s="1443"/>
      <c r="L19758" s="1444"/>
      <c r="M19758" s="615"/>
      <c r="N19758" s="615"/>
      <c r="O19758" s="615"/>
    </row>
    <row r="19759" spans="1:15">
      <c r="A19759" s="1428" t="s">
        <v>35054</v>
      </c>
      <c r="B19759" s="1437"/>
      <c r="C19759" s="1438"/>
      <c r="D19759" s="1439"/>
      <c r="E19759" s="1440"/>
      <c r="F19759" s="1440"/>
      <c r="G19759" s="1441" t="s">
        <v>15271</v>
      </c>
      <c r="H19759" s="1442"/>
      <c r="I19759" s="1442"/>
      <c r="J19759" s="1443"/>
      <c r="K19759" s="1443"/>
      <c r="L19759" s="1444"/>
      <c r="M19759" s="615"/>
      <c r="N19759" s="615"/>
      <c r="O19759" s="615"/>
    </row>
    <row r="19760" spans="1:15">
      <c r="A19760" s="1428" t="s">
        <v>35055</v>
      </c>
      <c r="B19760" s="1437"/>
      <c r="C19760" s="1438"/>
      <c r="D19760" s="1439"/>
      <c r="E19760" s="1440"/>
      <c r="F19760" s="1440"/>
      <c r="G19760" s="1441" t="s">
        <v>15271</v>
      </c>
      <c r="H19760" s="1442"/>
      <c r="I19760" s="1442"/>
      <c r="J19760" s="1443"/>
      <c r="K19760" s="1443"/>
      <c r="L19760" s="1444"/>
      <c r="M19760" s="615"/>
      <c r="N19760" s="615"/>
      <c r="O19760" s="615"/>
    </row>
    <row r="19761" spans="1:15">
      <c r="A19761" s="1428" t="s">
        <v>35056</v>
      </c>
      <c r="B19761" s="1437"/>
      <c r="C19761" s="1438"/>
      <c r="D19761" s="1439"/>
      <c r="E19761" s="1440"/>
      <c r="F19761" s="1440"/>
      <c r="G19761" s="1441" t="s">
        <v>15271</v>
      </c>
      <c r="H19761" s="1442"/>
      <c r="I19761" s="1442"/>
      <c r="J19761" s="1443"/>
      <c r="K19761" s="1443"/>
      <c r="L19761" s="1444"/>
      <c r="M19761" s="615"/>
      <c r="N19761" s="615"/>
      <c r="O19761" s="615"/>
    </row>
    <row r="19762" spans="1:15">
      <c r="A19762" s="1428" t="s">
        <v>35057</v>
      </c>
      <c r="B19762" s="1437"/>
      <c r="C19762" s="1438"/>
      <c r="D19762" s="1439"/>
      <c r="E19762" s="1440"/>
      <c r="F19762" s="1440"/>
      <c r="G19762" s="1441" t="s">
        <v>15271</v>
      </c>
      <c r="H19762" s="1442"/>
      <c r="I19762" s="1442"/>
      <c r="J19762" s="1443"/>
      <c r="K19762" s="1443"/>
      <c r="L19762" s="1444"/>
      <c r="M19762" s="615"/>
      <c r="N19762" s="615"/>
      <c r="O19762" s="615"/>
    </row>
    <row r="19763" spans="1:15">
      <c r="A19763" s="1428" t="s">
        <v>35058</v>
      </c>
      <c r="B19763" s="1437"/>
      <c r="C19763" s="1438"/>
      <c r="D19763" s="1439"/>
      <c r="E19763" s="1440"/>
      <c r="F19763" s="1440"/>
      <c r="G19763" s="1441" t="s">
        <v>15271</v>
      </c>
      <c r="H19763" s="1442"/>
      <c r="I19763" s="1442"/>
      <c r="J19763" s="1443"/>
      <c r="K19763" s="1443"/>
      <c r="L19763" s="1444"/>
      <c r="M19763" s="615"/>
      <c r="N19763" s="615"/>
      <c r="O19763" s="615"/>
    </row>
    <row r="19764" spans="1:15">
      <c r="A19764" s="1428" t="s">
        <v>35059</v>
      </c>
      <c r="B19764" s="1437"/>
      <c r="C19764" s="1438"/>
      <c r="D19764" s="1439"/>
      <c r="E19764" s="1440"/>
      <c r="F19764" s="1440"/>
      <c r="G19764" s="1441" t="s">
        <v>15271</v>
      </c>
      <c r="H19764" s="1442"/>
      <c r="I19764" s="1442"/>
      <c r="J19764" s="1443"/>
      <c r="K19764" s="1443"/>
      <c r="L19764" s="1444"/>
      <c r="M19764" s="615"/>
      <c r="N19764" s="615"/>
      <c r="O19764" s="615"/>
    </row>
    <row r="19765" spans="1:15">
      <c r="A19765" s="1428" t="s">
        <v>35060</v>
      </c>
      <c r="B19765" s="1437"/>
      <c r="C19765" s="1438"/>
      <c r="D19765" s="1439"/>
      <c r="E19765" s="1440"/>
      <c r="F19765" s="1440"/>
      <c r="G19765" s="1441" t="s">
        <v>15271</v>
      </c>
      <c r="H19765" s="1442"/>
      <c r="I19765" s="1442"/>
      <c r="J19765" s="1443"/>
      <c r="K19765" s="1443"/>
      <c r="L19765" s="1444"/>
      <c r="M19765" s="615"/>
      <c r="N19765" s="615"/>
      <c r="O19765" s="615"/>
    </row>
    <row r="19766" spans="1:15">
      <c r="A19766" s="1428" t="s">
        <v>35061</v>
      </c>
      <c r="B19766" s="1437"/>
      <c r="C19766" s="1438"/>
      <c r="D19766" s="1439"/>
      <c r="E19766" s="1440"/>
      <c r="F19766" s="1440"/>
      <c r="G19766" s="1441" t="s">
        <v>15271</v>
      </c>
      <c r="H19766" s="1442"/>
      <c r="I19766" s="1442"/>
      <c r="J19766" s="1443"/>
      <c r="K19766" s="1443"/>
      <c r="L19766" s="1444"/>
      <c r="M19766" s="615"/>
      <c r="N19766" s="615"/>
      <c r="O19766" s="615"/>
    </row>
    <row r="19767" spans="1:15">
      <c r="A19767" s="1428" t="s">
        <v>35062</v>
      </c>
      <c r="B19767" s="1437"/>
      <c r="C19767" s="1438"/>
      <c r="D19767" s="1439"/>
      <c r="E19767" s="1440"/>
      <c r="F19767" s="1440"/>
      <c r="G19767" s="1441" t="s">
        <v>15271</v>
      </c>
      <c r="H19767" s="1442"/>
      <c r="I19767" s="1442"/>
      <c r="J19767" s="1443"/>
      <c r="K19767" s="1443"/>
      <c r="L19767" s="1444"/>
      <c r="M19767" s="615"/>
      <c r="N19767" s="615"/>
      <c r="O19767" s="615"/>
    </row>
    <row r="19768" spans="1:15">
      <c r="A19768" s="1428" t="s">
        <v>35063</v>
      </c>
      <c r="B19768" s="1437"/>
      <c r="C19768" s="1438"/>
      <c r="D19768" s="1439"/>
      <c r="E19768" s="1440"/>
      <c r="F19768" s="1440"/>
      <c r="G19768" s="1441" t="s">
        <v>15271</v>
      </c>
      <c r="H19768" s="1442"/>
      <c r="I19768" s="1442"/>
      <c r="J19768" s="1443"/>
      <c r="K19768" s="1443"/>
      <c r="L19768" s="1444"/>
      <c r="M19768" s="615"/>
      <c r="N19768" s="615"/>
      <c r="O19768" s="615"/>
    </row>
    <row r="19769" spans="1:15">
      <c r="A19769" s="1428" t="s">
        <v>35064</v>
      </c>
      <c r="B19769" s="1437"/>
      <c r="C19769" s="1438"/>
      <c r="D19769" s="1439"/>
      <c r="E19769" s="1440"/>
      <c r="F19769" s="1440"/>
      <c r="G19769" s="1441" t="s">
        <v>15271</v>
      </c>
      <c r="H19769" s="1442"/>
      <c r="I19769" s="1442"/>
      <c r="J19769" s="1443"/>
      <c r="K19769" s="1443"/>
      <c r="L19769" s="1444"/>
      <c r="M19769" s="615"/>
      <c r="N19769" s="615"/>
      <c r="O19769" s="615"/>
    </row>
    <row r="19770" spans="1:15">
      <c r="A19770" s="1428" t="s">
        <v>35065</v>
      </c>
      <c r="B19770" s="1437"/>
      <c r="C19770" s="1438"/>
      <c r="D19770" s="1439"/>
      <c r="E19770" s="1440"/>
      <c r="F19770" s="1440"/>
      <c r="G19770" s="1441" t="s">
        <v>15271</v>
      </c>
      <c r="H19770" s="1442"/>
      <c r="I19770" s="1442"/>
      <c r="J19770" s="1443"/>
      <c r="K19770" s="1443"/>
      <c r="L19770" s="1444"/>
      <c r="M19770" s="615"/>
      <c r="N19770" s="615"/>
      <c r="O19770" s="615"/>
    </row>
    <row r="19771" spans="1:15">
      <c r="A19771" s="1428" t="s">
        <v>35066</v>
      </c>
      <c r="B19771" s="1437"/>
      <c r="C19771" s="1438"/>
      <c r="D19771" s="1439"/>
      <c r="E19771" s="1440"/>
      <c r="F19771" s="1440"/>
      <c r="G19771" s="1441" t="s">
        <v>15271</v>
      </c>
      <c r="H19771" s="1442"/>
      <c r="I19771" s="1442"/>
      <c r="J19771" s="1443"/>
      <c r="K19771" s="1443"/>
      <c r="L19771" s="1444"/>
      <c r="M19771" s="615"/>
      <c r="N19771" s="615"/>
      <c r="O19771" s="615"/>
    </row>
    <row r="19772" spans="1:15">
      <c r="A19772" s="1428" t="s">
        <v>35067</v>
      </c>
      <c r="B19772" s="1437"/>
      <c r="C19772" s="1438"/>
      <c r="D19772" s="1439"/>
      <c r="E19772" s="1440"/>
      <c r="F19772" s="1440"/>
      <c r="G19772" s="1441" t="s">
        <v>15271</v>
      </c>
      <c r="H19772" s="1442"/>
      <c r="I19772" s="1442"/>
      <c r="J19772" s="1443"/>
      <c r="K19772" s="1443"/>
      <c r="L19772" s="1444"/>
      <c r="M19772" s="615"/>
      <c r="N19772" s="615"/>
      <c r="O19772" s="615"/>
    </row>
    <row r="19773" spans="1:15">
      <c r="A19773" s="1428" t="s">
        <v>35068</v>
      </c>
      <c r="B19773" s="1437"/>
      <c r="C19773" s="1438"/>
      <c r="D19773" s="1439"/>
      <c r="E19773" s="1440"/>
      <c r="F19773" s="1440"/>
      <c r="G19773" s="1441" t="s">
        <v>15271</v>
      </c>
      <c r="H19773" s="1442"/>
      <c r="I19773" s="1442"/>
      <c r="J19773" s="1443"/>
      <c r="K19773" s="1443"/>
      <c r="L19773" s="1444"/>
      <c r="M19773" s="615"/>
      <c r="N19773" s="615"/>
      <c r="O19773" s="615"/>
    </row>
    <row r="19774" spans="1:15">
      <c r="A19774" s="1428" t="s">
        <v>35069</v>
      </c>
      <c r="B19774" s="1437"/>
      <c r="C19774" s="1438"/>
      <c r="D19774" s="1439"/>
      <c r="E19774" s="1440"/>
      <c r="F19774" s="1440"/>
      <c r="G19774" s="1441" t="s">
        <v>15271</v>
      </c>
      <c r="H19774" s="1442"/>
      <c r="I19774" s="1442"/>
      <c r="J19774" s="1443"/>
      <c r="K19774" s="1443"/>
      <c r="L19774" s="1444"/>
      <c r="M19774" s="615"/>
      <c r="N19774" s="615"/>
      <c r="O19774" s="615"/>
    </row>
    <row r="19775" spans="1:15">
      <c r="A19775" s="1428" t="s">
        <v>35070</v>
      </c>
      <c r="B19775" s="1437"/>
      <c r="C19775" s="1438"/>
      <c r="D19775" s="1439"/>
      <c r="E19775" s="1440"/>
      <c r="F19775" s="1440"/>
      <c r="G19775" s="1441" t="s">
        <v>15271</v>
      </c>
      <c r="H19775" s="1442"/>
      <c r="I19775" s="1442"/>
      <c r="J19775" s="1443"/>
      <c r="K19775" s="1443"/>
      <c r="L19775" s="1444"/>
      <c r="M19775" s="615"/>
      <c r="N19775" s="615"/>
      <c r="O19775" s="615"/>
    </row>
    <row r="19776" spans="1:15">
      <c r="A19776" s="1428" t="s">
        <v>35071</v>
      </c>
      <c r="B19776" s="1437"/>
      <c r="C19776" s="1438"/>
      <c r="D19776" s="1439"/>
      <c r="E19776" s="1440"/>
      <c r="F19776" s="1440"/>
      <c r="G19776" s="1441" t="s">
        <v>15271</v>
      </c>
      <c r="H19776" s="1442"/>
      <c r="I19776" s="1442"/>
      <c r="J19776" s="1443"/>
      <c r="K19776" s="1443"/>
      <c r="L19776" s="1444"/>
      <c r="M19776" s="615"/>
      <c r="N19776" s="615"/>
      <c r="O19776" s="615"/>
    </row>
    <row r="19777" spans="1:15">
      <c r="A19777" s="1428" t="s">
        <v>35072</v>
      </c>
      <c r="B19777" s="1437"/>
      <c r="C19777" s="1438"/>
      <c r="D19777" s="1439"/>
      <c r="E19777" s="1440"/>
      <c r="F19777" s="1440"/>
      <c r="G19777" s="1441" t="s">
        <v>15271</v>
      </c>
      <c r="H19777" s="1442"/>
      <c r="I19777" s="1442"/>
      <c r="J19777" s="1443"/>
      <c r="K19777" s="1443"/>
      <c r="L19777" s="1444"/>
      <c r="M19777" s="615"/>
      <c r="N19777" s="615"/>
      <c r="O19777" s="615"/>
    </row>
    <row r="19778" spans="1:15">
      <c r="A19778" s="1428" t="s">
        <v>35073</v>
      </c>
      <c r="B19778" s="1437"/>
      <c r="C19778" s="1438"/>
      <c r="D19778" s="1439"/>
      <c r="E19778" s="1440"/>
      <c r="F19778" s="1440"/>
      <c r="G19778" s="1441" t="s">
        <v>15271</v>
      </c>
      <c r="H19778" s="1442"/>
      <c r="I19778" s="1442"/>
      <c r="J19778" s="1443"/>
      <c r="K19778" s="1443"/>
      <c r="L19778" s="1444"/>
      <c r="M19778" s="615"/>
      <c r="N19778" s="615"/>
      <c r="O19778" s="615"/>
    </row>
    <row r="19779" spans="1:15">
      <c r="A19779" s="1428" t="s">
        <v>35074</v>
      </c>
      <c r="B19779" s="1437"/>
      <c r="C19779" s="1438"/>
      <c r="D19779" s="1439"/>
      <c r="E19779" s="1440"/>
      <c r="F19779" s="1440"/>
      <c r="G19779" s="1441" t="s">
        <v>15271</v>
      </c>
      <c r="H19779" s="1442"/>
      <c r="I19779" s="1442"/>
      <c r="J19779" s="1443"/>
      <c r="K19779" s="1443"/>
      <c r="L19779" s="1444"/>
      <c r="M19779" s="615"/>
      <c r="N19779" s="615"/>
      <c r="O19779" s="615"/>
    </row>
    <row r="19780" spans="1:15">
      <c r="A19780" s="1428" t="s">
        <v>35075</v>
      </c>
      <c r="B19780" s="1437"/>
      <c r="C19780" s="1438"/>
      <c r="D19780" s="1439"/>
      <c r="E19780" s="1440"/>
      <c r="F19780" s="1440"/>
      <c r="G19780" s="1441" t="s">
        <v>15271</v>
      </c>
      <c r="H19780" s="1442"/>
      <c r="I19780" s="1442"/>
      <c r="J19780" s="1443"/>
      <c r="K19780" s="1443"/>
      <c r="L19780" s="1444"/>
      <c r="M19780" s="615"/>
      <c r="N19780" s="615"/>
      <c r="O19780" s="615"/>
    </row>
    <row r="19781" spans="1:15">
      <c r="A19781" s="1428" t="s">
        <v>35076</v>
      </c>
      <c r="B19781" s="1437"/>
      <c r="C19781" s="1438"/>
      <c r="D19781" s="1439"/>
      <c r="E19781" s="1440"/>
      <c r="F19781" s="1440"/>
      <c r="G19781" s="1441" t="s">
        <v>15271</v>
      </c>
      <c r="H19781" s="1442"/>
      <c r="I19781" s="1442"/>
      <c r="J19781" s="1443"/>
      <c r="K19781" s="1443"/>
      <c r="L19781" s="1444"/>
      <c r="M19781" s="615"/>
      <c r="N19781" s="615"/>
      <c r="O19781" s="615"/>
    </row>
    <row r="19782" spans="1:15">
      <c r="A19782" s="1428" t="s">
        <v>35077</v>
      </c>
      <c r="B19782" s="1437"/>
      <c r="C19782" s="1438"/>
      <c r="D19782" s="1439"/>
      <c r="E19782" s="1440"/>
      <c r="F19782" s="1440"/>
      <c r="G19782" s="1441" t="s">
        <v>15271</v>
      </c>
      <c r="H19782" s="1442"/>
      <c r="I19782" s="1442"/>
      <c r="J19782" s="1443"/>
      <c r="K19782" s="1443"/>
      <c r="L19782" s="1444"/>
      <c r="M19782" s="615"/>
      <c r="N19782" s="615"/>
      <c r="O19782" s="615"/>
    </row>
    <row r="19783" spans="1:15">
      <c r="A19783" s="1428" t="s">
        <v>35078</v>
      </c>
      <c r="B19783" s="1437"/>
      <c r="C19783" s="1438"/>
      <c r="D19783" s="1439"/>
      <c r="E19783" s="1440"/>
      <c r="F19783" s="1440"/>
      <c r="G19783" s="1441" t="s">
        <v>15271</v>
      </c>
      <c r="H19783" s="1442"/>
      <c r="I19783" s="1442"/>
      <c r="J19783" s="1443"/>
      <c r="K19783" s="1443"/>
      <c r="L19783" s="1444"/>
      <c r="M19783" s="615"/>
      <c r="N19783" s="615"/>
      <c r="O19783" s="615"/>
    </row>
    <row r="19784" spans="1:15">
      <c r="A19784" s="1428" t="s">
        <v>35079</v>
      </c>
      <c r="B19784" s="1437"/>
      <c r="C19784" s="1438"/>
      <c r="D19784" s="1439"/>
      <c r="E19784" s="1440"/>
      <c r="F19784" s="1440"/>
      <c r="G19784" s="1441" t="s">
        <v>15271</v>
      </c>
      <c r="H19784" s="1442"/>
      <c r="I19784" s="1442"/>
      <c r="J19784" s="1443"/>
      <c r="K19784" s="1443"/>
      <c r="L19784" s="1444"/>
      <c r="M19784" s="615"/>
      <c r="N19784" s="615"/>
      <c r="O19784" s="615"/>
    </row>
    <row r="19785" spans="1:15">
      <c r="A19785" s="1428" t="s">
        <v>35080</v>
      </c>
      <c r="B19785" s="1437"/>
      <c r="C19785" s="1438"/>
      <c r="D19785" s="1439"/>
      <c r="E19785" s="1440"/>
      <c r="F19785" s="1440"/>
      <c r="G19785" s="1441" t="s">
        <v>15271</v>
      </c>
      <c r="H19785" s="1442"/>
      <c r="I19785" s="1442"/>
      <c r="J19785" s="1443"/>
      <c r="K19785" s="1443"/>
      <c r="L19785" s="1444"/>
      <c r="M19785" s="615"/>
      <c r="N19785" s="615"/>
      <c r="O19785" s="615"/>
    </row>
    <row r="19786" spans="1:15">
      <c r="A19786" s="1428" t="s">
        <v>35081</v>
      </c>
      <c r="B19786" s="1437"/>
      <c r="C19786" s="1438"/>
      <c r="D19786" s="1439"/>
      <c r="E19786" s="1440"/>
      <c r="F19786" s="1440"/>
      <c r="G19786" s="1441" t="s">
        <v>15271</v>
      </c>
      <c r="H19786" s="1442"/>
      <c r="I19786" s="1442"/>
      <c r="J19786" s="1443"/>
      <c r="K19786" s="1443"/>
      <c r="L19786" s="1444"/>
      <c r="M19786" s="615"/>
      <c r="N19786" s="615"/>
      <c r="O19786" s="615"/>
    </row>
    <row r="19787" spans="1:15">
      <c r="A19787" s="1428" t="s">
        <v>35082</v>
      </c>
      <c r="B19787" s="1437"/>
      <c r="C19787" s="1438"/>
      <c r="D19787" s="1439"/>
      <c r="E19787" s="1440"/>
      <c r="F19787" s="1440"/>
      <c r="G19787" s="1441" t="s">
        <v>15271</v>
      </c>
      <c r="H19787" s="1442"/>
      <c r="I19787" s="1442"/>
      <c r="J19787" s="1443"/>
      <c r="K19787" s="1443"/>
      <c r="L19787" s="1444"/>
      <c r="M19787" s="615"/>
      <c r="N19787" s="615"/>
      <c r="O19787" s="615"/>
    </row>
    <row r="19788" spans="1:15">
      <c r="A19788" s="1428" t="s">
        <v>35083</v>
      </c>
      <c r="B19788" s="1437"/>
      <c r="C19788" s="1438"/>
      <c r="D19788" s="1439"/>
      <c r="E19788" s="1440"/>
      <c r="F19788" s="1440"/>
      <c r="G19788" s="1441" t="s">
        <v>15271</v>
      </c>
      <c r="H19788" s="1442"/>
      <c r="I19788" s="1442"/>
      <c r="J19788" s="1443"/>
      <c r="K19788" s="1443"/>
      <c r="L19788" s="1444"/>
      <c r="M19788" s="615"/>
      <c r="N19788" s="615"/>
      <c r="O19788" s="615"/>
    </row>
    <row r="19789" spans="1:15">
      <c r="A19789" s="1428" t="s">
        <v>35084</v>
      </c>
      <c r="B19789" s="1437"/>
      <c r="C19789" s="1438"/>
      <c r="D19789" s="1439"/>
      <c r="E19789" s="1440"/>
      <c r="F19789" s="1440"/>
      <c r="G19789" s="1441" t="s">
        <v>15271</v>
      </c>
      <c r="H19789" s="1442"/>
      <c r="I19789" s="1442"/>
      <c r="J19789" s="1443"/>
      <c r="K19789" s="1443"/>
      <c r="L19789" s="1444"/>
      <c r="M19789" s="615"/>
      <c r="N19789" s="615"/>
      <c r="O19789" s="615"/>
    </row>
    <row r="19790" spans="1:15">
      <c r="A19790" s="1428" t="s">
        <v>35085</v>
      </c>
      <c r="B19790" s="1437"/>
      <c r="C19790" s="1438"/>
      <c r="D19790" s="1439"/>
      <c r="E19790" s="1440"/>
      <c r="F19790" s="1440"/>
      <c r="G19790" s="1441" t="s">
        <v>15271</v>
      </c>
      <c r="H19790" s="1442"/>
      <c r="I19790" s="1442"/>
      <c r="J19790" s="1443"/>
      <c r="K19790" s="1443"/>
      <c r="L19790" s="1444"/>
      <c r="M19790" s="615"/>
      <c r="N19790" s="615"/>
      <c r="O19790" s="615"/>
    </row>
    <row r="19791" spans="1:15">
      <c r="A19791" s="1428" t="s">
        <v>35086</v>
      </c>
      <c r="B19791" s="1437"/>
      <c r="C19791" s="1438"/>
      <c r="D19791" s="1439"/>
      <c r="E19791" s="1440"/>
      <c r="F19791" s="1440"/>
      <c r="G19791" s="1441" t="s">
        <v>15271</v>
      </c>
      <c r="H19791" s="1442"/>
      <c r="I19791" s="1442"/>
      <c r="J19791" s="1443"/>
      <c r="K19791" s="1443"/>
      <c r="L19791" s="1444"/>
      <c r="M19791" s="615"/>
      <c r="N19791" s="615"/>
      <c r="O19791" s="615"/>
    </row>
    <row r="19792" spans="1:15">
      <c r="A19792" s="1428" t="s">
        <v>35087</v>
      </c>
      <c r="B19792" s="1437"/>
      <c r="C19792" s="1438"/>
      <c r="D19792" s="1439"/>
      <c r="E19792" s="1440"/>
      <c r="F19792" s="1440"/>
      <c r="G19792" s="1441" t="s">
        <v>15271</v>
      </c>
      <c r="H19792" s="1442"/>
      <c r="I19792" s="1442"/>
      <c r="J19792" s="1443"/>
      <c r="K19792" s="1443"/>
      <c r="L19792" s="1444"/>
      <c r="M19792" s="615"/>
      <c r="N19792" s="615"/>
      <c r="O19792" s="615"/>
    </row>
    <row r="19793" spans="1:15">
      <c r="A19793" s="1428" t="s">
        <v>35088</v>
      </c>
      <c r="B19793" s="1437"/>
      <c r="C19793" s="1438"/>
      <c r="D19793" s="1439"/>
      <c r="E19793" s="1440"/>
      <c r="F19793" s="1440"/>
      <c r="G19793" s="1441" t="s">
        <v>15271</v>
      </c>
      <c r="H19793" s="1442"/>
      <c r="I19793" s="1442"/>
      <c r="J19793" s="1443"/>
      <c r="K19793" s="1443"/>
      <c r="L19793" s="1444"/>
      <c r="M19793" s="615"/>
      <c r="N19793" s="615"/>
      <c r="O19793" s="615"/>
    </row>
    <row r="19794" spans="1:15">
      <c r="A19794" s="1428" t="s">
        <v>35089</v>
      </c>
      <c r="B19794" s="1437"/>
      <c r="C19794" s="1438"/>
      <c r="D19794" s="1439"/>
      <c r="E19794" s="1440"/>
      <c r="F19794" s="1440"/>
      <c r="G19794" s="1441" t="s">
        <v>15271</v>
      </c>
      <c r="H19794" s="1442"/>
      <c r="I19794" s="1442"/>
      <c r="J19794" s="1443"/>
      <c r="K19794" s="1443"/>
      <c r="L19794" s="1444"/>
      <c r="M19794" s="615"/>
      <c r="N19794" s="615"/>
      <c r="O19794" s="615"/>
    </row>
    <row r="19795" spans="1:15">
      <c r="A19795" s="1428" t="s">
        <v>35090</v>
      </c>
      <c r="B19795" s="1437"/>
      <c r="C19795" s="1438"/>
      <c r="D19795" s="1439"/>
      <c r="E19795" s="1440"/>
      <c r="F19795" s="1440"/>
      <c r="G19795" s="1441" t="s">
        <v>15271</v>
      </c>
      <c r="H19795" s="1442"/>
      <c r="I19795" s="1442"/>
      <c r="J19795" s="1443"/>
      <c r="K19795" s="1443"/>
      <c r="L19795" s="1444"/>
      <c r="M19795" s="615"/>
      <c r="N19795" s="615"/>
      <c r="O19795" s="615"/>
    </row>
    <row r="19796" spans="1:15">
      <c r="A19796" s="1428" t="s">
        <v>35091</v>
      </c>
      <c r="B19796" s="1437"/>
      <c r="C19796" s="1438"/>
      <c r="D19796" s="1439"/>
      <c r="E19796" s="1440"/>
      <c r="F19796" s="1440"/>
      <c r="G19796" s="1441" t="s">
        <v>15271</v>
      </c>
      <c r="H19796" s="1442"/>
      <c r="I19796" s="1442"/>
      <c r="J19796" s="1443"/>
      <c r="K19796" s="1443"/>
      <c r="L19796" s="1444"/>
      <c r="M19796" s="615"/>
      <c r="N19796" s="615"/>
      <c r="O19796" s="615"/>
    </row>
    <row r="19797" spans="1:15">
      <c r="A19797" s="1428" t="s">
        <v>35092</v>
      </c>
      <c r="B19797" s="1437"/>
      <c r="C19797" s="1438"/>
      <c r="D19797" s="1439"/>
      <c r="E19797" s="1440"/>
      <c r="F19797" s="1440"/>
      <c r="G19797" s="1441" t="s">
        <v>15271</v>
      </c>
      <c r="H19797" s="1442"/>
      <c r="I19797" s="1442"/>
      <c r="J19797" s="1443"/>
      <c r="K19797" s="1443"/>
      <c r="L19797" s="1444"/>
      <c r="M19797" s="615"/>
      <c r="N19797" s="615"/>
      <c r="O19797" s="615"/>
    </row>
    <row r="19798" spans="1:15">
      <c r="A19798" s="1428" t="s">
        <v>35093</v>
      </c>
      <c r="B19798" s="1437"/>
      <c r="C19798" s="1438"/>
      <c r="D19798" s="1439"/>
      <c r="E19798" s="1440"/>
      <c r="F19798" s="1440"/>
      <c r="G19798" s="1441" t="s">
        <v>15271</v>
      </c>
      <c r="H19798" s="1442"/>
      <c r="I19798" s="1442"/>
      <c r="J19798" s="1443"/>
      <c r="K19798" s="1443"/>
      <c r="L19798" s="1444"/>
      <c r="M19798" s="615"/>
      <c r="N19798" s="615"/>
      <c r="O19798" s="615"/>
    </row>
    <row r="19799" spans="1:15">
      <c r="A19799" s="1428" t="s">
        <v>35094</v>
      </c>
      <c r="B19799" s="1437"/>
      <c r="C19799" s="1438"/>
      <c r="D19799" s="1439"/>
      <c r="E19799" s="1440"/>
      <c r="F19799" s="1440"/>
      <c r="G19799" s="1441" t="s">
        <v>15271</v>
      </c>
      <c r="H19799" s="1442"/>
      <c r="I19799" s="1442"/>
      <c r="J19799" s="1443"/>
      <c r="K19799" s="1443"/>
      <c r="L19799" s="1444"/>
      <c r="M19799" s="615"/>
      <c r="N19799" s="615"/>
      <c r="O19799" s="615"/>
    </row>
    <row r="19800" spans="1:15">
      <c r="A19800" s="1428" t="s">
        <v>35095</v>
      </c>
      <c r="B19800" s="1437"/>
      <c r="C19800" s="1438"/>
      <c r="D19800" s="1439"/>
      <c r="E19800" s="1440"/>
      <c r="F19800" s="1440"/>
      <c r="G19800" s="1441" t="s">
        <v>15271</v>
      </c>
      <c r="H19800" s="1442"/>
      <c r="I19800" s="1442"/>
      <c r="J19800" s="1443"/>
      <c r="K19800" s="1443"/>
      <c r="L19800" s="1444"/>
      <c r="M19800" s="615"/>
      <c r="N19800" s="615"/>
      <c r="O19800" s="615"/>
    </row>
    <row r="19801" spans="1:15">
      <c r="A19801" s="1428" t="s">
        <v>35096</v>
      </c>
      <c r="B19801" s="1437"/>
      <c r="C19801" s="1438"/>
      <c r="D19801" s="1439"/>
      <c r="E19801" s="1440"/>
      <c r="F19801" s="1440"/>
      <c r="G19801" s="1441" t="s">
        <v>15271</v>
      </c>
      <c r="H19801" s="1442"/>
      <c r="I19801" s="1442"/>
      <c r="J19801" s="1443"/>
      <c r="K19801" s="1443"/>
      <c r="L19801" s="1444"/>
      <c r="M19801" s="615"/>
      <c r="N19801" s="615"/>
      <c r="O19801" s="615"/>
    </row>
    <row r="19802" spans="1:15">
      <c r="A19802" s="1428" t="s">
        <v>35097</v>
      </c>
      <c r="B19802" s="1437"/>
      <c r="C19802" s="1438"/>
      <c r="D19802" s="1439"/>
      <c r="E19802" s="1440"/>
      <c r="F19802" s="1440"/>
      <c r="G19802" s="1441" t="s">
        <v>15271</v>
      </c>
      <c r="H19802" s="1442"/>
      <c r="I19802" s="1442"/>
      <c r="J19802" s="1443"/>
      <c r="K19802" s="1443"/>
      <c r="L19802" s="1444"/>
      <c r="M19802" s="615"/>
      <c r="N19802" s="615"/>
      <c r="O19802" s="615"/>
    </row>
    <row r="19803" spans="1:15">
      <c r="A19803" s="1428" t="s">
        <v>35098</v>
      </c>
      <c r="B19803" s="1437"/>
      <c r="C19803" s="1438"/>
      <c r="D19803" s="1439"/>
      <c r="E19803" s="1440"/>
      <c r="F19803" s="1440"/>
      <c r="G19803" s="1441" t="s">
        <v>15271</v>
      </c>
      <c r="H19803" s="1442"/>
      <c r="I19803" s="1442"/>
      <c r="J19803" s="1443"/>
      <c r="K19803" s="1443"/>
      <c r="L19803" s="1444"/>
      <c r="M19803" s="615"/>
      <c r="N19803" s="615"/>
      <c r="O19803" s="615"/>
    </row>
    <row r="19804" spans="1:15">
      <c r="A19804" s="1428" t="s">
        <v>35099</v>
      </c>
      <c r="B19804" s="1437"/>
      <c r="C19804" s="1438"/>
      <c r="D19804" s="1439"/>
      <c r="E19804" s="1440"/>
      <c r="F19804" s="1440"/>
      <c r="G19804" s="1441" t="s">
        <v>15271</v>
      </c>
      <c r="H19804" s="1442"/>
      <c r="I19804" s="1442"/>
      <c r="J19804" s="1443"/>
      <c r="K19804" s="1443"/>
      <c r="L19804" s="1444"/>
      <c r="M19804" s="615"/>
      <c r="N19804" s="615"/>
      <c r="O19804" s="615"/>
    </row>
    <row r="19805" spans="1:15">
      <c r="A19805" s="1428" t="s">
        <v>35100</v>
      </c>
      <c r="B19805" s="1437"/>
      <c r="C19805" s="1438"/>
      <c r="D19805" s="1439"/>
      <c r="E19805" s="1440"/>
      <c r="F19805" s="1440"/>
      <c r="G19805" s="1441" t="s">
        <v>15271</v>
      </c>
      <c r="H19805" s="1442"/>
      <c r="I19805" s="1442"/>
      <c r="J19805" s="1443"/>
      <c r="K19805" s="1443"/>
      <c r="L19805" s="1444"/>
      <c r="M19805" s="615"/>
      <c r="N19805" s="615"/>
      <c r="O19805" s="615"/>
    </row>
    <row r="19806" spans="1:15">
      <c r="A19806" s="1428" t="s">
        <v>35101</v>
      </c>
      <c r="B19806" s="1437"/>
      <c r="C19806" s="1438"/>
      <c r="D19806" s="1439"/>
      <c r="E19806" s="1440"/>
      <c r="F19806" s="1440"/>
      <c r="G19806" s="1441" t="s">
        <v>15271</v>
      </c>
      <c r="H19806" s="1442"/>
      <c r="I19806" s="1442"/>
      <c r="J19806" s="1443"/>
      <c r="K19806" s="1443"/>
      <c r="L19806" s="1444"/>
      <c r="M19806" s="615"/>
      <c r="N19806" s="615"/>
      <c r="O19806" s="615"/>
    </row>
    <row r="19807" spans="1:15">
      <c r="A19807" s="1428" t="s">
        <v>35102</v>
      </c>
      <c r="B19807" s="1437"/>
      <c r="C19807" s="1438"/>
      <c r="D19807" s="1439"/>
      <c r="E19807" s="1440"/>
      <c r="F19807" s="1440"/>
      <c r="G19807" s="1441" t="s">
        <v>15271</v>
      </c>
      <c r="H19807" s="1442"/>
      <c r="I19807" s="1442"/>
      <c r="J19807" s="1443"/>
      <c r="K19807" s="1443"/>
      <c r="L19807" s="1444"/>
      <c r="M19807" s="615"/>
      <c r="N19807" s="615"/>
      <c r="O19807" s="615"/>
    </row>
    <row r="19808" spans="1:15">
      <c r="A19808" s="1428" t="s">
        <v>35103</v>
      </c>
      <c r="B19808" s="1437"/>
      <c r="C19808" s="1438"/>
      <c r="D19808" s="1439"/>
      <c r="E19808" s="1440"/>
      <c r="F19808" s="1440"/>
      <c r="G19808" s="1441" t="s">
        <v>15271</v>
      </c>
      <c r="H19808" s="1442"/>
      <c r="I19808" s="1442"/>
      <c r="J19808" s="1443"/>
      <c r="K19808" s="1443"/>
      <c r="L19808" s="1444"/>
      <c r="M19808" s="615"/>
      <c r="N19808" s="615"/>
      <c r="O19808" s="615"/>
    </row>
    <row r="19809" spans="1:15">
      <c r="A19809" s="1428" t="s">
        <v>35104</v>
      </c>
      <c r="B19809" s="1437"/>
      <c r="C19809" s="1438"/>
      <c r="D19809" s="1439"/>
      <c r="E19809" s="1440"/>
      <c r="F19809" s="1440"/>
      <c r="G19809" s="1441" t="s">
        <v>15271</v>
      </c>
      <c r="H19809" s="1442"/>
      <c r="I19809" s="1442"/>
      <c r="J19809" s="1443"/>
      <c r="K19809" s="1443"/>
      <c r="L19809" s="1444"/>
      <c r="M19809" s="615"/>
      <c r="N19809" s="615"/>
      <c r="O19809" s="615"/>
    </row>
    <row r="19810" spans="1:15">
      <c r="A19810" s="1428" t="s">
        <v>35105</v>
      </c>
      <c r="B19810" s="1437"/>
      <c r="C19810" s="1438"/>
      <c r="D19810" s="1439"/>
      <c r="E19810" s="1440"/>
      <c r="F19810" s="1440"/>
      <c r="G19810" s="1441" t="s">
        <v>15271</v>
      </c>
      <c r="H19810" s="1442"/>
      <c r="I19810" s="1442"/>
      <c r="J19810" s="1443"/>
      <c r="K19810" s="1443"/>
      <c r="L19810" s="1444"/>
      <c r="M19810" s="615"/>
      <c r="N19810" s="615"/>
      <c r="O19810" s="615"/>
    </row>
    <row r="19811" spans="1:15">
      <c r="A19811" s="1428" t="s">
        <v>35106</v>
      </c>
      <c r="B19811" s="1437"/>
      <c r="C19811" s="1438"/>
      <c r="D19811" s="1439"/>
      <c r="E19811" s="1440"/>
      <c r="F19811" s="1440"/>
      <c r="G19811" s="1441" t="s">
        <v>15271</v>
      </c>
      <c r="H19811" s="1442"/>
      <c r="I19811" s="1442"/>
      <c r="J19811" s="1443"/>
      <c r="K19811" s="1443"/>
      <c r="L19811" s="1444"/>
      <c r="M19811" s="615"/>
      <c r="N19811" s="615"/>
      <c r="O19811" s="615"/>
    </row>
    <row r="19812" spans="1:15">
      <c r="A19812" s="1428" t="s">
        <v>35107</v>
      </c>
      <c r="B19812" s="1437"/>
      <c r="C19812" s="1438"/>
      <c r="D19812" s="1439"/>
      <c r="E19812" s="1440"/>
      <c r="F19812" s="1440"/>
      <c r="G19812" s="1441" t="s">
        <v>15271</v>
      </c>
      <c r="H19812" s="1442"/>
      <c r="I19812" s="1442"/>
      <c r="J19812" s="1443"/>
      <c r="K19812" s="1443"/>
      <c r="L19812" s="1444"/>
      <c r="M19812" s="615"/>
      <c r="N19812" s="615"/>
      <c r="O19812" s="615"/>
    </row>
    <row r="19813" spans="1:15">
      <c r="A19813" s="1428" t="s">
        <v>35108</v>
      </c>
      <c r="B19813" s="1437"/>
      <c r="C19813" s="1438"/>
      <c r="D19813" s="1439"/>
      <c r="E19813" s="1440"/>
      <c r="F19813" s="1440"/>
      <c r="G19813" s="1441" t="s">
        <v>15271</v>
      </c>
      <c r="H19813" s="1442"/>
      <c r="I19813" s="1442"/>
      <c r="J19813" s="1443"/>
      <c r="K19813" s="1443"/>
      <c r="L19813" s="1444"/>
      <c r="M19813" s="615"/>
      <c r="N19813" s="615"/>
      <c r="O19813" s="615"/>
    </row>
    <row r="19814" spans="1:15">
      <c r="A19814" s="1428" t="s">
        <v>35109</v>
      </c>
      <c r="B19814" s="1437"/>
      <c r="C19814" s="1438"/>
      <c r="D19814" s="1439"/>
      <c r="E19814" s="1440"/>
      <c r="F19814" s="1440"/>
      <c r="G19814" s="1441" t="s">
        <v>15271</v>
      </c>
      <c r="H19814" s="1442"/>
      <c r="I19814" s="1442"/>
      <c r="J19814" s="1443"/>
      <c r="K19814" s="1443"/>
      <c r="L19814" s="1444"/>
      <c r="M19814" s="615"/>
      <c r="N19814" s="615"/>
      <c r="O19814" s="615"/>
    </row>
    <row r="19815" spans="1:15">
      <c r="A19815" s="1428" t="s">
        <v>35110</v>
      </c>
      <c r="B19815" s="1437"/>
      <c r="C19815" s="1438"/>
      <c r="D19815" s="1439"/>
      <c r="E19815" s="1440"/>
      <c r="F19815" s="1440"/>
      <c r="G19815" s="1441" t="s">
        <v>15271</v>
      </c>
      <c r="H19815" s="1442"/>
      <c r="I19815" s="1442"/>
      <c r="J19815" s="1443"/>
      <c r="K19815" s="1443"/>
      <c r="L19815" s="1444"/>
      <c r="M19815" s="615"/>
      <c r="N19815" s="615"/>
      <c r="O19815" s="615"/>
    </row>
    <row r="19816" spans="1:15">
      <c r="A19816" s="1428" t="s">
        <v>35111</v>
      </c>
      <c r="B19816" s="1437"/>
      <c r="C19816" s="1438"/>
      <c r="D19816" s="1439"/>
      <c r="E19816" s="1440"/>
      <c r="F19816" s="1440"/>
      <c r="G19816" s="1441" t="s">
        <v>15271</v>
      </c>
      <c r="H19816" s="1442"/>
      <c r="I19816" s="1442"/>
      <c r="J19816" s="1443"/>
      <c r="K19816" s="1443"/>
      <c r="L19816" s="1444"/>
      <c r="M19816" s="615"/>
      <c r="N19816" s="615"/>
      <c r="O19816" s="615"/>
    </row>
    <row r="19817" spans="1:15">
      <c r="A19817" s="1428" t="s">
        <v>35112</v>
      </c>
      <c r="B19817" s="1437"/>
      <c r="C19817" s="1438"/>
      <c r="D19817" s="1439"/>
      <c r="E19817" s="1440"/>
      <c r="F19817" s="1440"/>
      <c r="G19817" s="1441" t="s">
        <v>15271</v>
      </c>
      <c r="H19817" s="1442"/>
      <c r="I19817" s="1442"/>
      <c r="J19817" s="1443"/>
      <c r="K19817" s="1443"/>
      <c r="L19817" s="1444"/>
      <c r="M19817" s="615"/>
      <c r="N19817" s="615"/>
      <c r="O19817" s="615"/>
    </row>
    <row r="19818" spans="1:15">
      <c r="A19818" s="1428" t="s">
        <v>35113</v>
      </c>
      <c r="B19818" s="1437"/>
      <c r="C19818" s="1438"/>
      <c r="D19818" s="1439"/>
      <c r="E19818" s="1440"/>
      <c r="F19818" s="1440"/>
      <c r="G19818" s="1441" t="s">
        <v>15271</v>
      </c>
      <c r="H19818" s="1442"/>
      <c r="I19818" s="1442"/>
      <c r="J19818" s="1443"/>
      <c r="K19818" s="1443"/>
      <c r="L19818" s="1444"/>
      <c r="M19818" s="615"/>
      <c r="N19818" s="615"/>
      <c r="O19818" s="615"/>
    </row>
    <row r="19819" spans="1:15">
      <c r="A19819" s="1428" t="s">
        <v>35114</v>
      </c>
      <c r="B19819" s="1437"/>
      <c r="C19819" s="1438"/>
      <c r="D19819" s="1439"/>
      <c r="E19819" s="1440"/>
      <c r="F19819" s="1440"/>
      <c r="G19819" s="1441" t="s">
        <v>15271</v>
      </c>
      <c r="H19819" s="1442"/>
      <c r="I19819" s="1442"/>
      <c r="J19819" s="1443"/>
      <c r="K19819" s="1443"/>
      <c r="L19819" s="1444"/>
      <c r="M19819" s="615"/>
      <c r="N19819" s="615"/>
      <c r="O19819" s="615"/>
    </row>
    <row r="19820" spans="1:15">
      <c r="A19820" s="1428" t="s">
        <v>35115</v>
      </c>
      <c r="B19820" s="1437"/>
      <c r="C19820" s="1438"/>
      <c r="D19820" s="1439"/>
      <c r="E19820" s="1440"/>
      <c r="F19820" s="1440"/>
      <c r="G19820" s="1441" t="s">
        <v>15271</v>
      </c>
      <c r="H19820" s="1442"/>
      <c r="I19820" s="1442"/>
      <c r="J19820" s="1443"/>
      <c r="K19820" s="1443"/>
      <c r="L19820" s="1444"/>
      <c r="M19820" s="615"/>
      <c r="N19820" s="615"/>
      <c r="O19820" s="615"/>
    </row>
    <row r="19821" spans="1:15">
      <c r="A19821" s="1428" t="s">
        <v>35116</v>
      </c>
      <c r="B19821" s="1437"/>
      <c r="C19821" s="1438"/>
      <c r="D19821" s="1439"/>
      <c r="E19821" s="1440"/>
      <c r="F19821" s="1440"/>
      <c r="G19821" s="1441" t="s">
        <v>15271</v>
      </c>
      <c r="H19821" s="1442"/>
      <c r="I19821" s="1442"/>
      <c r="J19821" s="1443"/>
      <c r="K19821" s="1443"/>
      <c r="L19821" s="1444"/>
      <c r="M19821" s="615"/>
      <c r="N19821" s="615"/>
      <c r="O19821" s="615"/>
    </row>
    <row r="19822" spans="1:15">
      <c r="A19822" s="1428" t="s">
        <v>35117</v>
      </c>
      <c r="B19822" s="1437"/>
      <c r="C19822" s="1438"/>
      <c r="D19822" s="1439"/>
      <c r="E19822" s="1440"/>
      <c r="F19822" s="1440"/>
      <c r="G19822" s="1441" t="s">
        <v>15271</v>
      </c>
      <c r="H19822" s="1442"/>
      <c r="I19822" s="1442"/>
      <c r="J19822" s="1443"/>
      <c r="K19822" s="1443"/>
      <c r="L19822" s="1444"/>
      <c r="M19822" s="615"/>
      <c r="N19822" s="615"/>
      <c r="O19822" s="615"/>
    </row>
    <row r="19823" spans="1:15">
      <c r="A19823" s="1428" t="s">
        <v>35118</v>
      </c>
      <c r="B19823" s="1437"/>
      <c r="C19823" s="1438"/>
      <c r="D19823" s="1439"/>
      <c r="E19823" s="1440"/>
      <c r="F19823" s="1440"/>
      <c r="G19823" s="1441" t="s">
        <v>15271</v>
      </c>
      <c r="H19823" s="1442"/>
      <c r="I19823" s="1442"/>
      <c r="J19823" s="1443"/>
      <c r="K19823" s="1443"/>
      <c r="L19823" s="1444"/>
      <c r="M19823" s="615"/>
      <c r="N19823" s="615"/>
      <c r="O19823" s="615"/>
    </row>
    <row r="19824" spans="1:15">
      <c r="A19824" s="1428" t="s">
        <v>35119</v>
      </c>
      <c r="B19824" s="1437"/>
      <c r="C19824" s="1438"/>
      <c r="D19824" s="1439"/>
      <c r="E19824" s="1440"/>
      <c r="F19824" s="1440"/>
      <c r="G19824" s="1441" t="s">
        <v>15271</v>
      </c>
      <c r="H19824" s="1442"/>
      <c r="I19824" s="1442"/>
      <c r="J19824" s="1443"/>
      <c r="K19824" s="1443"/>
      <c r="L19824" s="1444"/>
      <c r="M19824" s="615"/>
      <c r="N19824" s="615"/>
      <c r="O19824" s="615"/>
    </row>
    <row r="19825" spans="1:15">
      <c r="A19825" s="1428" t="s">
        <v>35120</v>
      </c>
      <c r="B19825" s="1437"/>
      <c r="C19825" s="1438"/>
      <c r="D19825" s="1439"/>
      <c r="E19825" s="1440"/>
      <c r="F19825" s="1440"/>
      <c r="G19825" s="1441" t="s">
        <v>15271</v>
      </c>
      <c r="H19825" s="1442"/>
      <c r="I19825" s="1442"/>
      <c r="J19825" s="1443"/>
      <c r="K19825" s="1443"/>
      <c r="L19825" s="1444"/>
      <c r="M19825" s="615"/>
      <c r="N19825" s="615"/>
      <c r="O19825" s="615"/>
    </row>
    <row r="19826" spans="1:15">
      <c r="A19826" s="1428" t="s">
        <v>35121</v>
      </c>
      <c r="B19826" s="1437"/>
      <c r="C19826" s="1438"/>
      <c r="D19826" s="1439"/>
      <c r="E19826" s="1440"/>
      <c r="F19826" s="1440"/>
      <c r="G19826" s="1441" t="s">
        <v>15271</v>
      </c>
      <c r="H19826" s="1442"/>
      <c r="I19826" s="1442"/>
      <c r="J19826" s="1443"/>
      <c r="K19826" s="1443"/>
      <c r="L19826" s="1444"/>
      <c r="M19826" s="615"/>
      <c r="N19826" s="615"/>
      <c r="O19826" s="615"/>
    </row>
    <row r="19827" spans="1:15">
      <c r="A19827" s="1428" t="s">
        <v>35122</v>
      </c>
      <c r="B19827" s="1437"/>
      <c r="C19827" s="1438"/>
      <c r="D19827" s="1439"/>
      <c r="E19827" s="1440"/>
      <c r="F19827" s="1440"/>
      <c r="G19827" s="1441" t="s">
        <v>15271</v>
      </c>
      <c r="H19827" s="1442"/>
      <c r="I19827" s="1442"/>
      <c r="J19827" s="1443"/>
      <c r="K19827" s="1443"/>
      <c r="L19827" s="1444"/>
      <c r="M19827" s="615"/>
      <c r="N19827" s="615"/>
      <c r="O19827" s="615"/>
    </row>
    <row r="19828" spans="1:15">
      <c r="A19828" s="1428" t="s">
        <v>35123</v>
      </c>
      <c r="B19828" s="1437"/>
      <c r="C19828" s="1438"/>
      <c r="D19828" s="1439"/>
      <c r="E19828" s="1440"/>
      <c r="F19828" s="1440"/>
      <c r="G19828" s="1441" t="s">
        <v>15271</v>
      </c>
      <c r="H19828" s="1442"/>
      <c r="I19828" s="1442"/>
      <c r="J19828" s="1443"/>
      <c r="K19828" s="1443"/>
      <c r="L19828" s="1444"/>
      <c r="M19828" s="615"/>
      <c r="N19828" s="615"/>
      <c r="O19828" s="615"/>
    </row>
    <row r="19829" spans="1:15">
      <c r="A19829" s="1428" t="s">
        <v>35124</v>
      </c>
      <c r="B19829" s="1437"/>
      <c r="C19829" s="1438"/>
      <c r="D19829" s="1439"/>
      <c r="E19829" s="1440"/>
      <c r="F19829" s="1440"/>
      <c r="G19829" s="1441" t="s">
        <v>15271</v>
      </c>
      <c r="H19829" s="1442"/>
      <c r="I19829" s="1442"/>
      <c r="J19829" s="1443"/>
      <c r="K19829" s="1443"/>
      <c r="L19829" s="1444"/>
      <c r="M19829" s="615"/>
      <c r="N19829" s="615"/>
      <c r="O19829" s="615"/>
    </row>
    <row r="19830" spans="1:15">
      <c r="A19830" s="1428" t="s">
        <v>35125</v>
      </c>
      <c r="B19830" s="1437"/>
      <c r="C19830" s="1438"/>
      <c r="D19830" s="1439"/>
      <c r="E19830" s="1440"/>
      <c r="F19830" s="1440"/>
      <c r="G19830" s="1441" t="s">
        <v>15271</v>
      </c>
      <c r="H19830" s="1442"/>
      <c r="I19830" s="1442"/>
      <c r="J19830" s="1443"/>
      <c r="K19830" s="1443"/>
      <c r="L19830" s="1444"/>
      <c r="M19830" s="615"/>
      <c r="N19830" s="615"/>
      <c r="O19830" s="615"/>
    </row>
    <row r="19831" spans="1:15">
      <c r="A19831" s="1428" t="s">
        <v>35126</v>
      </c>
      <c r="B19831" s="1437"/>
      <c r="C19831" s="1438"/>
      <c r="D19831" s="1439"/>
      <c r="E19831" s="1440"/>
      <c r="F19831" s="1440"/>
      <c r="G19831" s="1441" t="s">
        <v>15271</v>
      </c>
      <c r="H19831" s="1442"/>
      <c r="I19831" s="1442"/>
      <c r="J19831" s="1443"/>
      <c r="K19831" s="1443"/>
      <c r="L19831" s="1444"/>
      <c r="M19831" s="615"/>
      <c r="N19831" s="615"/>
      <c r="O19831" s="615"/>
    </row>
    <row r="19832" spans="1:15">
      <c r="A19832" s="1428" t="s">
        <v>35127</v>
      </c>
      <c r="B19832" s="1437"/>
      <c r="C19832" s="1438"/>
      <c r="D19832" s="1439"/>
      <c r="E19832" s="1440"/>
      <c r="F19832" s="1440"/>
      <c r="G19832" s="1441" t="s">
        <v>15271</v>
      </c>
      <c r="H19832" s="1442"/>
      <c r="I19832" s="1442"/>
      <c r="J19832" s="1443"/>
      <c r="K19832" s="1443"/>
      <c r="L19832" s="1444"/>
      <c r="M19832" s="615"/>
      <c r="N19832" s="615"/>
      <c r="O19832" s="615"/>
    </row>
    <row r="19833" spans="1:15">
      <c r="A19833" s="1428" t="s">
        <v>35128</v>
      </c>
      <c r="B19833" s="1437"/>
      <c r="C19833" s="1438"/>
      <c r="D19833" s="1439"/>
      <c r="E19833" s="1440"/>
      <c r="F19833" s="1440"/>
      <c r="G19833" s="1441" t="s">
        <v>15271</v>
      </c>
      <c r="H19833" s="1442"/>
      <c r="I19833" s="1442"/>
      <c r="J19833" s="1443"/>
      <c r="K19833" s="1443"/>
      <c r="L19833" s="1444"/>
      <c r="M19833" s="615"/>
      <c r="N19833" s="615"/>
      <c r="O19833" s="615"/>
    </row>
    <row r="19834" spans="1:15">
      <c r="A19834" s="1428" t="s">
        <v>35129</v>
      </c>
      <c r="B19834" s="1437"/>
      <c r="C19834" s="1438"/>
      <c r="D19834" s="1439"/>
      <c r="E19834" s="1440"/>
      <c r="F19834" s="1440"/>
      <c r="G19834" s="1441" t="s">
        <v>15271</v>
      </c>
      <c r="H19834" s="1442"/>
      <c r="I19834" s="1442"/>
      <c r="J19834" s="1443"/>
      <c r="K19834" s="1443"/>
      <c r="L19834" s="1444"/>
      <c r="M19834" s="615"/>
      <c r="N19834" s="615"/>
      <c r="O19834" s="615"/>
    </row>
    <row r="19835" spans="1:15">
      <c r="A19835" s="1428" t="s">
        <v>35130</v>
      </c>
      <c r="B19835" s="1437"/>
      <c r="C19835" s="1438"/>
      <c r="D19835" s="1439"/>
      <c r="E19835" s="1440"/>
      <c r="F19835" s="1440"/>
      <c r="G19835" s="1441" t="s">
        <v>15271</v>
      </c>
      <c r="H19835" s="1442"/>
      <c r="I19835" s="1442"/>
      <c r="J19835" s="1443"/>
      <c r="K19835" s="1443"/>
      <c r="L19835" s="1444"/>
      <c r="M19835" s="615"/>
      <c r="N19835" s="615"/>
      <c r="O19835" s="615"/>
    </row>
    <row r="19836" spans="1:15">
      <c r="A19836" s="1428" t="s">
        <v>35131</v>
      </c>
      <c r="B19836" s="1437"/>
      <c r="C19836" s="1438"/>
      <c r="D19836" s="1439"/>
      <c r="E19836" s="1440"/>
      <c r="F19836" s="1440"/>
      <c r="G19836" s="1441" t="s">
        <v>15271</v>
      </c>
      <c r="H19836" s="1442"/>
      <c r="I19836" s="1442"/>
      <c r="J19836" s="1443"/>
      <c r="K19836" s="1443"/>
      <c r="L19836" s="1444"/>
      <c r="M19836" s="615"/>
      <c r="N19836" s="615"/>
      <c r="O19836" s="615"/>
    </row>
    <row r="19837" spans="1:15">
      <c r="A19837" s="1428" t="s">
        <v>35132</v>
      </c>
      <c r="B19837" s="1437"/>
      <c r="C19837" s="1438"/>
      <c r="D19837" s="1439"/>
      <c r="E19837" s="1440"/>
      <c r="F19837" s="1440"/>
      <c r="G19837" s="1441" t="s">
        <v>15271</v>
      </c>
      <c r="H19837" s="1442"/>
      <c r="I19837" s="1442"/>
      <c r="J19837" s="1443"/>
      <c r="K19837" s="1443"/>
      <c r="L19837" s="1444"/>
      <c r="M19837" s="615"/>
      <c r="N19837" s="615"/>
      <c r="O19837" s="615"/>
    </row>
    <row r="19838" spans="1:15">
      <c r="A19838" s="1428" t="s">
        <v>35133</v>
      </c>
      <c r="B19838" s="1437"/>
      <c r="C19838" s="1438"/>
      <c r="D19838" s="1439"/>
      <c r="E19838" s="1440"/>
      <c r="F19838" s="1440"/>
      <c r="G19838" s="1441" t="s">
        <v>15271</v>
      </c>
      <c r="H19838" s="1442"/>
      <c r="I19838" s="1442"/>
      <c r="J19838" s="1443"/>
      <c r="K19838" s="1443"/>
      <c r="L19838" s="1444"/>
      <c r="M19838" s="615"/>
      <c r="N19838" s="615"/>
      <c r="O19838" s="615"/>
    </row>
    <row r="19839" spans="1:15">
      <c r="A19839" s="1428" t="s">
        <v>35134</v>
      </c>
      <c r="B19839" s="1437"/>
      <c r="C19839" s="1438"/>
      <c r="D19839" s="1439"/>
      <c r="E19839" s="1440"/>
      <c r="F19839" s="1440"/>
      <c r="G19839" s="1441" t="s">
        <v>15271</v>
      </c>
      <c r="H19839" s="1442"/>
      <c r="I19839" s="1442"/>
      <c r="J19839" s="1443"/>
      <c r="K19839" s="1443"/>
      <c r="L19839" s="1444"/>
      <c r="M19839" s="615"/>
      <c r="N19839" s="615"/>
      <c r="O19839" s="615"/>
    </row>
    <row r="19840" spans="1:15">
      <c r="A19840" s="1428" t="s">
        <v>35135</v>
      </c>
      <c r="B19840" s="1437"/>
      <c r="C19840" s="1438"/>
      <c r="D19840" s="1439"/>
      <c r="E19840" s="1440"/>
      <c r="F19840" s="1440"/>
      <c r="G19840" s="1441" t="s">
        <v>15271</v>
      </c>
      <c r="H19840" s="1442"/>
      <c r="I19840" s="1442"/>
      <c r="J19840" s="1443"/>
      <c r="K19840" s="1443"/>
      <c r="L19840" s="1444"/>
      <c r="M19840" s="615"/>
      <c r="N19840" s="615"/>
      <c r="O19840" s="615"/>
    </row>
    <row r="19841" spans="1:15">
      <c r="A19841" s="1428" t="s">
        <v>35136</v>
      </c>
      <c r="B19841" s="1437"/>
      <c r="C19841" s="1438"/>
      <c r="D19841" s="1439"/>
      <c r="E19841" s="1440"/>
      <c r="F19841" s="1440"/>
      <c r="G19841" s="1441" t="s">
        <v>15271</v>
      </c>
      <c r="H19841" s="1442"/>
      <c r="I19841" s="1442"/>
      <c r="J19841" s="1443"/>
      <c r="K19841" s="1443"/>
      <c r="L19841" s="1444"/>
      <c r="M19841" s="615"/>
      <c r="N19841" s="615"/>
      <c r="O19841" s="615"/>
    </row>
    <row r="19842" spans="1:15">
      <c r="A19842" s="1428" t="s">
        <v>35137</v>
      </c>
      <c r="B19842" s="1437"/>
      <c r="C19842" s="1438"/>
      <c r="D19842" s="1439"/>
      <c r="E19842" s="1440"/>
      <c r="F19842" s="1440"/>
      <c r="G19842" s="1441" t="s">
        <v>15271</v>
      </c>
      <c r="H19842" s="1442"/>
      <c r="I19842" s="1442"/>
      <c r="J19842" s="1443"/>
      <c r="K19842" s="1443"/>
      <c r="L19842" s="1444"/>
      <c r="M19842" s="615"/>
      <c r="N19842" s="615"/>
      <c r="O19842" s="615"/>
    </row>
    <row r="19843" spans="1:15">
      <c r="A19843" s="1428" t="s">
        <v>35138</v>
      </c>
      <c r="B19843" s="1437"/>
      <c r="C19843" s="1438"/>
      <c r="D19843" s="1439"/>
      <c r="E19843" s="1440"/>
      <c r="F19843" s="1440"/>
      <c r="G19843" s="1441" t="s">
        <v>15271</v>
      </c>
      <c r="H19843" s="1442"/>
      <c r="I19843" s="1442"/>
      <c r="J19843" s="1443"/>
      <c r="K19843" s="1443"/>
      <c r="L19843" s="1444"/>
      <c r="M19843" s="615"/>
      <c r="N19843" s="615"/>
      <c r="O19843" s="615"/>
    </row>
    <row r="19844" spans="1:15">
      <c r="A19844" s="1428" t="s">
        <v>35139</v>
      </c>
      <c r="B19844" s="1437"/>
      <c r="C19844" s="1438"/>
      <c r="D19844" s="1439"/>
      <c r="E19844" s="1440"/>
      <c r="F19844" s="1440"/>
      <c r="G19844" s="1441" t="s">
        <v>15271</v>
      </c>
      <c r="H19844" s="1442"/>
      <c r="I19844" s="1442"/>
      <c r="J19844" s="1443"/>
      <c r="K19844" s="1443"/>
      <c r="L19844" s="1444"/>
      <c r="M19844" s="615"/>
      <c r="N19844" s="615"/>
      <c r="O19844" s="615"/>
    </row>
    <row r="19845" spans="1:15">
      <c r="A19845" s="1428" t="s">
        <v>35140</v>
      </c>
      <c r="B19845" s="1437"/>
      <c r="C19845" s="1438"/>
      <c r="D19845" s="1439"/>
      <c r="E19845" s="1440"/>
      <c r="F19845" s="1440"/>
      <c r="G19845" s="1441" t="s">
        <v>15271</v>
      </c>
      <c r="H19845" s="1442"/>
      <c r="I19845" s="1442"/>
      <c r="J19845" s="1443"/>
      <c r="K19845" s="1443"/>
      <c r="L19845" s="1444"/>
      <c r="M19845" s="615"/>
      <c r="N19845" s="615"/>
      <c r="O19845" s="615"/>
    </row>
    <row r="19846" spans="1:15">
      <c r="A19846" s="1428" t="s">
        <v>35141</v>
      </c>
      <c r="B19846" s="1437"/>
      <c r="C19846" s="1438"/>
      <c r="D19846" s="1439"/>
      <c r="E19846" s="1440"/>
      <c r="F19846" s="1440"/>
      <c r="G19846" s="1441" t="s">
        <v>15271</v>
      </c>
      <c r="H19846" s="1442"/>
      <c r="I19846" s="1442"/>
      <c r="J19846" s="1443"/>
      <c r="K19846" s="1443"/>
      <c r="L19846" s="1444"/>
      <c r="M19846" s="615"/>
      <c r="N19846" s="615"/>
      <c r="O19846" s="615"/>
    </row>
    <row r="19847" spans="1:15">
      <c r="A19847" s="1428" t="s">
        <v>35142</v>
      </c>
      <c r="B19847" s="1437"/>
      <c r="C19847" s="1438"/>
      <c r="D19847" s="1439"/>
      <c r="E19847" s="1440"/>
      <c r="F19847" s="1440"/>
      <c r="G19847" s="1441" t="s">
        <v>15271</v>
      </c>
      <c r="H19847" s="1442"/>
      <c r="I19847" s="1442"/>
      <c r="J19847" s="1443"/>
      <c r="K19847" s="1443"/>
      <c r="L19847" s="1444"/>
      <c r="M19847" s="615"/>
      <c r="N19847" s="615"/>
      <c r="O19847" s="615"/>
    </row>
    <row r="19848" spans="1:15">
      <c r="A19848" s="1428" t="s">
        <v>35143</v>
      </c>
      <c r="B19848" s="1437"/>
      <c r="C19848" s="1438"/>
      <c r="D19848" s="1439"/>
      <c r="E19848" s="1440"/>
      <c r="F19848" s="1440"/>
      <c r="G19848" s="1441" t="s">
        <v>15271</v>
      </c>
      <c r="H19848" s="1442"/>
      <c r="I19848" s="1442"/>
      <c r="J19848" s="1443"/>
      <c r="K19848" s="1443"/>
      <c r="L19848" s="1444"/>
      <c r="M19848" s="615"/>
      <c r="N19848" s="615"/>
      <c r="O19848" s="615"/>
    </row>
    <row r="19849" spans="1:15">
      <c r="A19849" s="1428" t="s">
        <v>35144</v>
      </c>
      <c r="B19849" s="1437"/>
      <c r="C19849" s="1438"/>
      <c r="D19849" s="1439"/>
      <c r="E19849" s="1440"/>
      <c r="F19849" s="1440"/>
      <c r="G19849" s="1441" t="s">
        <v>15271</v>
      </c>
      <c r="H19849" s="1442"/>
      <c r="I19849" s="1442"/>
      <c r="J19849" s="1443"/>
      <c r="K19849" s="1443"/>
      <c r="L19849" s="1444"/>
      <c r="M19849" s="615"/>
      <c r="N19849" s="615"/>
      <c r="O19849" s="615"/>
    </row>
    <row r="19850" spans="1:15">
      <c r="A19850" s="1428" t="s">
        <v>35145</v>
      </c>
      <c r="B19850" s="1437"/>
      <c r="C19850" s="1438"/>
      <c r="D19850" s="1439"/>
      <c r="E19850" s="1440"/>
      <c r="F19850" s="1440"/>
      <c r="G19850" s="1441" t="s">
        <v>15271</v>
      </c>
      <c r="H19850" s="1442"/>
      <c r="I19850" s="1442"/>
      <c r="J19850" s="1443"/>
      <c r="K19850" s="1443"/>
      <c r="L19850" s="1444"/>
      <c r="M19850" s="615"/>
      <c r="N19850" s="615"/>
      <c r="O19850" s="615"/>
    </row>
    <row r="19851" spans="1:15">
      <c r="A19851" s="1428" t="s">
        <v>35146</v>
      </c>
      <c r="B19851" s="1437"/>
      <c r="C19851" s="1438"/>
      <c r="D19851" s="1439"/>
      <c r="E19851" s="1440"/>
      <c r="F19851" s="1440"/>
      <c r="G19851" s="1441" t="s">
        <v>15271</v>
      </c>
      <c r="H19851" s="1442"/>
      <c r="I19851" s="1442"/>
      <c r="J19851" s="1443"/>
      <c r="K19851" s="1443"/>
      <c r="L19851" s="1444"/>
      <c r="M19851" s="615"/>
      <c r="N19851" s="615"/>
      <c r="O19851" s="615"/>
    </row>
    <row r="19852" spans="1:15">
      <c r="A19852" s="1428" t="s">
        <v>35147</v>
      </c>
      <c r="B19852" s="1437"/>
      <c r="C19852" s="1438"/>
      <c r="D19852" s="1439"/>
      <c r="E19852" s="1440"/>
      <c r="F19852" s="1440"/>
      <c r="G19852" s="1441" t="s">
        <v>15271</v>
      </c>
      <c r="H19852" s="1442"/>
      <c r="I19852" s="1442"/>
      <c r="J19852" s="1443"/>
      <c r="K19852" s="1443"/>
      <c r="L19852" s="1444"/>
      <c r="M19852" s="615"/>
      <c r="N19852" s="615"/>
      <c r="O19852" s="615"/>
    </row>
    <row r="19853" spans="1:15">
      <c r="A19853" s="1428" t="s">
        <v>35148</v>
      </c>
      <c r="B19853" s="1437"/>
      <c r="C19853" s="1438"/>
      <c r="D19853" s="1439"/>
      <c r="E19853" s="1440"/>
      <c r="F19853" s="1440"/>
      <c r="G19853" s="1441" t="s">
        <v>15271</v>
      </c>
      <c r="H19853" s="1442"/>
      <c r="I19853" s="1442"/>
      <c r="J19853" s="1443"/>
      <c r="K19853" s="1443"/>
      <c r="L19853" s="1444"/>
      <c r="M19853" s="615"/>
      <c r="N19853" s="615"/>
      <c r="O19853" s="615"/>
    </row>
    <row r="19854" spans="1:15">
      <c r="A19854" s="1428" t="s">
        <v>35149</v>
      </c>
      <c r="B19854" s="1437"/>
      <c r="C19854" s="1438"/>
      <c r="D19854" s="1439"/>
      <c r="E19854" s="1440"/>
      <c r="F19854" s="1440"/>
      <c r="G19854" s="1441" t="s">
        <v>15271</v>
      </c>
      <c r="H19854" s="1442"/>
      <c r="I19854" s="1442"/>
      <c r="J19854" s="1443"/>
      <c r="K19854" s="1443"/>
      <c r="L19854" s="1444"/>
      <c r="M19854" s="615"/>
      <c r="N19854" s="615"/>
      <c r="O19854" s="615"/>
    </row>
    <row r="19855" spans="1:15">
      <c r="A19855" s="1428" t="s">
        <v>35150</v>
      </c>
      <c r="B19855" s="1437"/>
      <c r="C19855" s="1438"/>
      <c r="D19855" s="1439"/>
      <c r="E19855" s="1440"/>
      <c r="F19855" s="1440"/>
      <c r="G19855" s="1441" t="s">
        <v>15271</v>
      </c>
      <c r="H19855" s="1442"/>
      <c r="I19855" s="1442"/>
      <c r="J19855" s="1443"/>
      <c r="K19855" s="1443"/>
      <c r="L19855" s="1444"/>
      <c r="M19855" s="615"/>
      <c r="N19855" s="615"/>
      <c r="O19855" s="615"/>
    </row>
    <row r="19856" spans="1:15">
      <c r="A19856" s="1428" t="s">
        <v>35151</v>
      </c>
      <c r="B19856" s="1437"/>
      <c r="C19856" s="1438"/>
      <c r="D19856" s="1439"/>
      <c r="E19856" s="1440"/>
      <c r="F19856" s="1440"/>
      <c r="G19856" s="1441" t="s">
        <v>15271</v>
      </c>
      <c r="H19856" s="1442"/>
      <c r="I19856" s="1442"/>
      <c r="J19856" s="1443"/>
      <c r="K19856" s="1443"/>
      <c r="L19856" s="1444"/>
      <c r="M19856" s="615"/>
      <c r="N19856" s="615"/>
      <c r="O19856" s="615"/>
    </row>
    <row r="19857" spans="1:15">
      <c r="A19857" s="1428" t="s">
        <v>35152</v>
      </c>
      <c r="B19857" s="1437"/>
      <c r="C19857" s="1438"/>
      <c r="D19857" s="1439"/>
      <c r="E19857" s="1440"/>
      <c r="F19857" s="1440"/>
      <c r="G19857" s="1441" t="s">
        <v>15271</v>
      </c>
      <c r="H19857" s="1442"/>
      <c r="I19857" s="1442"/>
      <c r="J19857" s="1443"/>
      <c r="K19857" s="1443"/>
      <c r="L19857" s="1444"/>
      <c r="M19857" s="615"/>
      <c r="N19857" s="615"/>
      <c r="O19857" s="615"/>
    </row>
    <row r="19858" spans="1:15">
      <c r="A19858" s="1428" t="s">
        <v>35153</v>
      </c>
      <c r="B19858" s="1437"/>
      <c r="C19858" s="1438"/>
      <c r="D19858" s="1439"/>
      <c r="E19858" s="1440"/>
      <c r="F19858" s="1440"/>
      <c r="G19858" s="1441" t="s">
        <v>15271</v>
      </c>
      <c r="H19858" s="1442"/>
      <c r="I19858" s="1442"/>
      <c r="J19858" s="1443"/>
      <c r="K19858" s="1443"/>
      <c r="L19858" s="1444"/>
      <c r="M19858" s="615"/>
      <c r="N19858" s="615"/>
      <c r="O19858" s="615"/>
    </row>
    <row r="19859" spans="1:15">
      <c r="A19859" s="1428" t="s">
        <v>35154</v>
      </c>
      <c r="B19859" s="1437"/>
      <c r="C19859" s="1438"/>
      <c r="D19859" s="1439"/>
      <c r="E19859" s="1440"/>
      <c r="F19859" s="1440"/>
      <c r="G19859" s="1441" t="s">
        <v>15271</v>
      </c>
      <c r="H19859" s="1442"/>
      <c r="I19859" s="1442"/>
      <c r="J19859" s="1443"/>
      <c r="K19859" s="1443"/>
      <c r="L19859" s="1444"/>
      <c r="M19859" s="615"/>
      <c r="N19859" s="615"/>
      <c r="O19859" s="615"/>
    </row>
    <row r="19860" spans="1:15">
      <c r="A19860" s="1428" t="s">
        <v>35155</v>
      </c>
      <c r="B19860" s="1437"/>
      <c r="C19860" s="1438"/>
      <c r="D19860" s="1439"/>
      <c r="E19860" s="1440"/>
      <c r="F19860" s="1440"/>
      <c r="G19860" s="1441" t="s">
        <v>15271</v>
      </c>
      <c r="H19860" s="1442"/>
      <c r="I19860" s="1442"/>
      <c r="J19860" s="1443"/>
      <c r="K19860" s="1443"/>
      <c r="L19860" s="1444"/>
      <c r="M19860" s="615"/>
      <c r="N19860" s="615"/>
      <c r="O19860" s="615"/>
    </row>
    <row r="19861" spans="1:15">
      <c r="A19861" s="1428" t="s">
        <v>35156</v>
      </c>
      <c r="B19861" s="1437"/>
      <c r="C19861" s="1438"/>
      <c r="D19861" s="1439"/>
      <c r="E19861" s="1440"/>
      <c r="F19861" s="1440"/>
      <c r="G19861" s="1441" t="s">
        <v>15271</v>
      </c>
      <c r="H19861" s="1442"/>
      <c r="I19861" s="1442"/>
      <c r="J19861" s="1443"/>
      <c r="K19861" s="1443"/>
      <c r="L19861" s="1444"/>
      <c r="M19861" s="615"/>
      <c r="N19861" s="615"/>
      <c r="O19861" s="615"/>
    </row>
    <row r="19862" spans="1:15">
      <c r="A19862" s="1428" t="s">
        <v>35157</v>
      </c>
      <c r="B19862" s="1437"/>
      <c r="C19862" s="1438"/>
      <c r="D19862" s="1439"/>
      <c r="E19862" s="1440"/>
      <c r="F19862" s="1440"/>
      <c r="G19862" s="1441" t="s">
        <v>15271</v>
      </c>
      <c r="H19862" s="1442"/>
      <c r="I19862" s="1442"/>
      <c r="J19862" s="1443"/>
      <c r="K19862" s="1443"/>
      <c r="L19862" s="1444"/>
      <c r="M19862" s="615"/>
      <c r="N19862" s="615"/>
      <c r="O19862" s="615"/>
    </row>
    <row r="19863" spans="1:15">
      <c r="A19863" s="1428" t="s">
        <v>35158</v>
      </c>
      <c r="B19863" s="1437"/>
      <c r="C19863" s="1438"/>
      <c r="D19863" s="1439"/>
      <c r="E19863" s="1440"/>
      <c r="F19863" s="1440"/>
      <c r="G19863" s="1441" t="s">
        <v>15271</v>
      </c>
      <c r="H19863" s="1442"/>
      <c r="I19863" s="1442"/>
      <c r="J19863" s="1443"/>
      <c r="K19863" s="1443"/>
      <c r="L19863" s="1444"/>
      <c r="M19863" s="615"/>
      <c r="N19863" s="615"/>
      <c r="O19863" s="615"/>
    </row>
    <row r="19864" spans="1:15">
      <c r="A19864" s="1428" t="s">
        <v>35159</v>
      </c>
      <c r="B19864" s="1437"/>
      <c r="C19864" s="1438"/>
      <c r="D19864" s="1439"/>
      <c r="E19864" s="1440"/>
      <c r="F19864" s="1440"/>
      <c r="G19864" s="1441" t="s">
        <v>15271</v>
      </c>
      <c r="H19864" s="1442"/>
      <c r="I19864" s="1442"/>
      <c r="J19864" s="1443"/>
      <c r="K19864" s="1443"/>
      <c r="L19864" s="1444"/>
      <c r="M19864" s="615"/>
      <c r="N19864" s="615"/>
      <c r="O19864" s="615"/>
    </row>
    <row r="19865" spans="1:15">
      <c r="A19865" s="1428" t="s">
        <v>35160</v>
      </c>
      <c r="B19865" s="1437"/>
      <c r="C19865" s="1438"/>
      <c r="D19865" s="1439"/>
      <c r="E19865" s="1440"/>
      <c r="F19865" s="1440"/>
      <c r="G19865" s="1441" t="s">
        <v>15271</v>
      </c>
      <c r="H19865" s="1442"/>
      <c r="I19865" s="1442"/>
      <c r="J19865" s="1443"/>
      <c r="K19865" s="1443"/>
      <c r="L19865" s="1444"/>
      <c r="M19865" s="615"/>
      <c r="N19865" s="615"/>
      <c r="O19865" s="615"/>
    </row>
    <row r="19866" spans="1:15">
      <c r="A19866" s="1428" t="s">
        <v>35161</v>
      </c>
      <c r="B19866" s="1437"/>
      <c r="C19866" s="1438"/>
      <c r="D19866" s="1439"/>
      <c r="E19866" s="1440"/>
      <c r="F19866" s="1440"/>
      <c r="G19866" s="1441" t="s">
        <v>15271</v>
      </c>
      <c r="H19866" s="1442"/>
      <c r="I19866" s="1442"/>
      <c r="J19866" s="1443"/>
      <c r="K19866" s="1443"/>
      <c r="L19866" s="1444"/>
      <c r="M19866" s="615"/>
      <c r="N19866" s="615"/>
      <c r="O19866" s="615"/>
    </row>
    <row r="19867" spans="1:15">
      <c r="A19867" s="1428" t="s">
        <v>35162</v>
      </c>
      <c r="B19867" s="1437"/>
      <c r="C19867" s="1438"/>
      <c r="D19867" s="1439"/>
      <c r="E19867" s="1440"/>
      <c r="F19867" s="1440"/>
      <c r="G19867" s="1441" t="s">
        <v>15271</v>
      </c>
      <c r="H19867" s="1442"/>
      <c r="I19867" s="1442"/>
      <c r="J19867" s="1443"/>
      <c r="K19867" s="1443"/>
      <c r="L19867" s="1444"/>
      <c r="M19867" s="615"/>
      <c r="N19867" s="615"/>
      <c r="O19867" s="615"/>
    </row>
    <row r="19868" spans="1:15">
      <c r="A19868" s="1428" t="s">
        <v>35163</v>
      </c>
      <c r="B19868" s="1437"/>
      <c r="C19868" s="1438"/>
      <c r="D19868" s="1439"/>
      <c r="E19868" s="1440"/>
      <c r="F19868" s="1440"/>
      <c r="G19868" s="1441" t="s">
        <v>15271</v>
      </c>
      <c r="H19868" s="1442"/>
      <c r="I19868" s="1442"/>
      <c r="J19868" s="1443"/>
      <c r="K19868" s="1443"/>
      <c r="L19868" s="1444"/>
      <c r="M19868" s="615"/>
      <c r="N19868" s="615"/>
      <c r="O19868" s="615"/>
    </row>
    <row r="19869" spans="1:15">
      <c r="A19869" s="1428" t="s">
        <v>35164</v>
      </c>
      <c r="B19869" s="1437"/>
      <c r="C19869" s="1438"/>
      <c r="D19869" s="1439"/>
      <c r="E19869" s="1440"/>
      <c r="F19869" s="1440"/>
      <c r="G19869" s="1441" t="s">
        <v>15271</v>
      </c>
      <c r="H19869" s="1442"/>
      <c r="I19869" s="1442"/>
      <c r="J19869" s="1443"/>
      <c r="K19869" s="1443"/>
      <c r="L19869" s="1444"/>
      <c r="M19869" s="615"/>
      <c r="N19869" s="615"/>
      <c r="O19869" s="615"/>
    </row>
    <row r="19870" spans="1:15">
      <c r="A19870" s="1428" t="s">
        <v>35165</v>
      </c>
      <c r="B19870" s="1437"/>
      <c r="C19870" s="1438"/>
      <c r="D19870" s="1439"/>
      <c r="E19870" s="1440"/>
      <c r="F19870" s="1440"/>
      <c r="G19870" s="1441" t="s">
        <v>15271</v>
      </c>
      <c r="H19870" s="1442"/>
      <c r="I19870" s="1442"/>
      <c r="J19870" s="1443"/>
      <c r="K19870" s="1443"/>
      <c r="L19870" s="1444"/>
      <c r="M19870" s="615"/>
      <c r="N19870" s="615"/>
      <c r="O19870" s="615"/>
    </row>
    <row r="19871" spans="1:15">
      <c r="A19871" s="1428" t="s">
        <v>35166</v>
      </c>
      <c r="B19871" s="1437"/>
      <c r="C19871" s="1438"/>
      <c r="D19871" s="1439"/>
      <c r="E19871" s="1440"/>
      <c r="F19871" s="1440"/>
      <c r="G19871" s="1441" t="s">
        <v>15271</v>
      </c>
      <c r="H19871" s="1442"/>
      <c r="I19871" s="1442"/>
      <c r="J19871" s="1443"/>
      <c r="K19871" s="1443"/>
      <c r="L19871" s="1444"/>
      <c r="M19871" s="615"/>
      <c r="N19871" s="615"/>
      <c r="O19871" s="615"/>
    </row>
    <row r="19872" spans="1:15">
      <c r="A19872" s="1428" t="s">
        <v>35167</v>
      </c>
      <c r="B19872" s="1437"/>
      <c r="C19872" s="1438"/>
      <c r="D19872" s="1439"/>
      <c r="E19872" s="1440"/>
      <c r="F19872" s="1440"/>
      <c r="G19872" s="1441" t="s">
        <v>15271</v>
      </c>
      <c r="H19872" s="1442"/>
      <c r="I19872" s="1442"/>
      <c r="J19872" s="1443"/>
      <c r="K19872" s="1443"/>
      <c r="L19872" s="1444"/>
      <c r="M19872" s="615"/>
      <c r="N19872" s="615"/>
      <c r="O19872" s="615"/>
    </row>
    <row r="19873" spans="1:15">
      <c r="A19873" s="1428" t="s">
        <v>35168</v>
      </c>
      <c r="B19873" s="1437"/>
      <c r="C19873" s="1438"/>
      <c r="D19873" s="1439"/>
      <c r="E19873" s="1440"/>
      <c r="F19873" s="1440"/>
      <c r="G19873" s="1441" t="s">
        <v>15271</v>
      </c>
      <c r="H19873" s="1442"/>
      <c r="I19873" s="1442"/>
      <c r="J19873" s="1443"/>
      <c r="K19873" s="1443"/>
      <c r="L19873" s="1444"/>
      <c r="M19873" s="615"/>
      <c r="N19873" s="615"/>
      <c r="O19873" s="615"/>
    </row>
    <row r="19874" spans="1:15">
      <c r="A19874" s="1428" t="s">
        <v>35169</v>
      </c>
      <c r="B19874" s="1437"/>
      <c r="C19874" s="1438"/>
      <c r="D19874" s="1439"/>
      <c r="E19874" s="1440"/>
      <c r="F19874" s="1440"/>
      <c r="G19874" s="1441" t="s">
        <v>15271</v>
      </c>
      <c r="H19874" s="1442"/>
      <c r="I19874" s="1442"/>
      <c r="J19874" s="1443"/>
      <c r="K19874" s="1443"/>
      <c r="L19874" s="1444"/>
      <c r="M19874" s="615"/>
      <c r="N19874" s="615"/>
      <c r="O19874" s="615"/>
    </row>
    <row r="19875" spans="1:15">
      <c r="A19875" s="1428" t="s">
        <v>35170</v>
      </c>
      <c r="B19875" s="1437"/>
      <c r="C19875" s="1438"/>
      <c r="D19875" s="1439"/>
      <c r="E19875" s="1440"/>
      <c r="F19875" s="1440"/>
      <c r="G19875" s="1441" t="s">
        <v>15271</v>
      </c>
      <c r="H19875" s="1442"/>
      <c r="I19875" s="1442"/>
      <c r="J19875" s="1443"/>
      <c r="K19875" s="1443"/>
      <c r="L19875" s="1444"/>
      <c r="M19875" s="615"/>
      <c r="N19875" s="615"/>
      <c r="O19875" s="615"/>
    </row>
    <row r="19876" spans="1:15">
      <c r="A19876" s="1428" t="s">
        <v>35171</v>
      </c>
      <c r="B19876" s="1437"/>
      <c r="C19876" s="1438"/>
      <c r="D19876" s="1439"/>
      <c r="E19876" s="1440"/>
      <c r="F19876" s="1440"/>
      <c r="G19876" s="1441" t="s">
        <v>15271</v>
      </c>
      <c r="H19876" s="1442"/>
      <c r="I19876" s="1442"/>
      <c r="J19876" s="1443"/>
      <c r="K19876" s="1443"/>
      <c r="L19876" s="1444"/>
      <c r="M19876" s="615"/>
      <c r="N19876" s="615"/>
      <c r="O19876" s="615"/>
    </row>
    <row r="19877" spans="1:15">
      <c r="A19877" s="1428" t="s">
        <v>35172</v>
      </c>
      <c r="B19877" s="1437"/>
      <c r="C19877" s="1438"/>
      <c r="D19877" s="1439"/>
      <c r="E19877" s="1440"/>
      <c r="F19877" s="1440"/>
      <c r="G19877" s="1441" t="s">
        <v>15271</v>
      </c>
      <c r="H19877" s="1442"/>
      <c r="I19877" s="1442"/>
      <c r="J19877" s="1443"/>
      <c r="K19877" s="1443"/>
      <c r="L19877" s="1444"/>
      <c r="M19877" s="615"/>
      <c r="N19877" s="615"/>
      <c r="O19877" s="615"/>
    </row>
    <row r="19878" spans="1:15">
      <c r="A19878" s="1428" t="s">
        <v>35173</v>
      </c>
      <c r="B19878" s="1437"/>
      <c r="C19878" s="1438"/>
      <c r="D19878" s="1439"/>
      <c r="E19878" s="1440"/>
      <c r="F19878" s="1440"/>
      <c r="G19878" s="1441" t="s">
        <v>15271</v>
      </c>
      <c r="H19878" s="1442"/>
      <c r="I19878" s="1442"/>
      <c r="J19878" s="1443"/>
      <c r="K19878" s="1443"/>
      <c r="L19878" s="1444"/>
      <c r="M19878" s="615"/>
      <c r="N19878" s="615"/>
      <c r="O19878" s="615"/>
    </row>
    <row r="19879" spans="1:15">
      <c r="A19879" s="1428" t="s">
        <v>35174</v>
      </c>
      <c r="B19879" s="1437"/>
      <c r="C19879" s="1438"/>
      <c r="D19879" s="1439"/>
      <c r="E19879" s="1440"/>
      <c r="F19879" s="1440"/>
      <c r="G19879" s="1441" t="s">
        <v>15271</v>
      </c>
      <c r="H19879" s="1442"/>
      <c r="I19879" s="1442"/>
      <c r="J19879" s="1443"/>
      <c r="K19879" s="1443"/>
      <c r="L19879" s="1444"/>
      <c r="M19879" s="615"/>
      <c r="N19879" s="615"/>
      <c r="O19879" s="615"/>
    </row>
    <row r="19880" spans="1:15">
      <c r="A19880" s="1428" t="s">
        <v>35175</v>
      </c>
      <c r="B19880" s="1437"/>
      <c r="C19880" s="1438"/>
      <c r="D19880" s="1439"/>
      <c r="E19880" s="1440"/>
      <c r="F19880" s="1440"/>
      <c r="G19880" s="1441" t="s">
        <v>15271</v>
      </c>
      <c r="H19880" s="1442"/>
      <c r="I19880" s="1442"/>
      <c r="J19880" s="1443"/>
      <c r="K19880" s="1443"/>
      <c r="L19880" s="1444"/>
      <c r="M19880" s="615"/>
      <c r="N19880" s="615"/>
      <c r="O19880" s="615"/>
    </row>
    <row r="19881" spans="1:15">
      <c r="A19881" s="1428" t="s">
        <v>35176</v>
      </c>
      <c r="B19881" s="1437"/>
      <c r="C19881" s="1438"/>
      <c r="D19881" s="1439"/>
      <c r="E19881" s="1440"/>
      <c r="F19881" s="1440"/>
      <c r="G19881" s="1441" t="s">
        <v>15271</v>
      </c>
      <c r="H19881" s="1442"/>
      <c r="I19881" s="1442"/>
      <c r="J19881" s="1443"/>
      <c r="K19881" s="1443"/>
      <c r="L19881" s="1444"/>
      <c r="M19881" s="615"/>
      <c r="N19881" s="615"/>
      <c r="O19881" s="615"/>
    </row>
    <row r="19882" spans="1:15">
      <c r="A19882" s="1428" t="s">
        <v>35177</v>
      </c>
      <c r="B19882" s="1437"/>
      <c r="C19882" s="1438"/>
      <c r="D19882" s="1439"/>
      <c r="E19882" s="1440"/>
      <c r="F19882" s="1440"/>
      <c r="G19882" s="1441" t="s">
        <v>15271</v>
      </c>
      <c r="H19882" s="1442"/>
      <c r="I19882" s="1442"/>
      <c r="J19882" s="1443"/>
      <c r="K19882" s="1443"/>
      <c r="L19882" s="1444"/>
      <c r="M19882" s="615"/>
      <c r="N19882" s="615"/>
      <c r="O19882" s="615"/>
    </row>
    <row r="19883" spans="1:15">
      <c r="A19883" s="1428" t="s">
        <v>35178</v>
      </c>
      <c r="B19883" s="1437"/>
      <c r="C19883" s="1438"/>
      <c r="D19883" s="1439"/>
      <c r="E19883" s="1440"/>
      <c r="F19883" s="1440"/>
      <c r="G19883" s="1441" t="s">
        <v>15271</v>
      </c>
      <c r="H19883" s="1442"/>
      <c r="I19883" s="1442"/>
      <c r="J19883" s="1443"/>
      <c r="K19883" s="1443"/>
      <c r="L19883" s="1444"/>
      <c r="M19883" s="615"/>
      <c r="N19883" s="615"/>
      <c r="O19883" s="615"/>
    </row>
    <row r="19884" spans="1:15">
      <c r="A19884" s="1428" t="s">
        <v>35179</v>
      </c>
      <c r="B19884" s="1437"/>
      <c r="C19884" s="1438"/>
      <c r="D19884" s="1439"/>
      <c r="E19884" s="1440"/>
      <c r="F19884" s="1440"/>
      <c r="G19884" s="1441" t="s">
        <v>15271</v>
      </c>
      <c r="H19884" s="1442"/>
      <c r="I19884" s="1442"/>
      <c r="J19884" s="1443"/>
      <c r="K19884" s="1443"/>
      <c r="L19884" s="1444"/>
      <c r="M19884" s="615"/>
      <c r="N19884" s="615"/>
      <c r="O19884" s="615"/>
    </row>
    <row r="19885" spans="1:15">
      <c r="A19885" s="1428" t="s">
        <v>35180</v>
      </c>
      <c r="B19885" s="1437"/>
      <c r="C19885" s="1438"/>
      <c r="D19885" s="1439"/>
      <c r="E19885" s="1440"/>
      <c r="F19885" s="1440"/>
      <c r="G19885" s="1441" t="s">
        <v>15271</v>
      </c>
      <c r="H19885" s="1442"/>
      <c r="I19885" s="1442"/>
      <c r="J19885" s="1443"/>
      <c r="K19885" s="1443"/>
      <c r="L19885" s="1444"/>
      <c r="M19885" s="615"/>
      <c r="N19885" s="615"/>
      <c r="O19885" s="615"/>
    </row>
    <row r="19886" spans="1:15">
      <c r="A19886" s="1428" t="s">
        <v>35181</v>
      </c>
      <c r="B19886" s="1437"/>
      <c r="C19886" s="1438"/>
      <c r="D19886" s="1439"/>
      <c r="E19886" s="1440"/>
      <c r="F19886" s="1440"/>
      <c r="G19886" s="1441" t="s">
        <v>15271</v>
      </c>
      <c r="H19886" s="1442"/>
      <c r="I19886" s="1442"/>
      <c r="J19886" s="1443"/>
      <c r="K19886" s="1443"/>
      <c r="L19886" s="1444"/>
      <c r="M19886" s="615"/>
      <c r="N19886" s="615"/>
      <c r="O19886" s="615"/>
    </row>
    <row r="19887" spans="1:15">
      <c r="A19887" s="1428" t="s">
        <v>35182</v>
      </c>
      <c r="B19887" s="1437"/>
      <c r="C19887" s="1438"/>
      <c r="D19887" s="1439"/>
      <c r="E19887" s="1440"/>
      <c r="F19887" s="1440"/>
      <c r="G19887" s="1441" t="s">
        <v>15271</v>
      </c>
      <c r="H19887" s="1442"/>
      <c r="I19887" s="1442"/>
      <c r="J19887" s="1443"/>
      <c r="K19887" s="1443"/>
      <c r="L19887" s="1444"/>
      <c r="M19887" s="615"/>
      <c r="N19887" s="615"/>
      <c r="O19887" s="615"/>
    </row>
    <row r="19888" spans="1:15">
      <c r="A19888" s="1428" t="s">
        <v>35183</v>
      </c>
      <c r="B19888" s="1437"/>
      <c r="C19888" s="1438"/>
      <c r="D19888" s="1439"/>
      <c r="E19888" s="1440"/>
      <c r="F19888" s="1440"/>
      <c r="G19888" s="1441" t="s">
        <v>15271</v>
      </c>
      <c r="H19888" s="1442"/>
      <c r="I19888" s="1442"/>
      <c r="J19888" s="1443"/>
      <c r="K19888" s="1443"/>
      <c r="L19888" s="1444"/>
      <c r="M19888" s="615"/>
      <c r="N19888" s="615"/>
      <c r="O19888" s="615"/>
    </row>
    <row r="19889" spans="1:15">
      <c r="A19889" s="1428" t="s">
        <v>35184</v>
      </c>
      <c r="B19889" s="1437"/>
      <c r="C19889" s="1438"/>
      <c r="D19889" s="1439"/>
      <c r="E19889" s="1440"/>
      <c r="F19889" s="1440"/>
      <c r="G19889" s="1441" t="s">
        <v>15271</v>
      </c>
      <c r="H19889" s="1442"/>
      <c r="I19889" s="1442"/>
      <c r="J19889" s="1443"/>
      <c r="K19889" s="1443"/>
      <c r="L19889" s="1444"/>
      <c r="M19889" s="615"/>
      <c r="N19889" s="615"/>
      <c r="O19889" s="615"/>
    </row>
    <row r="19890" spans="1:15">
      <c r="A19890" s="1428" t="s">
        <v>35185</v>
      </c>
      <c r="B19890" s="1437"/>
      <c r="C19890" s="1438"/>
      <c r="D19890" s="1439"/>
      <c r="E19890" s="1440"/>
      <c r="F19890" s="1440"/>
      <c r="G19890" s="1441" t="s">
        <v>15271</v>
      </c>
      <c r="H19890" s="1442"/>
      <c r="I19890" s="1442"/>
      <c r="J19890" s="1443"/>
      <c r="K19890" s="1443"/>
      <c r="L19890" s="1444"/>
      <c r="M19890" s="615"/>
      <c r="N19890" s="615"/>
      <c r="O19890" s="615"/>
    </row>
    <row r="19891" spans="1:15">
      <c r="A19891" s="1428" t="s">
        <v>35186</v>
      </c>
      <c r="B19891" s="1437"/>
      <c r="C19891" s="1438"/>
      <c r="D19891" s="1439"/>
      <c r="E19891" s="1440"/>
      <c r="F19891" s="1440"/>
      <c r="G19891" s="1441" t="s">
        <v>15271</v>
      </c>
      <c r="H19891" s="1442"/>
      <c r="I19891" s="1442"/>
      <c r="J19891" s="1443"/>
      <c r="K19891" s="1443"/>
      <c r="L19891" s="1444"/>
      <c r="M19891" s="615"/>
      <c r="N19891" s="615"/>
      <c r="O19891" s="615"/>
    </row>
    <row r="19892" spans="1:15">
      <c r="A19892" s="1428" t="s">
        <v>35187</v>
      </c>
      <c r="B19892" s="1437"/>
      <c r="C19892" s="1438"/>
      <c r="D19892" s="1439"/>
      <c r="E19892" s="1440"/>
      <c r="F19892" s="1440"/>
      <c r="G19892" s="1441" t="s">
        <v>15271</v>
      </c>
      <c r="H19892" s="1442"/>
      <c r="I19892" s="1442"/>
      <c r="J19892" s="1443"/>
      <c r="K19892" s="1443"/>
      <c r="L19892" s="1444"/>
      <c r="M19892" s="615"/>
      <c r="N19892" s="615"/>
      <c r="O19892" s="615"/>
    </row>
    <row r="19893" spans="1:15">
      <c r="A19893" s="1428" t="s">
        <v>35188</v>
      </c>
      <c r="B19893" s="1437"/>
      <c r="C19893" s="1438"/>
      <c r="D19893" s="1439"/>
      <c r="E19893" s="1440"/>
      <c r="F19893" s="1440"/>
      <c r="G19893" s="1441" t="s">
        <v>15271</v>
      </c>
      <c r="H19893" s="1442"/>
      <c r="I19893" s="1442"/>
      <c r="J19893" s="1443"/>
      <c r="K19893" s="1443"/>
      <c r="L19893" s="1444"/>
      <c r="M19893" s="615"/>
      <c r="N19893" s="615"/>
      <c r="O19893" s="615"/>
    </row>
    <row r="19894" spans="1:15">
      <c r="A19894" s="1428" t="s">
        <v>35189</v>
      </c>
      <c r="B19894" s="1437"/>
      <c r="C19894" s="1438"/>
      <c r="D19894" s="1439"/>
      <c r="E19894" s="1440"/>
      <c r="F19894" s="1440"/>
      <c r="G19894" s="1441" t="s">
        <v>15271</v>
      </c>
      <c r="H19894" s="1442"/>
      <c r="I19894" s="1442"/>
      <c r="J19894" s="1443"/>
      <c r="K19894" s="1443"/>
      <c r="L19894" s="1444"/>
      <c r="M19894" s="615"/>
      <c r="N19894" s="615"/>
      <c r="O19894" s="615"/>
    </row>
    <row r="19895" spans="1:15">
      <c r="A19895" s="1428" t="s">
        <v>35190</v>
      </c>
      <c r="B19895" s="1437"/>
      <c r="C19895" s="1438"/>
      <c r="D19895" s="1439"/>
      <c r="E19895" s="1440"/>
      <c r="F19895" s="1440"/>
      <c r="G19895" s="1441" t="s">
        <v>15271</v>
      </c>
      <c r="H19895" s="1442"/>
      <c r="I19895" s="1442"/>
      <c r="J19895" s="1443"/>
      <c r="K19895" s="1443"/>
      <c r="L19895" s="1444"/>
      <c r="M19895" s="615"/>
      <c r="N19895" s="615"/>
      <c r="O19895" s="615"/>
    </row>
    <row r="19896" spans="1:15">
      <c r="A19896" s="1428" t="s">
        <v>35191</v>
      </c>
      <c r="B19896" s="1437"/>
      <c r="C19896" s="1438"/>
      <c r="D19896" s="1439"/>
      <c r="E19896" s="1440"/>
      <c r="F19896" s="1440"/>
      <c r="G19896" s="1441" t="s">
        <v>15271</v>
      </c>
      <c r="H19896" s="1442"/>
      <c r="I19896" s="1442"/>
      <c r="J19896" s="1443"/>
      <c r="K19896" s="1443"/>
      <c r="L19896" s="1444"/>
      <c r="M19896" s="615"/>
      <c r="N19896" s="615"/>
      <c r="O19896" s="615"/>
    </row>
    <row r="19897" spans="1:15">
      <c r="A19897" s="1428" t="s">
        <v>35192</v>
      </c>
      <c r="B19897" s="1437"/>
      <c r="C19897" s="1438"/>
      <c r="D19897" s="1439"/>
      <c r="E19897" s="1440"/>
      <c r="F19897" s="1440"/>
      <c r="G19897" s="1441" t="s">
        <v>15271</v>
      </c>
      <c r="H19897" s="1442"/>
      <c r="I19897" s="1442"/>
      <c r="J19897" s="1443"/>
      <c r="K19897" s="1443"/>
      <c r="L19897" s="1444"/>
      <c r="M19897" s="615"/>
      <c r="N19897" s="615"/>
      <c r="O19897" s="615"/>
    </row>
    <row r="19898" spans="1:15">
      <c r="A19898" s="1428" t="s">
        <v>35193</v>
      </c>
      <c r="B19898" s="1437"/>
      <c r="C19898" s="1438"/>
      <c r="D19898" s="1439"/>
      <c r="E19898" s="1440"/>
      <c r="F19898" s="1440"/>
      <c r="G19898" s="1441" t="s">
        <v>15271</v>
      </c>
      <c r="H19898" s="1442"/>
      <c r="I19898" s="1442"/>
      <c r="J19898" s="1443"/>
      <c r="K19898" s="1443"/>
      <c r="L19898" s="1444"/>
      <c r="M19898" s="615"/>
      <c r="N19898" s="615"/>
      <c r="O19898" s="615"/>
    </row>
    <row r="19899" spans="1:15">
      <c r="A19899" s="1428" t="s">
        <v>35194</v>
      </c>
      <c r="B19899" s="1437"/>
      <c r="C19899" s="1438"/>
      <c r="D19899" s="1439"/>
      <c r="E19899" s="1440"/>
      <c r="F19899" s="1440"/>
      <c r="G19899" s="1441" t="s">
        <v>15271</v>
      </c>
      <c r="H19899" s="1442"/>
      <c r="I19899" s="1442"/>
      <c r="J19899" s="1443"/>
      <c r="K19899" s="1443"/>
      <c r="L19899" s="1444"/>
      <c r="M19899" s="615"/>
      <c r="N19899" s="615"/>
      <c r="O19899" s="615"/>
    </row>
    <row r="19900" spans="1:15">
      <c r="A19900" s="1428" t="s">
        <v>35195</v>
      </c>
      <c r="B19900" s="1437"/>
      <c r="C19900" s="1438"/>
      <c r="D19900" s="1439"/>
      <c r="E19900" s="1440"/>
      <c r="F19900" s="1440"/>
      <c r="G19900" s="1441" t="s">
        <v>15271</v>
      </c>
      <c r="H19900" s="1442"/>
      <c r="I19900" s="1442"/>
      <c r="J19900" s="1443"/>
      <c r="K19900" s="1443"/>
      <c r="L19900" s="1444"/>
      <c r="M19900" s="615"/>
      <c r="N19900" s="615"/>
      <c r="O19900" s="615"/>
    </row>
    <row r="19901" spans="1:15">
      <c r="A19901" s="1428" t="s">
        <v>35196</v>
      </c>
      <c r="B19901" s="1437"/>
      <c r="C19901" s="1438"/>
      <c r="D19901" s="1439"/>
      <c r="E19901" s="1440"/>
      <c r="F19901" s="1440"/>
      <c r="G19901" s="1441" t="s">
        <v>15271</v>
      </c>
      <c r="H19901" s="1442"/>
      <c r="I19901" s="1442"/>
      <c r="J19901" s="1443"/>
      <c r="K19901" s="1443"/>
      <c r="L19901" s="1444"/>
      <c r="M19901" s="615"/>
      <c r="N19901" s="615"/>
      <c r="O19901" s="615"/>
    </row>
    <row r="19902" spans="1:15">
      <c r="A19902" s="1428" t="s">
        <v>35197</v>
      </c>
      <c r="B19902" s="1437"/>
      <c r="C19902" s="1438"/>
      <c r="D19902" s="1439"/>
      <c r="E19902" s="1440"/>
      <c r="F19902" s="1440"/>
      <c r="G19902" s="1441" t="s">
        <v>15271</v>
      </c>
      <c r="H19902" s="1442"/>
      <c r="I19902" s="1442"/>
      <c r="J19902" s="1443"/>
      <c r="K19902" s="1443"/>
      <c r="L19902" s="1444"/>
      <c r="M19902" s="615"/>
      <c r="N19902" s="615"/>
      <c r="O19902" s="615"/>
    </row>
    <row r="19903" spans="1:15">
      <c r="A19903" s="1428" t="s">
        <v>35198</v>
      </c>
      <c r="B19903" s="1437"/>
      <c r="C19903" s="1438"/>
      <c r="D19903" s="1439"/>
      <c r="E19903" s="1440"/>
      <c r="F19903" s="1440"/>
      <c r="G19903" s="1441" t="s">
        <v>15271</v>
      </c>
      <c r="H19903" s="1442"/>
      <c r="I19903" s="1442"/>
      <c r="J19903" s="1443"/>
      <c r="K19903" s="1443"/>
      <c r="L19903" s="1444"/>
      <c r="M19903" s="615"/>
      <c r="N19903" s="615"/>
      <c r="O19903" s="615"/>
    </row>
    <row r="19904" spans="1:15">
      <c r="A19904" s="1428" t="s">
        <v>35199</v>
      </c>
      <c r="B19904" s="1437"/>
      <c r="C19904" s="1438"/>
      <c r="D19904" s="1439"/>
      <c r="E19904" s="1440"/>
      <c r="F19904" s="1440"/>
      <c r="G19904" s="1441" t="s">
        <v>15271</v>
      </c>
      <c r="H19904" s="1442"/>
      <c r="I19904" s="1442"/>
      <c r="J19904" s="1443"/>
      <c r="K19904" s="1443"/>
      <c r="L19904" s="1444"/>
      <c r="M19904" s="615"/>
      <c r="N19904" s="615"/>
      <c r="O19904" s="615"/>
    </row>
    <row r="19905" spans="1:15">
      <c r="A19905" s="1428" t="s">
        <v>35200</v>
      </c>
      <c r="B19905" s="1437"/>
      <c r="C19905" s="1438"/>
      <c r="D19905" s="1439"/>
      <c r="E19905" s="1440"/>
      <c r="F19905" s="1440"/>
      <c r="G19905" s="1441" t="s">
        <v>15271</v>
      </c>
      <c r="H19905" s="1442"/>
      <c r="I19905" s="1442"/>
      <c r="J19905" s="1443"/>
      <c r="K19905" s="1443"/>
      <c r="L19905" s="1444"/>
      <c r="M19905" s="615"/>
      <c r="N19905" s="615"/>
      <c r="O19905" s="615"/>
    </row>
    <row r="19906" spans="1:15">
      <c r="A19906" s="1428" t="s">
        <v>35201</v>
      </c>
      <c r="B19906" s="1437"/>
      <c r="C19906" s="1438"/>
      <c r="D19906" s="1439"/>
      <c r="E19906" s="1440"/>
      <c r="F19906" s="1440"/>
      <c r="G19906" s="1441" t="s">
        <v>15271</v>
      </c>
      <c r="H19906" s="1442"/>
      <c r="I19906" s="1442"/>
      <c r="J19906" s="1443"/>
      <c r="K19906" s="1443"/>
      <c r="L19906" s="1444"/>
      <c r="M19906" s="615"/>
      <c r="N19906" s="615"/>
      <c r="O19906" s="615"/>
    </row>
    <row r="19907" spans="1:15">
      <c r="A19907" s="1428" t="s">
        <v>35202</v>
      </c>
      <c r="B19907" s="1437"/>
      <c r="C19907" s="1438"/>
      <c r="D19907" s="1439"/>
      <c r="E19907" s="1440"/>
      <c r="F19907" s="1440"/>
      <c r="G19907" s="1441" t="s">
        <v>15271</v>
      </c>
      <c r="H19907" s="1442"/>
      <c r="I19907" s="1442"/>
      <c r="J19907" s="1443"/>
      <c r="K19907" s="1443"/>
      <c r="L19907" s="1444"/>
      <c r="M19907" s="615"/>
      <c r="N19907" s="615"/>
      <c r="O19907" s="615"/>
    </row>
    <row r="19908" spans="1:15">
      <c r="A19908" s="1428" t="s">
        <v>35203</v>
      </c>
      <c r="B19908" s="1437"/>
      <c r="C19908" s="1438"/>
      <c r="D19908" s="1439"/>
      <c r="E19908" s="1440"/>
      <c r="F19908" s="1440"/>
      <c r="G19908" s="1441" t="s">
        <v>15271</v>
      </c>
      <c r="H19908" s="1442"/>
      <c r="I19908" s="1442"/>
      <c r="J19908" s="1443"/>
      <c r="K19908" s="1443"/>
      <c r="L19908" s="1444"/>
      <c r="M19908" s="615"/>
      <c r="N19908" s="615"/>
      <c r="O19908" s="615"/>
    </row>
    <row r="19909" spans="1:15">
      <c r="A19909" s="1428" t="s">
        <v>35204</v>
      </c>
      <c r="B19909" s="1437"/>
      <c r="C19909" s="1438"/>
      <c r="D19909" s="1439"/>
      <c r="E19909" s="1440"/>
      <c r="F19909" s="1440"/>
      <c r="G19909" s="1441" t="s">
        <v>15271</v>
      </c>
      <c r="H19909" s="1442"/>
      <c r="I19909" s="1442"/>
      <c r="J19909" s="1443"/>
      <c r="K19909" s="1443"/>
      <c r="L19909" s="1444"/>
      <c r="M19909" s="615"/>
      <c r="N19909" s="615"/>
      <c r="O19909" s="615"/>
    </row>
    <row r="19910" spans="1:15">
      <c r="A19910" s="1428" t="s">
        <v>35205</v>
      </c>
      <c r="B19910" s="1437"/>
      <c r="C19910" s="1438"/>
      <c r="D19910" s="1439"/>
      <c r="E19910" s="1440"/>
      <c r="F19910" s="1440"/>
      <c r="G19910" s="1441" t="s">
        <v>15271</v>
      </c>
      <c r="H19910" s="1442"/>
      <c r="I19910" s="1442"/>
      <c r="J19910" s="1443"/>
      <c r="K19910" s="1443"/>
      <c r="L19910" s="1444"/>
      <c r="M19910" s="615"/>
      <c r="N19910" s="615"/>
      <c r="O19910" s="615"/>
    </row>
    <row r="19911" spans="1:15">
      <c r="A19911" s="1428" t="s">
        <v>35206</v>
      </c>
      <c r="B19911" s="1437"/>
      <c r="C19911" s="1438"/>
      <c r="D19911" s="1439"/>
      <c r="E19911" s="1440"/>
      <c r="F19911" s="1440"/>
      <c r="G19911" s="1441" t="s">
        <v>15271</v>
      </c>
      <c r="H19911" s="1442"/>
      <c r="I19911" s="1442"/>
      <c r="J19911" s="1443"/>
      <c r="K19911" s="1443"/>
      <c r="L19911" s="1444"/>
      <c r="M19911" s="615"/>
      <c r="N19911" s="615"/>
      <c r="O19911" s="615"/>
    </row>
    <row r="19912" spans="1:15">
      <c r="A19912" s="1428" t="s">
        <v>35207</v>
      </c>
      <c r="B19912" s="1437"/>
      <c r="C19912" s="1438"/>
      <c r="D19912" s="1439"/>
      <c r="E19912" s="1440"/>
      <c r="F19912" s="1440"/>
      <c r="G19912" s="1441" t="s">
        <v>15271</v>
      </c>
      <c r="H19912" s="1442"/>
      <c r="I19912" s="1442"/>
      <c r="J19912" s="1443"/>
      <c r="K19912" s="1443"/>
      <c r="L19912" s="1444"/>
      <c r="M19912" s="615"/>
      <c r="N19912" s="615"/>
      <c r="O19912" s="615"/>
    </row>
    <row r="19913" spans="1:15">
      <c r="A19913" s="1428" t="s">
        <v>35208</v>
      </c>
      <c r="B19913" s="1437"/>
      <c r="C19913" s="1438"/>
      <c r="D19913" s="1439"/>
      <c r="E19913" s="1440"/>
      <c r="F19913" s="1440"/>
      <c r="G19913" s="1441" t="s">
        <v>15271</v>
      </c>
      <c r="H19913" s="1442"/>
      <c r="I19913" s="1442"/>
      <c r="J19913" s="1443"/>
      <c r="K19913" s="1443"/>
      <c r="L19913" s="1444"/>
      <c r="M19913" s="615"/>
      <c r="N19913" s="615"/>
      <c r="O19913" s="615"/>
    </row>
    <row r="19914" spans="1:15">
      <c r="A19914" s="1428" t="s">
        <v>35209</v>
      </c>
      <c r="B19914" s="1437"/>
      <c r="C19914" s="1438"/>
      <c r="D19914" s="1439"/>
      <c r="E19914" s="1440"/>
      <c r="F19914" s="1440"/>
      <c r="G19914" s="1441" t="s">
        <v>15271</v>
      </c>
      <c r="H19914" s="1442"/>
      <c r="I19914" s="1442"/>
      <c r="J19914" s="1443"/>
      <c r="K19914" s="1443"/>
      <c r="L19914" s="1444"/>
      <c r="M19914" s="615"/>
      <c r="N19914" s="615"/>
      <c r="O19914" s="615"/>
    </row>
    <row r="19915" spans="1:15">
      <c r="A19915" s="1428" t="s">
        <v>35210</v>
      </c>
      <c r="B19915" s="1437"/>
      <c r="C19915" s="1438"/>
      <c r="D19915" s="1439"/>
      <c r="E19915" s="1440"/>
      <c r="F19915" s="1440"/>
      <c r="G19915" s="1441" t="s">
        <v>15271</v>
      </c>
      <c r="H19915" s="1442"/>
      <c r="I19915" s="1442"/>
      <c r="J19915" s="1443"/>
      <c r="K19915" s="1443"/>
      <c r="L19915" s="1444"/>
      <c r="M19915" s="615"/>
      <c r="N19915" s="615"/>
      <c r="O19915" s="615"/>
    </row>
    <row r="19916" spans="1:15">
      <c r="A19916" s="1428" t="s">
        <v>35211</v>
      </c>
      <c r="B19916" s="1437"/>
      <c r="C19916" s="1438"/>
      <c r="D19916" s="1439"/>
      <c r="E19916" s="1440"/>
      <c r="F19916" s="1440"/>
      <c r="G19916" s="1441" t="s">
        <v>15271</v>
      </c>
      <c r="H19916" s="1442"/>
      <c r="I19916" s="1442"/>
      <c r="J19916" s="1443"/>
      <c r="K19916" s="1443"/>
      <c r="L19916" s="1444"/>
      <c r="M19916" s="615"/>
      <c r="N19916" s="615"/>
      <c r="O19916" s="615"/>
    </row>
    <row r="19917" spans="1:15">
      <c r="A19917" s="1428" t="s">
        <v>35212</v>
      </c>
      <c r="B19917" s="1437"/>
      <c r="C19917" s="1438"/>
      <c r="D19917" s="1439"/>
      <c r="E19917" s="1440"/>
      <c r="F19917" s="1440"/>
      <c r="G19917" s="1441" t="s">
        <v>15271</v>
      </c>
      <c r="H19917" s="1442"/>
      <c r="I19917" s="1442"/>
      <c r="J19917" s="1443"/>
      <c r="K19917" s="1443"/>
      <c r="L19917" s="1444"/>
      <c r="M19917" s="615"/>
      <c r="N19917" s="615"/>
      <c r="O19917" s="615"/>
    </row>
    <row r="19918" spans="1:15">
      <c r="A19918" s="1428" t="s">
        <v>35213</v>
      </c>
      <c r="B19918" s="1437"/>
      <c r="C19918" s="1438"/>
      <c r="D19918" s="1439"/>
      <c r="E19918" s="1440"/>
      <c r="F19918" s="1440"/>
      <c r="G19918" s="1441" t="s">
        <v>15271</v>
      </c>
      <c r="H19918" s="1442"/>
      <c r="I19918" s="1442"/>
      <c r="J19918" s="1443"/>
      <c r="K19918" s="1443"/>
      <c r="L19918" s="1444"/>
      <c r="M19918" s="615"/>
      <c r="N19918" s="615"/>
      <c r="O19918" s="615"/>
    </row>
    <row r="19919" spans="1:15">
      <c r="A19919" s="1428" t="s">
        <v>35214</v>
      </c>
      <c r="B19919" s="1437"/>
      <c r="C19919" s="1438"/>
      <c r="D19919" s="1439"/>
      <c r="E19919" s="1440"/>
      <c r="F19919" s="1440"/>
      <c r="G19919" s="1441" t="s">
        <v>15271</v>
      </c>
      <c r="H19919" s="1442"/>
      <c r="I19919" s="1442"/>
      <c r="J19919" s="1443"/>
      <c r="K19919" s="1443"/>
      <c r="L19919" s="1444"/>
      <c r="M19919" s="615"/>
      <c r="N19919" s="615"/>
      <c r="O19919" s="615"/>
    </row>
    <row r="19920" spans="1:15">
      <c r="A19920" s="1428" t="s">
        <v>35215</v>
      </c>
      <c r="B19920" s="1437"/>
      <c r="C19920" s="1438"/>
      <c r="D19920" s="1439"/>
      <c r="E19920" s="1440"/>
      <c r="F19920" s="1440"/>
      <c r="G19920" s="1441" t="s">
        <v>15271</v>
      </c>
      <c r="H19920" s="1442"/>
      <c r="I19920" s="1442"/>
      <c r="J19920" s="1443"/>
      <c r="K19920" s="1443"/>
      <c r="L19920" s="1444"/>
      <c r="M19920" s="615"/>
      <c r="N19920" s="615"/>
      <c r="O19920" s="615"/>
    </row>
    <row r="19921" spans="1:15">
      <c r="A19921" s="1428" t="s">
        <v>35216</v>
      </c>
      <c r="B19921" s="1437"/>
      <c r="C19921" s="1438"/>
      <c r="D19921" s="1439"/>
      <c r="E19921" s="1440"/>
      <c r="F19921" s="1440"/>
      <c r="G19921" s="1441" t="s">
        <v>15271</v>
      </c>
      <c r="H19921" s="1442"/>
      <c r="I19921" s="1442"/>
      <c r="J19921" s="1443"/>
      <c r="K19921" s="1443"/>
      <c r="L19921" s="1444"/>
      <c r="M19921" s="615"/>
      <c r="N19921" s="615"/>
      <c r="O19921" s="615"/>
    </row>
    <row r="19922" spans="1:15">
      <c r="A19922" s="1428" t="s">
        <v>35217</v>
      </c>
      <c r="B19922" s="1437"/>
      <c r="C19922" s="1438"/>
      <c r="D19922" s="1439"/>
      <c r="E19922" s="1440"/>
      <c r="F19922" s="1440"/>
      <c r="G19922" s="1441" t="s">
        <v>15271</v>
      </c>
      <c r="H19922" s="1442"/>
      <c r="I19922" s="1442"/>
      <c r="J19922" s="1443"/>
      <c r="K19922" s="1443"/>
      <c r="L19922" s="1444"/>
      <c r="M19922" s="615"/>
      <c r="N19922" s="615"/>
      <c r="O19922" s="615"/>
    </row>
    <row r="19923" spans="1:15">
      <c r="A19923" s="1428" t="s">
        <v>35218</v>
      </c>
      <c r="B19923" s="1437"/>
      <c r="C19923" s="1438"/>
      <c r="D19923" s="1439"/>
      <c r="E19923" s="1440"/>
      <c r="F19923" s="1440"/>
      <c r="G19923" s="1441" t="s">
        <v>15271</v>
      </c>
      <c r="H19923" s="1442"/>
      <c r="I19923" s="1442"/>
      <c r="J19923" s="1443"/>
      <c r="K19923" s="1443"/>
      <c r="L19923" s="1444"/>
      <c r="M19923" s="615"/>
      <c r="N19923" s="615"/>
      <c r="O19923" s="615"/>
    </row>
    <row r="19924" spans="1:15">
      <c r="A19924" s="1428" t="s">
        <v>35219</v>
      </c>
      <c r="B19924" s="1437"/>
      <c r="C19924" s="1438"/>
      <c r="D19924" s="1439"/>
      <c r="E19924" s="1440"/>
      <c r="F19924" s="1440"/>
      <c r="G19924" s="1441" t="s">
        <v>15271</v>
      </c>
      <c r="H19924" s="1442"/>
      <c r="I19924" s="1442"/>
      <c r="J19924" s="1443"/>
      <c r="K19924" s="1443"/>
      <c r="L19924" s="1444"/>
      <c r="M19924" s="615"/>
      <c r="N19924" s="615"/>
      <c r="O19924" s="615"/>
    </row>
    <row r="19925" spans="1:15">
      <c r="A19925" s="1428" t="s">
        <v>35220</v>
      </c>
      <c r="B19925" s="1437"/>
      <c r="C19925" s="1438"/>
      <c r="D19925" s="1439"/>
      <c r="E19925" s="1440"/>
      <c r="F19925" s="1440"/>
      <c r="G19925" s="1441" t="s">
        <v>15271</v>
      </c>
      <c r="H19925" s="1442"/>
      <c r="I19925" s="1442"/>
      <c r="J19925" s="1443"/>
      <c r="K19925" s="1443"/>
      <c r="L19925" s="1444"/>
      <c r="M19925" s="615"/>
      <c r="N19925" s="615"/>
      <c r="O19925" s="615"/>
    </row>
    <row r="19926" spans="1:15">
      <c r="A19926" s="1428" t="s">
        <v>35221</v>
      </c>
      <c r="B19926" s="1437"/>
      <c r="C19926" s="1438"/>
      <c r="D19926" s="1439"/>
      <c r="E19926" s="1440"/>
      <c r="F19926" s="1440"/>
      <c r="G19926" s="1441" t="s">
        <v>15271</v>
      </c>
      <c r="H19926" s="1442"/>
      <c r="I19926" s="1442"/>
      <c r="J19926" s="1443"/>
      <c r="K19926" s="1443"/>
      <c r="L19926" s="1444"/>
      <c r="M19926" s="615"/>
      <c r="N19926" s="615"/>
      <c r="O19926" s="615"/>
    </row>
    <row r="19927" spans="1:15">
      <c r="A19927" s="1428" t="s">
        <v>35222</v>
      </c>
      <c r="B19927" s="1437"/>
      <c r="C19927" s="1438"/>
      <c r="D19927" s="1439"/>
      <c r="E19927" s="1440"/>
      <c r="F19927" s="1440"/>
      <c r="G19927" s="1441" t="s">
        <v>15271</v>
      </c>
      <c r="H19927" s="1442"/>
      <c r="I19927" s="1442"/>
      <c r="J19927" s="1443"/>
      <c r="K19927" s="1443"/>
      <c r="L19927" s="1444"/>
      <c r="M19927" s="615"/>
      <c r="N19927" s="615"/>
      <c r="O19927" s="615"/>
    </row>
    <row r="19928" spans="1:15">
      <c r="A19928" s="1428" t="s">
        <v>35223</v>
      </c>
      <c r="B19928" s="1437"/>
      <c r="C19928" s="1438"/>
      <c r="D19928" s="1439"/>
      <c r="E19928" s="1440"/>
      <c r="F19928" s="1440"/>
      <c r="G19928" s="1441" t="s">
        <v>15271</v>
      </c>
      <c r="H19928" s="1442"/>
      <c r="I19928" s="1442"/>
      <c r="J19928" s="1443"/>
      <c r="K19928" s="1443"/>
      <c r="L19928" s="1444"/>
      <c r="M19928" s="615"/>
      <c r="N19928" s="615"/>
      <c r="O19928" s="615"/>
    </row>
    <row r="19929" spans="1:15">
      <c r="A19929" s="1428" t="s">
        <v>35224</v>
      </c>
      <c r="B19929" s="1437"/>
      <c r="C19929" s="1438"/>
      <c r="D19929" s="1439"/>
      <c r="E19929" s="1440"/>
      <c r="F19929" s="1440"/>
      <c r="G19929" s="1441" t="s">
        <v>15271</v>
      </c>
      <c r="H19929" s="1442"/>
      <c r="I19929" s="1442"/>
      <c r="J19929" s="1443"/>
      <c r="K19929" s="1443"/>
      <c r="L19929" s="1444"/>
      <c r="M19929" s="615"/>
      <c r="N19929" s="615"/>
      <c r="O19929" s="615"/>
    </row>
    <row r="19930" spans="1:15">
      <c r="A19930" s="1428" t="s">
        <v>35225</v>
      </c>
      <c r="B19930" s="1437"/>
      <c r="C19930" s="1438"/>
      <c r="D19930" s="1439"/>
      <c r="E19930" s="1440"/>
      <c r="F19930" s="1440"/>
      <c r="G19930" s="1441" t="s">
        <v>15271</v>
      </c>
      <c r="H19930" s="1442"/>
      <c r="I19930" s="1442"/>
      <c r="J19930" s="1443"/>
      <c r="K19930" s="1443"/>
      <c r="L19930" s="1444"/>
      <c r="M19930" s="615"/>
      <c r="N19930" s="615"/>
      <c r="O19930" s="615"/>
    </row>
    <row r="19931" spans="1:15">
      <c r="A19931" s="1428" t="s">
        <v>35226</v>
      </c>
      <c r="B19931" s="1437"/>
      <c r="C19931" s="1438"/>
      <c r="D19931" s="1439"/>
      <c r="E19931" s="1440"/>
      <c r="F19931" s="1440"/>
      <c r="G19931" s="1441" t="s">
        <v>15271</v>
      </c>
      <c r="H19931" s="1442"/>
      <c r="I19931" s="1442"/>
      <c r="J19931" s="1443"/>
      <c r="K19931" s="1443"/>
      <c r="L19931" s="1444"/>
      <c r="M19931" s="615"/>
      <c r="N19931" s="615"/>
      <c r="O19931" s="615"/>
    </row>
    <row r="19932" spans="1:15">
      <c r="A19932" s="1428" t="s">
        <v>35227</v>
      </c>
      <c r="B19932" s="1437"/>
      <c r="C19932" s="1438"/>
      <c r="D19932" s="1439"/>
      <c r="E19932" s="1440"/>
      <c r="F19932" s="1440"/>
      <c r="G19932" s="1441" t="s">
        <v>15271</v>
      </c>
      <c r="H19932" s="1442"/>
      <c r="I19932" s="1442"/>
      <c r="J19932" s="1443"/>
      <c r="K19932" s="1443"/>
      <c r="L19932" s="1444"/>
      <c r="M19932" s="615"/>
      <c r="N19932" s="615"/>
      <c r="O19932" s="615"/>
    </row>
    <row r="19933" spans="1:15">
      <c r="A19933" s="1428" t="s">
        <v>35228</v>
      </c>
      <c r="B19933" s="1437"/>
      <c r="C19933" s="1438"/>
      <c r="D19933" s="1439"/>
      <c r="E19933" s="1440"/>
      <c r="F19933" s="1440"/>
      <c r="G19933" s="1441" t="s">
        <v>15271</v>
      </c>
      <c r="H19933" s="1442"/>
      <c r="I19933" s="1442"/>
      <c r="J19933" s="1443"/>
      <c r="K19933" s="1443"/>
      <c r="L19933" s="1444"/>
      <c r="M19933" s="615"/>
      <c r="N19933" s="615"/>
      <c r="O19933" s="615"/>
    </row>
    <row r="19934" spans="1:15">
      <c r="A19934" s="1428" t="s">
        <v>35229</v>
      </c>
      <c r="B19934" s="1437"/>
      <c r="C19934" s="1438"/>
      <c r="D19934" s="1439"/>
      <c r="E19934" s="1440"/>
      <c r="F19934" s="1440"/>
      <c r="G19934" s="1441" t="s">
        <v>15271</v>
      </c>
      <c r="H19934" s="1442"/>
      <c r="I19934" s="1442"/>
      <c r="J19934" s="1443"/>
      <c r="K19934" s="1443"/>
      <c r="L19934" s="1444"/>
      <c r="M19934" s="615"/>
      <c r="N19934" s="615"/>
      <c r="O19934" s="615"/>
    </row>
    <row r="19935" spans="1:15">
      <c r="A19935" s="1428" t="s">
        <v>35230</v>
      </c>
      <c r="B19935" s="1437"/>
      <c r="C19935" s="1438"/>
      <c r="D19935" s="1439"/>
      <c r="E19935" s="1440"/>
      <c r="F19935" s="1440"/>
      <c r="G19935" s="1441" t="s">
        <v>15271</v>
      </c>
      <c r="H19935" s="1442"/>
      <c r="I19935" s="1442"/>
      <c r="J19935" s="1443"/>
      <c r="K19935" s="1443"/>
      <c r="L19935" s="1444"/>
      <c r="M19935" s="615"/>
      <c r="N19935" s="615"/>
      <c r="O19935" s="615"/>
    </row>
    <row r="19936" spans="1:15">
      <c r="A19936" s="1428" t="s">
        <v>35231</v>
      </c>
      <c r="B19936" s="1437"/>
      <c r="C19936" s="1438"/>
      <c r="D19936" s="1439"/>
      <c r="E19936" s="1440"/>
      <c r="F19936" s="1440"/>
      <c r="G19936" s="1441" t="s">
        <v>15271</v>
      </c>
      <c r="H19936" s="1442"/>
      <c r="I19936" s="1442"/>
      <c r="J19936" s="1443"/>
      <c r="K19936" s="1443"/>
      <c r="L19936" s="1444"/>
      <c r="M19936" s="615"/>
      <c r="N19936" s="615"/>
      <c r="O19936" s="615"/>
    </row>
    <row r="19937" spans="1:15">
      <c r="A19937" s="1428" t="s">
        <v>35232</v>
      </c>
      <c r="B19937" s="1437"/>
      <c r="C19937" s="1438"/>
      <c r="D19937" s="1439"/>
      <c r="E19937" s="1440"/>
      <c r="F19937" s="1440"/>
      <c r="G19937" s="1441" t="s">
        <v>15271</v>
      </c>
      <c r="H19937" s="1442"/>
      <c r="I19937" s="1442"/>
      <c r="J19937" s="1443"/>
      <c r="K19937" s="1443"/>
      <c r="L19937" s="1444"/>
      <c r="M19937" s="615"/>
      <c r="N19937" s="615"/>
      <c r="O19937" s="615"/>
    </row>
    <row r="19938" spans="1:15">
      <c r="A19938" s="1428" t="s">
        <v>35233</v>
      </c>
      <c r="B19938" s="1437"/>
      <c r="C19938" s="1438"/>
      <c r="D19938" s="1439"/>
      <c r="E19938" s="1440"/>
      <c r="F19938" s="1440"/>
      <c r="G19938" s="1441" t="s">
        <v>15271</v>
      </c>
      <c r="H19938" s="1442"/>
      <c r="I19938" s="1442"/>
      <c r="J19938" s="1443"/>
      <c r="K19938" s="1443"/>
      <c r="L19938" s="1444"/>
      <c r="M19938" s="615"/>
      <c r="N19938" s="615"/>
      <c r="O19938" s="615"/>
    </row>
    <row r="19939" spans="1:15">
      <c r="A19939" s="1428" t="s">
        <v>35234</v>
      </c>
      <c r="B19939" s="1437"/>
      <c r="C19939" s="1438"/>
      <c r="D19939" s="1439"/>
      <c r="E19939" s="1440"/>
      <c r="F19939" s="1440"/>
      <c r="G19939" s="1441" t="s">
        <v>15271</v>
      </c>
      <c r="H19939" s="1442"/>
      <c r="I19939" s="1442"/>
      <c r="J19939" s="1443"/>
      <c r="K19939" s="1443"/>
      <c r="L19939" s="1444"/>
      <c r="M19939" s="615"/>
      <c r="N19939" s="615"/>
      <c r="O19939" s="615"/>
    </row>
    <row r="19940" spans="1:15">
      <c r="A19940" s="1428" t="s">
        <v>35235</v>
      </c>
      <c r="B19940" s="1437"/>
      <c r="C19940" s="1438"/>
      <c r="D19940" s="1439"/>
      <c r="E19940" s="1440"/>
      <c r="F19940" s="1440"/>
      <c r="G19940" s="1441" t="s">
        <v>15271</v>
      </c>
      <c r="H19940" s="1442"/>
      <c r="I19940" s="1442"/>
      <c r="J19940" s="1443"/>
      <c r="K19940" s="1443"/>
      <c r="L19940" s="1444"/>
      <c r="M19940" s="615"/>
      <c r="N19940" s="615"/>
      <c r="O19940" s="615"/>
    </row>
    <row r="19941" spans="1:15">
      <c r="A19941" s="1428" t="s">
        <v>35236</v>
      </c>
      <c r="B19941" s="1437"/>
      <c r="C19941" s="1438"/>
      <c r="D19941" s="1439"/>
      <c r="E19941" s="1440"/>
      <c r="F19941" s="1440"/>
      <c r="G19941" s="1441" t="s">
        <v>15271</v>
      </c>
      <c r="H19941" s="1442"/>
      <c r="I19941" s="1442"/>
      <c r="J19941" s="1443"/>
      <c r="K19941" s="1443"/>
      <c r="L19941" s="1444"/>
      <c r="M19941" s="615"/>
      <c r="N19941" s="615"/>
      <c r="O19941" s="615"/>
    </row>
    <row r="19942" spans="1:15">
      <c r="A19942" s="1428" t="s">
        <v>35237</v>
      </c>
      <c r="B19942" s="1437"/>
      <c r="C19942" s="1438"/>
      <c r="D19942" s="1439"/>
      <c r="E19942" s="1440"/>
      <c r="F19942" s="1440"/>
      <c r="G19942" s="1441" t="s">
        <v>15271</v>
      </c>
      <c r="H19942" s="1442"/>
      <c r="I19942" s="1442"/>
      <c r="J19942" s="1443"/>
      <c r="K19942" s="1443"/>
      <c r="L19942" s="1444"/>
      <c r="M19942" s="615"/>
      <c r="N19942" s="615"/>
      <c r="O19942" s="615"/>
    </row>
    <row r="19943" spans="1:15">
      <c r="A19943" s="1428" t="s">
        <v>35238</v>
      </c>
      <c r="B19943" s="1437"/>
      <c r="C19943" s="1438"/>
      <c r="D19943" s="1439"/>
      <c r="E19943" s="1440"/>
      <c r="F19943" s="1440"/>
      <c r="G19943" s="1441" t="s">
        <v>15271</v>
      </c>
      <c r="H19943" s="1442"/>
      <c r="I19943" s="1442"/>
      <c r="J19943" s="1443"/>
      <c r="K19943" s="1443"/>
      <c r="L19943" s="1444"/>
      <c r="M19943" s="615"/>
      <c r="N19943" s="615"/>
      <c r="O19943" s="615"/>
    </row>
    <row r="19944" spans="1:15">
      <c r="A19944" s="1428" t="s">
        <v>35239</v>
      </c>
      <c r="B19944" s="1437"/>
      <c r="C19944" s="1438"/>
      <c r="D19944" s="1439"/>
      <c r="E19944" s="1440"/>
      <c r="F19944" s="1440"/>
      <c r="G19944" s="1441" t="s">
        <v>15271</v>
      </c>
      <c r="H19944" s="1442"/>
      <c r="I19944" s="1442"/>
      <c r="J19944" s="1443"/>
      <c r="K19944" s="1443"/>
      <c r="L19944" s="1444"/>
      <c r="M19944" s="615"/>
      <c r="N19944" s="615"/>
      <c r="O19944" s="615"/>
    </row>
    <row r="19945" spans="1:15">
      <c r="A19945" s="1428" t="s">
        <v>35240</v>
      </c>
      <c r="B19945" s="1437"/>
      <c r="C19945" s="1438"/>
      <c r="D19945" s="1439"/>
      <c r="E19945" s="1440"/>
      <c r="F19945" s="1440"/>
      <c r="G19945" s="1441" t="s">
        <v>15271</v>
      </c>
      <c r="H19945" s="1442"/>
      <c r="I19945" s="1442"/>
      <c r="J19945" s="1443"/>
      <c r="K19945" s="1443"/>
      <c r="L19945" s="1444"/>
      <c r="M19945" s="615"/>
      <c r="N19945" s="615"/>
      <c r="O19945" s="615"/>
    </row>
    <row r="19946" spans="1:15">
      <c r="A19946" s="1428" t="s">
        <v>35241</v>
      </c>
      <c r="B19946" s="1437"/>
      <c r="C19946" s="1438"/>
      <c r="D19946" s="1439"/>
      <c r="E19946" s="1440"/>
      <c r="F19946" s="1440"/>
      <c r="G19946" s="1441" t="s">
        <v>15271</v>
      </c>
      <c r="H19946" s="1442"/>
      <c r="I19946" s="1442"/>
      <c r="J19946" s="1443"/>
      <c r="K19946" s="1443"/>
      <c r="L19946" s="1444"/>
      <c r="M19946" s="615"/>
      <c r="N19946" s="615"/>
      <c r="O19946" s="615"/>
    </row>
    <row r="19947" spans="1:15">
      <c r="A19947" s="1428" t="s">
        <v>35242</v>
      </c>
      <c r="B19947" s="1437"/>
      <c r="C19947" s="1438"/>
      <c r="D19947" s="1439"/>
      <c r="E19947" s="1440"/>
      <c r="F19947" s="1440"/>
      <c r="G19947" s="1441" t="s">
        <v>15271</v>
      </c>
      <c r="H19947" s="1442"/>
      <c r="I19947" s="1442"/>
      <c r="J19947" s="1443"/>
      <c r="K19947" s="1443"/>
      <c r="L19947" s="1444"/>
      <c r="M19947" s="615"/>
      <c r="N19947" s="615"/>
      <c r="O19947" s="615"/>
    </row>
    <row r="19948" spans="1:15">
      <c r="A19948" s="1428" t="s">
        <v>35243</v>
      </c>
      <c r="B19948" s="1437"/>
      <c r="C19948" s="1438"/>
      <c r="D19948" s="1439"/>
      <c r="E19948" s="1440"/>
      <c r="F19948" s="1440"/>
      <c r="G19948" s="1441" t="s">
        <v>15271</v>
      </c>
      <c r="H19948" s="1442"/>
      <c r="I19948" s="1442"/>
      <c r="J19948" s="1443"/>
      <c r="K19948" s="1443"/>
      <c r="L19948" s="1444"/>
      <c r="M19948" s="615"/>
      <c r="N19948" s="615"/>
      <c r="O19948" s="615"/>
    </row>
    <row r="19949" spans="1:15">
      <c r="A19949" s="1428" t="s">
        <v>35244</v>
      </c>
      <c r="B19949" s="1437"/>
      <c r="C19949" s="1438"/>
      <c r="D19949" s="1439"/>
      <c r="E19949" s="1440"/>
      <c r="F19949" s="1440"/>
      <c r="G19949" s="1441" t="s">
        <v>15271</v>
      </c>
      <c r="H19949" s="1442"/>
      <c r="I19949" s="1442"/>
      <c r="J19949" s="1443"/>
      <c r="K19949" s="1443"/>
      <c r="L19949" s="1444"/>
      <c r="M19949" s="615"/>
      <c r="N19949" s="615"/>
      <c r="O19949" s="615"/>
    </row>
    <row r="19950" spans="1:15">
      <c r="A19950" s="1428" t="s">
        <v>35245</v>
      </c>
      <c r="B19950" s="1437"/>
      <c r="C19950" s="1438"/>
      <c r="D19950" s="1439"/>
      <c r="E19950" s="1440"/>
      <c r="F19950" s="1440"/>
      <c r="G19950" s="1441" t="s">
        <v>15271</v>
      </c>
      <c r="H19950" s="1442"/>
      <c r="I19950" s="1442"/>
      <c r="J19950" s="1443"/>
      <c r="K19950" s="1443"/>
      <c r="L19950" s="1444"/>
      <c r="M19950" s="615"/>
      <c r="N19950" s="615"/>
      <c r="O19950" s="615"/>
    </row>
    <row r="19951" spans="1:15">
      <c r="A19951" s="1428" t="s">
        <v>35246</v>
      </c>
      <c r="B19951" s="1437"/>
      <c r="C19951" s="1438"/>
      <c r="D19951" s="1439"/>
      <c r="E19951" s="1440"/>
      <c r="F19951" s="1440"/>
      <c r="G19951" s="1441" t="s">
        <v>15271</v>
      </c>
      <c r="H19951" s="1442"/>
      <c r="I19951" s="1442"/>
      <c r="J19951" s="1443"/>
      <c r="K19951" s="1443"/>
      <c r="L19951" s="1444"/>
      <c r="M19951" s="615"/>
      <c r="N19951" s="615"/>
      <c r="O19951" s="615"/>
    </row>
    <row r="19952" spans="1:15">
      <c r="A19952" s="1428" t="s">
        <v>35247</v>
      </c>
      <c r="B19952" s="1437"/>
      <c r="C19952" s="1438"/>
      <c r="D19952" s="1439"/>
      <c r="E19952" s="1440"/>
      <c r="F19952" s="1440"/>
      <c r="G19952" s="1441" t="s">
        <v>15271</v>
      </c>
      <c r="H19952" s="1442"/>
      <c r="I19952" s="1442"/>
      <c r="J19952" s="1443"/>
      <c r="K19952" s="1443"/>
      <c r="L19952" s="1444"/>
      <c r="M19952" s="615"/>
      <c r="N19952" s="615"/>
      <c r="O19952" s="615"/>
    </row>
    <row r="19953" spans="1:15">
      <c r="A19953" s="1428" t="s">
        <v>35248</v>
      </c>
      <c r="B19953" s="1437"/>
      <c r="C19953" s="1438"/>
      <c r="D19953" s="1439"/>
      <c r="E19953" s="1440"/>
      <c r="F19953" s="1440"/>
      <c r="G19953" s="1441" t="s">
        <v>15271</v>
      </c>
      <c r="H19953" s="1442"/>
      <c r="I19953" s="1442"/>
      <c r="J19953" s="1443"/>
      <c r="K19953" s="1443"/>
      <c r="L19953" s="1444"/>
      <c r="M19953" s="615"/>
      <c r="N19953" s="615"/>
      <c r="O19953" s="615"/>
    </row>
    <row r="19954" spans="1:15">
      <c r="A19954" s="1428" t="s">
        <v>35249</v>
      </c>
      <c r="B19954" s="1437"/>
      <c r="C19954" s="1438"/>
      <c r="D19954" s="1439"/>
      <c r="E19954" s="1440"/>
      <c r="F19954" s="1440"/>
      <c r="G19954" s="1441" t="s">
        <v>15271</v>
      </c>
      <c r="H19954" s="1442"/>
      <c r="I19954" s="1442"/>
      <c r="J19954" s="1443"/>
      <c r="K19954" s="1443"/>
      <c r="L19954" s="1444"/>
      <c r="M19954" s="615"/>
      <c r="N19954" s="615"/>
      <c r="O19954" s="615"/>
    </row>
    <row r="19955" spans="1:15">
      <c r="A19955" s="1428" t="s">
        <v>35250</v>
      </c>
      <c r="B19955" s="1437"/>
      <c r="C19955" s="1438"/>
      <c r="D19955" s="1439"/>
      <c r="E19955" s="1440"/>
      <c r="F19955" s="1440"/>
      <c r="G19955" s="1441" t="s">
        <v>15271</v>
      </c>
      <c r="H19955" s="1442"/>
      <c r="I19955" s="1442"/>
      <c r="J19955" s="1443"/>
      <c r="K19955" s="1443"/>
      <c r="L19955" s="1444"/>
      <c r="M19955" s="615"/>
      <c r="N19955" s="615"/>
      <c r="O19955" s="615"/>
    </row>
    <row r="19956" spans="1:15">
      <c r="A19956" s="1428" t="s">
        <v>35251</v>
      </c>
      <c r="B19956" s="1437"/>
      <c r="C19956" s="1438"/>
      <c r="D19956" s="1439"/>
      <c r="E19956" s="1440"/>
      <c r="F19956" s="1440"/>
      <c r="G19956" s="1441" t="s">
        <v>15271</v>
      </c>
      <c r="H19956" s="1442"/>
      <c r="I19956" s="1442"/>
      <c r="J19956" s="1443"/>
      <c r="K19956" s="1443"/>
      <c r="L19956" s="1444"/>
      <c r="M19956" s="615"/>
      <c r="N19956" s="615"/>
      <c r="O19956" s="615"/>
    </row>
    <row r="19957" spans="1:15">
      <c r="A19957" s="1428" t="s">
        <v>35252</v>
      </c>
      <c r="B19957" s="1437"/>
      <c r="C19957" s="1438"/>
      <c r="D19957" s="1439"/>
      <c r="E19957" s="1440"/>
      <c r="F19957" s="1440"/>
      <c r="G19957" s="1441" t="s">
        <v>15271</v>
      </c>
      <c r="H19957" s="1442"/>
      <c r="I19957" s="1442"/>
      <c r="J19957" s="1443"/>
      <c r="K19957" s="1443"/>
      <c r="L19957" s="1444"/>
      <c r="M19957" s="615"/>
      <c r="N19957" s="615"/>
      <c r="O19957" s="615"/>
    </row>
    <row r="19958" spans="1:15">
      <c r="A19958" s="1428" t="s">
        <v>35253</v>
      </c>
      <c r="B19958" s="1437"/>
      <c r="C19958" s="1438"/>
      <c r="D19958" s="1439"/>
      <c r="E19958" s="1440"/>
      <c r="F19958" s="1440"/>
      <c r="G19958" s="1441" t="s">
        <v>15271</v>
      </c>
      <c r="H19958" s="1442"/>
      <c r="I19958" s="1442"/>
      <c r="J19958" s="1443"/>
      <c r="K19958" s="1443"/>
      <c r="L19958" s="1444"/>
      <c r="M19958" s="615"/>
      <c r="N19958" s="615"/>
      <c r="O19958" s="615"/>
    </row>
    <row r="19959" spans="1:15">
      <c r="A19959" s="1428" t="s">
        <v>35254</v>
      </c>
      <c r="B19959" s="1437"/>
      <c r="C19959" s="1438"/>
      <c r="D19959" s="1439"/>
      <c r="E19959" s="1440"/>
      <c r="F19959" s="1440"/>
      <c r="G19959" s="1441" t="s">
        <v>15271</v>
      </c>
      <c r="H19959" s="1442"/>
      <c r="I19959" s="1442"/>
      <c r="J19959" s="1443"/>
      <c r="K19959" s="1443"/>
      <c r="L19959" s="1444"/>
      <c r="M19959" s="615"/>
      <c r="N19959" s="615"/>
      <c r="O19959" s="615"/>
    </row>
    <row r="19960" spans="1:15">
      <c r="A19960" s="1428" t="s">
        <v>35255</v>
      </c>
      <c r="B19960" s="1437"/>
      <c r="C19960" s="1438"/>
      <c r="D19960" s="1439"/>
      <c r="E19960" s="1440"/>
      <c r="F19960" s="1440"/>
      <c r="G19960" s="1441" t="s">
        <v>15271</v>
      </c>
      <c r="H19960" s="1442"/>
      <c r="I19960" s="1442"/>
      <c r="J19960" s="1443"/>
      <c r="K19960" s="1443"/>
      <c r="L19960" s="1444"/>
      <c r="M19960" s="615"/>
      <c r="N19960" s="615"/>
      <c r="O19960" s="615"/>
    </row>
    <row r="19961" spans="1:15">
      <c r="A19961" s="1428" t="s">
        <v>35256</v>
      </c>
      <c r="B19961" s="1437"/>
      <c r="C19961" s="1438"/>
      <c r="D19961" s="1439"/>
      <c r="E19961" s="1440"/>
      <c r="F19961" s="1440"/>
      <c r="G19961" s="1441" t="s">
        <v>15271</v>
      </c>
      <c r="H19961" s="1442"/>
      <c r="I19961" s="1442"/>
      <c r="J19961" s="1443"/>
      <c r="K19961" s="1443"/>
      <c r="L19961" s="1444"/>
      <c r="M19961" s="615"/>
      <c r="N19961" s="615"/>
      <c r="O19961" s="615"/>
    </row>
    <row r="19962" spans="1:15">
      <c r="A19962" s="1428" t="s">
        <v>35257</v>
      </c>
      <c r="B19962" s="1437"/>
      <c r="C19962" s="1438"/>
      <c r="D19962" s="1439"/>
      <c r="E19962" s="1440"/>
      <c r="F19962" s="1440"/>
      <c r="G19962" s="1441" t="s">
        <v>15271</v>
      </c>
      <c r="H19962" s="1442"/>
      <c r="I19962" s="1442"/>
      <c r="J19962" s="1443"/>
      <c r="K19962" s="1443"/>
      <c r="L19962" s="1444"/>
      <c r="M19962" s="615"/>
      <c r="N19962" s="615"/>
      <c r="O19962" s="615"/>
    </row>
    <row r="19963" spans="1:15">
      <c r="A19963" s="1428" t="s">
        <v>35258</v>
      </c>
      <c r="B19963" s="1437"/>
      <c r="C19963" s="1438"/>
      <c r="D19963" s="1439"/>
      <c r="E19963" s="1440"/>
      <c r="F19963" s="1440"/>
      <c r="G19963" s="1441" t="s">
        <v>15271</v>
      </c>
      <c r="H19963" s="1442"/>
      <c r="I19963" s="1442"/>
      <c r="J19963" s="1443"/>
      <c r="K19963" s="1443"/>
      <c r="L19963" s="1444"/>
      <c r="M19963" s="615"/>
      <c r="N19963" s="615"/>
      <c r="O19963" s="615"/>
    </row>
    <row r="19964" spans="1:15">
      <c r="A19964" s="1428" t="s">
        <v>35259</v>
      </c>
      <c r="B19964" s="1437"/>
      <c r="C19964" s="1438"/>
      <c r="D19964" s="1439"/>
      <c r="E19964" s="1440"/>
      <c r="F19964" s="1440"/>
      <c r="G19964" s="1441" t="s">
        <v>15271</v>
      </c>
      <c r="H19964" s="1442"/>
      <c r="I19964" s="1442"/>
      <c r="J19964" s="1443"/>
      <c r="K19964" s="1443"/>
      <c r="L19964" s="1444"/>
      <c r="M19964" s="615"/>
      <c r="N19964" s="615"/>
      <c r="O19964" s="615"/>
    </row>
    <row r="19965" spans="1:15">
      <c r="A19965" s="1428" t="s">
        <v>35260</v>
      </c>
      <c r="B19965" s="1437"/>
      <c r="C19965" s="1438"/>
      <c r="D19965" s="1439"/>
      <c r="E19965" s="1440"/>
      <c r="F19965" s="1440"/>
      <c r="G19965" s="1441" t="s">
        <v>15271</v>
      </c>
      <c r="H19965" s="1442"/>
      <c r="I19965" s="1442"/>
      <c r="J19965" s="1443"/>
      <c r="K19965" s="1443"/>
      <c r="L19965" s="1444"/>
      <c r="M19965" s="615"/>
      <c r="N19965" s="615"/>
      <c r="O19965" s="615"/>
    </row>
    <row r="19966" spans="1:15">
      <c r="A19966" s="1428" t="s">
        <v>35261</v>
      </c>
      <c r="B19966" s="1437"/>
      <c r="C19966" s="1438"/>
      <c r="D19966" s="1439"/>
      <c r="E19966" s="1440"/>
      <c r="F19966" s="1440"/>
      <c r="G19966" s="1441" t="s">
        <v>15271</v>
      </c>
      <c r="H19966" s="1442"/>
      <c r="I19966" s="1442"/>
      <c r="J19966" s="1443"/>
      <c r="K19966" s="1443"/>
      <c r="L19966" s="1444"/>
      <c r="M19966" s="615"/>
      <c r="N19966" s="615"/>
      <c r="O19966" s="615"/>
    </row>
    <row r="19967" spans="1:15">
      <c r="A19967" s="1428" t="s">
        <v>35262</v>
      </c>
      <c r="B19967" s="1437"/>
      <c r="C19967" s="1438"/>
      <c r="D19967" s="1439"/>
      <c r="E19967" s="1440"/>
      <c r="F19967" s="1440"/>
      <c r="G19967" s="1441" t="s">
        <v>15271</v>
      </c>
      <c r="H19967" s="1442"/>
      <c r="I19967" s="1442"/>
      <c r="J19967" s="1443"/>
      <c r="K19967" s="1443"/>
      <c r="L19967" s="1444"/>
      <c r="M19967" s="615"/>
      <c r="N19967" s="615"/>
      <c r="O19967" s="615"/>
    </row>
    <row r="19968" spans="1:15">
      <c r="A19968" s="1428" t="s">
        <v>35263</v>
      </c>
      <c r="B19968" s="1437"/>
      <c r="C19968" s="1438"/>
      <c r="D19968" s="1439"/>
      <c r="E19968" s="1440"/>
      <c r="F19968" s="1440"/>
      <c r="G19968" s="1441" t="s">
        <v>15271</v>
      </c>
      <c r="H19968" s="1442"/>
      <c r="I19968" s="1442"/>
      <c r="J19968" s="1443"/>
      <c r="K19968" s="1443"/>
      <c r="L19968" s="1444"/>
      <c r="M19968" s="615"/>
      <c r="N19968" s="615"/>
      <c r="O19968" s="615"/>
    </row>
    <row r="19969" spans="1:15">
      <c r="A19969" s="1428" t="s">
        <v>35264</v>
      </c>
      <c r="B19969" s="1437"/>
      <c r="C19969" s="1438"/>
      <c r="D19969" s="1439"/>
      <c r="E19969" s="1440"/>
      <c r="F19969" s="1440"/>
      <c r="G19969" s="1441" t="s">
        <v>15271</v>
      </c>
      <c r="H19969" s="1442"/>
      <c r="I19969" s="1442"/>
      <c r="J19969" s="1443"/>
      <c r="K19969" s="1443"/>
      <c r="L19969" s="1444"/>
      <c r="M19969" s="615"/>
      <c r="N19969" s="615"/>
      <c r="O19969" s="615"/>
    </row>
    <row r="19970" spans="1:15">
      <c r="A19970" s="1428" t="s">
        <v>35265</v>
      </c>
      <c r="B19970" s="1437"/>
      <c r="C19970" s="1438"/>
      <c r="D19970" s="1439"/>
      <c r="E19970" s="1440"/>
      <c r="F19970" s="1440"/>
      <c r="G19970" s="1441" t="s">
        <v>15271</v>
      </c>
      <c r="H19970" s="1442"/>
      <c r="I19970" s="1442"/>
      <c r="J19970" s="1443"/>
      <c r="K19970" s="1443"/>
      <c r="L19970" s="1444"/>
      <c r="M19970" s="615"/>
      <c r="N19970" s="615"/>
      <c r="O19970" s="615"/>
    </row>
    <row r="19971" spans="1:15">
      <c r="A19971" s="1428" t="s">
        <v>35266</v>
      </c>
      <c r="B19971" s="1437"/>
      <c r="C19971" s="1438"/>
      <c r="D19971" s="1439"/>
      <c r="E19971" s="1440"/>
      <c r="F19971" s="1440"/>
      <c r="G19971" s="1441" t="s">
        <v>15271</v>
      </c>
      <c r="H19971" s="1442"/>
      <c r="I19971" s="1442"/>
      <c r="J19971" s="1443"/>
      <c r="K19971" s="1443"/>
      <c r="L19971" s="1444"/>
      <c r="M19971" s="615"/>
      <c r="N19971" s="615"/>
      <c r="O19971" s="615"/>
    </row>
    <row r="19972" spans="1:15">
      <c r="A19972" s="1428" t="s">
        <v>35267</v>
      </c>
      <c r="B19972" s="1437"/>
      <c r="C19972" s="1438"/>
      <c r="D19972" s="1439"/>
      <c r="E19972" s="1440"/>
      <c r="F19972" s="1440"/>
      <c r="G19972" s="1441" t="s">
        <v>15271</v>
      </c>
      <c r="H19972" s="1442"/>
      <c r="I19972" s="1442"/>
      <c r="J19972" s="1443"/>
      <c r="K19972" s="1443"/>
      <c r="L19972" s="1444"/>
      <c r="M19972" s="615"/>
      <c r="N19972" s="615"/>
      <c r="O19972" s="615"/>
    </row>
    <row r="19973" spans="1:15">
      <c r="A19973" s="1428" t="s">
        <v>35268</v>
      </c>
      <c r="B19973" s="1437"/>
      <c r="C19973" s="1438"/>
      <c r="D19973" s="1439"/>
      <c r="E19973" s="1440"/>
      <c r="F19973" s="1440"/>
      <c r="G19973" s="1441" t="s">
        <v>15271</v>
      </c>
      <c r="H19973" s="1442"/>
      <c r="I19973" s="1442"/>
      <c r="J19973" s="1443"/>
      <c r="K19973" s="1443"/>
      <c r="L19973" s="1444"/>
      <c r="M19973" s="615"/>
      <c r="N19973" s="615"/>
      <c r="O19973" s="615"/>
    </row>
    <row r="19974" spans="1:15">
      <c r="A19974" s="1428" t="s">
        <v>35269</v>
      </c>
      <c r="B19974" s="1437"/>
      <c r="C19974" s="1438"/>
      <c r="D19974" s="1439"/>
      <c r="E19974" s="1440"/>
      <c r="F19974" s="1440"/>
      <c r="G19974" s="1441" t="s">
        <v>15271</v>
      </c>
      <c r="H19974" s="1442"/>
      <c r="I19974" s="1442"/>
      <c r="J19974" s="1443"/>
      <c r="K19974" s="1443"/>
      <c r="L19974" s="1444"/>
      <c r="M19974" s="615"/>
      <c r="N19974" s="615"/>
      <c r="O19974" s="615"/>
    </row>
    <row r="19975" spans="1:15">
      <c r="A19975" s="1428" t="s">
        <v>35270</v>
      </c>
      <c r="B19975" s="1437"/>
      <c r="C19975" s="1438"/>
      <c r="D19975" s="1439"/>
      <c r="E19975" s="1440"/>
      <c r="F19975" s="1440"/>
      <c r="G19975" s="1441" t="s">
        <v>15271</v>
      </c>
      <c r="H19975" s="1442"/>
      <c r="I19975" s="1442"/>
      <c r="J19975" s="1443"/>
      <c r="K19975" s="1443"/>
      <c r="L19975" s="1444"/>
      <c r="M19975" s="615"/>
      <c r="N19975" s="615"/>
      <c r="O19975" s="615"/>
    </row>
    <row r="19976" spans="1:15">
      <c r="A19976" s="1428" t="s">
        <v>35271</v>
      </c>
      <c r="B19976" s="1437"/>
      <c r="C19976" s="1438"/>
      <c r="D19976" s="1439"/>
      <c r="E19976" s="1440"/>
      <c r="F19976" s="1440"/>
      <c r="G19976" s="1441" t="s">
        <v>15271</v>
      </c>
      <c r="H19976" s="1442"/>
      <c r="I19976" s="1442"/>
      <c r="J19976" s="1443"/>
      <c r="K19976" s="1443"/>
      <c r="L19976" s="1444"/>
      <c r="M19976" s="615"/>
      <c r="N19976" s="615"/>
      <c r="O19976" s="615"/>
    </row>
    <row r="19977" spans="1:15">
      <c r="A19977" s="1428" t="s">
        <v>35272</v>
      </c>
      <c r="B19977" s="1437"/>
      <c r="C19977" s="1438"/>
      <c r="D19977" s="1439"/>
      <c r="E19977" s="1440"/>
      <c r="F19977" s="1440"/>
      <c r="G19977" s="1441" t="s">
        <v>15271</v>
      </c>
      <c r="H19977" s="1442"/>
      <c r="I19977" s="1442"/>
      <c r="J19977" s="1443"/>
      <c r="K19977" s="1443"/>
      <c r="L19977" s="1444"/>
      <c r="M19977" s="615"/>
      <c r="N19977" s="615"/>
      <c r="O19977" s="615"/>
    </row>
    <row r="19978" spans="1:15">
      <c r="A19978" s="1428" t="s">
        <v>35273</v>
      </c>
      <c r="B19978" s="1437"/>
      <c r="C19978" s="1438"/>
      <c r="D19978" s="1439"/>
      <c r="E19978" s="1440"/>
      <c r="F19978" s="1440"/>
      <c r="G19978" s="1441" t="s">
        <v>15271</v>
      </c>
      <c r="H19978" s="1442"/>
      <c r="I19978" s="1442"/>
      <c r="J19978" s="1443"/>
      <c r="K19978" s="1443"/>
      <c r="L19978" s="1444"/>
      <c r="M19978" s="615"/>
      <c r="N19978" s="615"/>
      <c r="O19978" s="615"/>
    </row>
    <row r="19979" spans="1:15">
      <c r="A19979" s="1428" t="s">
        <v>35274</v>
      </c>
      <c r="B19979" s="1437"/>
      <c r="C19979" s="1438"/>
      <c r="D19979" s="1439"/>
      <c r="E19979" s="1440"/>
      <c r="F19979" s="1440"/>
      <c r="G19979" s="1441" t="s">
        <v>15271</v>
      </c>
      <c r="H19979" s="1442"/>
      <c r="I19979" s="1442"/>
      <c r="J19979" s="1443"/>
      <c r="K19979" s="1443"/>
      <c r="L19979" s="1444"/>
      <c r="M19979" s="615"/>
      <c r="N19979" s="615"/>
      <c r="O19979" s="615"/>
    </row>
    <row r="19980" spans="1:15">
      <c r="A19980" s="1428" t="s">
        <v>35275</v>
      </c>
      <c r="B19980" s="1437"/>
      <c r="C19980" s="1438"/>
      <c r="D19980" s="1439"/>
      <c r="E19980" s="1440"/>
      <c r="F19980" s="1440"/>
      <c r="G19980" s="1441" t="s">
        <v>15271</v>
      </c>
      <c r="H19980" s="1442"/>
      <c r="I19980" s="1442"/>
      <c r="J19980" s="1443"/>
      <c r="K19980" s="1443"/>
      <c r="L19980" s="1444"/>
      <c r="M19980" s="615"/>
      <c r="N19980" s="615"/>
      <c r="O19980" s="615"/>
    </row>
    <row r="19981" spans="1:15">
      <c r="A19981" s="1428" t="s">
        <v>35276</v>
      </c>
      <c r="B19981" s="1437"/>
      <c r="C19981" s="1438"/>
      <c r="D19981" s="1439"/>
      <c r="E19981" s="1440"/>
      <c r="F19981" s="1440"/>
      <c r="G19981" s="1441" t="s">
        <v>15271</v>
      </c>
      <c r="H19981" s="1442"/>
      <c r="I19981" s="1442"/>
      <c r="J19981" s="1443"/>
      <c r="K19981" s="1443"/>
      <c r="L19981" s="1444"/>
      <c r="M19981" s="615"/>
      <c r="N19981" s="615"/>
      <c r="O19981" s="615"/>
    </row>
    <row r="19982" spans="1:15">
      <c r="A19982" s="1428" t="s">
        <v>35277</v>
      </c>
      <c r="B19982" s="1437"/>
      <c r="C19982" s="1438"/>
      <c r="D19982" s="1439"/>
      <c r="E19982" s="1440"/>
      <c r="F19982" s="1440"/>
      <c r="G19982" s="1441" t="s">
        <v>15271</v>
      </c>
      <c r="H19982" s="1442"/>
      <c r="I19982" s="1442"/>
      <c r="J19982" s="1443"/>
      <c r="K19982" s="1443"/>
      <c r="L19982" s="1444"/>
      <c r="M19982" s="615"/>
      <c r="N19982" s="615"/>
      <c r="O19982" s="615"/>
    </row>
    <row r="19983" spans="1:15">
      <c r="A19983" s="1428" t="s">
        <v>35278</v>
      </c>
      <c r="B19983" s="1437"/>
      <c r="C19983" s="1438"/>
      <c r="D19983" s="1439"/>
      <c r="E19983" s="1440"/>
      <c r="F19983" s="1440"/>
      <c r="G19983" s="1441" t="s">
        <v>15271</v>
      </c>
      <c r="H19983" s="1442"/>
      <c r="I19983" s="1442"/>
      <c r="J19983" s="1443"/>
      <c r="K19983" s="1443"/>
      <c r="L19983" s="1444"/>
      <c r="M19983" s="615"/>
      <c r="N19983" s="615"/>
      <c r="O19983" s="615"/>
    </row>
    <row r="19984" spans="1:15">
      <c r="A19984" s="1428" t="s">
        <v>35279</v>
      </c>
      <c r="B19984" s="1437"/>
      <c r="C19984" s="1438"/>
      <c r="D19984" s="1439"/>
      <c r="E19984" s="1440"/>
      <c r="F19984" s="1440"/>
      <c r="G19984" s="1441" t="s">
        <v>15271</v>
      </c>
      <c r="H19984" s="1442"/>
      <c r="I19984" s="1442"/>
      <c r="J19984" s="1443"/>
      <c r="K19984" s="1443"/>
      <c r="L19984" s="1444"/>
      <c r="M19984" s="615"/>
      <c r="N19984" s="615"/>
      <c r="O19984" s="615"/>
    </row>
    <row r="19985" spans="1:15">
      <c r="A19985" s="1428" t="s">
        <v>35280</v>
      </c>
      <c r="B19985" s="1437"/>
      <c r="C19985" s="1438"/>
      <c r="D19985" s="1439"/>
      <c r="E19985" s="1440"/>
      <c r="F19985" s="1440"/>
      <c r="G19985" s="1441" t="s">
        <v>15271</v>
      </c>
      <c r="H19985" s="1442"/>
      <c r="I19985" s="1442"/>
      <c r="J19985" s="1443"/>
      <c r="K19985" s="1443"/>
      <c r="L19985" s="1444"/>
      <c r="M19985" s="615"/>
      <c r="N19985" s="615"/>
      <c r="O19985" s="615"/>
    </row>
    <row r="19986" spans="1:15">
      <c r="A19986" s="1428" t="s">
        <v>35281</v>
      </c>
      <c r="B19986" s="1437"/>
      <c r="C19986" s="1438"/>
      <c r="D19986" s="1439"/>
      <c r="E19986" s="1440"/>
      <c r="F19986" s="1440"/>
      <c r="G19986" s="1441" t="s">
        <v>15271</v>
      </c>
      <c r="H19986" s="1442"/>
      <c r="I19986" s="1442"/>
      <c r="J19986" s="1443"/>
      <c r="K19986" s="1443"/>
      <c r="L19986" s="1444"/>
      <c r="M19986" s="615"/>
      <c r="N19986" s="615"/>
      <c r="O19986" s="615"/>
    </row>
    <row r="19987" spans="1:15">
      <c r="A19987" s="1428" t="s">
        <v>35282</v>
      </c>
      <c r="B19987" s="1437"/>
      <c r="C19987" s="1438"/>
      <c r="D19987" s="1439"/>
      <c r="E19987" s="1440"/>
      <c r="F19987" s="1440"/>
      <c r="G19987" s="1441" t="s">
        <v>15271</v>
      </c>
      <c r="H19987" s="1442"/>
      <c r="I19987" s="1442"/>
      <c r="J19987" s="1443"/>
      <c r="K19987" s="1443"/>
      <c r="L19987" s="1444"/>
      <c r="M19987" s="615"/>
      <c r="N19987" s="615"/>
      <c r="O19987" s="615"/>
    </row>
    <row r="19988" spans="1:15">
      <c r="A19988" s="1428" t="s">
        <v>35283</v>
      </c>
      <c r="B19988" s="1437"/>
      <c r="C19988" s="1438"/>
      <c r="D19988" s="1439"/>
      <c r="E19988" s="1440"/>
      <c r="F19988" s="1440"/>
      <c r="G19988" s="1441" t="s">
        <v>15271</v>
      </c>
      <c r="H19988" s="1442"/>
      <c r="I19988" s="1442"/>
      <c r="J19988" s="1443"/>
      <c r="K19988" s="1443"/>
      <c r="L19988" s="1444"/>
      <c r="M19988" s="615"/>
      <c r="N19988" s="615"/>
      <c r="O19988" s="615"/>
    </row>
    <row r="19989" spans="1:15">
      <c r="A19989" s="1428" t="s">
        <v>35284</v>
      </c>
      <c r="B19989" s="1437"/>
      <c r="C19989" s="1438"/>
      <c r="D19989" s="1439"/>
      <c r="E19989" s="1440"/>
      <c r="F19989" s="1440"/>
      <c r="G19989" s="1441" t="s">
        <v>15271</v>
      </c>
      <c r="H19989" s="1442"/>
      <c r="I19989" s="1442"/>
      <c r="J19989" s="1443"/>
      <c r="K19989" s="1443"/>
      <c r="L19989" s="1444"/>
      <c r="M19989" s="615"/>
      <c r="N19989" s="615"/>
      <c r="O19989" s="615"/>
    </row>
    <row r="19990" spans="1:15">
      <c r="A19990" s="1428" t="s">
        <v>35285</v>
      </c>
      <c r="B19990" s="1437"/>
      <c r="C19990" s="1438"/>
      <c r="D19990" s="1439"/>
      <c r="E19990" s="1440"/>
      <c r="F19990" s="1440"/>
      <c r="G19990" s="1441" t="s">
        <v>15271</v>
      </c>
      <c r="H19990" s="1442"/>
      <c r="I19990" s="1442"/>
      <c r="J19990" s="1443"/>
      <c r="K19990" s="1443"/>
      <c r="L19990" s="1444"/>
      <c r="M19990" s="615"/>
      <c r="N19990" s="615"/>
      <c r="O19990" s="615"/>
    </row>
    <row r="19991" spans="1:15">
      <c r="A19991" s="1428" t="s">
        <v>35286</v>
      </c>
      <c r="B19991" s="1437"/>
      <c r="C19991" s="1438"/>
      <c r="D19991" s="1439"/>
      <c r="E19991" s="1440"/>
      <c r="F19991" s="1440"/>
      <c r="G19991" s="1441" t="s">
        <v>15271</v>
      </c>
      <c r="H19991" s="1442"/>
      <c r="I19991" s="1442"/>
      <c r="J19991" s="1443"/>
      <c r="K19991" s="1443"/>
      <c r="L19991" s="1444"/>
      <c r="M19991" s="615"/>
      <c r="N19991" s="615"/>
      <c r="O19991" s="615"/>
    </row>
    <row r="19992" spans="1:15">
      <c r="A19992" s="1428" t="s">
        <v>35287</v>
      </c>
      <c r="B19992" s="1437"/>
      <c r="C19992" s="1438"/>
      <c r="D19992" s="1439"/>
      <c r="E19992" s="1440"/>
      <c r="F19992" s="1440"/>
      <c r="G19992" s="1441" t="s">
        <v>15271</v>
      </c>
      <c r="H19992" s="1442"/>
      <c r="I19992" s="1442"/>
      <c r="J19992" s="1443"/>
      <c r="K19992" s="1443"/>
      <c r="L19992" s="1444"/>
      <c r="M19992" s="615"/>
      <c r="N19992" s="615"/>
      <c r="O19992" s="615"/>
    </row>
    <row r="19993" spans="1:15">
      <c r="A19993" s="1428" t="s">
        <v>35288</v>
      </c>
      <c r="B19993" s="1437"/>
      <c r="C19993" s="1438"/>
      <c r="D19993" s="1439"/>
      <c r="E19993" s="1440"/>
      <c r="F19993" s="1440"/>
      <c r="G19993" s="1441" t="s">
        <v>15271</v>
      </c>
      <c r="H19993" s="1442"/>
      <c r="I19993" s="1442"/>
      <c r="J19993" s="1443"/>
      <c r="K19993" s="1443"/>
      <c r="L19993" s="1444"/>
      <c r="M19993" s="615"/>
      <c r="N19993" s="615"/>
      <c r="O19993" s="615"/>
    </row>
    <row r="19994" spans="1:15">
      <c r="A19994" s="1428" t="s">
        <v>35289</v>
      </c>
      <c r="B19994" s="1437"/>
      <c r="C19994" s="1438"/>
      <c r="D19994" s="1439"/>
      <c r="E19994" s="1440"/>
      <c r="F19994" s="1440"/>
      <c r="G19994" s="1441" t="s">
        <v>15271</v>
      </c>
      <c r="H19994" s="1442"/>
      <c r="I19994" s="1442"/>
      <c r="J19994" s="1443"/>
      <c r="K19994" s="1443"/>
      <c r="L19994" s="1444"/>
      <c r="M19994" s="615"/>
      <c r="N19994" s="615"/>
      <c r="O19994" s="615"/>
    </row>
    <row r="19995" spans="1:15">
      <c r="A19995" s="1428" t="s">
        <v>35290</v>
      </c>
      <c r="B19995" s="1437"/>
      <c r="C19995" s="1438"/>
      <c r="D19995" s="1439"/>
      <c r="E19995" s="1440"/>
      <c r="F19995" s="1440"/>
      <c r="G19995" s="1441" t="s">
        <v>15271</v>
      </c>
      <c r="H19995" s="1442"/>
      <c r="I19995" s="1442"/>
      <c r="J19995" s="1443"/>
      <c r="K19995" s="1443"/>
      <c r="L19995" s="1444"/>
      <c r="M19995" s="615"/>
      <c r="N19995" s="615"/>
      <c r="O19995" s="615"/>
    </row>
    <row r="19996" spans="1:15">
      <c r="A19996" s="1428" t="s">
        <v>35291</v>
      </c>
      <c r="B19996" s="1437"/>
      <c r="C19996" s="1438"/>
      <c r="D19996" s="1439"/>
      <c r="E19996" s="1440"/>
      <c r="F19996" s="1440"/>
      <c r="G19996" s="1441" t="s">
        <v>15271</v>
      </c>
      <c r="H19996" s="1442"/>
      <c r="I19996" s="1442"/>
      <c r="J19996" s="1443"/>
      <c r="K19996" s="1443"/>
      <c r="L19996" s="1444"/>
      <c r="M19996" s="615"/>
      <c r="N19996" s="615"/>
      <c r="O19996" s="615"/>
    </row>
    <row r="19997" spans="1:15">
      <c r="A19997" s="1428" t="s">
        <v>35292</v>
      </c>
      <c r="B19997" s="1437"/>
      <c r="C19997" s="1438"/>
      <c r="D19997" s="1439"/>
      <c r="E19997" s="1440"/>
      <c r="F19997" s="1440"/>
      <c r="G19997" s="1441" t="s">
        <v>15271</v>
      </c>
      <c r="H19997" s="1442"/>
      <c r="I19997" s="1442"/>
      <c r="J19997" s="1443"/>
      <c r="K19997" s="1443"/>
      <c r="L19997" s="1444"/>
      <c r="M19997" s="615"/>
      <c r="N19997" s="615"/>
      <c r="O19997" s="615"/>
    </row>
    <row r="19998" spans="1:15">
      <c r="A19998" s="1428" t="s">
        <v>35293</v>
      </c>
      <c r="B19998" s="1437"/>
      <c r="C19998" s="1438"/>
      <c r="D19998" s="1439"/>
      <c r="E19998" s="1440"/>
      <c r="F19998" s="1440"/>
      <c r="G19998" s="1441" t="s">
        <v>15271</v>
      </c>
      <c r="H19998" s="1442"/>
      <c r="I19998" s="1442"/>
      <c r="J19998" s="1443"/>
      <c r="K19998" s="1443"/>
      <c r="L19998" s="1444"/>
      <c r="M19998" s="615"/>
      <c r="N19998" s="615"/>
      <c r="O19998" s="615"/>
    </row>
    <row r="19999" spans="1:15">
      <c r="A19999" s="1428" t="s">
        <v>35294</v>
      </c>
      <c r="B19999" s="1437"/>
      <c r="C19999" s="1438"/>
      <c r="D19999" s="1439"/>
      <c r="E19999" s="1440"/>
      <c r="F19999" s="1440"/>
      <c r="G19999" s="1441" t="s">
        <v>15271</v>
      </c>
      <c r="H19999" s="1442"/>
      <c r="I19999" s="1442"/>
      <c r="J19999" s="1443"/>
      <c r="K19999" s="1443"/>
      <c r="L19999" s="1444"/>
      <c r="M19999" s="615"/>
      <c r="N19999" s="615"/>
      <c r="O19999" s="615"/>
    </row>
    <row r="20000" spans="1:15">
      <c r="A20000" s="1428" t="s">
        <v>35295</v>
      </c>
      <c r="B20000" s="1437"/>
      <c r="C20000" s="1438"/>
      <c r="D20000" s="1439"/>
      <c r="E20000" s="1440"/>
      <c r="F20000" s="1440"/>
      <c r="G20000" s="1441" t="s">
        <v>15271</v>
      </c>
      <c r="H20000" s="1442"/>
      <c r="I20000" s="1442"/>
      <c r="J20000" s="1443"/>
      <c r="K20000" s="1443"/>
      <c r="L20000" s="1444"/>
      <c r="M20000" s="615"/>
      <c r="N20000" s="615"/>
      <c r="O20000" s="615"/>
    </row>
    <row r="20001" spans="1:15">
      <c r="A20001" s="1428" t="s">
        <v>35296</v>
      </c>
      <c r="B20001" s="1437"/>
      <c r="C20001" s="1438"/>
      <c r="D20001" s="1439"/>
      <c r="E20001" s="1440"/>
      <c r="F20001" s="1440"/>
      <c r="G20001" s="1441" t="s">
        <v>15271</v>
      </c>
      <c r="H20001" s="1442"/>
      <c r="I20001" s="1442"/>
      <c r="J20001" s="1443"/>
      <c r="K20001" s="1443"/>
      <c r="L20001" s="1444"/>
      <c r="M20001" s="615"/>
      <c r="N20001" s="615"/>
      <c r="O20001" s="615"/>
    </row>
    <row r="20002" spans="1:15">
      <c r="A20002" s="1428" t="s">
        <v>35297</v>
      </c>
      <c r="B20002" s="1437"/>
      <c r="C20002" s="1438"/>
      <c r="D20002" s="1439"/>
      <c r="E20002" s="1440"/>
      <c r="F20002" s="1440"/>
      <c r="G20002" s="1441" t="s">
        <v>15271</v>
      </c>
      <c r="H20002" s="1442"/>
      <c r="I20002" s="1442"/>
      <c r="J20002" s="1443"/>
      <c r="K20002" s="1443"/>
      <c r="L20002" s="1444"/>
      <c r="M20002" s="615"/>
      <c r="N20002" s="615"/>
      <c r="O20002" s="615"/>
    </row>
    <row r="20003" spans="1:15">
      <c r="A20003" s="1428" t="s">
        <v>35298</v>
      </c>
      <c r="B20003" s="1437"/>
      <c r="C20003" s="1438"/>
      <c r="D20003" s="1439"/>
      <c r="E20003" s="1440"/>
      <c r="F20003" s="1440"/>
      <c r="G20003" s="1441" t="s">
        <v>15271</v>
      </c>
      <c r="H20003" s="1442"/>
      <c r="I20003" s="1442"/>
      <c r="J20003" s="1443"/>
      <c r="K20003" s="1443"/>
      <c r="L20003" s="1444"/>
      <c r="M20003" s="615"/>
      <c r="N20003" s="615"/>
      <c r="O20003" s="615"/>
    </row>
    <row r="20004" spans="1:15">
      <c r="A20004" s="1428" t="s">
        <v>35299</v>
      </c>
      <c r="B20004" s="1437"/>
      <c r="C20004" s="1438"/>
      <c r="D20004" s="1439"/>
      <c r="E20004" s="1440"/>
      <c r="F20004" s="1440"/>
      <c r="G20004" s="1441" t="s">
        <v>15271</v>
      </c>
      <c r="H20004" s="1442"/>
      <c r="I20004" s="1442"/>
      <c r="J20004" s="1443"/>
      <c r="K20004" s="1443"/>
      <c r="L20004" s="1444"/>
      <c r="M20004" s="615"/>
      <c r="N20004" s="615"/>
      <c r="O20004" s="615"/>
    </row>
    <row r="20005" spans="1:15">
      <c r="A20005" s="1428" t="s">
        <v>35300</v>
      </c>
      <c r="B20005" s="1437"/>
      <c r="C20005" s="1438"/>
      <c r="D20005" s="1439"/>
      <c r="E20005" s="1440"/>
      <c r="F20005" s="1440"/>
      <c r="G20005" s="1441" t="s">
        <v>15271</v>
      </c>
      <c r="H20005" s="1442"/>
      <c r="I20005" s="1442"/>
      <c r="J20005" s="1443"/>
      <c r="K20005" s="1443"/>
      <c r="L20005" s="1444"/>
      <c r="M20005" s="615"/>
      <c r="N20005" s="615"/>
      <c r="O20005" s="615"/>
    </row>
    <row r="20006" spans="1:15">
      <c r="A20006" s="1428" t="s">
        <v>35301</v>
      </c>
      <c r="B20006" s="1437"/>
      <c r="C20006" s="1438"/>
      <c r="D20006" s="1439"/>
      <c r="E20006" s="1440"/>
      <c r="F20006" s="1440"/>
      <c r="G20006" s="1441" t="s">
        <v>15271</v>
      </c>
      <c r="H20006" s="1442"/>
      <c r="I20006" s="1442"/>
      <c r="J20006" s="1443"/>
      <c r="K20006" s="1443"/>
      <c r="L20006" s="1444"/>
      <c r="M20006" s="615"/>
      <c r="N20006" s="615"/>
      <c r="O20006" s="615"/>
    </row>
    <row r="20007" spans="1:15">
      <c r="A20007" s="1428" t="s">
        <v>35302</v>
      </c>
      <c r="B20007" s="1437"/>
      <c r="C20007" s="1438"/>
      <c r="D20007" s="1439"/>
      <c r="E20007" s="1440"/>
      <c r="F20007" s="1440"/>
      <c r="G20007" s="1441" t="s">
        <v>15271</v>
      </c>
      <c r="H20007" s="1442"/>
      <c r="I20007" s="1442"/>
      <c r="J20007" s="1443"/>
      <c r="K20007" s="1443"/>
      <c r="L20007" s="1444"/>
      <c r="M20007" s="615"/>
      <c r="N20007" s="615"/>
      <c r="O20007" s="615"/>
    </row>
    <row r="20008" spans="1:15">
      <c r="A20008" s="1428" t="s">
        <v>35303</v>
      </c>
      <c r="B20008" s="1437"/>
      <c r="C20008" s="1438"/>
      <c r="D20008" s="1439"/>
      <c r="E20008" s="1440"/>
      <c r="F20008" s="1440"/>
      <c r="G20008" s="1441" t="s">
        <v>15271</v>
      </c>
      <c r="H20008" s="1442"/>
      <c r="I20008" s="1442"/>
      <c r="J20008" s="1443"/>
      <c r="K20008" s="1443"/>
      <c r="L20008" s="1444"/>
      <c r="M20008" s="615"/>
      <c r="N20008" s="615"/>
      <c r="O20008" s="615"/>
    </row>
    <row r="20009" spans="1:15">
      <c r="A20009" s="1428" t="s">
        <v>35304</v>
      </c>
      <c r="B20009" s="1437"/>
      <c r="C20009" s="1438"/>
      <c r="D20009" s="1439"/>
      <c r="E20009" s="1440"/>
      <c r="F20009" s="1440"/>
      <c r="G20009" s="1441" t="s">
        <v>15271</v>
      </c>
      <c r="H20009" s="1442"/>
      <c r="I20009" s="1442"/>
      <c r="J20009" s="1443"/>
      <c r="K20009" s="1443"/>
      <c r="L20009" s="1444"/>
      <c r="M20009" s="615"/>
      <c r="N20009" s="615"/>
      <c r="O20009" s="615"/>
    </row>
    <row r="20010" spans="1:15">
      <c r="A20010" s="1428" t="s">
        <v>35305</v>
      </c>
      <c r="B20010" s="1437"/>
      <c r="C20010" s="1438"/>
      <c r="D20010" s="1439"/>
      <c r="E20010" s="1440"/>
      <c r="F20010" s="1440"/>
      <c r="G20010" s="1441" t="s">
        <v>15271</v>
      </c>
      <c r="H20010" s="1442"/>
      <c r="I20010" s="1442"/>
      <c r="J20010" s="1443"/>
      <c r="K20010" s="1443"/>
      <c r="L20010" s="1444"/>
      <c r="M20010" s="615"/>
      <c r="N20010" s="615"/>
      <c r="O20010" s="615"/>
    </row>
    <row r="20011" spans="1:15">
      <c r="A20011" s="1428" t="s">
        <v>35306</v>
      </c>
      <c r="B20011" s="1437"/>
      <c r="C20011" s="1438"/>
      <c r="D20011" s="1439"/>
      <c r="E20011" s="1440"/>
      <c r="F20011" s="1440"/>
      <c r="G20011" s="1441" t="s">
        <v>15271</v>
      </c>
      <c r="H20011" s="1442"/>
      <c r="I20011" s="1442"/>
      <c r="J20011" s="1443"/>
      <c r="K20011" s="1443"/>
      <c r="L20011" s="1444"/>
      <c r="M20011" s="615"/>
      <c r="N20011" s="615"/>
      <c r="O20011" s="615"/>
    </row>
    <row r="20012" spans="1:15">
      <c r="A20012" s="1428" t="s">
        <v>35307</v>
      </c>
      <c r="B20012" s="1437"/>
      <c r="C20012" s="1438"/>
      <c r="D20012" s="1439"/>
      <c r="E20012" s="1440"/>
      <c r="F20012" s="1440"/>
      <c r="G20012" s="1441" t="s">
        <v>15271</v>
      </c>
      <c r="H20012" s="1442"/>
      <c r="I20012" s="1442"/>
      <c r="J20012" s="1443"/>
      <c r="K20012" s="1443"/>
      <c r="L20012" s="1444"/>
      <c r="M20012" s="615"/>
      <c r="N20012" s="615"/>
      <c r="O20012" s="615"/>
    </row>
    <row r="20013" spans="1:15">
      <c r="A20013" s="1428" t="s">
        <v>35308</v>
      </c>
      <c r="B20013" s="1437"/>
      <c r="C20013" s="1438"/>
      <c r="D20013" s="1439"/>
      <c r="E20013" s="1440"/>
      <c r="F20013" s="1440"/>
      <c r="G20013" s="1441" t="s">
        <v>15271</v>
      </c>
      <c r="H20013" s="1442"/>
      <c r="I20013" s="1442"/>
      <c r="J20013" s="1443"/>
      <c r="K20013" s="1443"/>
      <c r="L20013" s="1444"/>
      <c r="M20013" s="615"/>
      <c r="N20013" s="615"/>
      <c r="O20013" s="615"/>
    </row>
    <row r="20014" spans="1:15">
      <c r="A20014" s="1428" t="s">
        <v>35309</v>
      </c>
      <c r="B20014" s="1437"/>
      <c r="C20014" s="1438"/>
      <c r="D20014" s="1439"/>
      <c r="E20014" s="1440"/>
      <c r="F20014" s="1440"/>
      <c r="G20014" s="1441" t="s">
        <v>15271</v>
      </c>
      <c r="H20014" s="1442"/>
      <c r="I20014" s="1442"/>
      <c r="J20014" s="1443"/>
      <c r="K20014" s="1443"/>
      <c r="L20014" s="1444"/>
      <c r="M20014" s="615"/>
      <c r="N20014" s="615"/>
      <c r="O20014" s="615"/>
    </row>
    <row r="20015" spans="1:15">
      <c r="A20015" s="1428" t="s">
        <v>35310</v>
      </c>
      <c r="B20015" s="1437"/>
      <c r="C20015" s="1438"/>
      <c r="D20015" s="1439"/>
      <c r="E20015" s="1440"/>
      <c r="F20015" s="1440"/>
      <c r="G20015" s="1441" t="s">
        <v>15271</v>
      </c>
      <c r="H20015" s="1442"/>
      <c r="I20015" s="1442"/>
      <c r="J20015" s="1443"/>
      <c r="K20015" s="1443"/>
      <c r="L20015" s="1444"/>
      <c r="M20015" s="615"/>
      <c r="N20015" s="615"/>
      <c r="O20015" s="615"/>
    </row>
    <row r="20016" spans="1:15">
      <c r="A20016" s="1428" t="s">
        <v>35311</v>
      </c>
      <c r="B20016" s="1437"/>
      <c r="C20016" s="1438"/>
      <c r="D20016" s="1439"/>
      <c r="E20016" s="1440"/>
      <c r="F20016" s="1440"/>
      <c r="G20016" s="1441" t="s">
        <v>15271</v>
      </c>
      <c r="H20016" s="1442"/>
      <c r="I20016" s="1442"/>
      <c r="J20016" s="1443"/>
      <c r="K20016" s="1443"/>
      <c r="L20016" s="1444"/>
      <c r="M20016" s="615"/>
      <c r="N20016" s="615"/>
      <c r="O20016" s="615"/>
    </row>
    <row r="20017" spans="1:15">
      <c r="A20017" s="1428" t="s">
        <v>35312</v>
      </c>
      <c r="B20017" s="1437"/>
      <c r="C20017" s="1438"/>
      <c r="D20017" s="1439"/>
      <c r="E20017" s="1440"/>
      <c r="F20017" s="1440"/>
      <c r="G20017" s="1441" t="s">
        <v>15271</v>
      </c>
      <c r="H20017" s="1442"/>
      <c r="I20017" s="1442"/>
      <c r="J20017" s="1443"/>
      <c r="K20017" s="1443"/>
      <c r="L20017" s="1444"/>
      <c r="M20017" s="615"/>
      <c r="N20017" s="615"/>
      <c r="O20017" s="615"/>
    </row>
    <row r="20018" spans="1:15">
      <c r="A20018" s="1428" t="s">
        <v>35313</v>
      </c>
      <c r="B20018" s="1437"/>
      <c r="C20018" s="1438"/>
      <c r="D20018" s="1439"/>
      <c r="E20018" s="1440"/>
      <c r="F20018" s="1440"/>
      <c r="G20018" s="1441" t="s">
        <v>15271</v>
      </c>
      <c r="H20018" s="1442"/>
      <c r="I20018" s="1442"/>
      <c r="J20018" s="1443"/>
      <c r="K20018" s="1443"/>
      <c r="L20018" s="1444"/>
      <c r="M20018" s="615"/>
      <c r="N20018" s="615"/>
      <c r="O20018" s="615"/>
    </row>
    <row r="20019" spans="1:15">
      <c r="A20019" s="1428" t="s">
        <v>35314</v>
      </c>
      <c r="B20019" s="1437"/>
      <c r="C20019" s="1438"/>
      <c r="D20019" s="1439"/>
      <c r="E20019" s="1440"/>
      <c r="F20019" s="1440"/>
      <c r="G20019" s="1441" t="s">
        <v>15271</v>
      </c>
      <c r="H20019" s="1442"/>
      <c r="I20019" s="1442"/>
      <c r="J20019" s="1443"/>
      <c r="K20019" s="1443"/>
      <c r="L20019" s="1444"/>
      <c r="M20019" s="615"/>
      <c r="N20019" s="615"/>
      <c r="O20019" s="615"/>
    </row>
    <row r="20020" spans="1:15">
      <c r="A20020" s="1428" t="s">
        <v>35315</v>
      </c>
      <c r="B20020" s="1437"/>
      <c r="C20020" s="1438"/>
      <c r="D20020" s="1439"/>
      <c r="E20020" s="1440"/>
      <c r="F20020" s="1440"/>
      <c r="G20020" s="1441" t="s">
        <v>15271</v>
      </c>
      <c r="H20020" s="1442"/>
      <c r="I20020" s="1442"/>
      <c r="J20020" s="1443"/>
      <c r="K20020" s="1443"/>
      <c r="L20020" s="1444"/>
      <c r="M20020" s="615"/>
      <c r="N20020" s="615"/>
      <c r="O20020" s="615"/>
    </row>
    <row r="20021" spans="1:15">
      <c r="A20021" s="1428" t="s">
        <v>35316</v>
      </c>
      <c r="B20021" s="1437"/>
      <c r="C20021" s="1438"/>
      <c r="D20021" s="1439"/>
      <c r="E20021" s="1440"/>
      <c r="F20021" s="1440"/>
      <c r="G20021" s="1441" t="s">
        <v>15271</v>
      </c>
      <c r="H20021" s="1442"/>
      <c r="I20021" s="1442"/>
      <c r="J20021" s="1443"/>
      <c r="K20021" s="1443"/>
      <c r="L20021" s="1444"/>
      <c r="M20021" s="615"/>
      <c r="N20021" s="615"/>
      <c r="O20021" s="615"/>
    </row>
    <row r="20022" spans="1:15">
      <c r="A20022" s="1428" t="s">
        <v>35317</v>
      </c>
      <c r="B20022" s="1437"/>
      <c r="C20022" s="1438"/>
      <c r="D20022" s="1439"/>
      <c r="E20022" s="1440"/>
      <c r="F20022" s="1440"/>
      <c r="G20022" s="1441" t="s">
        <v>15271</v>
      </c>
      <c r="H20022" s="1442"/>
      <c r="I20022" s="1442"/>
      <c r="J20022" s="1443"/>
      <c r="K20022" s="1443"/>
      <c r="L20022" s="1444"/>
      <c r="M20022" s="615"/>
      <c r="N20022" s="615"/>
      <c r="O20022" s="615"/>
    </row>
    <row r="20023" spans="1:15">
      <c r="A20023" s="1428" t="s">
        <v>35318</v>
      </c>
      <c r="B20023" s="1437"/>
      <c r="C20023" s="1438"/>
      <c r="D20023" s="1439"/>
      <c r="E20023" s="1440"/>
      <c r="F20023" s="1440"/>
      <c r="G20023" s="1441" t="s">
        <v>15271</v>
      </c>
      <c r="H20023" s="1442"/>
      <c r="I20023" s="1442"/>
      <c r="J20023" s="1443"/>
      <c r="K20023" s="1443"/>
      <c r="L20023" s="1444"/>
      <c r="M20023" s="615"/>
      <c r="N20023" s="615"/>
      <c r="O20023" s="615"/>
    </row>
    <row r="20024" spans="1:15">
      <c r="A20024" s="1428" t="s">
        <v>35319</v>
      </c>
      <c r="B20024" s="1437"/>
      <c r="C20024" s="1438"/>
      <c r="D20024" s="1439"/>
      <c r="E20024" s="1440"/>
      <c r="F20024" s="1440"/>
      <c r="G20024" s="1441" t="s">
        <v>15271</v>
      </c>
      <c r="H20024" s="1442"/>
      <c r="I20024" s="1442"/>
      <c r="J20024" s="1443"/>
      <c r="K20024" s="1443"/>
      <c r="L20024" s="1444"/>
      <c r="M20024" s="615"/>
      <c r="N20024" s="615"/>
      <c r="O20024" s="615"/>
    </row>
    <row r="20025" spans="1:15">
      <c r="A20025" s="1428" t="s">
        <v>35320</v>
      </c>
      <c r="B20025" s="1437"/>
      <c r="C20025" s="1438"/>
      <c r="D20025" s="1439"/>
      <c r="E20025" s="1440"/>
      <c r="F20025" s="1440"/>
      <c r="G20025" s="1441" t="s">
        <v>15271</v>
      </c>
      <c r="H20025" s="1442"/>
      <c r="I20025" s="1442"/>
      <c r="J20025" s="1443"/>
      <c r="K20025" s="1443"/>
      <c r="L20025" s="1444"/>
      <c r="M20025" s="615"/>
      <c r="N20025" s="615"/>
      <c r="O20025" s="615"/>
    </row>
    <row r="20026" spans="1:15">
      <c r="A20026" s="1428" t="s">
        <v>35321</v>
      </c>
      <c r="B20026" s="1437"/>
      <c r="C20026" s="1438"/>
      <c r="D20026" s="1439"/>
      <c r="E20026" s="1440"/>
      <c r="F20026" s="1440"/>
      <c r="G20026" s="1441" t="s">
        <v>15271</v>
      </c>
      <c r="H20026" s="1442"/>
      <c r="I20026" s="1442"/>
      <c r="J20026" s="1443"/>
      <c r="K20026" s="1443"/>
      <c r="L20026" s="1444"/>
      <c r="M20026" s="615"/>
      <c r="N20026" s="615"/>
      <c r="O20026" s="615"/>
    </row>
    <row r="20027" spans="1:15">
      <c r="A20027" s="1428" t="s">
        <v>35322</v>
      </c>
      <c r="B20027" s="1437"/>
      <c r="C20027" s="1438"/>
      <c r="D20027" s="1439"/>
      <c r="E20027" s="1440"/>
      <c r="F20027" s="1440"/>
      <c r="G20027" s="1441" t="s">
        <v>15271</v>
      </c>
      <c r="H20027" s="1442"/>
      <c r="I20027" s="1442"/>
      <c r="J20027" s="1443"/>
      <c r="K20027" s="1443"/>
      <c r="L20027" s="1444"/>
      <c r="M20027" s="615"/>
      <c r="N20027" s="615"/>
      <c r="O20027" s="615"/>
    </row>
    <row r="20028" spans="1:15">
      <c r="A20028" s="1428" t="s">
        <v>35323</v>
      </c>
      <c r="B20028" s="1437"/>
      <c r="C20028" s="1438"/>
      <c r="D20028" s="1439"/>
      <c r="E20028" s="1440"/>
      <c r="F20028" s="1440"/>
      <c r="G20028" s="1441" t="s">
        <v>15271</v>
      </c>
      <c r="H20028" s="1442"/>
      <c r="I20028" s="1442"/>
      <c r="J20028" s="1443"/>
      <c r="K20028" s="1443"/>
      <c r="L20028" s="1444"/>
      <c r="M20028" s="615"/>
      <c r="N20028" s="615"/>
      <c r="O20028" s="615"/>
    </row>
    <row r="20029" spans="1:15">
      <c r="A20029" s="1428" t="s">
        <v>35324</v>
      </c>
      <c r="B20029" s="1437"/>
      <c r="C20029" s="1438"/>
      <c r="D20029" s="1439"/>
      <c r="E20029" s="1440"/>
      <c r="F20029" s="1440"/>
      <c r="G20029" s="1441" t="s">
        <v>15271</v>
      </c>
      <c r="H20029" s="1442"/>
      <c r="I20029" s="1442"/>
      <c r="J20029" s="1443"/>
      <c r="K20029" s="1443"/>
      <c r="L20029" s="1444"/>
      <c r="M20029" s="615"/>
      <c r="N20029" s="615"/>
      <c r="O20029" s="615"/>
    </row>
    <row r="20030" spans="1:15">
      <c r="A20030" s="1428" t="s">
        <v>35325</v>
      </c>
      <c r="B20030" s="1437"/>
      <c r="C20030" s="1438"/>
      <c r="D20030" s="1439"/>
      <c r="E20030" s="1440"/>
      <c r="F20030" s="1440"/>
      <c r="G20030" s="1441" t="s">
        <v>15271</v>
      </c>
      <c r="H20030" s="1442"/>
      <c r="I20030" s="1442"/>
      <c r="J20030" s="1443"/>
      <c r="K20030" s="1443"/>
      <c r="L20030" s="1444"/>
      <c r="M20030" s="615"/>
      <c r="N20030" s="615"/>
      <c r="O20030" s="615"/>
    </row>
    <row r="20031" spans="1:15">
      <c r="A20031" s="1428" t="s">
        <v>35326</v>
      </c>
      <c r="B20031" s="1437"/>
      <c r="C20031" s="1438"/>
      <c r="D20031" s="1439"/>
      <c r="E20031" s="1440"/>
      <c r="F20031" s="1440"/>
      <c r="G20031" s="1441" t="s">
        <v>15271</v>
      </c>
      <c r="H20031" s="1442"/>
      <c r="I20031" s="1442"/>
      <c r="J20031" s="1443"/>
      <c r="K20031" s="1443"/>
      <c r="L20031" s="1444"/>
      <c r="M20031" s="615"/>
      <c r="N20031" s="615"/>
      <c r="O20031" s="615"/>
    </row>
    <row r="20032" spans="1:15">
      <c r="A20032" s="1428" t="s">
        <v>35327</v>
      </c>
      <c r="B20032" s="1437"/>
      <c r="C20032" s="1438"/>
      <c r="D20032" s="1439"/>
      <c r="E20032" s="1440"/>
      <c r="F20032" s="1440"/>
      <c r="G20032" s="1441" t="s">
        <v>15271</v>
      </c>
      <c r="H20032" s="1442"/>
      <c r="I20032" s="1442"/>
      <c r="J20032" s="1443"/>
      <c r="K20032" s="1443"/>
      <c r="L20032" s="1444"/>
      <c r="M20032" s="615"/>
      <c r="N20032" s="615"/>
      <c r="O20032" s="615"/>
    </row>
    <row r="20033" spans="1:15">
      <c r="A20033" s="1428" t="s">
        <v>35328</v>
      </c>
      <c r="B20033" s="1437"/>
      <c r="C20033" s="1438"/>
      <c r="D20033" s="1439"/>
      <c r="E20033" s="1440"/>
      <c r="F20033" s="1440"/>
      <c r="G20033" s="1441" t="s">
        <v>15271</v>
      </c>
      <c r="H20033" s="1442"/>
      <c r="I20033" s="1442"/>
      <c r="J20033" s="1443"/>
      <c r="K20033" s="1443"/>
      <c r="L20033" s="1444"/>
      <c r="M20033" s="615"/>
      <c r="N20033" s="615"/>
      <c r="O20033" s="615"/>
    </row>
    <row r="20034" spans="1:15">
      <c r="A20034" s="1428" t="s">
        <v>35329</v>
      </c>
      <c r="B20034" s="1437"/>
      <c r="C20034" s="1438"/>
      <c r="D20034" s="1439"/>
      <c r="E20034" s="1440"/>
      <c r="F20034" s="1440"/>
      <c r="G20034" s="1441" t="s">
        <v>15271</v>
      </c>
      <c r="H20034" s="1442"/>
      <c r="I20034" s="1442"/>
      <c r="J20034" s="1443"/>
      <c r="K20034" s="1443"/>
      <c r="L20034" s="1444"/>
      <c r="M20034" s="615"/>
      <c r="N20034" s="615"/>
      <c r="O20034" s="615"/>
    </row>
    <row r="20035" spans="1:15">
      <c r="A20035" s="1428" t="s">
        <v>35330</v>
      </c>
      <c r="B20035" s="1437"/>
      <c r="C20035" s="1438"/>
      <c r="D20035" s="1439"/>
      <c r="E20035" s="1440"/>
      <c r="F20035" s="1440"/>
      <c r="G20035" s="1441" t="s">
        <v>15271</v>
      </c>
      <c r="H20035" s="1442"/>
      <c r="I20035" s="1442"/>
      <c r="J20035" s="1443"/>
      <c r="K20035" s="1443"/>
      <c r="L20035" s="1444"/>
      <c r="M20035" s="615"/>
      <c r="N20035" s="615"/>
      <c r="O20035" s="615"/>
    </row>
    <row r="20036" spans="1:15">
      <c r="A20036" s="1428" t="s">
        <v>35331</v>
      </c>
      <c r="B20036" s="1437"/>
      <c r="C20036" s="1438"/>
      <c r="D20036" s="1439"/>
      <c r="E20036" s="1440"/>
      <c r="F20036" s="1440"/>
      <c r="G20036" s="1441" t="s">
        <v>15271</v>
      </c>
      <c r="H20036" s="1442"/>
      <c r="I20036" s="1442"/>
      <c r="J20036" s="1443"/>
      <c r="K20036" s="1443"/>
      <c r="L20036" s="1444"/>
      <c r="M20036" s="615"/>
      <c r="N20036" s="615"/>
      <c r="O20036" s="615"/>
    </row>
    <row r="20037" spans="1:15">
      <c r="A20037" s="1428" t="s">
        <v>35332</v>
      </c>
      <c r="B20037" s="1437"/>
      <c r="C20037" s="1438"/>
      <c r="D20037" s="1439"/>
      <c r="E20037" s="1440"/>
      <c r="F20037" s="1440"/>
      <c r="G20037" s="1441" t="s">
        <v>15271</v>
      </c>
      <c r="H20037" s="1442"/>
      <c r="I20037" s="1442"/>
      <c r="J20037" s="1443"/>
      <c r="K20037" s="1443"/>
      <c r="L20037" s="1444"/>
      <c r="M20037" s="615"/>
      <c r="N20037" s="615"/>
      <c r="O20037" s="615"/>
    </row>
    <row r="20038" spans="1:15">
      <c r="A20038" s="1428" t="s">
        <v>35333</v>
      </c>
      <c r="B20038" s="1437"/>
      <c r="C20038" s="1438"/>
      <c r="D20038" s="1439"/>
      <c r="E20038" s="1440"/>
      <c r="F20038" s="1440"/>
      <c r="G20038" s="1441" t="s">
        <v>15271</v>
      </c>
      <c r="H20038" s="1442"/>
      <c r="I20038" s="1442"/>
      <c r="J20038" s="1443"/>
      <c r="K20038" s="1443"/>
      <c r="L20038" s="1444"/>
      <c r="M20038" s="615"/>
      <c r="N20038" s="615"/>
      <c r="O20038" s="615"/>
    </row>
    <row r="20039" spans="1:15">
      <c r="A20039" s="1428" t="s">
        <v>35334</v>
      </c>
      <c r="B20039" s="1437"/>
      <c r="C20039" s="1438"/>
      <c r="D20039" s="1439"/>
      <c r="E20039" s="1440"/>
      <c r="F20039" s="1440"/>
      <c r="G20039" s="1441" t="s">
        <v>15271</v>
      </c>
      <c r="H20039" s="1442"/>
      <c r="I20039" s="1442"/>
      <c r="J20039" s="1443"/>
      <c r="K20039" s="1443"/>
      <c r="L20039" s="1444"/>
      <c r="M20039" s="615"/>
      <c r="N20039" s="615"/>
      <c r="O20039" s="615"/>
    </row>
    <row r="20040" spans="1:15">
      <c r="A20040" s="1428" t="s">
        <v>35335</v>
      </c>
      <c r="B20040" s="1437"/>
      <c r="C20040" s="1438"/>
      <c r="D20040" s="1439"/>
      <c r="E20040" s="1440"/>
      <c r="F20040" s="1440"/>
      <c r="G20040" s="1441" t="s">
        <v>15271</v>
      </c>
      <c r="H20040" s="1442"/>
      <c r="I20040" s="1442"/>
      <c r="J20040" s="1443"/>
      <c r="K20040" s="1443"/>
      <c r="L20040" s="1444"/>
      <c r="M20040" s="615"/>
      <c r="N20040" s="615"/>
      <c r="O20040" s="615"/>
    </row>
    <row r="20041" spans="1:15">
      <c r="A20041" s="1428" t="s">
        <v>35336</v>
      </c>
      <c r="B20041" s="1437"/>
      <c r="C20041" s="1438"/>
      <c r="D20041" s="1439"/>
      <c r="E20041" s="1440"/>
      <c r="F20041" s="1440"/>
      <c r="G20041" s="1441" t="s">
        <v>15271</v>
      </c>
      <c r="H20041" s="1442"/>
      <c r="I20041" s="1442"/>
      <c r="J20041" s="1443"/>
      <c r="K20041" s="1443"/>
      <c r="L20041" s="1444"/>
      <c r="M20041" s="615"/>
      <c r="N20041" s="615"/>
      <c r="O20041" s="615"/>
    </row>
    <row r="20042" spans="1:15">
      <c r="A20042" s="1428" t="s">
        <v>35337</v>
      </c>
      <c r="B20042" s="1437"/>
      <c r="C20042" s="1438"/>
      <c r="D20042" s="1439"/>
      <c r="E20042" s="1440"/>
      <c r="F20042" s="1440"/>
      <c r="G20042" s="1441" t="s">
        <v>15271</v>
      </c>
      <c r="H20042" s="1442"/>
      <c r="I20042" s="1442"/>
      <c r="J20042" s="1443"/>
      <c r="K20042" s="1443"/>
      <c r="L20042" s="1444"/>
      <c r="M20042" s="615"/>
      <c r="N20042" s="615"/>
      <c r="O20042" s="615"/>
    </row>
    <row r="20043" spans="1:15">
      <c r="A20043" s="1428" t="s">
        <v>35338</v>
      </c>
      <c r="B20043" s="1437"/>
      <c r="C20043" s="1438"/>
      <c r="D20043" s="1439"/>
      <c r="E20043" s="1440"/>
      <c r="F20043" s="1440"/>
      <c r="G20043" s="1441" t="s">
        <v>15271</v>
      </c>
      <c r="H20043" s="1442"/>
      <c r="I20043" s="1442"/>
      <c r="J20043" s="1443"/>
      <c r="K20043" s="1443"/>
      <c r="L20043" s="1444"/>
      <c r="M20043" s="615"/>
      <c r="N20043" s="615"/>
      <c r="O20043" s="615"/>
    </row>
    <row r="20044" spans="1:15">
      <c r="A20044" s="1428" t="s">
        <v>35339</v>
      </c>
      <c r="B20044" s="1437"/>
      <c r="C20044" s="1438"/>
      <c r="D20044" s="1439"/>
      <c r="E20044" s="1440"/>
      <c r="F20044" s="1440"/>
      <c r="G20044" s="1441" t="s">
        <v>15271</v>
      </c>
      <c r="H20044" s="1442"/>
      <c r="I20044" s="1442"/>
      <c r="J20044" s="1443"/>
      <c r="K20044" s="1443"/>
      <c r="L20044" s="1444"/>
      <c r="M20044" s="615"/>
      <c r="N20044" s="615"/>
      <c r="O20044" s="615"/>
    </row>
    <row r="20045" spans="1:15">
      <c r="A20045" s="1428" t="s">
        <v>35340</v>
      </c>
      <c r="B20045" s="1437"/>
      <c r="C20045" s="1438"/>
      <c r="D20045" s="1439"/>
      <c r="E20045" s="1440"/>
      <c r="F20045" s="1440"/>
      <c r="G20045" s="1441" t="s">
        <v>15271</v>
      </c>
      <c r="H20045" s="1442"/>
      <c r="I20045" s="1442"/>
      <c r="J20045" s="1443"/>
      <c r="K20045" s="1443"/>
      <c r="L20045" s="1444"/>
      <c r="M20045" s="615"/>
      <c r="N20045" s="615"/>
      <c r="O20045" s="615"/>
    </row>
    <row r="20046" spans="1:15">
      <c r="A20046" s="1428" t="s">
        <v>35341</v>
      </c>
      <c r="B20046" s="1437"/>
      <c r="C20046" s="1438"/>
      <c r="D20046" s="1439"/>
      <c r="E20046" s="1440"/>
      <c r="F20046" s="1440"/>
      <c r="G20046" s="1441" t="s">
        <v>15271</v>
      </c>
      <c r="H20046" s="1442"/>
      <c r="I20046" s="1442"/>
      <c r="J20046" s="1443"/>
      <c r="K20046" s="1443"/>
      <c r="L20046" s="1444"/>
      <c r="M20046" s="615"/>
      <c r="N20046" s="615"/>
      <c r="O20046" s="615"/>
    </row>
    <row r="20047" spans="1:15">
      <c r="A20047" s="1428" t="s">
        <v>35342</v>
      </c>
      <c r="B20047" s="1437"/>
      <c r="C20047" s="1438"/>
      <c r="D20047" s="1439"/>
      <c r="E20047" s="1440"/>
      <c r="F20047" s="1440"/>
      <c r="G20047" s="1441" t="s">
        <v>15271</v>
      </c>
      <c r="H20047" s="1442"/>
      <c r="I20047" s="1442"/>
      <c r="J20047" s="1443"/>
      <c r="K20047" s="1443"/>
      <c r="L20047" s="1444"/>
      <c r="M20047" s="615"/>
      <c r="N20047" s="615"/>
      <c r="O20047" s="615"/>
    </row>
    <row r="20048" spans="1:15">
      <c r="A20048" s="1428" t="s">
        <v>35343</v>
      </c>
      <c r="B20048" s="1437"/>
      <c r="C20048" s="1438"/>
      <c r="D20048" s="1439"/>
      <c r="E20048" s="1440"/>
      <c r="F20048" s="1440"/>
      <c r="G20048" s="1441" t="s">
        <v>15271</v>
      </c>
      <c r="H20048" s="1442"/>
      <c r="I20048" s="1442"/>
      <c r="J20048" s="1443"/>
      <c r="K20048" s="1443"/>
      <c r="L20048" s="1444"/>
      <c r="M20048" s="615"/>
      <c r="N20048" s="615"/>
      <c r="O20048" s="615"/>
    </row>
    <row r="20049" spans="1:15">
      <c r="A20049" s="1428" t="s">
        <v>35344</v>
      </c>
      <c r="B20049" s="1437"/>
      <c r="C20049" s="1438"/>
      <c r="D20049" s="1439"/>
      <c r="E20049" s="1440"/>
      <c r="F20049" s="1440"/>
      <c r="G20049" s="1441" t="s">
        <v>15271</v>
      </c>
      <c r="H20049" s="1442"/>
      <c r="I20049" s="1442"/>
      <c r="J20049" s="1443"/>
      <c r="K20049" s="1443"/>
      <c r="L20049" s="1444"/>
      <c r="M20049" s="615"/>
      <c r="N20049" s="615"/>
      <c r="O20049" s="615"/>
    </row>
    <row r="20050" spans="1:15">
      <c r="A20050" s="1428" t="s">
        <v>35345</v>
      </c>
      <c r="B20050" s="1437"/>
      <c r="C20050" s="1438"/>
      <c r="D20050" s="1439"/>
      <c r="E20050" s="1440"/>
      <c r="F20050" s="1440"/>
      <c r="G20050" s="1441" t="s">
        <v>15271</v>
      </c>
      <c r="H20050" s="1442"/>
      <c r="I20050" s="1442"/>
      <c r="J20050" s="1443"/>
      <c r="K20050" s="1443"/>
      <c r="L20050" s="1444"/>
      <c r="M20050" s="615"/>
      <c r="N20050" s="615"/>
      <c r="O20050" s="615"/>
    </row>
    <row r="20051" spans="1:15">
      <c r="A20051" s="1428" t="s">
        <v>35346</v>
      </c>
      <c r="B20051" s="1437"/>
      <c r="C20051" s="1438"/>
      <c r="D20051" s="1439"/>
      <c r="E20051" s="1440"/>
      <c r="F20051" s="1440"/>
      <c r="G20051" s="1441" t="s">
        <v>15271</v>
      </c>
      <c r="H20051" s="1442"/>
      <c r="I20051" s="1442"/>
      <c r="J20051" s="1443"/>
      <c r="K20051" s="1443"/>
      <c r="L20051" s="1444"/>
      <c r="M20051" s="615"/>
      <c r="N20051" s="615"/>
      <c r="O20051" s="615"/>
    </row>
    <row r="20052" spans="1:15">
      <c r="A20052" s="1428" t="s">
        <v>35347</v>
      </c>
      <c r="B20052" s="1437"/>
      <c r="C20052" s="1438"/>
      <c r="D20052" s="1439"/>
      <c r="E20052" s="1440"/>
      <c r="F20052" s="1440"/>
      <c r="G20052" s="1441" t="s">
        <v>15271</v>
      </c>
      <c r="H20052" s="1442"/>
      <c r="I20052" s="1442"/>
      <c r="J20052" s="1443"/>
      <c r="K20052" s="1443"/>
      <c r="L20052" s="1444"/>
      <c r="M20052" s="615"/>
      <c r="N20052" s="615"/>
      <c r="O20052" s="615"/>
    </row>
    <row r="20053" spans="1:15">
      <c r="A20053" s="1428" t="s">
        <v>35348</v>
      </c>
      <c r="B20053" s="1437"/>
      <c r="C20053" s="1438"/>
      <c r="D20053" s="1439"/>
      <c r="E20053" s="1440"/>
      <c r="F20053" s="1440"/>
      <c r="G20053" s="1441" t="s">
        <v>15271</v>
      </c>
      <c r="H20053" s="1442"/>
      <c r="I20053" s="1442"/>
      <c r="J20053" s="1443"/>
      <c r="K20053" s="1443"/>
      <c r="L20053" s="1444"/>
      <c r="M20053" s="615"/>
      <c r="N20053" s="615"/>
      <c r="O20053" s="615"/>
    </row>
    <row r="20054" spans="1:15">
      <c r="A20054" s="1428" t="s">
        <v>35349</v>
      </c>
      <c r="B20054" s="1437"/>
      <c r="C20054" s="1438"/>
      <c r="D20054" s="1439"/>
      <c r="E20054" s="1440"/>
      <c r="F20054" s="1440"/>
      <c r="G20054" s="1441" t="s">
        <v>15271</v>
      </c>
      <c r="H20054" s="1442"/>
      <c r="I20054" s="1442"/>
      <c r="J20054" s="1443"/>
      <c r="K20054" s="1443"/>
      <c r="L20054" s="1444"/>
      <c r="M20054" s="615"/>
      <c r="N20054" s="615"/>
      <c r="O20054" s="615"/>
    </row>
    <row r="20055" spans="1:15">
      <c r="A20055" s="1428" t="s">
        <v>35350</v>
      </c>
      <c r="B20055" s="1437"/>
      <c r="C20055" s="1438"/>
      <c r="D20055" s="1439"/>
      <c r="E20055" s="1440"/>
      <c r="F20055" s="1440"/>
      <c r="G20055" s="1441" t="s">
        <v>15271</v>
      </c>
      <c r="H20055" s="1442"/>
      <c r="I20055" s="1442"/>
      <c r="J20055" s="1443"/>
      <c r="K20055" s="1443"/>
      <c r="L20055" s="1444"/>
      <c r="M20055" s="615"/>
      <c r="N20055" s="615"/>
      <c r="O20055" s="615"/>
    </row>
    <row r="20056" spans="1:15">
      <c r="A20056" s="1428" t="s">
        <v>35351</v>
      </c>
      <c r="B20056" s="1437"/>
      <c r="C20056" s="1438"/>
      <c r="D20056" s="1439"/>
      <c r="E20056" s="1440"/>
      <c r="F20056" s="1440"/>
      <c r="G20056" s="1441" t="s">
        <v>15271</v>
      </c>
      <c r="H20056" s="1442"/>
      <c r="I20056" s="1442"/>
      <c r="J20056" s="1443"/>
      <c r="K20056" s="1443"/>
      <c r="L20056" s="1444"/>
      <c r="M20056" s="615"/>
      <c r="N20056" s="615"/>
      <c r="O20056" s="615"/>
    </row>
    <row r="20057" spans="1:15">
      <c r="A20057" s="1428" t="s">
        <v>35352</v>
      </c>
      <c r="B20057" s="1437"/>
      <c r="C20057" s="1438"/>
      <c r="D20057" s="1439"/>
      <c r="E20057" s="1440"/>
      <c r="F20057" s="1440"/>
      <c r="G20057" s="1441" t="s">
        <v>15271</v>
      </c>
      <c r="H20057" s="1442"/>
      <c r="I20057" s="1442"/>
      <c r="J20057" s="1443"/>
      <c r="K20057" s="1443"/>
      <c r="L20057" s="1444"/>
      <c r="M20057" s="615"/>
      <c r="N20057" s="615"/>
      <c r="O20057" s="615"/>
    </row>
    <row r="20058" spans="1:15">
      <c r="A20058" s="1428" t="s">
        <v>35353</v>
      </c>
      <c r="B20058" s="1437"/>
      <c r="C20058" s="1438"/>
      <c r="D20058" s="1439"/>
      <c r="E20058" s="1440"/>
      <c r="F20058" s="1440"/>
      <c r="G20058" s="1441" t="s">
        <v>15271</v>
      </c>
      <c r="H20058" s="1442"/>
      <c r="I20058" s="1442"/>
      <c r="J20058" s="1443"/>
      <c r="K20058" s="1443"/>
      <c r="L20058" s="1444"/>
      <c r="M20058" s="615"/>
      <c r="N20058" s="615"/>
      <c r="O20058" s="615"/>
    </row>
    <row r="20059" spans="1:15">
      <c r="A20059" s="1428" t="s">
        <v>35354</v>
      </c>
      <c r="B20059" s="1437"/>
      <c r="C20059" s="1438"/>
      <c r="D20059" s="1439"/>
      <c r="E20059" s="1440"/>
      <c r="F20059" s="1440"/>
      <c r="G20059" s="1441" t="s">
        <v>15271</v>
      </c>
      <c r="H20059" s="1442"/>
      <c r="I20059" s="1442"/>
      <c r="J20059" s="1443"/>
      <c r="K20059" s="1443"/>
      <c r="L20059" s="1444"/>
      <c r="M20059" s="615"/>
      <c r="N20059" s="615"/>
      <c r="O20059" s="615"/>
    </row>
    <row r="20060" spans="1:15">
      <c r="A20060" s="1428" t="s">
        <v>35355</v>
      </c>
      <c r="B20060" s="1437"/>
      <c r="C20060" s="1438"/>
      <c r="D20060" s="1439"/>
      <c r="E20060" s="1440"/>
      <c r="F20060" s="1440"/>
      <c r="G20060" s="1441" t="s">
        <v>15271</v>
      </c>
      <c r="H20060" s="1442"/>
      <c r="I20060" s="1442"/>
      <c r="J20060" s="1443"/>
      <c r="K20060" s="1443"/>
      <c r="L20060" s="1444"/>
      <c r="M20060" s="615"/>
      <c r="N20060" s="615"/>
      <c r="O20060" s="615"/>
    </row>
    <row r="20061" spans="1:15">
      <c r="A20061" s="1428" t="s">
        <v>35356</v>
      </c>
      <c r="B20061" s="1437"/>
      <c r="C20061" s="1438"/>
      <c r="D20061" s="1439"/>
      <c r="E20061" s="1440"/>
      <c r="F20061" s="1440"/>
      <c r="G20061" s="1441" t="s">
        <v>15271</v>
      </c>
      <c r="H20061" s="1442"/>
      <c r="I20061" s="1442"/>
      <c r="J20061" s="1443"/>
      <c r="K20061" s="1443"/>
      <c r="L20061" s="1444"/>
      <c r="M20061" s="615"/>
      <c r="N20061" s="615"/>
      <c r="O20061" s="615"/>
    </row>
    <row r="20062" spans="1:15">
      <c r="A20062" s="1428" t="s">
        <v>35357</v>
      </c>
      <c r="B20062" s="1437"/>
      <c r="C20062" s="1438"/>
      <c r="D20062" s="1439"/>
      <c r="E20062" s="1440"/>
      <c r="F20062" s="1440"/>
      <c r="G20062" s="1441" t="s">
        <v>15271</v>
      </c>
      <c r="H20062" s="1442"/>
      <c r="I20062" s="1442"/>
      <c r="J20062" s="1443"/>
      <c r="K20062" s="1443"/>
      <c r="L20062" s="1444"/>
      <c r="M20062" s="615"/>
      <c r="N20062" s="615"/>
      <c r="O20062" s="615"/>
    </row>
    <row r="20063" spans="1:15">
      <c r="A20063" s="1428" t="s">
        <v>35358</v>
      </c>
      <c r="B20063" s="1437"/>
      <c r="C20063" s="1438"/>
      <c r="D20063" s="1439"/>
      <c r="E20063" s="1440"/>
      <c r="F20063" s="1440"/>
      <c r="G20063" s="1441" t="s">
        <v>15271</v>
      </c>
      <c r="H20063" s="1442"/>
      <c r="I20063" s="1442"/>
      <c r="J20063" s="1443"/>
      <c r="K20063" s="1443"/>
      <c r="L20063" s="1444"/>
      <c r="M20063" s="615"/>
      <c r="N20063" s="615"/>
      <c r="O20063" s="615"/>
    </row>
    <row r="20064" spans="1:15">
      <c r="A20064" s="1428" t="s">
        <v>35359</v>
      </c>
      <c r="B20064" s="1437"/>
      <c r="C20064" s="1438"/>
      <c r="D20064" s="1439"/>
      <c r="E20064" s="1440"/>
      <c r="F20064" s="1440"/>
      <c r="G20064" s="1441" t="s">
        <v>15271</v>
      </c>
      <c r="H20064" s="1442"/>
      <c r="I20064" s="1442"/>
      <c r="J20064" s="1443"/>
      <c r="K20064" s="1443"/>
      <c r="L20064" s="1444"/>
      <c r="M20064" s="615"/>
      <c r="N20064" s="615"/>
      <c r="O20064" s="615"/>
    </row>
    <row r="20065" spans="1:15">
      <c r="A20065" s="1428" t="s">
        <v>35360</v>
      </c>
      <c r="B20065" s="1437"/>
      <c r="C20065" s="1438"/>
      <c r="D20065" s="1439"/>
      <c r="E20065" s="1440"/>
      <c r="F20065" s="1440"/>
      <c r="G20065" s="1441" t="s">
        <v>15271</v>
      </c>
      <c r="H20065" s="1442"/>
      <c r="I20065" s="1442"/>
      <c r="J20065" s="1443"/>
      <c r="K20065" s="1443"/>
      <c r="L20065" s="1444"/>
      <c r="M20065" s="615"/>
      <c r="N20065" s="615"/>
      <c r="O20065" s="615"/>
    </row>
    <row r="20066" spans="1:15">
      <c r="A20066" s="1428" t="s">
        <v>35361</v>
      </c>
      <c r="B20066" s="1437"/>
      <c r="C20066" s="1438"/>
      <c r="D20066" s="1439"/>
      <c r="E20066" s="1440"/>
      <c r="F20066" s="1440"/>
      <c r="G20066" s="1441" t="s">
        <v>15271</v>
      </c>
      <c r="H20066" s="1442"/>
      <c r="I20066" s="1442"/>
      <c r="J20066" s="1443"/>
      <c r="K20066" s="1443"/>
      <c r="L20066" s="1444"/>
      <c r="M20066" s="615"/>
      <c r="N20066" s="615"/>
      <c r="O20066" s="615"/>
    </row>
    <row r="20067" spans="1:15">
      <c r="A20067" s="1428" t="s">
        <v>35362</v>
      </c>
      <c r="B20067" s="1437"/>
      <c r="C20067" s="1438"/>
      <c r="D20067" s="1439"/>
      <c r="E20067" s="1440"/>
      <c r="F20067" s="1440"/>
      <c r="G20067" s="1441" t="s">
        <v>15271</v>
      </c>
      <c r="H20067" s="1442"/>
      <c r="I20067" s="1442"/>
      <c r="J20067" s="1443"/>
      <c r="K20067" s="1443"/>
      <c r="L20067" s="1444"/>
      <c r="M20067" s="615"/>
      <c r="N20067" s="615"/>
      <c r="O20067" s="615"/>
    </row>
    <row r="20068" spans="1:15">
      <c r="A20068" s="1428" t="s">
        <v>35363</v>
      </c>
      <c r="B20068" s="1437"/>
      <c r="C20068" s="1438"/>
      <c r="D20068" s="1439"/>
      <c r="E20068" s="1440"/>
      <c r="F20068" s="1440"/>
      <c r="G20068" s="1441" t="s">
        <v>15271</v>
      </c>
      <c r="H20068" s="1442"/>
      <c r="I20068" s="1442"/>
      <c r="J20068" s="1443"/>
      <c r="K20068" s="1443"/>
      <c r="L20068" s="1444"/>
      <c r="M20068" s="615"/>
      <c r="N20068" s="615"/>
      <c r="O20068" s="615"/>
    </row>
    <row r="20069" spans="1:15">
      <c r="A20069" s="1428" t="s">
        <v>35364</v>
      </c>
      <c r="B20069" s="1437"/>
      <c r="C20069" s="1438"/>
      <c r="D20069" s="1439"/>
      <c r="E20069" s="1440"/>
      <c r="F20069" s="1440"/>
      <c r="G20069" s="1441" t="s">
        <v>15271</v>
      </c>
      <c r="H20069" s="1442"/>
      <c r="I20069" s="1442"/>
      <c r="J20069" s="1443"/>
      <c r="K20069" s="1443"/>
      <c r="L20069" s="1444"/>
      <c r="M20069" s="615"/>
      <c r="N20069" s="615"/>
      <c r="O20069" s="615"/>
    </row>
    <row r="20070" spans="1:15">
      <c r="A20070" s="1428" t="s">
        <v>35365</v>
      </c>
      <c r="B20070" s="1437"/>
      <c r="C20070" s="1438"/>
      <c r="D20070" s="1439"/>
      <c r="E20070" s="1440"/>
      <c r="F20070" s="1440"/>
      <c r="G20070" s="1441" t="s">
        <v>15271</v>
      </c>
      <c r="H20070" s="1442"/>
      <c r="I20070" s="1442"/>
      <c r="J20070" s="1443"/>
      <c r="K20070" s="1443"/>
      <c r="L20070" s="1444"/>
      <c r="M20070" s="615"/>
      <c r="N20070" s="615"/>
      <c r="O20070" s="615"/>
    </row>
    <row r="20071" spans="1:15">
      <c r="A20071" s="1428" t="s">
        <v>35366</v>
      </c>
      <c r="B20071" s="1437"/>
      <c r="C20071" s="1438"/>
      <c r="D20071" s="1439"/>
      <c r="E20071" s="1440"/>
      <c r="F20071" s="1440"/>
      <c r="G20071" s="1441" t="s">
        <v>15271</v>
      </c>
      <c r="H20071" s="1442"/>
      <c r="I20071" s="1442"/>
      <c r="J20071" s="1443"/>
      <c r="K20071" s="1443"/>
      <c r="L20071" s="1444"/>
      <c r="M20071" s="615"/>
      <c r="N20071" s="615"/>
      <c r="O20071" s="615"/>
    </row>
    <row r="20072" spans="1:15">
      <c r="A20072" s="1428" t="s">
        <v>35367</v>
      </c>
      <c r="B20072" s="1437"/>
      <c r="C20072" s="1438"/>
      <c r="D20072" s="1439"/>
      <c r="E20072" s="1440"/>
      <c r="F20072" s="1440"/>
      <c r="G20072" s="1441" t="s">
        <v>15271</v>
      </c>
      <c r="H20072" s="1442"/>
      <c r="I20072" s="1442"/>
      <c r="J20072" s="1443"/>
      <c r="K20072" s="1443"/>
      <c r="L20072" s="1444"/>
      <c r="M20072" s="615"/>
      <c r="N20072" s="615"/>
      <c r="O20072" s="615"/>
    </row>
    <row r="20073" spans="1:15">
      <c r="A20073" s="1428" t="s">
        <v>35368</v>
      </c>
      <c r="B20073" s="1437"/>
      <c r="C20073" s="1438"/>
      <c r="D20073" s="1439"/>
      <c r="E20073" s="1440"/>
      <c r="F20073" s="1440"/>
      <c r="G20073" s="1441" t="s">
        <v>15271</v>
      </c>
      <c r="H20073" s="1442"/>
      <c r="I20073" s="1442"/>
      <c r="J20073" s="1443"/>
      <c r="K20073" s="1443"/>
      <c r="L20073" s="1444"/>
      <c r="M20073" s="615"/>
      <c r="N20073" s="615"/>
      <c r="O20073" s="615"/>
    </row>
    <row r="20074" spans="1:15">
      <c r="A20074" s="1428" t="s">
        <v>35369</v>
      </c>
      <c r="B20074" s="1437"/>
      <c r="C20074" s="1438"/>
      <c r="D20074" s="1439"/>
      <c r="E20074" s="1440"/>
      <c r="F20074" s="1440"/>
      <c r="G20074" s="1441" t="s">
        <v>15271</v>
      </c>
      <c r="H20074" s="1442"/>
      <c r="I20074" s="1442"/>
      <c r="J20074" s="1443"/>
      <c r="K20074" s="1443"/>
      <c r="L20074" s="1444"/>
      <c r="M20074" s="615"/>
      <c r="N20074" s="615"/>
      <c r="O20074" s="615"/>
    </row>
    <row r="20075" spans="1:15">
      <c r="A20075" s="1428" t="s">
        <v>35370</v>
      </c>
      <c r="B20075" s="1437"/>
      <c r="C20075" s="1438"/>
      <c r="D20075" s="1439"/>
      <c r="E20075" s="1440"/>
      <c r="F20075" s="1440"/>
      <c r="G20075" s="1441" t="s">
        <v>15271</v>
      </c>
      <c r="H20075" s="1442"/>
      <c r="I20075" s="1442"/>
      <c r="J20075" s="1443"/>
      <c r="K20075" s="1443"/>
      <c r="L20075" s="1444"/>
      <c r="M20075" s="615"/>
      <c r="N20075" s="615"/>
      <c r="O20075" s="615"/>
    </row>
    <row r="20076" spans="1:15">
      <c r="A20076" s="1428" t="s">
        <v>35371</v>
      </c>
      <c r="B20076" s="1437"/>
      <c r="C20076" s="1438"/>
      <c r="D20076" s="1439"/>
      <c r="E20076" s="1440"/>
      <c r="F20076" s="1440"/>
      <c r="G20076" s="1441" t="s">
        <v>15271</v>
      </c>
      <c r="H20076" s="1442"/>
      <c r="I20076" s="1442"/>
      <c r="J20076" s="1443"/>
      <c r="K20076" s="1443"/>
      <c r="L20076" s="1444"/>
      <c r="M20076" s="615"/>
      <c r="N20076" s="615"/>
      <c r="O20076" s="615"/>
    </row>
    <row r="20077" spans="1:15">
      <c r="A20077" s="1428" t="s">
        <v>35372</v>
      </c>
      <c r="B20077" s="1437"/>
      <c r="C20077" s="1438"/>
      <c r="D20077" s="1439"/>
      <c r="E20077" s="1440"/>
      <c r="F20077" s="1440"/>
      <c r="G20077" s="1441" t="s">
        <v>15271</v>
      </c>
      <c r="H20077" s="1442"/>
      <c r="I20077" s="1442"/>
      <c r="J20077" s="1443"/>
      <c r="K20077" s="1443"/>
      <c r="L20077" s="1444"/>
      <c r="M20077" s="615"/>
      <c r="N20077" s="615"/>
      <c r="O20077" s="615"/>
    </row>
    <row r="20078" spans="1:15">
      <c r="A20078" s="1428" t="s">
        <v>35373</v>
      </c>
      <c r="B20078" s="1437"/>
      <c r="C20078" s="1438"/>
      <c r="D20078" s="1439"/>
      <c r="E20078" s="1440"/>
      <c r="F20078" s="1440"/>
      <c r="G20078" s="1441" t="s">
        <v>15271</v>
      </c>
      <c r="H20078" s="1442"/>
      <c r="I20078" s="1442"/>
      <c r="J20078" s="1443"/>
      <c r="K20078" s="1443"/>
      <c r="L20078" s="1444"/>
      <c r="M20078" s="615"/>
      <c r="N20078" s="615"/>
      <c r="O20078" s="615"/>
    </row>
    <row r="20079" spans="1:15">
      <c r="A20079" s="1428" t="s">
        <v>35374</v>
      </c>
      <c r="B20079" s="1437"/>
      <c r="C20079" s="1438"/>
      <c r="D20079" s="1439"/>
      <c r="E20079" s="1440"/>
      <c r="F20079" s="1440"/>
      <c r="G20079" s="1441" t="s">
        <v>15271</v>
      </c>
      <c r="H20079" s="1442"/>
      <c r="I20079" s="1442"/>
      <c r="J20079" s="1443"/>
      <c r="K20079" s="1443"/>
      <c r="L20079" s="1444"/>
      <c r="M20079" s="615"/>
      <c r="N20079" s="615"/>
      <c r="O20079" s="615"/>
    </row>
    <row r="20080" spans="1:15">
      <c r="A20080" s="1428" t="s">
        <v>35375</v>
      </c>
      <c r="B20080" s="1437"/>
      <c r="C20080" s="1438"/>
      <c r="D20080" s="1439"/>
      <c r="E20080" s="1440"/>
      <c r="F20080" s="1440"/>
      <c r="G20080" s="1441" t="s">
        <v>15271</v>
      </c>
      <c r="H20080" s="1442"/>
      <c r="I20080" s="1442"/>
      <c r="J20080" s="1443"/>
      <c r="K20080" s="1443"/>
      <c r="L20080" s="1444"/>
      <c r="M20080" s="615"/>
      <c r="N20080" s="615"/>
      <c r="O20080" s="615"/>
    </row>
    <row r="20081" spans="1:15">
      <c r="A20081" s="1428" t="s">
        <v>35376</v>
      </c>
      <c r="B20081" s="1437"/>
      <c r="C20081" s="1438"/>
      <c r="D20081" s="1439"/>
      <c r="E20081" s="1440"/>
      <c r="F20081" s="1440"/>
      <c r="G20081" s="1441" t="s">
        <v>15271</v>
      </c>
      <c r="H20081" s="1442"/>
      <c r="I20081" s="1442"/>
      <c r="J20081" s="1443"/>
      <c r="K20081" s="1443"/>
      <c r="L20081" s="1444"/>
      <c r="M20081" s="615"/>
      <c r="N20081" s="615"/>
      <c r="O20081" s="615"/>
    </row>
    <row r="20082" spans="1:15">
      <c r="A20082" s="1428" t="s">
        <v>35377</v>
      </c>
      <c r="B20082" s="1437"/>
      <c r="C20082" s="1438"/>
      <c r="D20082" s="1439"/>
      <c r="E20082" s="1440"/>
      <c r="F20082" s="1440"/>
      <c r="G20082" s="1441" t="s">
        <v>15271</v>
      </c>
      <c r="H20082" s="1442"/>
      <c r="I20082" s="1442"/>
      <c r="J20082" s="1443"/>
      <c r="K20082" s="1443"/>
      <c r="L20082" s="1444"/>
      <c r="M20082" s="615"/>
      <c r="N20082" s="615"/>
      <c r="O20082" s="615"/>
    </row>
    <row r="20083" spans="1:15">
      <c r="A20083" s="1428" t="s">
        <v>35378</v>
      </c>
      <c r="B20083" s="1437"/>
      <c r="C20083" s="1438"/>
      <c r="D20083" s="1439"/>
      <c r="E20083" s="1440"/>
      <c r="F20083" s="1440"/>
      <c r="G20083" s="1441" t="s">
        <v>15271</v>
      </c>
      <c r="H20083" s="1442"/>
      <c r="I20083" s="1442"/>
      <c r="J20083" s="1443"/>
      <c r="K20083" s="1443"/>
      <c r="L20083" s="1444"/>
      <c r="M20083" s="615"/>
      <c r="N20083" s="615"/>
      <c r="O20083" s="615"/>
    </row>
    <row r="20084" spans="1:15">
      <c r="A20084" s="1428" t="s">
        <v>35379</v>
      </c>
      <c r="B20084" s="1437"/>
      <c r="C20084" s="1438"/>
      <c r="D20084" s="1439"/>
      <c r="E20084" s="1440"/>
      <c r="F20084" s="1440"/>
      <c r="G20084" s="1441" t="s">
        <v>15271</v>
      </c>
      <c r="H20084" s="1442"/>
      <c r="I20084" s="1442"/>
      <c r="J20084" s="1443"/>
      <c r="K20084" s="1443"/>
      <c r="L20084" s="1444"/>
      <c r="M20084" s="615"/>
      <c r="N20084" s="615"/>
      <c r="O20084" s="615"/>
    </row>
    <row r="20085" spans="1:15">
      <c r="A20085" s="1428" t="s">
        <v>35380</v>
      </c>
      <c r="B20085" s="1437"/>
      <c r="C20085" s="1438"/>
      <c r="D20085" s="1439"/>
      <c r="E20085" s="1440"/>
      <c r="F20085" s="1440"/>
      <c r="G20085" s="1441" t="s">
        <v>15271</v>
      </c>
      <c r="H20085" s="1442"/>
      <c r="I20085" s="1442"/>
      <c r="J20085" s="1443"/>
      <c r="K20085" s="1443"/>
      <c r="L20085" s="1444"/>
      <c r="M20085" s="615"/>
      <c r="N20085" s="615"/>
      <c r="O20085" s="615"/>
    </row>
    <row r="20086" spans="1:15">
      <c r="A20086" s="1428" t="s">
        <v>35381</v>
      </c>
      <c r="B20086" s="1437"/>
      <c r="C20086" s="1438"/>
      <c r="D20086" s="1439"/>
      <c r="E20086" s="1440"/>
      <c r="F20086" s="1440"/>
      <c r="G20086" s="1441" t="s">
        <v>15271</v>
      </c>
      <c r="H20086" s="1442"/>
      <c r="I20086" s="1442"/>
      <c r="J20086" s="1443"/>
      <c r="K20086" s="1443"/>
      <c r="L20086" s="1444"/>
      <c r="M20086" s="615"/>
      <c r="N20086" s="615"/>
      <c r="O20086" s="615"/>
    </row>
    <row r="20087" spans="1:15">
      <c r="A20087" s="1428" t="s">
        <v>35382</v>
      </c>
      <c r="B20087" s="1437"/>
      <c r="C20087" s="1438"/>
      <c r="D20087" s="1439"/>
      <c r="E20087" s="1440"/>
      <c r="F20087" s="1440"/>
      <c r="G20087" s="1441" t="s">
        <v>15271</v>
      </c>
      <c r="H20087" s="1442"/>
      <c r="I20087" s="1442"/>
      <c r="J20087" s="1443"/>
      <c r="K20087" s="1443"/>
      <c r="L20087" s="1444"/>
      <c r="M20087" s="615"/>
      <c r="N20087" s="615"/>
      <c r="O20087" s="615"/>
    </row>
    <row r="20088" spans="1:15">
      <c r="A20088" s="1428" t="s">
        <v>35383</v>
      </c>
      <c r="B20088" s="1437"/>
      <c r="C20088" s="1438"/>
      <c r="D20088" s="1439"/>
      <c r="E20088" s="1440"/>
      <c r="F20088" s="1440"/>
      <c r="G20088" s="1441" t="s">
        <v>15271</v>
      </c>
      <c r="H20088" s="1442"/>
      <c r="I20088" s="1442"/>
      <c r="J20088" s="1443"/>
      <c r="K20088" s="1443"/>
      <c r="L20088" s="1444"/>
      <c r="M20088" s="615"/>
      <c r="N20088" s="615"/>
      <c r="O20088" s="615"/>
    </row>
    <row r="20089" spans="1:15">
      <c r="A20089" s="1428" t="s">
        <v>35384</v>
      </c>
      <c r="B20089" s="1437"/>
      <c r="C20089" s="1438"/>
      <c r="D20089" s="1439"/>
      <c r="E20089" s="1440"/>
      <c r="F20089" s="1440"/>
      <c r="G20089" s="1441" t="s">
        <v>15271</v>
      </c>
      <c r="H20089" s="1442"/>
      <c r="I20089" s="1442"/>
      <c r="J20089" s="1443"/>
      <c r="K20089" s="1443"/>
      <c r="L20089" s="1444"/>
      <c r="M20089" s="615"/>
      <c r="N20089" s="615"/>
      <c r="O20089" s="615"/>
    </row>
    <row r="20090" spans="1:15">
      <c r="A20090" s="1428" t="s">
        <v>35385</v>
      </c>
      <c r="B20090" s="1437"/>
      <c r="C20090" s="1438"/>
      <c r="D20090" s="1439"/>
      <c r="E20090" s="1440"/>
      <c r="F20090" s="1440"/>
      <c r="G20090" s="1441" t="s">
        <v>15271</v>
      </c>
      <c r="H20090" s="1442"/>
      <c r="I20090" s="1442"/>
      <c r="J20090" s="1443"/>
      <c r="K20090" s="1443"/>
      <c r="L20090" s="1444"/>
      <c r="M20090" s="615"/>
      <c r="N20090" s="615"/>
      <c r="O20090" s="615"/>
    </row>
    <row r="20091" spans="1:15">
      <c r="A20091" s="1428" t="s">
        <v>35386</v>
      </c>
      <c r="B20091" s="1437"/>
      <c r="C20091" s="1438"/>
      <c r="D20091" s="1439"/>
      <c r="E20091" s="1440"/>
      <c r="F20091" s="1440"/>
      <c r="G20091" s="1441" t="s">
        <v>15271</v>
      </c>
      <c r="H20091" s="1442"/>
      <c r="I20091" s="1442"/>
      <c r="J20091" s="1443"/>
      <c r="K20091" s="1443"/>
      <c r="L20091" s="1444"/>
      <c r="M20091" s="615"/>
      <c r="N20091" s="615"/>
      <c r="O20091" s="615"/>
    </row>
    <row r="20092" spans="1:15">
      <c r="A20092" s="1428" t="s">
        <v>35387</v>
      </c>
      <c r="B20092" s="1437"/>
      <c r="C20092" s="1438"/>
      <c r="D20092" s="1439"/>
      <c r="E20092" s="1440"/>
      <c r="F20092" s="1440"/>
      <c r="G20092" s="1441" t="s">
        <v>15271</v>
      </c>
      <c r="H20092" s="1442"/>
      <c r="I20092" s="1442"/>
      <c r="J20092" s="1443"/>
      <c r="K20092" s="1443"/>
      <c r="L20092" s="1444"/>
      <c r="M20092" s="615"/>
      <c r="N20092" s="615"/>
      <c r="O20092" s="615"/>
    </row>
    <row r="20093" spans="1:15">
      <c r="A20093" s="1428" t="s">
        <v>35388</v>
      </c>
      <c r="B20093" s="1437"/>
      <c r="C20093" s="1438"/>
      <c r="D20093" s="1439"/>
      <c r="E20093" s="1440"/>
      <c r="F20093" s="1440"/>
      <c r="G20093" s="1441" t="s">
        <v>15271</v>
      </c>
      <c r="H20093" s="1442"/>
      <c r="I20093" s="1442"/>
      <c r="J20093" s="1443"/>
      <c r="K20093" s="1443"/>
      <c r="L20093" s="1444"/>
      <c r="M20093" s="615"/>
      <c r="N20093" s="615"/>
      <c r="O20093" s="615"/>
    </row>
    <row r="20094" spans="1:15">
      <c r="A20094" s="1428" t="s">
        <v>35389</v>
      </c>
      <c r="B20094" s="1437"/>
      <c r="C20094" s="1438"/>
      <c r="D20094" s="1439"/>
      <c r="E20094" s="1440"/>
      <c r="F20094" s="1440"/>
      <c r="G20094" s="1441" t="s">
        <v>15271</v>
      </c>
      <c r="H20094" s="1442"/>
      <c r="I20094" s="1442"/>
      <c r="J20094" s="1443"/>
      <c r="K20094" s="1443"/>
      <c r="L20094" s="1444"/>
      <c r="M20094" s="615"/>
      <c r="N20094" s="615"/>
      <c r="O20094" s="615"/>
    </row>
    <row r="20095" spans="1:15">
      <c r="A20095" s="1428" t="s">
        <v>35390</v>
      </c>
      <c r="B20095" s="1437"/>
      <c r="C20095" s="1438"/>
      <c r="D20095" s="1439"/>
      <c r="E20095" s="1440"/>
      <c r="F20095" s="1440"/>
      <c r="G20095" s="1441" t="s">
        <v>15271</v>
      </c>
      <c r="H20095" s="1442"/>
      <c r="I20095" s="1442"/>
      <c r="J20095" s="1443"/>
      <c r="K20095" s="1443"/>
      <c r="L20095" s="1444"/>
      <c r="M20095" s="615"/>
      <c r="N20095" s="615"/>
      <c r="O20095" s="615"/>
    </row>
    <row r="20096" spans="1:15">
      <c r="A20096" s="1428" t="s">
        <v>35391</v>
      </c>
      <c r="B20096" s="1437"/>
      <c r="C20096" s="1438"/>
      <c r="D20096" s="1439"/>
      <c r="E20096" s="1440"/>
      <c r="F20096" s="1440"/>
      <c r="G20096" s="1441" t="s">
        <v>15271</v>
      </c>
      <c r="H20096" s="1442"/>
      <c r="I20096" s="1442"/>
      <c r="J20096" s="1443"/>
      <c r="K20096" s="1443"/>
      <c r="L20096" s="1444"/>
      <c r="M20096" s="615"/>
      <c r="N20096" s="615"/>
      <c r="O20096" s="615"/>
    </row>
    <row r="20097" spans="1:15">
      <c r="A20097" s="1428" t="s">
        <v>35392</v>
      </c>
      <c r="B20097" s="1437"/>
      <c r="C20097" s="1438"/>
      <c r="D20097" s="1439"/>
      <c r="E20097" s="1440"/>
      <c r="F20097" s="1440"/>
      <c r="G20097" s="1441" t="s">
        <v>15271</v>
      </c>
      <c r="H20097" s="1442"/>
      <c r="I20097" s="1442"/>
      <c r="J20097" s="1443"/>
      <c r="K20097" s="1443"/>
      <c r="L20097" s="1444"/>
      <c r="M20097" s="615"/>
      <c r="N20097" s="615"/>
      <c r="O20097" s="615"/>
    </row>
    <row r="20098" spans="1:15">
      <c r="A20098" s="1428" t="s">
        <v>35393</v>
      </c>
      <c r="B20098" s="1437"/>
      <c r="C20098" s="1438"/>
      <c r="D20098" s="1439"/>
      <c r="E20098" s="1440"/>
      <c r="F20098" s="1440"/>
      <c r="G20098" s="1441" t="s">
        <v>15271</v>
      </c>
      <c r="H20098" s="1442"/>
      <c r="I20098" s="1442"/>
      <c r="J20098" s="1443"/>
      <c r="K20098" s="1443"/>
      <c r="L20098" s="1444"/>
      <c r="M20098" s="615"/>
      <c r="N20098" s="615"/>
      <c r="O20098" s="615"/>
    </row>
    <row r="20099" spans="1:15">
      <c r="A20099" s="1428" t="s">
        <v>35394</v>
      </c>
      <c r="B20099" s="1437"/>
      <c r="C20099" s="1438"/>
      <c r="D20099" s="1439"/>
      <c r="E20099" s="1440"/>
      <c r="F20099" s="1440"/>
      <c r="G20099" s="1441" t="s">
        <v>15271</v>
      </c>
      <c r="H20099" s="1442"/>
      <c r="I20099" s="1442"/>
      <c r="J20099" s="1443"/>
      <c r="K20099" s="1443"/>
      <c r="L20099" s="1444"/>
      <c r="M20099" s="615"/>
      <c r="N20099" s="615"/>
      <c r="O20099" s="615"/>
    </row>
    <row r="20100" spans="1:15">
      <c r="A20100" s="1428" t="s">
        <v>35395</v>
      </c>
      <c r="B20100" s="1437"/>
      <c r="C20100" s="1438"/>
      <c r="D20100" s="1439"/>
      <c r="E20100" s="1440"/>
      <c r="F20100" s="1440"/>
      <c r="G20100" s="1441" t="s">
        <v>15271</v>
      </c>
      <c r="H20100" s="1442"/>
      <c r="I20100" s="1442"/>
      <c r="J20100" s="1443"/>
      <c r="K20100" s="1443"/>
      <c r="L20100" s="1444"/>
      <c r="M20100" s="615"/>
      <c r="N20100" s="615"/>
      <c r="O20100" s="615"/>
    </row>
    <row r="20101" spans="1:15">
      <c r="A20101" s="1428" t="s">
        <v>35396</v>
      </c>
      <c r="B20101" s="1437"/>
      <c r="C20101" s="1438"/>
      <c r="D20101" s="1439"/>
      <c r="E20101" s="1440"/>
      <c r="F20101" s="1440"/>
      <c r="G20101" s="1441" t="s">
        <v>15271</v>
      </c>
      <c r="H20101" s="1442"/>
      <c r="I20101" s="1442"/>
      <c r="J20101" s="1443"/>
      <c r="K20101" s="1443"/>
      <c r="L20101" s="1444"/>
      <c r="M20101" s="615"/>
      <c r="N20101" s="615"/>
      <c r="O20101" s="615"/>
    </row>
    <row r="20102" spans="1:15">
      <c r="A20102" s="1428" t="s">
        <v>35397</v>
      </c>
      <c r="B20102" s="1437"/>
      <c r="C20102" s="1438"/>
      <c r="D20102" s="1439"/>
      <c r="E20102" s="1440"/>
      <c r="F20102" s="1440"/>
      <c r="G20102" s="1441" t="s">
        <v>15271</v>
      </c>
      <c r="H20102" s="1442"/>
      <c r="I20102" s="1442"/>
      <c r="J20102" s="1443"/>
      <c r="K20102" s="1443"/>
      <c r="L20102" s="1444"/>
      <c r="M20102" s="615"/>
      <c r="N20102" s="615"/>
      <c r="O20102" s="615"/>
    </row>
    <row r="20103" spans="1:15">
      <c r="A20103" s="1428" t="s">
        <v>35398</v>
      </c>
      <c r="B20103" s="1437"/>
      <c r="C20103" s="1438"/>
      <c r="D20103" s="1439"/>
      <c r="E20103" s="1440"/>
      <c r="F20103" s="1440"/>
      <c r="G20103" s="1441" t="s">
        <v>15271</v>
      </c>
      <c r="H20103" s="1442"/>
      <c r="I20103" s="1442"/>
      <c r="J20103" s="1443"/>
      <c r="K20103" s="1443"/>
      <c r="L20103" s="1444"/>
      <c r="M20103" s="615"/>
      <c r="N20103" s="615"/>
      <c r="O20103" s="615"/>
    </row>
    <row r="20104" spans="1:15">
      <c r="A20104" s="1428" t="s">
        <v>35399</v>
      </c>
      <c r="B20104" s="1437"/>
      <c r="C20104" s="1438"/>
      <c r="D20104" s="1439"/>
      <c r="E20104" s="1440"/>
      <c r="F20104" s="1440"/>
      <c r="G20104" s="1441" t="s">
        <v>15271</v>
      </c>
      <c r="H20104" s="1442"/>
      <c r="I20104" s="1442"/>
      <c r="J20104" s="1443"/>
      <c r="K20104" s="1443"/>
      <c r="L20104" s="1444"/>
      <c r="M20104" s="615"/>
      <c r="N20104" s="615"/>
      <c r="O20104" s="615"/>
    </row>
    <row r="20105" spans="1:15">
      <c r="A20105" s="1428" t="s">
        <v>35400</v>
      </c>
      <c r="B20105" s="1437"/>
      <c r="C20105" s="1438"/>
      <c r="D20105" s="1439"/>
      <c r="E20105" s="1440"/>
      <c r="F20105" s="1440"/>
      <c r="G20105" s="1441" t="s">
        <v>15271</v>
      </c>
      <c r="H20105" s="1442"/>
      <c r="I20105" s="1442"/>
      <c r="J20105" s="1443"/>
      <c r="K20105" s="1443"/>
      <c r="L20105" s="1444"/>
      <c r="M20105" s="615"/>
      <c r="N20105" s="615"/>
      <c r="O20105" s="615"/>
    </row>
    <row r="20106" spans="1:15">
      <c r="A20106" s="1428" t="s">
        <v>35401</v>
      </c>
      <c r="B20106" s="1437"/>
      <c r="C20106" s="1438"/>
      <c r="D20106" s="1439"/>
      <c r="E20106" s="1440"/>
      <c r="F20106" s="1440"/>
      <c r="G20106" s="1441" t="s">
        <v>15271</v>
      </c>
      <c r="H20106" s="1442"/>
      <c r="I20106" s="1442"/>
      <c r="J20106" s="1443"/>
      <c r="K20106" s="1443"/>
      <c r="L20106" s="1444"/>
      <c r="M20106" s="615"/>
      <c r="N20106" s="615"/>
      <c r="O20106" s="615"/>
    </row>
    <row r="20107" spans="1:15">
      <c r="A20107" s="1428" t="s">
        <v>35402</v>
      </c>
      <c r="B20107" s="1437"/>
      <c r="C20107" s="1438"/>
      <c r="D20107" s="1439"/>
      <c r="E20107" s="1440"/>
      <c r="F20107" s="1440"/>
      <c r="G20107" s="1441" t="s">
        <v>15271</v>
      </c>
      <c r="H20107" s="1442"/>
      <c r="I20107" s="1442"/>
      <c r="J20107" s="1443"/>
      <c r="K20107" s="1443"/>
      <c r="L20107" s="1444"/>
      <c r="M20107" s="615"/>
      <c r="N20107" s="615"/>
      <c r="O20107" s="615"/>
    </row>
    <row r="20108" spans="1:15">
      <c r="A20108" s="1428" t="s">
        <v>35403</v>
      </c>
      <c r="B20108" s="1437"/>
      <c r="C20108" s="1438"/>
      <c r="D20108" s="1439"/>
      <c r="E20108" s="1440"/>
      <c r="F20108" s="1440"/>
      <c r="G20108" s="1441" t="s">
        <v>15271</v>
      </c>
      <c r="H20108" s="1442"/>
      <c r="I20108" s="1442"/>
      <c r="J20108" s="1443"/>
      <c r="K20108" s="1443"/>
      <c r="L20108" s="1444"/>
      <c r="M20108" s="615"/>
      <c r="N20108" s="615"/>
      <c r="O20108" s="615"/>
    </row>
    <row r="20109" spans="1:15">
      <c r="A20109" s="1428" t="s">
        <v>35404</v>
      </c>
      <c r="B20109" s="1437"/>
      <c r="C20109" s="1438"/>
      <c r="D20109" s="1439"/>
      <c r="E20109" s="1440"/>
      <c r="F20109" s="1440"/>
      <c r="G20109" s="1441" t="s">
        <v>15271</v>
      </c>
      <c r="H20109" s="1442"/>
      <c r="I20109" s="1442"/>
      <c r="J20109" s="1443"/>
      <c r="K20109" s="1443"/>
      <c r="L20109" s="1444"/>
      <c r="M20109" s="615"/>
      <c r="N20109" s="615"/>
      <c r="O20109" s="615"/>
    </row>
    <row r="20110" spans="1:15">
      <c r="A20110" s="1428" t="s">
        <v>35405</v>
      </c>
      <c r="B20110" s="1437"/>
      <c r="C20110" s="1438"/>
      <c r="D20110" s="1439"/>
      <c r="E20110" s="1440"/>
      <c r="F20110" s="1440"/>
      <c r="G20110" s="1441" t="s">
        <v>15271</v>
      </c>
      <c r="H20110" s="1442"/>
      <c r="I20110" s="1442"/>
      <c r="J20110" s="1443"/>
      <c r="K20110" s="1443"/>
      <c r="L20110" s="1444"/>
      <c r="M20110" s="615"/>
      <c r="N20110" s="615"/>
      <c r="O20110" s="615"/>
    </row>
    <row r="20111" spans="1:15">
      <c r="A20111" s="1428" t="s">
        <v>35406</v>
      </c>
      <c r="B20111" s="1437"/>
      <c r="C20111" s="1438"/>
      <c r="D20111" s="1439"/>
      <c r="E20111" s="1440"/>
      <c r="F20111" s="1440"/>
      <c r="G20111" s="1441" t="s">
        <v>15271</v>
      </c>
      <c r="H20111" s="1442"/>
      <c r="I20111" s="1442"/>
      <c r="J20111" s="1443"/>
      <c r="K20111" s="1443"/>
      <c r="L20111" s="1444"/>
      <c r="M20111" s="615"/>
      <c r="N20111" s="615"/>
      <c r="O20111" s="615"/>
    </row>
    <row r="20112" spans="1:15">
      <c r="A20112" s="1428" t="s">
        <v>35407</v>
      </c>
      <c r="B20112" s="1437"/>
      <c r="C20112" s="1438"/>
      <c r="D20112" s="1439"/>
      <c r="E20112" s="1440"/>
      <c r="F20112" s="1440"/>
      <c r="G20112" s="1441" t="s">
        <v>15271</v>
      </c>
      <c r="H20112" s="1442"/>
      <c r="I20112" s="1442"/>
      <c r="J20112" s="1443"/>
      <c r="K20112" s="1443"/>
      <c r="L20112" s="1444"/>
      <c r="M20112" s="615"/>
      <c r="N20112" s="615"/>
      <c r="O20112" s="615"/>
    </row>
    <row r="20113" spans="1:15">
      <c r="A20113" s="1428" t="s">
        <v>35408</v>
      </c>
      <c r="B20113" s="1437"/>
      <c r="C20113" s="1438"/>
      <c r="D20113" s="1439"/>
      <c r="E20113" s="1440"/>
      <c r="F20113" s="1440"/>
      <c r="G20113" s="1441" t="s">
        <v>15271</v>
      </c>
      <c r="H20113" s="1442"/>
      <c r="I20113" s="1442"/>
      <c r="J20113" s="1443"/>
      <c r="K20113" s="1443"/>
      <c r="L20113" s="1444"/>
      <c r="M20113" s="615"/>
      <c r="N20113" s="615"/>
      <c r="O20113" s="615"/>
    </row>
    <row r="20114" spans="1:15">
      <c r="A20114" s="1428" t="s">
        <v>35409</v>
      </c>
      <c r="B20114" s="1437"/>
      <c r="C20114" s="1438"/>
      <c r="D20114" s="1439"/>
      <c r="E20114" s="1440"/>
      <c r="F20114" s="1440"/>
      <c r="G20114" s="1441" t="s">
        <v>15271</v>
      </c>
      <c r="H20114" s="1442"/>
      <c r="I20114" s="1442"/>
      <c r="J20114" s="1443"/>
      <c r="K20114" s="1443"/>
      <c r="L20114" s="1444"/>
      <c r="M20114" s="615"/>
      <c r="N20114" s="615"/>
      <c r="O20114" s="615"/>
    </row>
    <row r="20115" spans="1:15">
      <c r="A20115" s="1428" t="s">
        <v>35410</v>
      </c>
      <c r="B20115" s="1437"/>
      <c r="C20115" s="1438"/>
      <c r="D20115" s="1439"/>
      <c r="E20115" s="1440"/>
      <c r="F20115" s="1440"/>
      <c r="G20115" s="1441" t="s">
        <v>15271</v>
      </c>
      <c r="H20115" s="1442"/>
      <c r="I20115" s="1442"/>
      <c r="J20115" s="1443"/>
      <c r="K20115" s="1443"/>
      <c r="L20115" s="1444"/>
      <c r="M20115" s="615"/>
      <c r="N20115" s="615"/>
      <c r="O20115" s="615"/>
    </row>
    <row r="20116" spans="1:15">
      <c r="A20116" s="1428" t="s">
        <v>35411</v>
      </c>
      <c r="B20116" s="1437"/>
      <c r="C20116" s="1438"/>
      <c r="D20116" s="1439"/>
      <c r="E20116" s="1440"/>
      <c r="F20116" s="1440"/>
      <c r="G20116" s="1441" t="s">
        <v>15271</v>
      </c>
      <c r="H20116" s="1442"/>
      <c r="I20116" s="1442"/>
      <c r="J20116" s="1443"/>
      <c r="K20116" s="1443"/>
      <c r="L20116" s="1444"/>
      <c r="M20116" s="615"/>
      <c r="N20116" s="615"/>
      <c r="O20116" s="615"/>
    </row>
    <row r="20117" spans="1:15">
      <c r="A20117" s="1428" t="s">
        <v>35412</v>
      </c>
      <c r="B20117" s="1437"/>
      <c r="C20117" s="1438"/>
      <c r="D20117" s="1439"/>
      <c r="E20117" s="1440"/>
      <c r="F20117" s="1440"/>
      <c r="G20117" s="1441" t="s">
        <v>15271</v>
      </c>
      <c r="H20117" s="1442"/>
      <c r="I20117" s="1442"/>
      <c r="J20117" s="1443"/>
      <c r="K20117" s="1443"/>
      <c r="L20117" s="1444"/>
      <c r="M20117" s="615"/>
      <c r="N20117" s="615"/>
      <c r="O20117" s="615"/>
    </row>
    <row r="20118" spans="1:15">
      <c r="A20118" s="1428" t="s">
        <v>35413</v>
      </c>
      <c r="B20118" s="1437"/>
      <c r="C20118" s="1438"/>
      <c r="D20118" s="1439"/>
      <c r="E20118" s="1440"/>
      <c r="F20118" s="1440"/>
      <c r="G20118" s="1441" t="s">
        <v>15271</v>
      </c>
      <c r="H20118" s="1442"/>
      <c r="I20118" s="1442"/>
      <c r="J20118" s="1443"/>
      <c r="K20118" s="1443"/>
      <c r="L20118" s="1444"/>
      <c r="M20118" s="615"/>
      <c r="N20118" s="615"/>
      <c r="O20118" s="615"/>
    </row>
    <row r="20119" spans="1:15">
      <c r="A20119" s="1428" t="s">
        <v>35414</v>
      </c>
      <c r="B20119" s="1437"/>
      <c r="C20119" s="1438"/>
      <c r="D20119" s="1439"/>
      <c r="E20119" s="1440"/>
      <c r="F20119" s="1440"/>
      <c r="G20119" s="1441" t="s">
        <v>15271</v>
      </c>
      <c r="H20119" s="1442"/>
      <c r="I20119" s="1442"/>
      <c r="J20119" s="1443"/>
      <c r="K20119" s="1443"/>
      <c r="L20119" s="1444"/>
      <c r="M20119" s="615"/>
      <c r="N20119" s="615"/>
      <c r="O20119" s="615"/>
    </row>
    <row r="20120" spans="1:15">
      <c r="A20120" s="1428" t="s">
        <v>35415</v>
      </c>
      <c r="B20120" s="1437"/>
      <c r="C20120" s="1438"/>
      <c r="D20120" s="1439"/>
      <c r="E20120" s="1440"/>
      <c r="F20120" s="1440"/>
      <c r="G20120" s="1441" t="s">
        <v>15271</v>
      </c>
      <c r="H20120" s="1442"/>
      <c r="I20120" s="1442"/>
      <c r="J20120" s="1443"/>
      <c r="K20120" s="1443"/>
      <c r="L20120" s="1444"/>
      <c r="M20120" s="615"/>
      <c r="N20120" s="615"/>
      <c r="O20120" s="615"/>
    </row>
    <row r="20121" spans="1:15">
      <c r="A20121" s="1428" t="s">
        <v>35416</v>
      </c>
      <c r="B20121" s="1437"/>
      <c r="C20121" s="1438"/>
      <c r="D20121" s="1439"/>
      <c r="E20121" s="1440"/>
      <c r="F20121" s="1440"/>
      <c r="G20121" s="1441" t="s">
        <v>15271</v>
      </c>
      <c r="H20121" s="1442"/>
      <c r="I20121" s="1442"/>
      <c r="J20121" s="1443"/>
      <c r="K20121" s="1443"/>
      <c r="L20121" s="1444"/>
      <c r="M20121" s="615"/>
      <c r="N20121" s="615"/>
      <c r="O20121" s="615"/>
    </row>
    <row r="20122" spans="1:15">
      <c r="A20122" s="1428" t="s">
        <v>35417</v>
      </c>
      <c r="B20122" s="1437"/>
      <c r="C20122" s="1438"/>
      <c r="D20122" s="1439"/>
      <c r="E20122" s="1440"/>
      <c r="F20122" s="1440"/>
      <c r="G20122" s="1441" t="s">
        <v>15271</v>
      </c>
      <c r="H20122" s="1442"/>
      <c r="I20122" s="1442"/>
      <c r="J20122" s="1443"/>
      <c r="K20122" s="1443"/>
      <c r="L20122" s="1444"/>
      <c r="M20122" s="615"/>
      <c r="N20122" s="615"/>
      <c r="O20122" s="615"/>
    </row>
    <row r="20123" spans="1:15">
      <c r="A20123" s="1428" t="s">
        <v>35418</v>
      </c>
      <c r="B20123" s="1437"/>
      <c r="C20123" s="1438"/>
      <c r="D20123" s="1439"/>
      <c r="E20123" s="1440"/>
      <c r="F20123" s="1440"/>
      <c r="G20123" s="1441" t="s">
        <v>15271</v>
      </c>
      <c r="H20123" s="1442"/>
      <c r="I20123" s="1442"/>
      <c r="J20123" s="1443"/>
      <c r="K20123" s="1443"/>
      <c r="L20123" s="1444"/>
      <c r="M20123" s="615"/>
      <c r="N20123" s="615"/>
      <c r="O20123" s="615"/>
    </row>
    <row r="20124" spans="1:15">
      <c r="A20124" s="1428" t="s">
        <v>35419</v>
      </c>
      <c r="B20124" s="1437"/>
      <c r="C20124" s="1438"/>
      <c r="D20124" s="1439"/>
      <c r="E20124" s="1440"/>
      <c r="F20124" s="1440"/>
      <c r="G20124" s="1441" t="s">
        <v>15271</v>
      </c>
      <c r="H20124" s="1442"/>
      <c r="I20124" s="1442"/>
      <c r="J20124" s="1443"/>
      <c r="K20124" s="1443"/>
      <c r="L20124" s="1444"/>
      <c r="M20124" s="615"/>
      <c r="N20124" s="615"/>
      <c r="O20124" s="615"/>
    </row>
    <row r="20125" spans="1:15">
      <c r="A20125" s="1428" t="s">
        <v>35420</v>
      </c>
      <c r="B20125" s="1437"/>
      <c r="C20125" s="1438"/>
      <c r="D20125" s="1439"/>
      <c r="E20125" s="1440"/>
      <c r="F20125" s="1440"/>
      <c r="G20125" s="1441" t="s">
        <v>15271</v>
      </c>
      <c r="H20125" s="1442"/>
      <c r="I20125" s="1442"/>
      <c r="J20125" s="1443"/>
      <c r="K20125" s="1443"/>
      <c r="L20125" s="1444"/>
      <c r="M20125" s="615"/>
      <c r="N20125" s="615"/>
      <c r="O20125" s="615"/>
    </row>
    <row r="20126" spans="1:15">
      <c r="A20126" s="1428" t="s">
        <v>35421</v>
      </c>
      <c r="B20126" s="1437"/>
      <c r="C20126" s="1438"/>
      <c r="D20126" s="1439"/>
      <c r="E20126" s="1440"/>
      <c r="F20126" s="1440"/>
      <c r="G20126" s="1441" t="s">
        <v>15271</v>
      </c>
      <c r="H20126" s="1442"/>
      <c r="I20126" s="1442"/>
      <c r="J20126" s="1443"/>
      <c r="K20126" s="1443"/>
      <c r="L20126" s="1444"/>
      <c r="M20126" s="615"/>
      <c r="N20126" s="615"/>
      <c r="O20126" s="615"/>
    </row>
    <row r="20127" spans="1:15">
      <c r="A20127" s="1428" t="s">
        <v>35422</v>
      </c>
      <c r="B20127" s="1437"/>
      <c r="C20127" s="1438"/>
      <c r="D20127" s="1439"/>
      <c r="E20127" s="1440"/>
      <c r="F20127" s="1440"/>
      <c r="G20127" s="1441" t="s">
        <v>15271</v>
      </c>
      <c r="H20127" s="1442"/>
      <c r="I20127" s="1442"/>
      <c r="J20127" s="1443"/>
      <c r="K20127" s="1443"/>
      <c r="L20127" s="1444"/>
      <c r="M20127" s="615"/>
      <c r="N20127" s="615"/>
      <c r="O20127" s="615"/>
    </row>
    <row r="20128" spans="1:15">
      <c r="A20128" s="1428" t="s">
        <v>35423</v>
      </c>
      <c r="B20128" s="1437"/>
      <c r="C20128" s="1438"/>
      <c r="D20128" s="1439"/>
      <c r="E20128" s="1440"/>
      <c r="F20128" s="1440"/>
      <c r="G20128" s="1441" t="s">
        <v>15271</v>
      </c>
      <c r="H20128" s="1442"/>
      <c r="I20128" s="1442"/>
      <c r="J20128" s="1443"/>
      <c r="K20128" s="1443"/>
      <c r="L20128" s="1444"/>
      <c r="M20128" s="615"/>
      <c r="N20128" s="615"/>
      <c r="O20128" s="615"/>
    </row>
    <row r="20129" spans="1:15">
      <c r="A20129" s="1428" t="s">
        <v>35424</v>
      </c>
      <c r="B20129" s="1437"/>
      <c r="C20129" s="1438"/>
      <c r="D20129" s="1439"/>
      <c r="E20129" s="1440"/>
      <c r="F20129" s="1440"/>
      <c r="G20129" s="1441" t="s">
        <v>15271</v>
      </c>
      <c r="H20129" s="1442"/>
      <c r="I20129" s="1442"/>
      <c r="J20129" s="1443"/>
      <c r="K20129" s="1443"/>
      <c r="L20129" s="1444"/>
      <c r="M20129" s="615"/>
      <c r="N20129" s="615"/>
      <c r="O20129" s="615"/>
    </row>
    <row r="20130" spans="1:15">
      <c r="A20130" s="1428" t="s">
        <v>35425</v>
      </c>
      <c r="B20130" s="1437"/>
      <c r="C20130" s="1438"/>
      <c r="D20130" s="1439"/>
      <c r="E20130" s="1440"/>
      <c r="F20130" s="1440"/>
      <c r="G20130" s="1441" t="s">
        <v>15271</v>
      </c>
      <c r="H20130" s="1442"/>
      <c r="I20130" s="1442"/>
      <c r="J20130" s="1443"/>
      <c r="K20130" s="1443"/>
      <c r="L20130" s="1444"/>
      <c r="M20130" s="615"/>
      <c r="N20130" s="615"/>
      <c r="O20130" s="615"/>
    </row>
    <row r="20131" spans="1:15">
      <c r="A20131" s="1428" t="s">
        <v>35426</v>
      </c>
      <c r="B20131" s="1437"/>
      <c r="C20131" s="1438"/>
      <c r="D20131" s="1439"/>
      <c r="E20131" s="1440"/>
      <c r="F20131" s="1440"/>
      <c r="G20131" s="1441" t="s">
        <v>15271</v>
      </c>
      <c r="H20131" s="1442"/>
      <c r="I20131" s="1442"/>
      <c r="J20131" s="1443"/>
      <c r="K20131" s="1443"/>
      <c r="L20131" s="1444"/>
      <c r="M20131" s="615"/>
      <c r="N20131" s="615"/>
      <c r="O20131" s="615"/>
    </row>
    <row r="20132" spans="1:15">
      <c r="A20132" s="1428" t="s">
        <v>35427</v>
      </c>
      <c r="B20132" s="1437"/>
      <c r="C20132" s="1438"/>
      <c r="D20132" s="1439"/>
      <c r="E20132" s="1440"/>
      <c r="F20132" s="1440"/>
      <c r="G20132" s="1441" t="s">
        <v>15271</v>
      </c>
      <c r="H20132" s="1442"/>
      <c r="I20132" s="1442"/>
      <c r="J20132" s="1443"/>
      <c r="K20132" s="1443"/>
      <c r="L20132" s="1444"/>
      <c r="M20132" s="615"/>
      <c r="N20132" s="615"/>
      <c r="O20132" s="615"/>
    </row>
    <row r="20133" spans="1:15">
      <c r="A20133" s="1428" t="s">
        <v>35428</v>
      </c>
      <c r="B20133" s="1437"/>
      <c r="C20133" s="1438"/>
      <c r="D20133" s="1439"/>
      <c r="E20133" s="1440"/>
      <c r="F20133" s="1440"/>
      <c r="G20133" s="1441" t="s">
        <v>15271</v>
      </c>
      <c r="H20133" s="1442"/>
      <c r="I20133" s="1442"/>
      <c r="J20133" s="1443"/>
      <c r="K20133" s="1443"/>
      <c r="L20133" s="1444"/>
      <c r="M20133" s="615"/>
      <c r="N20133" s="615"/>
      <c r="O20133" s="615"/>
    </row>
    <row r="20134" spans="1:15">
      <c r="A20134" s="1428" t="s">
        <v>35429</v>
      </c>
      <c r="B20134" s="1437"/>
      <c r="C20134" s="1438"/>
      <c r="D20134" s="1439"/>
      <c r="E20134" s="1440"/>
      <c r="F20134" s="1440"/>
      <c r="G20134" s="1441" t="s">
        <v>15271</v>
      </c>
      <c r="H20134" s="1442"/>
      <c r="I20134" s="1442"/>
      <c r="J20134" s="1443"/>
      <c r="K20134" s="1443"/>
      <c r="L20134" s="1444"/>
      <c r="M20134" s="615"/>
      <c r="N20134" s="615"/>
      <c r="O20134" s="615"/>
    </row>
    <row r="20135" spans="1:15">
      <c r="A20135" s="1428" t="s">
        <v>35430</v>
      </c>
      <c r="B20135" s="1437"/>
      <c r="C20135" s="1438"/>
      <c r="D20135" s="1439"/>
      <c r="E20135" s="1440"/>
      <c r="F20135" s="1440"/>
      <c r="G20135" s="1441" t="s">
        <v>15271</v>
      </c>
      <c r="H20135" s="1442"/>
      <c r="I20135" s="1442"/>
      <c r="J20135" s="1443"/>
      <c r="K20135" s="1443"/>
      <c r="L20135" s="1444"/>
      <c r="M20135" s="615"/>
      <c r="N20135" s="615"/>
      <c r="O20135" s="615"/>
    </row>
    <row r="20136" spans="1:15">
      <c r="A20136" s="1428" t="s">
        <v>35431</v>
      </c>
      <c r="B20136" s="1437"/>
      <c r="C20136" s="1438"/>
      <c r="D20136" s="1439"/>
      <c r="E20136" s="1440"/>
      <c r="F20136" s="1440"/>
      <c r="G20136" s="1441" t="s">
        <v>15271</v>
      </c>
      <c r="H20136" s="1442"/>
      <c r="I20136" s="1442"/>
      <c r="J20136" s="1443"/>
      <c r="K20136" s="1443"/>
      <c r="L20136" s="1444"/>
      <c r="M20136" s="615"/>
      <c r="N20136" s="615"/>
      <c r="O20136" s="615"/>
    </row>
    <row r="20137" spans="1:15">
      <c r="A20137" s="1428" t="s">
        <v>35432</v>
      </c>
      <c r="B20137" s="1437"/>
      <c r="C20137" s="1438"/>
      <c r="D20137" s="1439"/>
      <c r="E20137" s="1440"/>
      <c r="F20137" s="1440"/>
      <c r="G20137" s="1441" t="s">
        <v>15271</v>
      </c>
      <c r="H20137" s="1442"/>
      <c r="I20137" s="1442"/>
      <c r="J20137" s="1443"/>
      <c r="K20137" s="1443"/>
      <c r="L20137" s="1444"/>
      <c r="M20137" s="615"/>
      <c r="N20137" s="615"/>
      <c r="O20137" s="615"/>
    </row>
    <row r="20138" spans="1:15">
      <c r="A20138" s="1428" t="s">
        <v>35433</v>
      </c>
      <c r="B20138" s="1437"/>
      <c r="C20138" s="1438"/>
      <c r="D20138" s="1439"/>
      <c r="E20138" s="1440"/>
      <c r="F20138" s="1440"/>
      <c r="G20138" s="1441" t="s">
        <v>15271</v>
      </c>
      <c r="H20138" s="1442"/>
      <c r="I20138" s="1442"/>
      <c r="J20138" s="1443"/>
      <c r="K20138" s="1443"/>
      <c r="L20138" s="1444"/>
      <c r="M20138" s="615"/>
      <c r="N20138" s="615"/>
      <c r="O20138" s="615"/>
    </row>
    <row r="20139" spans="1:15">
      <c r="A20139" s="1428" t="s">
        <v>35434</v>
      </c>
      <c r="B20139" s="1437"/>
      <c r="C20139" s="1438"/>
      <c r="D20139" s="1439"/>
      <c r="E20139" s="1440"/>
      <c r="F20139" s="1440"/>
      <c r="G20139" s="1441" t="s">
        <v>15271</v>
      </c>
      <c r="H20139" s="1442"/>
      <c r="I20139" s="1442"/>
      <c r="J20139" s="1443"/>
      <c r="K20139" s="1443"/>
      <c r="L20139" s="1444"/>
      <c r="M20139" s="615"/>
      <c r="N20139" s="615"/>
      <c r="O20139" s="615"/>
    </row>
    <row r="20140" spans="1:15">
      <c r="A20140" s="1428" t="s">
        <v>35435</v>
      </c>
      <c r="B20140" s="1437"/>
      <c r="C20140" s="1438"/>
      <c r="D20140" s="1439"/>
      <c r="E20140" s="1440"/>
      <c r="F20140" s="1440"/>
      <c r="G20140" s="1441" t="s">
        <v>15271</v>
      </c>
      <c r="H20140" s="1442"/>
      <c r="I20140" s="1442"/>
      <c r="J20140" s="1443"/>
      <c r="K20140" s="1443"/>
      <c r="L20140" s="1444"/>
      <c r="M20140" s="615"/>
      <c r="N20140" s="615"/>
      <c r="O20140" s="615"/>
    </row>
    <row r="20141" spans="1:15">
      <c r="A20141" s="1428" t="s">
        <v>35436</v>
      </c>
      <c r="B20141" s="1437"/>
      <c r="C20141" s="1438"/>
      <c r="D20141" s="1439"/>
      <c r="E20141" s="1440"/>
      <c r="F20141" s="1440"/>
      <c r="G20141" s="1441" t="s">
        <v>15271</v>
      </c>
      <c r="H20141" s="1442"/>
      <c r="I20141" s="1442"/>
      <c r="J20141" s="1443"/>
      <c r="K20141" s="1443"/>
      <c r="L20141" s="1444"/>
      <c r="M20141" s="615"/>
      <c r="N20141" s="615"/>
      <c r="O20141" s="615"/>
    </row>
    <row r="20142" spans="1:15">
      <c r="A20142" s="1428" t="s">
        <v>35437</v>
      </c>
      <c r="B20142" s="1437"/>
      <c r="C20142" s="1438"/>
      <c r="D20142" s="1439"/>
      <c r="E20142" s="1440"/>
      <c r="F20142" s="1440"/>
      <c r="G20142" s="1441" t="s">
        <v>15271</v>
      </c>
      <c r="H20142" s="1442"/>
      <c r="I20142" s="1442"/>
      <c r="J20142" s="1443"/>
      <c r="K20142" s="1443"/>
      <c r="L20142" s="1444"/>
      <c r="M20142" s="615"/>
      <c r="N20142" s="615"/>
      <c r="O20142" s="615"/>
    </row>
    <row r="20143" spans="1:15">
      <c r="A20143" s="1428" t="s">
        <v>35438</v>
      </c>
      <c r="B20143" s="1437"/>
      <c r="C20143" s="1438"/>
      <c r="D20143" s="1439"/>
      <c r="E20143" s="1440"/>
      <c r="F20143" s="1440"/>
      <c r="G20143" s="1441" t="s">
        <v>15271</v>
      </c>
      <c r="H20143" s="1442"/>
      <c r="I20143" s="1442"/>
      <c r="J20143" s="1443"/>
      <c r="K20143" s="1443"/>
      <c r="L20143" s="1444"/>
      <c r="M20143" s="615"/>
      <c r="N20143" s="615"/>
      <c r="O20143" s="615"/>
    </row>
    <row r="20144" spans="1:15">
      <c r="A20144" s="1428" t="s">
        <v>35439</v>
      </c>
      <c r="B20144" s="1437"/>
      <c r="C20144" s="1438"/>
      <c r="D20144" s="1439"/>
      <c r="E20144" s="1440"/>
      <c r="F20144" s="1440"/>
      <c r="G20144" s="1441" t="s">
        <v>15271</v>
      </c>
      <c r="H20144" s="1442"/>
      <c r="I20144" s="1442"/>
      <c r="J20144" s="1443"/>
      <c r="K20144" s="1443"/>
      <c r="L20144" s="1444"/>
      <c r="M20144" s="615"/>
      <c r="N20144" s="615"/>
      <c r="O20144" s="615"/>
    </row>
    <row r="20145" spans="1:15">
      <c r="A20145" s="1428" t="s">
        <v>35440</v>
      </c>
      <c r="B20145" s="1437"/>
      <c r="C20145" s="1438"/>
      <c r="D20145" s="1439"/>
      <c r="E20145" s="1440"/>
      <c r="F20145" s="1440"/>
      <c r="G20145" s="1441" t="s">
        <v>15271</v>
      </c>
      <c r="H20145" s="1442"/>
      <c r="I20145" s="1442"/>
      <c r="J20145" s="1443"/>
      <c r="K20145" s="1443"/>
      <c r="L20145" s="1444"/>
      <c r="M20145" s="615"/>
      <c r="N20145" s="615"/>
      <c r="O20145" s="615"/>
    </row>
    <row r="20146" spans="1:15">
      <c r="A20146" s="1428" t="s">
        <v>35441</v>
      </c>
      <c r="B20146" s="1437"/>
      <c r="C20146" s="1438"/>
      <c r="D20146" s="1439"/>
      <c r="E20146" s="1440"/>
      <c r="F20146" s="1440"/>
      <c r="G20146" s="1441" t="s">
        <v>15271</v>
      </c>
      <c r="H20146" s="1442"/>
      <c r="I20146" s="1442"/>
      <c r="J20146" s="1443"/>
      <c r="K20146" s="1443"/>
      <c r="L20146" s="1444"/>
      <c r="M20146" s="615"/>
      <c r="N20146" s="615"/>
      <c r="O20146" s="615"/>
    </row>
    <row r="20147" spans="1:15">
      <c r="A20147" s="1428" t="s">
        <v>35442</v>
      </c>
      <c r="B20147" s="1437"/>
      <c r="C20147" s="1438"/>
      <c r="D20147" s="1439"/>
      <c r="E20147" s="1440"/>
      <c r="F20147" s="1440"/>
      <c r="G20147" s="1441" t="s">
        <v>15271</v>
      </c>
      <c r="H20147" s="1442"/>
      <c r="I20147" s="1442"/>
      <c r="J20147" s="1443"/>
      <c r="K20147" s="1443"/>
      <c r="L20147" s="1444"/>
      <c r="M20147" s="615"/>
      <c r="N20147" s="615"/>
      <c r="O20147" s="615"/>
    </row>
    <row r="20148" spans="1:15">
      <c r="A20148" s="1428" t="s">
        <v>35443</v>
      </c>
      <c r="B20148" s="1437"/>
      <c r="C20148" s="1438"/>
      <c r="D20148" s="1439"/>
      <c r="E20148" s="1440"/>
      <c r="F20148" s="1440"/>
      <c r="G20148" s="1441" t="s">
        <v>15271</v>
      </c>
      <c r="H20148" s="1442"/>
      <c r="I20148" s="1442"/>
      <c r="J20148" s="1443"/>
      <c r="K20148" s="1443"/>
      <c r="L20148" s="1444"/>
      <c r="M20148" s="615"/>
      <c r="N20148" s="615"/>
      <c r="O20148" s="615"/>
    </row>
    <row r="20149" spans="1:15">
      <c r="A20149" s="1428" t="s">
        <v>35444</v>
      </c>
      <c r="B20149" s="1437"/>
      <c r="C20149" s="1438"/>
      <c r="D20149" s="1439"/>
      <c r="E20149" s="1440"/>
      <c r="F20149" s="1440"/>
      <c r="G20149" s="1441" t="s">
        <v>15271</v>
      </c>
      <c r="H20149" s="1442"/>
      <c r="I20149" s="1442"/>
      <c r="J20149" s="1443"/>
      <c r="K20149" s="1443"/>
      <c r="L20149" s="1444"/>
      <c r="M20149" s="615"/>
      <c r="N20149" s="615"/>
      <c r="O20149" s="615"/>
    </row>
    <row r="20150" spans="1:15">
      <c r="A20150" s="1428" t="s">
        <v>35445</v>
      </c>
      <c r="B20150" s="1437"/>
      <c r="C20150" s="1438"/>
      <c r="D20150" s="1439"/>
      <c r="E20150" s="1440"/>
      <c r="F20150" s="1440"/>
      <c r="G20150" s="1441" t="s">
        <v>15271</v>
      </c>
      <c r="H20150" s="1442"/>
      <c r="I20150" s="1442"/>
      <c r="J20150" s="1443"/>
      <c r="K20150" s="1443"/>
      <c r="L20150" s="1444"/>
      <c r="M20150" s="615"/>
      <c r="N20150" s="615"/>
      <c r="O20150" s="615"/>
    </row>
    <row r="20151" spans="1:15">
      <c r="A20151" s="1428" t="s">
        <v>35446</v>
      </c>
      <c r="B20151" s="1437"/>
      <c r="C20151" s="1438"/>
      <c r="D20151" s="1439"/>
      <c r="E20151" s="1440"/>
      <c r="F20151" s="1440"/>
      <c r="G20151" s="1441" t="s">
        <v>15271</v>
      </c>
      <c r="H20151" s="1442"/>
      <c r="I20151" s="1442"/>
      <c r="J20151" s="1443"/>
      <c r="K20151" s="1443"/>
      <c r="L20151" s="1444"/>
      <c r="M20151" s="615"/>
      <c r="N20151" s="615"/>
      <c r="O20151" s="615"/>
    </row>
    <row r="20152" spans="1:15">
      <c r="A20152" s="1428" t="s">
        <v>35447</v>
      </c>
      <c r="B20152" s="1437"/>
      <c r="C20152" s="1438"/>
      <c r="D20152" s="1439"/>
      <c r="E20152" s="1440"/>
      <c r="F20152" s="1440"/>
      <c r="G20152" s="1441" t="s">
        <v>15271</v>
      </c>
      <c r="H20152" s="1442"/>
      <c r="I20152" s="1442"/>
      <c r="J20152" s="1443"/>
      <c r="K20152" s="1443"/>
      <c r="L20152" s="1444"/>
      <c r="M20152" s="615"/>
      <c r="N20152" s="615"/>
      <c r="O20152" s="615"/>
    </row>
    <row r="20153" spans="1:15">
      <c r="A20153" s="1428" t="s">
        <v>35448</v>
      </c>
      <c r="B20153" s="1437"/>
      <c r="C20153" s="1438"/>
      <c r="D20153" s="1439"/>
      <c r="E20153" s="1440"/>
      <c r="F20153" s="1440"/>
      <c r="G20153" s="1441" t="s">
        <v>15271</v>
      </c>
      <c r="H20153" s="1442"/>
      <c r="I20153" s="1442"/>
      <c r="J20153" s="1443"/>
      <c r="K20153" s="1443"/>
      <c r="L20153" s="1444"/>
      <c r="M20153" s="615"/>
      <c r="N20153" s="615"/>
      <c r="O20153" s="615"/>
    </row>
    <row r="20154" spans="1:15">
      <c r="A20154" s="1428" t="s">
        <v>35449</v>
      </c>
      <c r="B20154" s="1437"/>
      <c r="C20154" s="1438"/>
      <c r="D20154" s="1439"/>
      <c r="E20154" s="1440"/>
      <c r="F20154" s="1440"/>
      <c r="G20154" s="1441" t="s">
        <v>15271</v>
      </c>
      <c r="H20154" s="1442"/>
      <c r="I20154" s="1442"/>
      <c r="J20154" s="1443"/>
      <c r="K20154" s="1443"/>
      <c r="L20154" s="1444"/>
      <c r="M20154" s="615"/>
      <c r="N20154" s="615"/>
      <c r="O20154" s="615"/>
    </row>
    <row r="20155" spans="1:15">
      <c r="A20155" s="1428" t="s">
        <v>35450</v>
      </c>
      <c r="B20155" s="1437"/>
      <c r="C20155" s="1438"/>
      <c r="D20155" s="1439"/>
      <c r="E20155" s="1440"/>
      <c r="F20155" s="1440"/>
      <c r="G20155" s="1441" t="s">
        <v>15271</v>
      </c>
      <c r="H20155" s="1442"/>
      <c r="I20155" s="1442"/>
      <c r="J20155" s="1443"/>
      <c r="K20155" s="1443"/>
      <c r="L20155" s="1444"/>
      <c r="M20155" s="615"/>
      <c r="N20155" s="615"/>
      <c r="O20155" s="615"/>
    </row>
    <row r="20156" spans="1:15">
      <c r="A20156" s="1428" t="s">
        <v>35451</v>
      </c>
      <c r="B20156" s="1437"/>
      <c r="C20156" s="1438"/>
      <c r="D20156" s="1439"/>
      <c r="E20156" s="1440"/>
      <c r="F20156" s="1440"/>
      <c r="G20156" s="1441" t="s">
        <v>15271</v>
      </c>
      <c r="H20156" s="1442"/>
      <c r="I20156" s="1442"/>
      <c r="J20156" s="1443"/>
      <c r="K20156" s="1443"/>
      <c r="L20156" s="1444"/>
      <c r="M20156" s="615"/>
      <c r="N20156" s="615"/>
      <c r="O20156" s="615"/>
    </row>
    <row r="20157" spans="1:15">
      <c r="A20157" s="1428" t="s">
        <v>35452</v>
      </c>
      <c r="B20157" s="1437"/>
      <c r="C20157" s="1438"/>
      <c r="D20157" s="1439"/>
      <c r="E20157" s="1440"/>
      <c r="F20157" s="1440"/>
      <c r="G20157" s="1441" t="s">
        <v>15271</v>
      </c>
      <c r="H20157" s="1442"/>
      <c r="I20157" s="1442"/>
      <c r="J20157" s="1443"/>
      <c r="K20157" s="1443"/>
      <c r="L20157" s="1444"/>
      <c r="M20157" s="615"/>
      <c r="N20157" s="615"/>
      <c r="O20157" s="615"/>
    </row>
    <row r="20158" spans="1:15">
      <c r="A20158" s="1428" t="s">
        <v>35453</v>
      </c>
      <c r="B20158" s="1437"/>
      <c r="C20158" s="1438"/>
      <c r="D20158" s="1439"/>
      <c r="E20158" s="1440"/>
      <c r="F20158" s="1440"/>
      <c r="G20158" s="1441" t="s">
        <v>15271</v>
      </c>
      <c r="H20158" s="1442"/>
      <c r="I20158" s="1442"/>
      <c r="J20158" s="1443"/>
      <c r="K20158" s="1443"/>
      <c r="L20158" s="1444"/>
      <c r="M20158" s="615"/>
      <c r="N20158" s="615"/>
      <c r="O20158" s="615"/>
    </row>
    <row r="20159" spans="1:15">
      <c r="A20159" s="1428" t="s">
        <v>35454</v>
      </c>
      <c r="B20159" s="1437"/>
      <c r="C20159" s="1438"/>
      <c r="D20159" s="1439"/>
      <c r="E20159" s="1440"/>
      <c r="F20159" s="1440"/>
      <c r="G20159" s="1441" t="s">
        <v>15271</v>
      </c>
      <c r="H20159" s="1442"/>
      <c r="I20159" s="1442"/>
      <c r="J20159" s="1443"/>
      <c r="K20159" s="1443"/>
      <c r="L20159" s="1444"/>
      <c r="M20159" s="615"/>
      <c r="N20159" s="615"/>
      <c r="O20159" s="615"/>
    </row>
    <row r="20160" spans="1:15">
      <c r="A20160" s="1428" t="s">
        <v>35455</v>
      </c>
      <c r="B20160" s="1437"/>
      <c r="C20160" s="1438"/>
      <c r="D20160" s="1439"/>
      <c r="E20160" s="1440"/>
      <c r="F20160" s="1440"/>
      <c r="G20160" s="1441" t="s">
        <v>15271</v>
      </c>
      <c r="H20160" s="1442"/>
      <c r="I20160" s="1442"/>
      <c r="J20160" s="1443"/>
      <c r="K20160" s="1443"/>
      <c r="L20160" s="1444"/>
      <c r="M20160" s="615"/>
      <c r="N20160" s="615"/>
      <c r="O20160" s="615"/>
    </row>
    <row r="20161" spans="1:15">
      <c r="A20161" s="1428" t="s">
        <v>35456</v>
      </c>
      <c r="B20161" s="1437"/>
      <c r="C20161" s="1438"/>
      <c r="D20161" s="1439"/>
      <c r="E20161" s="1440"/>
      <c r="F20161" s="1440"/>
      <c r="G20161" s="1441" t="s">
        <v>15271</v>
      </c>
      <c r="H20161" s="1442"/>
      <c r="I20161" s="1442"/>
      <c r="J20161" s="1443"/>
      <c r="K20161" s="1443"/>
      <c r="L20161" s="1444"/>
      <c r="M20161" s="615"/>
      <c r="N20161" s="615"/>
      <c r="O20161" s="615"/>
    </row>
    <row r="20162" spans="1:15">
      <c r="A20162" s="1428" t="s">
        <v>35457</v>
      </c>
      <c r="B20162" s="1437"/>
      <c r="C20162" s="1438"/>
      <c r="D20162" s="1439"/>
      <c r="E20162" s="1440"/>
      <c r="F20162" s="1440"/>
      <c r="G20162" s="1441" t="s">
        <v>15271</v>
      </c>
      <c r="H20162" s="1442"/>
      <c r="I20162" s="1442"/>
      <c r="J20162" s="1443"/>
      <c r="K20162" s="1443"/>
      <c r="L20162" s="1444"/>
      <c r="M20162" s="615"/>
      <c r="N20162" s="615"/>
      <c r="O20162" s="615"/>
    </row>
    <row r="20163" spans="1:15">
      <c r="A20163" s="1428" t="s">
        <v>35458</v>
      </c>
      <c r="B20163" s="1437"/>
      <c r="C20163" s="1438"/>
      <c r="D20163" s="1439"/>
      <c r="E20163" s="1440"/>
      <c r="F20163" s="1440"/>
      <c r="G20163" s="1441" t="s">
        <v>15271</v>
      </c>
      <c r="H20163" s="1442"/>
      <c r="I20163" s="1442"/>
      <c r="J20163" s="1443"/>
      <c r="K20163" s="1443"/>
      <c r="L20163" s="1444"/>
      <c r="M20163" s="615"/>
      <c r="N20163" s="615"/>
      <c r="O20163" s="615"/>
    </row>
    <row r="20164" spans="1:15">
      <c r="A20164" s="1428" t="s">
        <v>35459</v>
      </c>
      <c r="B20164" s="1437"/>
      <c r="C20164" s="1438"/>
      <c r="D20164" s="1439"/>
      <c r="E20164" s="1440"/>
      <c r="F20164" s="1440"/>
      <c r="G20164" s="1441" t="s">
        <v>15271</v>
      </c>
      <c r="H20164" s="1442"/>
      <c r="I20164" s="1442"/>
      <c r="J20164" s="1443"/>
      <c r="K20164" s="1443"/>
      <c r="L20164" s="1444"/>
      <c r="M20164" s="615"/>
      <c r="N20164" s="615"/>
      <c r="O20164" s="615"/>
    </row>
    <row r="20165" spans="1:15">
      <c r="A20165" s="1428" t="s">
        <v>35460</v>
      </c>
      <c r="B20165" s="1437"/>
      <c r="C20165" s="1438"/>
      <c r="D20165" s="1439"/>
      <c r="E20165" s="1440"/>
      <c r="F20165" s="1440"/>
      <c r="G20165" s="1441" t="s">
        <v>15271</v>
      </c>
      <c r="H20165" s="1442"/>
      <c r="I20165" s="1442"/>
      <c r="J20165" s="1443"/>
      <c r="K20165" s="1443"/>
      <c r="L20165" s="1444"/>
      <c r="M20165" s="615"/>
      <c r="N20165" s="615"/>
      <c r="O20165" s="615"/>
    </row>
    <row r="20166" spans="1:15">
      <c r="A20166" s="1428" t="s">
        <v>35461</v>
      </c>
      <c r="B20166" s="1437"/>
      <c r="C20166" s="1438"/>
      <c r="D20166" s="1439"/>
      <c r="E20166" s="1440"/>
      <c r="F20166" s="1440"/>
      <c r="G20166" s="1441" t="s">
        <v>15271</v>
      </c>
      <c r="H20166" s="1442"/>
      <c r="I20166" s="1442"/>
      <c r="J20166" s="1443"/>
      <c r="K20166" s="1443"/>
      <c r="L20166" s="1444"/>
      <c r="M20166" s="615"/>
      <c r="N20166" s="615"/>
      <c r="O20166" s="615"/>
    </row>
    <row r="20167" spans="1:15">
      <c r="A20167" s="1428" t="s">
        <v>35462</v>
      </c>
      <c r="B20167" s="1437"/>
      <c r="C20167" s="1438"/>
      <c r="D20167" s="1439"/>
      <c r="E20167" s="1440"/>
      <c r="F20167" s="1440"/>
      <c r="G20167" s="1441" t="s">
        <v>15271</v>
      </c>
      <c r="H20167" s="1442"/>
      <c r="I20167" s="1442"/>
      <c r="J20167" s="1443"/>
      <c r="K20167" s="1443"/>
      <c r="L20167" s="1444"/>
      <c r="M20167" s="615"/>
      <c r="N20167" s="615"/>
      <c r="O20167" s="615"/>
    </row>
    <row r="20168" spans="1:15">
      <c r="A20168" s="1428" t="s">
        <v>35463</v>
      </c>
      <c r="B20168" s="1437"/>
      <c r="C20168" s="1438"/>
      <c r="D20168" s="1439"/>
      <c r="E20168" s="1440"/>
      <c r="F20168" s="1440"/>
      <c r="G20168" s="1441" t="s">
        <v>15271</v>
      </c>
      <c r="H20168" s="1442"/>
      <c r="I20168" s="1442"/>
      <c r="J20168" s="1443"/>
      <c r="K20168" s="1443"/>
      <c r="L20168" s="1444"/>
      <c r="M20168" s="615"/>
      <c r="N20168" s="615"/>
      <c r="O20168" s="615"/>
    </row>
    <row r="20169" spans="1:15">
      <c r="A20169" s="1428" t="s">
        <v>35464</v>
      </c>
      <c r="B20169" s="1437"/>
      <c r="C20169" s="1438"/>
      <c r="D20169" s="1439"/>
      <c r="E20169" s="1440"/>
      <c r="F20169" s="1440"/>
      <c r="G20169" s="1441" t="s">
        <v>15271</v>
      </c>
      <c r="H20169" s="1442"/>
      <c r="I20169" s="1442"/>
      <c r="J20169" s="1443"/>
      <c r="K20169" s="1443"/>
      <c r="L20169" s="1444"/>
      <c r="M20169" s="615"/>
      <c r="N20169" s="615"/>
      <c r="O20169" s="615"/>
    </row>
    <row r="20170" spans="1:15">
      <c r="A20170" s="1428" t="s">
        <v>35465</v>
      </c>
      <c r="B20170" s="1437"/>
      <c r="C20170" s="1438"/>
      <c r="D20170" s="1439"/>
      <c r="E20170" s="1440"/>
      <c r="F20170" s="1440"/>
      <c r="G20170" s="1441" t="s">
        <v>15271</v>
      </c>
      <c r="H20170" s="1442"/>
      <c r="I20170" s="1442"/>
      <c r="J20170" s="1443"/>
      <c r="K20170" s="1443"/>
      <c r="L20170" s="1444"/>
      <c r="M20170" s="615"/>
      <c r="N20170" s="615"/>
      <c r="O20170" s="615"/>
    </row>
    <row r="20171" spans="1:15">
      <c r="A20171" s="1428" t="s">
        <v>35466</v>
      </c>
      <c r="B20171" s="1437"/>
      <c r="C20171" s="1438"/>
      <c r="D20171" s="1439"/>
      <c r="E20171" s="1440"/>
      <c r="F20171" s="1440"/>
      <c r="G20171" s="1441" t="s">
        <v>15271</v>
      </c>
      <c r="H20171" s="1442"/>
      <c r="I20171" s="1442"/>
      <c r="J20171" s="1443"/>
      <c r="K20171" s="1443"/>
      <c r="L20171" s="1444"/>
      <c r="M20171" s="615"/>
      <c r="N20171" s="615"/>
      <c r="O20171" s="615"/>
    </row>
    <row r="20172" spans="1:15">
      <c r="A20172" s="1428" t="s">
        <v>35467</v>
      </c>
      <c r="B20172" s="1437"/>
      <c r="C20172" s="1438"/>
      <c r="D20172" s="1439"/>
      <c r="E20172" s="1440"/>
      <c r="F20172" s="1440"/>
      <c r="G20172" s="1441" t="s">
        <v>15271</v>
      </c>
      <c r="H20172" s="1442"/>
      <c r="I20172" s="1442"/>
      <c r="J20172" s="1443"/>
      <c r="K20172" s="1443"/>
      <c r="L20172" s="1444"/>
      <c r="M20172" s="615"/>
      <c r="N20172" s="615"/>
      <c r="O20172" s="615"/>
    </row>
    <row r="20173" spans="1:15">
      <c r="A20173" s="1428" t="s">
        <v>35468</v>
      </c>
      <c r="B20173" s="1437"/>
      <c r="C20173" s="1438"/>
      <c r="D20173" s="1439"/>
      <c r="E20173" s="1440"/>
      <c r="F20173" s="1440"/>
      <c r="G20173" s="1441" t="s">
        <v>15271</v>
      </c>
      <c r="H20173" s="1442"/>
      <c r="I20173" s="1442"/>
      <c r="J20173" s="1443"/>
      <c r="K20173" s="1443"/>
      <c r="L20173" s="1444"/>
      <c r="M20173" s="615"/>
      <c r="N20173" s="615"/>
      <c r="O20173" s="615"/>
    </row>
    <row r="20174" spans="1:15">
      <c r="A20174" s="1428" t="s">
        <v>35469</v>
      </c>
      <c r="B20174" s="1437"/>
      <c r="C20174" s="1438"/>
      <c r="D20174" s="1439"/>
      <c r="E20174" s="1440"/>
      <c r="F20174" s="1440"/>
      <c r="G20174" s="1441" t="s">
        <v>15271</v>
      </c>
      <c r="H20174" s="1442"/>
      <c r="I20174" s="1442"/>
      <c r="J20174" s="1443"/>
      <c r="K20174" s="1443"/>
      <c r="L20174" s="1444"/>
      <c r="M20174" s="615"/>
      <c r="N20174" s="615"/>
      <c r="O20174" s="615"/>
    </row>
    <row r="20175" spans="1:15">
      <c r="A20175" s="1428" t="s">
        <v>35470</v>
      </c>
      <c r="B20175" s="1437"/>
      <c r="C20175" s="1438"/>
      <c r="D20175" s="1439"/>
      <c r="E20175" s="1440"/>
      <c r="F20175" s="1440"/>
      <c r="G20175" s="1441" t="s">
        <v>15271</v>
      </c>
      <c r="H20175" s="1442"/>
      <c r="I20175" s="1442"/>
      <c r="J20175" s="1443"/>
      <c r="K20175" s="1443"/>
      <c r="L20175" s="1444"/>
      <c r="M20175" s="615"/>
      <c r="N20175" s="615"/>
      <c r="O20175" s="615"/>
    </row>
    <row r="20176" spans="1:15">
      <c r="A20176" s="1428" t="s">
        <v>35471</v>
      </c>
      <c r="B20176" s="1437"/>
      <c r="C20176" s="1438"/>
      <c r="D20176" s="1439"/>
      <c r="E20176" s="1440"/>
      <c r="F20176" s="1440"/>
      <c r="G20176" s="1441" t="s">
        <v>15271</v>
      </c>
      <c r="H20176" s="1442"/>
      <c r="I20176" s="1442"/>
      <c r="J20176" s="1443"/>
      <c r="K20176" s="1443"/>
      <c r="L20176" s="1444"/>
      <c r="M20176" s="615"/>
      <c r="N20176" s="615"/>
      <c r="O20176" s="615"/>
    </row>
    <row r="20177" spans="1:15">
      <c r="A20177" s="1428" t="s">
        <v>35472</v>
      </c>
      <c r="B20177" s="1437"/>
      <c r="C20177" s="1438"/>
      <c r="D20177" s="1439"/>
      <c r="E20177" s="1440"/>
      <c r="F20177" s="1440"/>
      <c r="G20177" s="1441" t="s">
        <v>15271</v>
      </c>
      <c r="H20177" s="1442"/>
      <c r="I20177" s="1442"/>
      <c r="J20177" s="1443"/>
      <c r="K20177" s="1443"/>
      <c r="L20177" s="1444"/>
      <c r="M20177" s="615"/>
      <c r="N20177" s="615"/>
      <c r="O20177" s="615"/>
    </row>
    <row r="20178" spans="1:15">
      <c r="A20178" s="1428" t="s">
        <v>35473</v>
      </c>
      <c r="B20178" s="1437"/>
      <c r="C20178" s="1438"/>
      <c r="D20178" s="1439"/>
      <c r="E20178" s="1440"/>
      <c r="F20178" s="1440"/>
      <c r="G20178" s="1441" t="s">
        <v>15271</v>
      </c>
      <c r="H20178" s="1442"/>
      <c r="I20178" s="1442"/>
      <c r="J20178" s="1443"/>
      <c r="K20178" s="1443"/>
      <c r="L20178" s="1444"/>
      <c r="M20178" s="615"/>
      <c r="N20178" s="615"/>
      <c r="O20178" s="615"/>
    </row>
    <row r="20179" spans="1:15">
      <c r="A20179" s="1428" t="s">
        <v>35474</v>
      </c>
      <c r="B20179" s="1437"/>
      <c r="C20179" s="1438"/>
      <c r="D20179" s="1439"/>
      <c r="E20179" s="1440"/>
      <c r="F20179" s="1440"/>
      <c r="G20179" s="1441" t="s">
        <v>15271</v>
      </c>
      <c r="H20179" s="1442"/>
      <c r="I20179" s="1442"/>
      <c r="J20179" s="1443"/>
      <c r="K20179" s="1443"/>
      <c r="L20179" s="1444"/>
      <c r="M20179" s="615"/>
      <c r="N20179" s="615"/>
      <c r="O20179" s="615"/>
    </row>
    <row r="20180" spans="1:15">
      <c r="A20180" s="1428" t="s">
        <v>35475</v>
      </c>
      <c r="B20180" s="1437"/>
      <c r="C20180" s="1438"/>
      <c r="D20180" s="1439"/>
      <c r="E20180" s="1440"/>
      <c r="F20180" s="1440"/>
      <c r="G20180" s="1441" t="s">
        <v>15271</v>
      </c>
      <c r="H20180" s="1442"/>
      <c r="I20180" s="1442"/>
      <c r="J20180" s="1443"/>
      <c r="K20180" s="1443"/>
      <c r="L20180" s="1444"/>
      <c r="M20180" s="615"/>
      <c r="N20180" s="615"/>
      <c r="O20180" s="615"/>
    </row>
    <row r="20181" spans="1:15">
      <c r="A20181" s="1428" t="s">
        <v>35476</v>
      </c>
      <c r="B20181" s="1437"/>
      <c r="C20181" s="1438"/>
      <c r="D20181" s="1439"/>
      <c r="E20181" s="1440"/>
      <c r="F20181" s="1440"/>
      <c r="G20181" s="1441" t="s">
        <v>15271</v>
      </c>
      <c r="H20181" s="1442"/>
      <c r="I20181" s="1442"/>
      <c r="J20181" s="1443"/>
      <c r="K20181" s="1443"/>
      <c r="L20181" s="1444"/>
      <c r="M20181" s="615"/>
      <c r="N20181" s="615"/>
      <c r="O20181" s="615"/>
    </row>
    <row r="20182" spans="1:15">
      <c r="A20182" s="1428" t="s">
        <v>35477</v>
      </c>
      <c r="B20182" s="1437"/>
      <c r="C20182" s="1438"/>
      <c r="D20182" s="1439"/>
      <c r="E20182" s="1440"/>
      <c r="F20182" s="1440"/>
      <c r="G20182" s="1441" t="s">
        <v>15271</v>
      </c>
      <c r="H20182" s="1442"/>
      <c r="I20182" s="1442"/>
      <c r="J20182" s="1443"/>
      <c r="K20182" s="1443"/>
      <c r="L20182" s="1444"/>
      <c r="M20182" s="615"/>
      <c r="N20182" s="615"/>
      <c r="O20182" s="615"/>
    </row>
    <row r="20183" spans="1:15">
      <c r="A20183" s="1428" t="s">
        <v>35478</v>
      </c>
      <c r="B20183" s="1437"/>
      <c r="C20183" s="1438"/>
      <c r="D20183" s="1439"/>
      <c r="E20183" s="1440"/>
      <c r="F20183" s="1440"/>
      <c r="G20183" s="1441" t="s">
        <v>15271</v>
      </c>
      <c r="H20183" s="1442"/>
      <c r="I20183" s="1442"/>
      <c r="J20183" s="1443"/>
      <c r="K20183" s="1443"/>
      <c r="L20183" s="1444"/>
      <c r="M20183" s="615"/>
      <c r="N20183" s="615"/>
      <c r="O20183" s="615"/>
    </row>
    <row r="20184" spans="1:15">
      <c r="A20184" s="1428" t="s">
        <v>35479</v>
      </c>
      <c r="B20184" s="1437"/>
      <c r="C20184" s="1438"/>
      <c r="D20184" s="1439"/>
      <c r="E20184" s="1440"/>
      <c r="F20184" s="1440"/>
      <c r="G20184" s="1441" t="s">
        <v>15271</v>
      </c>
      <c r="H20184" s="1442"/>
      <c r="I20184" s="1442"/>
      <c r="J20184" s="1443"/>
      <c r="K20184" s="1443"/>
      <c r="L20184" s="1444"/>
      <c r="M20184" s="615"/>
      <c r="N20184" s="615"/>
      <c r="O20184" s="615"/>
    </row>
    <row r="20185" spans="1:15">
      <c r="A20185" s="1428" t="s">
        <v>35480</v>
      </c>
      <c r="B20185" s="1437"/>
      <c r="C20185" s="1438"/>
      <c r="D20185" s="1439"/>
      <c r="E20185" s="1440"/>
      <c r="F20185" s="1440"/>
      <c r="G20185" s="1441" t="s">
        <v>15271</v>
      </c>
      <c r="H20185" s="1442"/>
      <c r="I20185" s="1442"/>
      <c r="J20185" s="1443"/>
      <c r="K20185" s="1443"/>
      <c r="L20185" s="1444"/>
      <c r="M20185" s="615"/>
      <c r="N20185" s="615"/>
      <c r="O20185" s="615"/>
    </row>
    <row r="20186" spans="1:15">
      <c r="A20186" s="1428" t="s">
        <v>35481</v>
      </c>
      <c r="B20186" s="1437"/>
      <c r="C20186" s="1438"/>
      <c r="D20186" s="1439"/>
      <c r="E20186" s="1440"/>
      <c r="F20186" s="1440"/>
      <c r="G20186" s="1441" t="s">
        <v>15271</v>
      </c>
      <c r="H20186" s="1442"/>
      <c r="I20186" s="1442"/>
      <c r="J20186" s="1443"/>
      <c r="K20186" s="1443"/>
      <c r="L20186" s="1444"/>
      <c r="M20186" s="615"/>
      <c r="N20186" s="615"/>
      <c r="O20186" s="615"/>
    </row>
    <row r="20187" spans="1:15">
      <c r="A20187" s="1428" t="s">
        <v>35482</v>
      </c>
      <c r="B20187" s="1437"/>
      <c r="C20187" s="1438"/>
      <c r="D20187" s="1439"/>
      <c r="E20187" s="1440"/>
      <c r="F20187" s="1440"/>
      <c r="G20187" s="1441" t="s">
        <v>15271</v>
      </c>
      <c r="H20187" s="1442"/>
      <c r="I20187" s="1442"/>
      <c r="J20187" s="1443"/>
      <c r="K20187" s="1443"/>
      <c r="L20187" s="1444"/>
      <c r="M20187" s="615"/>
      <c r="N20187" s="615"/>
      <c r="O20187" s="615"/>
    </row>
    <row r="20188" spans="1:15">
      <c r="A20188" s="1428" t="s">
        <v>35483</v>
      </c>
      <c r="B20188" s="1437"/>
      <c r="C20188" s="1438"/>
      <c r="D20188" s="1439"/>
      <c r="E20188" s="1440"/>
      <c r="F20188" s="1440"/>
      <c r="G20188" s="1441" t="s">
        <v>15271</v>
      </c>
      <c r="H20188" s="1442"/>
      <c r="I20188" s="1442"/>
      <c r="J20188" s="1443"/>
      <c r="K20188" s="1443"/>
      <c r="L20188" s="1444"/>
      <c r="M20188" s="615"/>
      <c r="N20188" s="615"/>
      <c r="O20188" s="615"/>
    </row>
    <row r="20189" spans="1:15">
      <c r="A20189" s="1428" t="s">
        <v>35484</v>
      </c>
      <c r="B20189" s="1437"/>
      <c r="C20189" s="1438"/>
      <c r="D20189" s="1439"/>
      <c r="E20189" s="1440"/>
      <c r="F20189" s="1440"/>
      <c r="G20189" s="1441" t="s">
        <v>15271</v>
      </c>
      <c r="H20189" s="1442"/>
      <c r="I20189" s="1442"/>
      <c r="J20189" s="1443"/>
      <c r="K20189" s="1443"/>
      <c r="L20189" s="1444"/>
      <c r="M20189" s="615"/>
      <c r="N20189" s="615"/>
      <c r="O20189" s="615"/>
    </row>
    <row r="20190" spans="1:15">
      <c r="A20190" s="1428" t="s">
        <v>35485</v>
      </c>
      <c r="B20190" s="1437"/>
      <c r="C20190" s="1438"/>
      <c r="D20190" s="1439"/>
      <c r="E20190" s="1440"/>
      <c r="F20190" s="1440"/>
      <c r="G20190" s="1441" t="s">
        <v>15271</v>
      </c>
      <c r="H20190" s="1442"/>
      <c r="I20190" s="1442"/>
      <c r="J20190" s="1443"/>
      <c r="K20190" s="1443"/>
      <c r="L20190" s="1444"/>
      <c r="M20190" s="615"/>
      <c r="N20190" s="615"/>
      <c r="O20190" s="615"/>
    </row>
    <row r="20191" spans="1:15">
      <c r="A20191" s="1428" t="s">
        <v>35486</v>
      </c>
      <c r="B20191" s="1437"/>
      <c r="C20191" s="1438"/>
      <c r="D20191" s="1439"/>
      <c r="E20191" s="1440"/>
      <c r="F20191" s="1440"/>
      <c r="G20191" s="1441" t="s">
        <v>15271</v>
      </c>
      <c r="H20191" s="1442"/>
      <c r="I20191" s="1442"/>
      <c r="J20191" s="1443"/>
      <c r="K20191" s="1443"/>
      <c r="L20191" s="1444"/>
      <c r="M20191" s="615"/>
      <c r="N20191" s="615"/>
      <c r="O20191" s="615"/>
    </row>
    <row r="20192" spans="1:15">
      <c r="A20192" s="1428" t="s">
        <v>35487</v>
      </c>
      <c r="B20192" s="1437"/>
      <c r="C20192" s="1438"/>
      <c r="D20192" s="1439"/>
      <c r="E20192" s="1440"/>
      <c r="F20192" s="1440"/>
      <c r="G20192" s="1441" t="s">
        <v>15271</v>
      </c>
      <c r="H20192" s="1442"/>
      <c r="I20192" s="1442"/>
      <c r="J20192" s="1443"/>
      <c r="K20192" s="1443"/>
      <c r="L20192" s="1444"/>
      <c r="M20192" s="615"/>
      <c r="N20192" s="615"/>
      <c r="O20192" s="615"/>
    </row>
    <row r="20193" spans="1:15">
      <c r="A20193" s="1428" t="s">
        <v>35488</v>
      </c>
      <c r="B20193" s="1437"/>
      <c r="C20193" s="1438"/>
      <c r="D20193" s="1439"/>
      <c r="E20193" s="1440"/>
      <c r="F20193" s="1440"/>
      <c r="G20193" s="1441" t="s">
        <v>15271</v>
      </c>
      <c r="H20193" s="1442"/>
      <c r="I20193" s="1442"/>
      <c r="J20193" s="1443"/>
      <c r="K20193" s="1443"/>
      <c r="L20193" s="1444"/>
      <c r="M20193" s="615"/>
      <c r="N20193" s="615"/>
      <c r="O20193" s="615"/>
    </row>
    <row r="20194" spans="1:15">
      <c r="A20194" s="1428" t="s">
        <v>35489</v>
      </c>
      <c r="B20194" s="1437"/>
      <c r="C20194" s="1438"/>
      <c r="D20194" s="1439"/>
      <c r="E20194" s="1440"/>
      <c r="F20194" s="1440"/>
      <c r="G20194" s="1441" t="s">
        <v>15271</v>
      </c>
      <c r="H20194" s="1442"/>
      <c r="I20194" s="1442"/>
      <c r="J20194" s="1443"/>
      <c r="K20194" s="1443"/>
      <c r="L20194" s="1444"/>
      <c r="M20194" s="615"/>
      <c r="N20194" s="615"/>
      <c r="O20194" s="615"/>
    </row>
    <row r="20195" spans="1:15">
      <c r="A20195" s="1428" t="s">
        <v>35490</v>
      </c>
      <c r="B20195" s="1437"/>
      <c r="C20195" s="1438"/>
      <c r="D20195" s="1439"/>
      <c r="E20195" s="1440"/>
      <c r="F20195" s="1440"/>
      <c r="G20195" s="1441" t="s">
        <v>15271</v>
      </c>
      <c r="H20195" s="1442"/>
      <c r="I20195" s="1442"/>
      <c r="J20195" s="1443"/>
      <c r="K20195" s="1443"/>
      <c r="L20195" s="1444"/>
      <c r="M20195" s="615"/>
      <c r="N20195" s="615"/>
      <c r="O20195" s="615"/>
    </row>
    <row r="20196" spans="1:15">
      <c r="A20196" s="1428" t="s">
        <v>35491</v>
      </c>
      <c r="B20196" s="1437"/>
      <c r="C20196" s="1438"/>
      <c r="D20196" s="1439"/>
      <c r="E20196" s="1440"/>
      <c r="F20196" s="1440"/>
      <c r="G20196" s="1441" t="s">
        <v>15271</v>
      </c>
      <c r="H20196" s="1442"/>
      <c r="I20196" s="1442"/>
      <c r="J20196" s="1443"/>
      <c r="K20196" s="1443"/>
      <c r="L20196" s="1444"/>
      <c r="M20196" s="615"/>
      <c r="N20196" s="615"/>
      <c r="O20196" s="615"/>
    </row>
    <row r="20197" spans="1:15">
      <c r="A20197" s="1428" t="s">
        <v>35492</v>
      </c>
      <c r="B20197" s="1437"/>
      <c r="C20197" s="1438"/>
      <c r="D20197" s="1439"/>
      <c r="E20197" s="1440"/>
      <c r="F20197" s="1440"/>
      <c r="G20197" s="1441" t="s">
        <v>15271</v>
      </c>
      <c r="H20197" s="1442"/>
      <c r="I20197" s="1442"/>
      <c r="J20197" s="1443"/>
      <c r="K20197" s="1443"/>
      <c r="L20197" s="1444"/>
      <c r="M20197" s="615"/>
      <c r="N20197" s="615"/>
      <c r="O20197" s="615"/>
    </row>
    <row r="20198" spans="1:15">
      <c r="A20198" s="1428" t="s">
        <v>35493</v>
      </c>
      <c r="B20198" s="1437"/>
      <c r="C20198" s="1438"/>
      <c r="D20198" s="1439"/>
      <c r="E20198" s="1440"/>
      <c r="F20198" s="1440"/>
      <c r="G20198" s="1441" t="s">
        <v>15271</v>
      </c>
      <c r="H20198" s="1442"/>
      <c r="I20198" s="1442"/>
      <c r="J20198" s="1443"/>
      <c r="K20198" s="1443"/>
      <c r="L20198" s="1444"/>
      <c r="M20198" s="615"/>
      <c r="N20198" s="615"/>
      <c r="O20198" s="615"/>
    </row>
    <row r="20199" spans="1:15">
      <c r="A20199" s="1428" t="s">
        <v>35494</v>
      </c>
      <c r="B20199" s="1437"/>
      <c r="C20199" s="1438"/>
      <c r="D20199" s="1439"/>
      <c r="E20199" s="1440"/>
      <c r="F20199" s="1440"/>
      <c r="G20199" s="1441" t="s">
        <v>15271</v>
      </c>
      <c r="H20199" s="1442"/>
      <c r="I20199" s="1442"/>
      <c r="J20199" s="1443"/>
      <c r="K20199" s="1443"/>
      <c r="L20199" s="1444"/>
      <c r="M20199" s="615"/>
      <c r="N20199" s="615"/>
      <c r="O20199" s="615"/>
    </row>
    <row r="20200" spans="1:15">
      <c r="A20200" s="1428" t="s">
        <v>35495</v>
      </c>
      <c r="B20200" s="1437"/>
      <c r="C20200" s="1438"/>
      <c r="D20200" s="1439"/>
      <c r="E20200" s="1440"/>
      <c r="F20200" s="1440"/>
      <c r="G20200" s="1441" t="s">
        <v>15271</v>
      </c>
      <c r="H20200" s="1442"/>
      <c r="I20200" s="1442"/>
      <c r="J20200" s="1443"/>
      <c r="K20200" s="1443"/>
      <c r="L20200" s="1444"/>
      <c r="M20200" s="615"/>
      <c r="N20200" s="615"/>
      <c r="O20200" s="615"/>
    </row>
    <row r="20201" spans="1:15">
      <c r="A20201" s="1428" t="s">
        <v>35496</v>
      </c>
      <c r="B20201" s="1437"/>
      <c r="C20201" s="1438"/>
      <c r="D20201" s="1439"/>
      <c r="E20201" s="1440"/>
      <c r="F20201" s="1440"/>
      <c r="G20201" s="1441" t="s">
        <v>15271</v>
      </c>
      <c r="H20201" s="1442"/>
      <c r="I20201" s="1442"/>
      <c r="J20201" s="1443"/>
      <c r="K20201" s="1443"/>
      <c r="L20201" s="1444"/>
      <c r="M20201" s="615"/>
      <c r="N20201" s="615"/>
      <c r="O20201" s="615"/>
    </row>
    <row r="20202" spans="1:15">
      <c r="A20202" s="1428" t="s">
        <v>35497</v>
      </c>
      <c r="B20202" s="1437"/>
      <c r="C20202" s="1438"/>
      <c r="D20202" s="1439"/>
      <c r="E20202" s="1440"/>
      <c r="F20202" s="1440"/>
      <c r="G20202" s="1441" t="s">
        <v>15271</v>
      </c>
      <c r="H20202" s="1442"/>
      <c r="I20202" s="1442"/>
      <c r="J20202" s="1443"/>
      <c r="K20202" s="1443"/>
      <c r="L20202" s="1444"/>
      <c r="M20202" s="615"/>
      <c r="N20202" s="615"/>
      <c r="O20202" s="615"/>
    </row>
    <row r="20203" spans="1:15">
      <c r="A20203" s="1428" t="s">
        <v>35498</v>
      </c>
      <c r="B20203" s="1437"/>
      <c r="C20203" s="1438"/>
      <c r="D20203" s="1439"/>
      <c r="E20203" s="1440"/>
      <c r="F20203" s="1440"/>
      <c r="G20203" s="1441" t="s">
        <v>15271</v>
      </c>
      <c r="H20203" s="1442"/>
      <c r="I20203" s="1442"/>
      <c r="J20203" s="1443"/>
      <c r="K20203" s="1443"/>
      <c r="L20203" s="1444"/>
      <c r="M20203" s="615"/>
      <c r="N20203" s="615"/>
      <c r="O20203" s="615"/>
    </row>
    <row r="20204" spans="1:15">
      <c r="A20204" s="1428" t="s">
        <v>35499</v>
      </c>
      <c r="B20204" s="1437"/>
      <c r="C20204" s="1438"/>
      <c r="D20204" s="1439"/>
      <c r="E20204" s="1440"/>
      <c r="F20204" s="1440"/>
      <c r="G20204" s="1441" t="s">
        <v>15271</v>
      </c>
      <c r="H20204" s="1442"/>
      <c r="I20204" s="1442"/>
      <c r="J20204" s="1443"/>
      <c r="K20204" s="1443"/>
      <c r="L20204" s="1444"/>
      <c r="M20204" s="615"/>
      <c r="N20204" s="615"/>
      <c r="O20204" s="615"/>
    </row>
    <row r="20205" spans="1:15">
      <c r="A20205" s="1428" t="s">
        <v>35500</v>
      </c>
      <c r="B20205" s="1437"/>
      <c r="C20205" s="1438"/>
      <c r="D20205" s="1439"/>
      <c r="E20205" s="1440"/>
      <c r="F20205" s="1440"/>
      <c r="G20205" s="1441" t="s">
        <v>15271</v>
      </c>
      <c r="H20205" s="1442"/>
      <c r="I20205" s="1442"/>
      <c r="J20205" s="1443"/>
      <c r="K20205" s="1443"/>
      <c r="L20205" s="1444"/>
      <c r="M20205" s="615"/>
      <c r="N20205" s="615"/>
      <c r="O20205" s="615"/>
    </row>
    <row r="20206" spans="1:15">
      <c r="A20206" s="1428" t="s">
        <v>35501</v>
      </c>
      <c r="B20206" s="1437"/>
      <c r="C20206" s="1438"/>
      <c r="D20206" s="1439"/>
      <c r="E20206" s="1440"/>
      <c r="F20206" s="1440"/>
      <c r="G20206" s="1441" t="s">
        <v>15271</v>
      </c>
      <c r="H20206" s="1442"/>
      <c r="I20206" s="1442"/>
      <c r="J20206" s="1443"/>
      <c r="K20206" s="1443"/>
      <c r="L20206" s="1444"/>
      <c r="M20206" s="615"/>
      <c r="N20206" s="615"/>
      <c r="O20206" s="615"/>
    </row>
    <row r="20207" spans="1:15">
      <c r="A20207" s="1428" t="s">
        <v>35502</v>
      </c>
      <c r="B20207" s="1437"/>
      <c r="C20207" s="1438"/>
      <c r="D20207" s="1439"/>
      <c r="E20207" s="1440"/>
      <c r="F20207" s="1440"/>
      <c r="G20207" s="1441" t="s">
        <v>15271</v>
      </c>
      <c r="H20207" s="1442"/>
      <c r="I20207" s="1442"/>
      <c r="J20207" s="1443"/>
      <c r="K20207" s="1443"/>
      <c r="L20207" s="1444"/>
      <c r="M20207" s="615"/>
      <c r="N20207" s="615"/>
      <c r="O20207" s="615"/>
    </row>
    <row r="20208" spans="1:15">
      <c r="A20208" s="1428" t="s">
        <v>35503</v>
      </c>
      <c r="B20208" s="1437"/>
      <c r="C20208" s="1438"/>
      <c r="D20208" s="1439"/>
      <c r="E20208" s="1440"/>
      <c r="F20208" s="1440"/>
      <c r="G20208" s="1441" t="s">
        <v>15271</v>
      </c>
      <c r="H20208" s="1442"/>
      <c r="I20208" s="1442"/>
      <c r="J20208" s="1443"/>
      <c r="K20208" s="1443"/>
      <c r="L20208" s="1444"/>
      <c r="M20208" s="615"/>
      <c r="N20208" s="615"/>
      <c r="O20208" s="615"/>
    </row>
    <row r="20209" spans="1:15">
      <c r="A20209" s="1428" t="s">
        <v>35504</v>
      </c>
      <c r="B20209" s="1437"/>
      <c r="C20209" s="1438"/>
      <c r="D20209" s="1439"/>
      <c r="E20209" s="1440"/>
      <c r="F20209" s="1440"/>
      <c r="G20209" s="1441" t="s">
        <v>15271</v>
      </c>
      <c r="H20209" s="1442"/>
      <c r="I20209" s="1442"/>
      <c r="J20209" s="1443"/>
      <c r="K20209" s="1443"/>
      <c r="L20209" s="1444"/>
      <c r="M20209" s="615"/>
      <c r="N20209" s="615"/>
      <c r="O20209" s="615"/>
    </row>
    <row r="20210" spans="1:15">
      <c r="A20210" s="1428" t="s">
        <v>35505</v>
      </c>
      <c r="B20210" s="1437"/>
      <c r="C20210" s="1438"/>
      <c r="D20210" s="1439"/>
      <c r="E20210" s="1440"/>
      <c r="F20210" s="1440"/>
      <c r="G20210" s="1441" t="s">
        <v>15271</v>
      </c>
      <c r="H20210" s="1442"/>
      <c r="I20210" s="1442"/>
      <c r="J20210" s="1443"/>
      <c r="K20210" s="1443"/>
      <c r="L20210" s="1444"/>
      <c r="M20210" s="615"/>
      <c r="N20210" s="615"/>
      <c r="O20210" s="615"/>
    </row>
    <row r="20211" spans="1:15">
      <c r="A20211" s="1428" t="s">
        <v>35506</v>
      </c>
      <c r="B20211" s="1437"/>
      <c r="C20211" s="1438"/>
      <c r="D20211" s="1439"/>
      <c r="E20211" s="1440"/>
      <c r="F20211" s="1440"/>
      <c r="G20211" s="1441" t="s">
        <v>15271</v>
      </c>
      <c r="H20211" s="1442"/>
      <c r="I20211" s="1442"/>
      <c r="J20211" s="1443"/>
      <c r="K20211" s="1443"/>
      <c r="L20211" s="1444"/>
      <c r="M20211" s="615"/>
      <c r="N20211" s="615"/>
      <c r="O20211" s="615"/>
    </row>
    <row r="20212" spans="1:15">
      <c r="A20212" s="1428" t="s">
        <v>35507</v>
      </c>
      <c r="B20212" s="1437"/>
      <c r="C20212" s="1438"/>
      <c r="D20212" s="1439"/>
      <c r="E20212" s="1440"/>
      <c r="F20212" s="1440"/>
      <c r="G20212" s="1441" t="s">
        <v>15271</v>
      </c>
      <c r="H20212" s="1442"/>
      <c r="I20212" s="1442"/>
      <c r="J20212" s="1443"/>
      <c r="K20212" s="1443"/>
      <c r="L20212" s="1444"/>
      <c r="M20212" s="615"/>
      <c r="N20212" s="615"/>
      <c r="O20212" s="615"/>
    </row>
    <row r="20213" spans="1:15">
      <c r="A20213" s="1428" t="s">
        <v>35508</v>
      </c>
      <c r="B20213" s="1437"/>
      <c r="C20213" s="1438"/>
      <c r="D20213" s="1439"/>
      <c r="E20213" s="1440"/>
      <c r="F20213" s="1440"/>
      <c r="G20213" s="1441" t="s">
        <v>15271</v>
      </c>
      <c r="H20213" s="1442"/>
      <c r="I20213" s="1442"/>
      <c r="J20213" s="1443"/>
      <c r="K20213" s="1443"/>
      <c r="L20213" s="1444"/>
      <c r="M20213" s="615"/>
      <c r="N20213" s="615"/>
      <c r="O20213" s="615"/>
    </row>
    <row r="20214" spans="1:15">
      <c r="A20214" s="1428" t="s">
        <v>35509</v>
      </c>
      <c r="B20214" s="1437"/>
      <c r="C20214" s="1438"/>
      <c r="D20214" s="1439"/>
      <c r="E20214" s="1440"/>
      <c r="F20214" s="1440"/>
      <c r="G20214" s="1441" t="s">
        <v>15271</v>
      </c>
      <c r="H20214" s="1442"/>
      <c r="I20214" s="1442"/>
      <c r="J20214" s="1443"/>
      <c r="K20214" s="1443"/>
      <c r="L20214" s="1444"/>
      <c r="M20214" s="615"/>
      <c r="N20214" s="615"/>
      <c r="O20214" s="615"/>
    </row>
    <row r="20215" spans="1:15">
      <c r="A20215" s="1428" t="s">
        <v>35510</v>
      </c>
      <c r="B20215" s="1437"/>
      <c r="C20215" s="1438"/>
      <c r="D20215" s="1439"/>
      <c r="E20215" s="1440"/>
      <c r="F20215" s="1440"/>
      <c r="G20215" s="1441" t="s">
        <v>15271</v>
      </c>
      <c r="H20215" s="1442"/>
      <c r="I20215" s="1442"/>
      <c r="J20215" s="1443"/>
      <c r="K20215" s="1443"/>
      <c r="L20215" s="1444"/>
      <c r="M20215" s="615"/>
      <c r="N20215" s="615"/>
      <c r="O20215" s="615"/>
    </row>
    <row r="20216" spans="1:15">
      <c r="A20216" s="1428" t="s">
        <v>35511</v>
      </c>
      <c r="B20216" s="1437"/>
      <c r="C20216" s="1438"/>
      <c r="D20216" s="1439"/>
      <c r="E20216" s="1440"/>
      <c r="F20216" s="1440"/>
      <c r="G20216" s="1441" t="s">
        <v>15271</v>
      </c>
      <c r="H20216" s="1442"/>
      <c r="I20216" s="1442"/>
      <c r="J20216" s="1443"/>
      <c r="K20216" s="1443"/>
      <c r="L20216" s="1444"/>
      <c r="M20216" s="615"/>
      <c r="N20216" s="615"/>
      <c r="O20216" s="615"/>
    </row>
    <row r="20217" spans="1:15">
      <c r="A20217" s="1428" t="s">
        <v>35512</v>
      </c>
      <c r="B20217" s="1437"/>
      <c r="C20217" s="1438"/>
      <c r="D20217" s="1439"/>
      <c r="E20217" s="1440"/>
      <c r="F20217" s="1440"/>
      <c r="G20217" s="1441" t="s">
        <v>15271</v>
      </c>
      <c r="H20217" s="1442"/>
      <c r="I20217" s="1442"/>
      <c r="J20217" s="1443"/>
      <c r="K20217" s="1443"/>
      <c r="L20217" s="1444"/>
      <c r="M20217" s="615"/>
      <c r="N20217" s="615"/>
      <c r="O20217" s="615"/>
    </row>
    <row r="20218" spans="1:15">
      <c r="A20218" s="1428" t="s">
        <v>35513</v>
      </c>
      <c r="B20218" s="1437"/>
      <c r="C20218" s="1438"/>
      <c r="D20218" s="1439"/>
      <c r="E20218" s="1440"/>
      <c r="F20218" s="1440"/>
      <c r="G20218" s="1441" t="s">
        <v>15271</v>
      </c>
      <c r="H20218" s="1442"/>
      <c r="I20218" s="1442"/>
      <c r="J20218" s="1443"/>
      <c r="K20218" s="1443"/>
      <c r="L20218" s="1444"/>
      <c r="M20218" s="615"/>
      <c r="N20218" s="615"/>
      <c r="O20218" s="615"/>
    </row>
    <row r="20219" spans="1:15">
      <c r="A20219" s="1428" t="s">
        <v>35514</v>
      </c>
      <c r="B20219" s="1437"/>
      <c r="C20219" s="1438"/>
      <c r="D20219" s="1439"/>
      <c r="E20219" s="1440"/>
      <c r="F20219" s="1440"/>
      <c r="G20219" s="1441" t="s">
        <v>15271</v>
      </c>
      <c r="H20219" s="1442"/>
      <c r="I20219" s="1442"/>
      <c r="J20219" s="1443"/>
      <c r="K20219" s="1443"/>
      <c r="L20219" s="1444"/>
      <c r="M20219" s="615"/>
      <c r="N20219" s="615"/>
      <c r="O20219" s="615"/>
    </row>
    <row r="20220" spans="1:15">
      <c r="A20220" s="1428" t="s">
        <v>35515</v>
      </c>
      <c r="B20220" s="1437"/>
      <c r="C20220" s="1438"/>
      <c r="D20220" s="1439"/>
      <c r="E20220" s="1440"/>
      <c r="F20220" s="1440"/>
      <c r="G20220" s="1441" t="s">
        <v>15271</v>
      </c>
      <c r="H20220" s="1442"/>
      <c r="I20220" s="1442"/>
      <c r="J20220" s="1443"/>
      <c r="K20220" s="1443"/>
      <c r="L20220" s="1444"/>
      <c r="M20220" s="615"/>
      <c r="N20220" s="615"/>
      <c r="O20220" s="615"/>
    </row>
    <row r="20221" spans="1:15">
      <c r="A20221" s="1428" t="s">
        <v>35516</v>
      </c>
      <c r="B20221" s="1437"/>
      <c r="C20221" s="1438"/>
      <c r="D20221" s="1439"/>
      <c r="E20221" s="1440"/>
      <c r="F20221" s="1440"/>
      <c r="G20221" s="1441" t="s">
        <v>15271</v>
      </c>
      <c r="H20221" s="1442"/>
      <c r="I20221" s="1442"/>
      <c r="J20221" s="1443"/>
      <c r="K20221" s="1443"/>
      <c r="L20221" s="1444"/>
      <c r="M20221" s="615"/>
      <c r="N20221" s="615"/>
      <c r="O20221" s="615"/>
    </row>
    <row r="20222" spans="1:15">
      <c r="A20222" s="1428" t="s">
        <v>35517</v>
      </c>
      <c r="B20222" s="1437"/>
      <c r="C20222" s="1438"/>
      <c r="D20222" s="1439"/>
      <c r="E20222" s="1440"/>
      <c r="F20222" s="1440"/>
      <c r="G20222" s="1441" t="s">
        <v>15271</v>
      </c>
      <c r="H20222" s="1442"/>
      <c r="I20222" s="1442"/>
      <c r="J20222" s="1443"/>
      <c r="K20222" s="1443"/>
      <c r="L20222" s="1444"/>
      <c r="M20222" s="615"/>
      <c r="N20222" s="615"/>
      <c r="O20222" s="615"/>
    </row>
    <row r="20223" spans="1:15">
      <c r="A20223" s="1428" t="s">
        <v>35518</v>
      </c>
      <c r="B20223" s="1437"/>
      <c r="C20223" s="1438"/>
      <c r="D20223" s="1439"/>
      <c r="E20223" s="1440"/>
      <c r="F20223" s="1440"/>
      <c r="G20223" s="1441" t="s">
        <v>15271</v>
      </c>
      <c r="H20223" s="1442"/>
      <c r="I20223" s="1442"/>
      <c r="J20223" s="1443"/>
      <c r="K20223" s="1443"/>
      <c r="L20223" s="1444"/>
      <c r="M20223" s="615"/>
      <c r="N20223" s="615"/>
      <c r="O20223" s="615"/>
    </row>
    <row r="20224" spans="1:15">
      <c r="A20224" s="1428" t="s">
        <v>35519</v>
      </c>
      <c r="B20224" s="1437"/>
      <c r="C20224" s="1438"/>
      <c r="D20224" s="1439"/>
      <c r="E20224" s="1440"/>
      <c r="F20224" s="1440"/>
      <c r="G20224" s="1441" t="s">
        <v>15271</v>
      </c>
      <c r="H20224" s="1442"/>
      <c r="I20224" s="1442"/>
      <c r="J20224" s="1443"/>
      <c r="K20224" s="1443"/>
      <c r="L20224" s="1444"/>
      <c r="M20224" s="615"/>
      <c r="N20224" s="615"/>
      <c r="O20224" s="615"/>
    </row>
    <row r="20225" spans="1:15">
      <c r="A20225" s="1428" t="s">
        <v>35520</v>
      </c>
      <c r="B20225" s="1437"/>
      <c r="C20225" s="1438"/>
      <c r="D20225" s="1439"/>
      <c r="E20225" s="1440"/>
      <c r="F20225" s="1440"/>
      <c r="G20225" s="1441" t="s">
        <v>15271</v>
      </c>
      <c r="H20225" s="1442"/>
      <c r="I20225" s="1442"/>
      <c r="J20225" s="1443"/>
      <c r="K20225" s="1443"/>
      <c r="L20225" s="1444"/>
      <c r="M20225" s="615"/>
      <c r="N20225" s="615"/>
      <c r="O20225" s="615"/>
    </row>
    <row r="20226" spans="1:15">
      <c r="A20226" s="1428" t="s">
        <v>35521</v>
      </c>
      <c r="B20226" s="1437"/>
      <c r="C20226" s="1438"/>
      <c r="D20226" s="1439"/>
      <c r="E20226" s="1440"/>
      <c r="F20226" s="1440"/>
      <c r="G20226" s="1441" t="s">
        <v>15271</v>
      </c>
      <c r="H20226" s="1442"/>
      <c r="I20226" s="1442"/>
      <c r="J20226" s="1443"/>
      <c r="K20226" s="1443"/>
      <c r="L20226" s="1444"/>
      <c r="M20226" s="615"/>
      <c r="N20226" s="615"/>
      <c r="O20226" s="615"/>
    </row>
    <row r="20227" spans="1:15">
      <c r="A20227" s="1428" t="s">
        <v>35522</v>
      </c>
      <c r="B20227" s="1437"/>
      <c r="C20227" s="1438"/>
      <c r="D20227" s="1439"/>
      <c r="E20227" s="1440"/>
      <c r="F20227" s="1440"/>
      <c r="G20227" s="1441" t="s">
        <v>15271</v>
      </c>
      <c r="H20227" s="1442"/>
      <c r="I20227" s="1442"/>
      <c r="J20227" s="1443"/>
      <c r="K20227" s="1443"/>
      <c r="L20227" s="1444"/>
      <c r="M20227" s="615"/>
      <c r="N20227" s="615"/>
      <c r="O20227" s="615"/>
    </row>
    <row r="20228" spans="1:15">
      <c r="A20228" s="1428" t="s">
        <v>35523</v>
      </c>
      <c r="B20228" s="1437"/>
      <c r="C20228" s="1438"/>
      <c r="D20228" s="1439"/>
      <c r="E20228" s="1440"/>
      <c r="F20228" s="1440"/>
      <c r="G20228" s="1441" t="s">
        <v>15271</v>
      </c>
      <c r="H20228" s="1442"/>
      <c r="I20228" s="1442"/>
      <c r="J20228" s="1443"/>
      <c r="K20228" s="1443"/>
      <c r="L20228" s="1444"/>
      <c r="M20228" s="615"/>
      <c r="N20228" s="615"/>
      <c r="O20228" s="615"/>
    </row>
    <row r="20229" spans="1:15">
      <c r="A20229" s="1428" t="s">
        <v>35524</v>
      </c>
      <c r="B20229" s="1437"/>
      <c r="C20229" s="1438"/>
      <c r="D20229" s="1439"/>
      <c r="E20229" s="1440"/>
      <c r="F20229" s="1440"/>
      <c r="G20229" s="1441" t="s">
        <v>15271</v>
      </c>
      <c r="H20229" s="1442"/>
      <c r="I20229" s="1442"/>
      <c r="J20229" s="1443"/>
      <c r="K20229" s="1443"/>
      <c r="L20229" s="1444"/>
      <c r="M20229" s="615"/>
      <c r="N20229" s="615"/>
      <c r="O20229" s="615"/>
    </row>
    <row r="20230" spans="1:15">
      <c r="A20230" s="1428" t="s">
        <v>35525</v>
      </c>
      <c r="B20230" s="1437"/>
      <c r="C20230" s="1438"/>
      <c r="D20230" s="1439"/>
      <c r="E20230" s="1440"/>
      <c r="F20230" s="1440"/>
      <c r="G20230" s="1441" t="s">
        <v>15271</v>
      </c>
      <c r="H20230" s="1442"/>
      <c r="I20230" s="1442"/>
      <c r="J20230" s="1443"/>
      <c r="K20230" s="1443"/>
      <c r="L20230" s="1444"/>
      <c r="M20230" s="615"/>
      <c r="N20230" s="615"/>
      <c r="O20230" s="615"/>
    </row>
    <row r="20231" spans="1:15">
      <c r="A20231" s="1428" t="s">
        <v>35526</v>
      </c>
      <c r="B20231" s="1437"/>
      <c r="C20231" s="1438"/>
      <c r="D20231" s="1439"/>
      <c r="E20231" s="1440"/>
      <c r="F20231" s="1440"/>
      <c r="G20231" s="1441" t="s">
        <v>15271</v>
      </c>
      <c r="H20231" s="1442"/>
      <c r="I20231" s="1442"/>
      <c r="J20231" s="1443"/>
      <c r="K20231" s="1443"/>
      <c r="L20231" s="1444"/>
      <c r="M20231" s="615"/>
      <c r="N20231" s="615"/>
      <c r="O20231" s="615"/>
    </row>
    <row r="20232" spans="1:15">
      <c r="A20232" s="1428" t="s">
        <v>35527</v>
      </c>
      <c r="B20232" s="1437"/>
      <c r="C20232" s="1438"/>
      <c r="D20232" s="1439"/>
      <c r="E20232" s="1440"/>
      <c r="F20232" s="1440"/>
      <c r="G20232" s="1441" t="s">
        <v>15271</v>
      </c>
      <c r="H20232" s="1442"/>
      <c r="I20232" s="1442"/>
      <c r="J20232" s="1443"/>
      <c r="K20232" s="1443"/>
      <c r="L20232" s="1444"/>
      <c r="M20232" s="615"/>
      <c r="N20232" s="615"/>
      <c r="O20232" s="615"/>
    </row>
    <row r="20233" spans="1:15">
      <c r="A20233" s="1428" t="s">
        <v>35528</v>
      </c>
      <c r="B20233" s="1437"/>
      <c r="C20233" s="1438"/>
      <c r="D20233" s="1439"/>
      <c r="E20233" s="1440"/>
      <c r="F20233" s="1440"/>
      <c r="G20233" s="1441" t="s">
        <v>15271</v>
      </c>
      <c r="H20233" s="1442"/>
      <c r="I20233" s="1442"/>
      <c r="J20233" s="1443"/>
      <c r="K20233" s="1443"/>
      <c r="L20233" s="1444"/>
      <c r="M20233" s="615"/>
      <c r="N20233" s="615"/>
      <c r="O20233" s="615"/>
    </row>
    <row r="20234" spans="1:15">
      <c r="A20234" s="1428" t="s">
        <v>35529</v>
      </c>
      <c r="B20234" s="1437"/>
      <c r="C20234" s="1438"/>
      <c r="D20234" s="1439"/>
      <c r="E20234" s="1440"/>
      <c r="F20234" s="1440"/>
      <c r="G20234" s="1441" t="s">
        <v>15271</v>
      </c>
      <c r="H20234" s="1442"/>
      <c r="I20234" s="1442"/>
      <c r="J20234" s="1443"/>
      <c r="K20234" s="1443"/>
      <c r="L20234" s="1444"/>
      <c r="M20234" s="615"/>
      <c r="N20234" s="615"/>
      <c r="O20234" s="615"/>
    </row>
    <row r="20235" spans="1:15">
      <c r="A20235" s="1428" t="s">
        <v>35530</v>
      </c>
      <c r="B20235" s="1437"/>
      <c r="C20235" s="1438"/>
      <c r="D20235" s="1439"/>
      <c r="E20235" s="1440"/>
      <c r="F20235" s="1440"/>
      <c r="G20235" s="1441" t="s">
        <v>15271</v>
      </c>
      <c r="H20235" s="1442"/>
      <c r="I20235" s="1442"/>
      <c r="J20235" s="1443"/>
      <c r="K20235" s="1443"/>
      <c r="L20235" s="1444"/>
      <c r="M20235" s="615"/>
      <c r="N20235" s="615"/>
      <c r="O20235" s="615"/>
    </row>
    <row r="20236" spans="1:15">
      <c r="A20236" s="1428" t="s">
        <v>35531</v>
      </c>
      <c r="B20236" s="1437"/>
      <c r="C20236" s="1438"/>
      <c r="D20236" s="1439"/>
      <c r="E20236" s="1440"/>
      <c r="F20236" s="1440"/>
      <c r="G20236" s="1441" t="s">
        <v>15271</v>
      </c>
      <c r="H20236" s="1442"/>
      <c r="I20236" s="1442"/>
      <c r="J20236" s="1443"/>
      <c r="K20236" s="1443"/>
      <c r="L20236" s="1444"/>
      <c r="M20236" s="615"/>
      <c r="N20236" s="615"/>
      <c r="O20236" s="615"/>
    </row>
    <row r="20237" spans="1:15">
      <c r="A20237" s="1428" t="s">
        <v>35532</v>
      </c>
      <c r="B20237" s="1437"/>
      <c r="C20237" s="1438"/>
      <c r="D20237" s="1439"/>
      <c r="E20237" s="1440"/>
      <c r="F20237" s="1440"/>
      <c r="G20237" s="1441" t="s">
        <v>15271</v>
      </c>
      <c r="H20237" s="1442"/>
      <c r="I20237" s="1442"/>
      <c r="J20237" s="1443"/>
      <c r="K20237" s="1443"/>
      <c r="L20237" s="1444"/>
      <c r="M20237" s="615"/>
      <c r="N20237" s="615"/>
      <c r="O20237" s="615"/>
    </row>
    <row r="20238" spans="1:15">
      <c r="A20238" s="1428" t="s">
        <v>35533</v>
      </c>
      <c r="B20238" s="1437"/>
      <c r="C20238" s="1438"/>
      <c r="D20238" s="1439"/>
      <c r="E20238" s="1440"/>
      <c r="F20238" s="1440"/>
      <c r="G20238" s="1441" t="s">
        <v>15271</v>
      </c>
      <c r="H20238" s="1442"/>
      <c r="I20238" s="1442"/>
      <c r="J20238" s="1443"/>
      <c r="K20238" s="1443"/>
      <c r="L20238" s="1444"/>
      <c r="M20238" s="615"/>
      <c r="N20238" s="615"/>
      <c r="O20238" s="615"/>
    </row>
    <row r="20239" spans="1:15">
      <c r="A20239" s="1428" t="s">
        <v>35534</v>
      </c>
      <c r="B20239" s="1437"/>
      <c r="C20239" s="1438"/>
      <c r="D20239" s="1439"/>
      <c r="E20239" s="1440"/>
      <c r="F20239" s="1440"/>
      <c r="G20239" s="1441" t="s">
        <v>15271</v>
      </c>
      <c r="H20239" s="1442"/>
      <c r="I20239" s="1442"/>
      <c r="J20239" s="1443"/>
      <c r="K20239" s="1443"/>
      <c r="L20239" s="1444"/>
      <c r="M20239" s="615"/>
      <c r="N20239" s="615"/>
      <c r="O20239" s="615"/>
    </row>
    <row r="20240" spans="1:15">
      <c r="A20240" s="1428" t="s">
        <v>35535</v>
      </c>
      <c r="B20240" s="1437"/>
      <c r="C20240" s="1438"/>
      <c r="D20240" s="1439"/>
      <c r="E20240" s="1440"/>
      <c r="F20240" s="1440"/>
      <c r="G20240" s="1441" t="s">
        <v>15271</v>
      </c>
      <c r="H20240" s="1442"/>
      <c r="I20240" s="1442"/>
      <c r="J20240" s="1443"/>
      <c r="K20240" s="1443"/>
      <c r="L20240" s="1444"/>
      <c r="M20240" s="615"/>
      <c r="N20240" s="615"/>
      <c r="O20240" s="615"/>
    </row>
    <row r="20241" spans="1:15">
      <c r="A20241" s="1428" t="s">
        <v>35536</v>
      </c>
      <c r="B20241" s="1437"/>
      <c r="C20241" s="1438"/>
      <c r="D20241" s="1439"/>
      <c r="E20241" s="1440"/>
      <c r="F20241" s="1440"/>
      <c r="G20241" s="1441" t="s">
        <v>15271</v>
      </c>
      <c r="H20241" s="1442"/>
      <c r="I20241" s="1442"/>
      <c r="J20241" s="1443"/>
      <c r="K20241" s="1443"/>
      <c r="L20241" s="1444"/>
      <c r="M20241" s="615"/>
      <c r="N20241" s="615"/>
      <c r="O20241" s="615"/>
    </row>
    <row r="20242" spans="1:15">
      <c r="A20242" s="1428" t="s">
        <v>35537</v>
      </c>
      <c r="B20242" s="1437"/>
      <c r="C20242" s="1438"/>
      <c r="D20242" s="1439"/>
      <c r="E20242" s="1440"/>
      <c r="F20242" s="1440"/>
      <c r="G20242" s="1441" t="s">
        <v>15271</v>
      </c>
      <c r="H20242" s="1442"/>
      <c r="I20242" s="1442"/>
      <c r="J20242" s="1443"/>
      <c r="K20242" s="1443"/>
      <c r="L20242" s="1444"/>
      <c r="M20242" s="615"/>
      <c r="N20242" s="615"/>
      <c r="O20242" s="615"/>
    </row>
    <row r="20243" spans="1:15">
      <c r="A20243" s="1428" t="s">
        <v>35538</v>
      </c>
      <c r="B20243" s="1437"/>
      <c r="C20243" s="1438"/>
      <c r="D20243" s="1439"/>
      <c r="E20243" s="1440"/>
      <c r="F20243" s="1440"/>
      <c r="G20243" s="1441" t="s">
        <v>15271</v>
      </c>
      <c r="H20243" s="1442"/>
      <c r="I20243" s="1442"/>
      <c r="J20243" s="1443"/>
      <c r="K20243" s="1443"/>
      <c r="L20243" s="1444"/>
      <c r="M20243" s="615"/>
      <c r="N20243" s="615"/>
      <c r="O20243" s="615"/>
    </row>
    <row r="20244" spans="1:15">
      <c r="A20244" s="1428" t="s">
        <v>35539</v>
      </c>
      <c r="B20244" s="1437"/>
      <c r="C20244" s="1438"/>
      <c r="D20244" s="1439"/>
      <c r="E20244" s="1440"/>
      <c r="F20244" s="1440"/>
      <c r="G20244" s="1441" t="s">
        <v>15271</v>
      </c>
      <c r="H20244" s="1442"/>
      <c r="I20244" s="1442"/>
      <c r="J20244" s="1443"/>
      <c r="K20244" s="1443"/>
      <c r="L20244" s="1444"/>
      <c r="M20244" s="615"/>
      <c r="N20244" s="615"/>
      <c r="O20244" s="615"/>
    </row>
    <row r="20245" spans="1:15">
      <c r="A20245" s="1428" t="s">
        <v>35540</v>
      </c>
      <c r="B20245" s="1437"/>
      <c r="C20245" s="1438"/>
      <c r="D20245" s="1439"/>
      <c r="E20245" s="1440"/>
      <c r="F20245" s="1440"/>
      <c r="G20245" s="1441" t="s">
        <v>15271</v>
      </c>
      <c r="H20245" s="1442"/>
      <c r="I20245" s="1442"/>
      <c r="J20245" s="1443"/>
      <c r="K20245" s="1443"/>
      <c r="L20245" s="1444"/>
      <c r="M20245" s="615"/>
      <c r="N20245" s="615"/>
      <c r="O20245" s="615"/>
    </row>
    <row r="20246" spans="1:15">
      <c r="A20246" s="1428" t="s">
        <v>35541</v>
      </c>
      <c r="B20246" s="1437"/>
      <c r="C20246" s="1438"/>
      <c r="D20246" s="1439"/>
      <c r="E20246" s="1440"/>
      <c r="F20246" s="1440"/>
      <c r="G20246" s="1441" t="s">
        <v>15271</v>
      </c>
      <c r="H20246" s="1442"/>
      <c r="I20246" s="1442"/>
      <c r="J20246" s="1443"/>
      <c r="K20246" s="1443"/>
      <c r="L20246" s="1444"/>
      <c r="M20246" s="615"/>
      <c r="N20246" s="615"/>
      <c r="O20246" s="615"/>
    </row>
    <row r="20247" spans="1:15">
      <c r="A20247" s="1428" t="s">
        <v>35542</v>
      </c>
      <c r="B20247" s="1437"/>
      <c r="C20247" s="1438"/>
      <c r="D20247" s="1439"/>
      <c r="E20247" s="1440"/>
      <c r="F20247" s="1440"/>
      <c r="G20247" s="1441" t="s">
        <v>15271</v>
      </c>
      <c r="H20247" s="1442"/>
      <c r="I20247" s="1442"/>
      <c r="J20247" s="1443"/>
      <c r="K20247" s="1443"/>
      <c r="L20247" s="1444"/>
      <c r="M20247" s="615"/>
      <c r="N20247" s="615"/>
      <c r="O20247" s="615"/>
    </row>
    <row r="20248" spans="1:15">
      <c r="A20248" s="1428" t="s">
        <v>35543</v>
      </c>
      <c r="B20248" s="1437"/>
      <c r="C20248" s="1438"/>
      <c r="D20248" s="1439"/>
      <c r="E20248" s="1440"/>
      <c r="F20248" s="1440"/>
      <c r="G20248" s="1441" t="s">
        <v>15271</v>
      </c>
      <c r="H20248" s="1442"/>
      <c r="I20248" s="1442"/>
      <c r="J20248" s="1443"/>
      <c r="K20248" s="1443"/>
      <c r="L20248" s="1444"/>
      <c r="M20248" s="615"/>
      <c r="N20248" s="615"/>
      <c r="O20248" s="615"/>
    </row>
    <row r="20249" spans="1:15">
      <c r="A20249" s="1428" t="s">
        <v>35544</v>
      </c>
      <c r="B20249" s="1437"/>
      <c r="C20249" s="1438"/>
      <c r="D20249" s="1439"/>
      <c r="E20249" s="1440"/>
      <c r="F20249" s="1440"/>
      <c r="G20249" s="1441" t="s">
        <v>15271</v>
      </c>
      <c r="H20249" s="1442"/>
      <c r="I20249" s="1442"/>
      <c r="J20249" s="1443"/>
      <c r="K20249" s="1443"/>
      <c r="L20249" s="1444"/>
      <c r="M20249" s="615"/>
      <c r="N20249" s="615"/>
      <c r="O20249" s="615"/>
    </row>
    <row r="20250" spans="1:15">
      <c r="A20250" s="1428" t="s">
        <v>35545</v>
      </c>
      <c r="B20250" s="1437"/>
      <c r="C20250" s="1438"/>
      <c r="D20250" s="1439"/>
      <c r="E20250" s="1440"/>
      <c r="F20250" s="1440"/>
      <c r="G20250" s="1441" t="s">
        <v>15271</v>
      </c>
      <c r="H20250" s="1442"/>
      <c r="I20250" s="1442"/>
      <c r="J20250" s="1443"/>
      <c r="K20250" s="1443"/>
      <c r="L20250" s="1444"/>
      <c r="M20250" s="615"/>
      <c r="N20250" s="615"/>
      <c r="O20250" s="615"/>
    </row>
    <row r="20251" spans="1:15">
      <c r="A20251" s="1428" t="s">
        <v>35546</v>
      </c>
      <c r="B20251" s="1437"/>
      <c r="C20251" s="1438"/>
      <c r="D20251" s="1439"/>
      <c r="E20251" s="1440"/>
      <c r="F20251" s="1440"/>
      <c r="G20251" s="1441" t="s">
        <v>15271</v>
      </c>
      <c r="H20251" s="1442"/>
      <c r="I20251" s="1442"/>
      <c r="J20251" s="1443"/>
      <c r="K20251" s="1443"/>
      <c r="L20251" s="1444"/>
      <c r="M20251" s="615"/>
      <c r="N20251" s="615"/>
      <c r="O20251" s="615"/>
    </row>
    <row r="20252" spans="1:15">
      <c r="A20252" s="1428" t="s">
        <v>35547</v>
      </c>
      <c r="B20252" s="1437"/>
      <c r="C20252" s="1438"/>
      <c r="D20252" s="1439"/>
      <c r="E20252" s="1440"/>
      <c r="F20252" s="1440"/>
      <c r="G20252" s="1441" t="s">
        <v>15271</v>
      </c>
      <c r="H20252" s="1442"/>
      <c r="I20252" s="1442"/>
      <c r="J20252" s="1443"/>
      <c r="K20252" s="1443"/>
      <c r="L20252" s="1444"/>
      <c r="M20252" s="615"/>
      <c r="N20252" s="615"/>
      <c r="O20252" s="615"/>
    </row>
    <row r="20253" spans="1:15">
      <c r="A20253" s="1428" t="s">
        <v>35548</v>
      </c>
      <c r="B20253" s="1437"/>
      <c r="C20253" s="1438"/>
      <c r="D20253" s="1439"/>
      <c r="E20253" s="1440"/>
      <c r="F20253" s="1440"/>
      <c r="G20253" s="1441" t="s">
        <v>15271</v>
      </c>
      <c r="H20253" s="1442"/>
      <c r="I20253" s="1442"/>
      <c r="J20253" s="1443"/>
      <c r="K20253" s="1443"/>
      <c r="L20253" s="1444"/>
      <c r="M20253" s="615"/>
      <c r="N20253" s="615"/>
      <c r="O20253" s="615"/>
    </row>
    <row r="20254" spans="1:15">
      <c r="A20254" s="1428" t="s">
        <v>35549</v>
      </c>
      <c r="B20254" s="1437"/>
      <c r="C20254" s="1438"/>
      <c r="D20254" s="1439"/>
      <c r="E20254" s="1440"/>
      <c r="F20254" s="1440"/>
      <c r="G20254" s="1441" t="s">
        <v>15271</v>
      </c>
      <c r="H20254" s="1442"/>
      <c r="I20254" s="1442"/>
      <c r="J20254" s="1443"/>
      <c r="K20254" s="1443"/>
      <c r="L20254" s="1444"/>
      <c r="M20254" s="615"/>
      <c r="N20254" s="615"/>
      <c r="O20254" s="615"/>
    </row>
    <row r="20255" spans="1:15">
      <c r="A20255" s="1428" t="s">
        <v>35550</v>
      </c>
      <c r="B20255" s="1437"/>
      <c r="C20255" s="1438"/>
      <c r="D20255" s="1439"/>
      <c r="E20255" s="1440"/>
      <c r="F20255" s="1440"/>
      <c r="G20255" s="1441" t="s">
        <v>15271</v>
      </c>
      <c r="H20255" s="1442"/>
      <c r="I20255" s="1442"/>
      <c r="J20255" s="1443"/>
      <c r="K20255" s="1443"/>
      <c r="L20255" s="1444"/>
      <c r="M20255" s="615"/>
      <c r="N20255" s="615"/>
      <c r="O20255" s="615"/>
    </row>
    <row r="20256" spans="1:15">
      <c r="A20256" s="1428" t="s">
        <v>35551</v>
      </c>
      <c r="B20256" s="1437"/>
      <c r="C20256" s="1438"/>
      <c r="D20256" s="1439"/>
      <c r="E20256" s="1440"/>
      <c r="F20256" s="1440"/>
      <c r="G20256" s="1441" t="s">
        <v>15271</v>
      </c>
      <c r="H20256" s="1442"/>
      <c r="I20256" s="1442"/>
      <c r="J20256" s="1443"/>
      <c r="K20256" s="1443"/>
      <c r="L20256" s="1444"/>
      <c r="M20256" s="615"/>
      <c r="N20256" s="615"/>
      <c r="O20256" s="615"/>
    </row>
    <row r="20257" spans="1:15">
      <c r="A20257" s="1428" t="s">
        <v>35552</v>
      </c>
      <c r="B20257" s="1437"/>
      <c r="C20257" s="1438"/>
      <c r="D20257" s="1439"/>
      <c r="E20257" s="1440"/>
      <c r="F20257" s="1440"/>
      <c r="G20257" s="1441" t="s">
        <v>15271</v>
      </c>
      <c r="H20257" s="1442"/>
      <c r="I20257" s="1442"/>
      <c r="J20257" s="1443"/>
      <c r="K20257" s="1443"/>
      <c r="L20257" s="1444"/>
      <c r="M20257" s="615"/>
      <c r="N20257" s="615"/>
      <c r="O20257" s="615"/>
    </row>
    <row r="20258" spans="1:15">
      <c r="A20258" s="1428" t="s">
        <v>35553</v>
      </c>
      <c r="B20258" s="1437"/>
      <c r="C20258" s="1438"/>
      <c r="D20258" s="1439"/>
      <c r="E20258" s="1440"/>
      <c r="F20258" s="1440"/>
      <c r="G20258" s="1441" t="s">
        <v>15271</v>
      </c>
      <c r="H20258" s="1442"/>
      <c r="I20258" s="1442"/>
      <c r="J20258" s="1443"/>
      <c r="K20258" s="1443"/>
      <c r="L20258" s="1444"/>
      <c r="M20258" s="615"/>
      <c r="N20258" s="615"/>
      <c r="O20258" s="615"/>
    </row>
    <row r="20259" spans="1:15">
      <c r="A20259" s="1428" t="s">
        <v>35554</v>
      </c>
      <c r="B20259" s="1437"/>
      <c r="C20259" s="1438"/>
      <c r="D20259" s="1439"/>
      <c r="E20259" s="1440"/>
      <c r="F20259" s="1440"/>
      <c r="G20259" s="1441" t="s">
        <v>15271</v>
      </c>
      <c r="H20259" s="1442"/>
      <c r="I20259" s="1442"/>
      <c r="J20259" s="1443"/>
      <c r="K20259" s="1443"/>
      <c r="L20259" s="1444"/>
      <c r="M20259" s="615"/>
      <c r="N20259" s="615"/>
      <c r="O20259" s="615"/>
    </row>
    <row r="20260" spans="1:15">
      <c r="A20260" s="1428" t="s">
        <v>35555</v>
      </c>
      <c r="B20260" s="1437"/>
      <c r="C20260" s="1438"/>
      <c r="D20260" s="1439"/>
      <c r="E20260" s="1440"/>
      <c r="F20260" s="1440"/>
      <c r="G20260" s="1441" t="s">
        <v>15271</v>
      </c>
      <c r="H20260" s="1442"/>
      <c r="I20260" s="1442"/>
      <c r="J20260" s="1443"/>
      <c r="K20260" s="1443"/>
      <c r="L20260" s="1444"/>
      <c r="M20260" s="615"/>
      <c r="N20260" s="615"/>
      <c r="O20260" s="615"/>
    </row>
    <row r="20261" spans="1:15">
      <c r="A20261" s="1428" t="s">
        <v>35556</v>
      </c>
      <c r="B20261" s="1437"/>
      <c r="C20261" s="1438"/>
      <c r="D20261" s="1439"/>
      <c r="E20261" s="1440"/>
      <c r="F20261" s="1440"/>
      <c r="G20261" s="1441" t="s">
        <v>15271</v>
      </c>
      <c r="H20261" s="1442"/>
      <c r="I20261" s="1442"/>
      <c r="J20261" s="1443"/>
      <c r="K20261" s="1443"/>
      <c r="L20261" s="1444"/>
      <c r="M20261" s="615"/>
      <c r="N20261" s="615"/>
      <c r="O20261" s="615"/>
    </row>
    <row r="20262" spans="1:15">
      <c r="A20262" s="1428" t="s">
        <v>35557</v>
      </c>
      <c r="B20262" s="1437"/>
      <c r="C20262" s="1438"/>
      <c r="D20262" s="1439"/>
      <c r="E20262" s="1440"/>
      <c r="F20262" s="1440"/>
      <c r="G20262" s="1441" t="s">
        <v>15271</v>
      </c>
      <c r="H20262" s="1442"/>
      <c r="I20262" s="1442"/>
      <c r="J20262" s="1443"/>
      <c r="K20262" s="1443"/>
      <c r="L20262" s="1444"/>
      <c r="M20262" s="615"/>
      <c r="N20262" s="615"/>
      <c r="O20262" s="615"/>
    </row>
    <row r="20263" spans="1:15">
      <c r="A20263" s="1428" t="s">
        <v>35558</v>
      </c>
      <c r="B20263" s="1437"/>
      <c r="C20263" s="1438"/>
      <c r="D20263" s="1439"/>
      <c r="E20263" s="1440"/>
      <c r="F20263" s="1440"/>
      <c r="G20263" s="1441" t="s">
        <v>15271</v>
      </c>
      <c r="H20263" s="1442"/>
      <c r="I20263" s="1442"/>
      <c r="J20263" s="1443"/>
      <c r="K20263" s="1443"/>
      <c r="L20263" s="1444"/>
      <c r="M20263" s="615"/>
      <c r="N20263" s="615"/>
      <c r="O20263" s="615"/>
    </row>
    <row r="20264" spans="1:15">
      <c r="A20264" s="1428" t="s">
        <v>35559</v>
      </c>
      <c r="B20264" s="1437"/>
      <c r="C20264" s="1438"/>
      <c r="D20264" s="1439"/>
      <c r="E20264" s="1440"/>
      <c r="F20264" s="1440"/>
      <c r="G20264" s="1441" t="s">
        <v>15271</v>
      </c>
      <c r="H20264" s="1442"/>
      <c r="I20264" s="1442"/>
      <c r="J20264" s="1443"/>
      <c r="K20264" s="1443"/>
      <c r="L20264" s="1444"/>
      <c r="M20264" s="615"/>
      <c r="N20264" s="615"/>
      <c r="O20264" s="615"/>
    </row>
    <row r="20265" spans="1:15">
      <c r="A20265" s="1428" t="s">
        <v>35560</v>
      </c>
      <c r="B20265" s="1437"/>
      <c r="C20265" s="1438"/>
      <c r="D20265" s="1439"/>
      <c r="E20265" s="1440"/>
      <c r="F20265" s="1440"/>
      <c r="G20265" s="1441" t="s">
        <v>15271</v>
      </c>
      <c r="H20265" s="1442"/>
      <c r="I20265" s="1442"/>
      <c r="J20265" s="1443"/>
      <c r="K20265" s="1443"/>
      <c r="L20265" s="1444"/>
      <c r="M20265" s="615"/>
      <c r="N20265" s="615"/>
      <c r="O20265" s="615"/>
    </row>
    <row r="20266" spans="1:15">
      <c r="A20266" s="1428" t="s">
        <v>35561</v>
      </c>
      <c r="B20266" s="1437"/>
      <c r="C20266" s="1438"/>
      <c r="D20266" s="1439"/>
      <c r="E20266" s="1440"/>
      <c r="F20266" s="1440"/>
      <c r="G20266" s="1441" t="s">
        <v>15271</v>
      </c>
      <c r="H20266" s="1442"/>
      <c r="I20266" s="1442"/>
      <c r="J20266" s="1443"/>
      <c r="K20266" s="1443"/>
      <c r="L20266" s="1444"/>
      <c r="M20266" s="615"/>
      <c r="N20266" s="615"/>
      <c r="O20266" s="615"/>
    </row>
    <row r="20267" spans="1:15">
      <c r="A20267" s="1428" t="s">
        <v>35562</v>
      </c>
      <c r="B20267" s="1437"/>
      <c r="C20267" s="1438"/>
      <c r="D20267" s="1439"/>
      <c r="E20267" s="1440"/>
      <c r="F20267" s="1440"/>
      <c r="G20267" s="1441" t="s">
        <v>15271</v>
      </c>
      <c r="H20267" s="1442"/>
      <c r="I20267" s="1442"/>
      <c r="J20267" s="1443"/>
      <c r="K20267" s="1443"/>
      <c r="L20267" s="1444"/>
      <c r="M20267" s="615"/>
      <c r="N20267" s="615"/>
      <c r="O20267" s="615"/>
    </row>
    <row r="20268" spans="1:15">
      <c r="A20268" s="1428" t="s">
        <v>35563</v>
      </c>
      <c r="B20268" s="1437"/>
      <c r="C20268" s="1438"/>
      <c r="D20268" s="1439"/>
      <c r="E20268" s="1440"/>
      <c r="F20268" s="1440"/>
      <c r="G20268" s="1441" t="s">
        <v>15271</v>
      </c>
      <c r="H20268" s="1442"/>
      <c r="I20268" s="1442"/>
      <c r="J20268" s="1443"/>
      <c r="K20268" s="1443"/>
      <c r="L20268" s="1444"/>
      <c r="M20268" s="615"/>
      <c r="N20268" s="615"/>
      <c r="O20268" s="615"/>
    </row>
    <row r="20269" spans="1:15">
      <c r="A20269" s="1428" t="s">
        <v>35564</v>
      </c>
      <c r="B20269" s="1437"/>
      <c r="C20269" s="1438"/>
      <c r="D20269" s="1439"/>
      <c r="E20269" s="1440"/>
      <c r="F20269" s="1440"/>
      <c r="G20269" s="1441" t="s">
        <v>15271</v>
      </c>
      <c r="H20269" s="1442"/>
      <c r="I20269" s="1442"/>
      <c r="J20269" s="1443"/>
      <c r="K20269" s="1443"/>
      <c r="L20269" s="1444"/>
      <c r="M20269" s="615"/>
      <c r="N20269" s="615"/>
      <c r="O20269" s="615"/>
    </row>
    <row r="20270" spans="1:15">
      <c r="A20270" s="1428" t="s">
        <v>35565</v>
      </c>
      <c r="B20270" s="1437"/>
      <c r="C20270" s="1438"/>
      <c r="D20270" s="1439"/>
      <c r="E20270" s="1440"/>
      <c r="F20270" s="1440"/>
      <c r="G20270" s="1441" t="s">
        <v>15271</v>
      </c>
      <c r="H20270" s="1442"/>
      <c r="I20270" s="1442"/>
      <c r="J20270" s="1443"/>
      <c r="K20270" s="1443"/>
      <c r="L20270" s="1444"/>
      <c r="M20270" s="615"/>
      <c r="N20270" s="615"/>
      <c r="O20270" s="615"/>
    </row>
    <row r="20271" spans="1:15">
      <c r="A20271" s="1428" t="s">
        <v>35566</v>
      </c>
      <c r="B20271" s="1437"/>
      <c r="C20271" s="1438"/>
      <c r="D20271" s="1439"/>
      <c r="E20271" s="1440"/>
      <c r="F20271" s="1440"/>
      <c r="G20271" s="1441" t="s">
        <v>15271</v>
      </c>
      <c r="H20271" s="1442"/>
      <c r="I20271" s="1442"/>
      <c r="J20271" s="1443"/>
      <c r="K20271" s="1443"/>
      <c r="L20271" s="1444"/>
      <c r="M20271" s="615"/>
      <c r="N20271" s="615"/>
      <c r="O20271" s="615"/>
    </row>
    <row r="20272" spans="1:15">
      <c r="A20272" s="1428" t="s">
        <v>35567</v>
      </c>
      <c r="B20272" s="1437"/>
      <c r="C20272" s="1438"/>
      <c r="D20272" s="1439"/>
      <c r="E20272" s="1440"/>
      <c r="F20272" s="1440"/>
      <c r="G20272" s="1441" t="s">
        <v>15271</v>
      </c>
      <c r="H20272" s="1442"/>
      <c r="I20272" s="1442"/>
      <c r="J20272" s="1443"/>
      <c r="K20272" s="1443"/>
      <c r="L20272" s="1444"/>
      <c r="M20272" s="615"/>
      <c r="N20272" s="615"/>
      <c r="O20272" s="615"/>
    </row>
    <row r="20273" spans="1:15">
      <c r="A20273" s="1428" t="s">
        <v>35568</v>
      </c>
      <c r="B20273" s="1437"/>
      <c r="C20273" s="1438"/>
      <c r="D20273" s="1439"/>
      <c r="E20273" s="1440"/>
      <c r="F20273" s="1440"/>
      <c r="G20273" s="1441" t="s">
        <v>15271</v>
      </c>
      <c r="H20273" s="1442"/>
      <c r="I20273" s="1442"/>
      <c r="J20273" s="1443"/>
      <c r="K20273" s="1443"/>
      <c r="L20273" s="1444"/>
      <c r="M20273" s="615"/>
      <c r="N20273" s="615"/>
      <c r="O20273" s="615"/>
    </row>
    <row r="20274" spans="1:15">
      <c r="A20274" s="1428" t="s">
        <v>35569</v>
      </c>
      <c r="B20274" s="1437"/>
      <c r="C20274" s="1438"/>
      <c r="D20274" s="1439"/>
      <c r="E20274" s="1440"/>
      <c r="F20274" s="1440"/>
      <c r="G20274" s="1441" t="s">
        <v>15271</v>
      </c>
      <c r="H20274" s="1442"/>
      <c r="I20274" s="1442"/>
      <c r="J20274" s="1443"/>
      <c r="K20274" s="1443"/>
      <c r="L20274" s="1444"/>
      <c r="M20274" s="615"/>
      <c r="N20274" s="615"/>
      <c r="O20274" s="615"/>
    </row>
    <row r="20275" spans="1:15">
      <c r="A20275" s="1428" t="s">
        <v>35570</v>
      </c>
      <c r="B20275" s="1437"/>
      <c r="C20275" s="1438"/>
      <c r="D20275" s="1439"/>
      <c r="E20275" s="1440"/>
      <c r="F20275" s="1440"/>
      <c r="G20275" s="1441" t="s">
        <v>15271</v>
      </c>
      <c r="H20275" s="1442"/>
      <c r="I20275" s="1442"/>
      <c r="J20275" s="1443"/>
      <c r="K20275" s="1443"/>
      <c r="L20275" s="1444"/>
      <c r="M20275" s="615"/>
      <c r="N20275" s="615"/>
      <c r="O20275" s="615"/>
    </row>
    <row r="20276" spans="1:15">
      <c r="A20276" s="1428" t="s">
        <v>35571</v>
      </c>
      <c r="B20276" s="1437"/>
      <c r="C20276" s="1438"/>
      <c r="D20276" s="1439"/>
      <c r="E20276" s="1440"/>
      <c r="F20276" s="1440"/>
      <c r="G20276" s="1441" t="s">
        <v>15271</v>
      </c>
      <c r="H20276" s="1442"/>
      <c r="I20276" s="1442"/>
      <c r="J20276" s="1443"/>
      <c r="K20276" s="1443"/>
      <c r="L20276" s="1444"/>
      <c r="M20276" s="615"/>
      <c r="N20276" s="615"/>
      <c r="O20276" s="615"/>
    </row>
    <row r="20277" spans="1:15">
      <c r="A20277" s="1428" t="s">
        <v>35572</v>
      </c>
      <c r="B20277" s="1437"/>
      <c r="C20277" s="1438"/>
      <c r="D20277" s="1439"/>
      <c r="E20277" s="1440"/>
      <c r="F20277" s="1440"/>
      <c r="G20277" s="1441" t="s">
        <v>15271</v>
      </c>
      <c r="H20277" s="1442"/>
      <c r="I20277" s="1442"/>
      <c r="J20277" s="1443"/>
      <c r="K20277" s="1443"/>
      <c r="L20277" s="1444"/>
      <c r="M20277" s="615"/>
      <c r="N20277" s="615"/>
      <c r="O20277" s="615"/>
    </row>
    <row r="20278" spans="1:15">
      <c r="A20278" s="1428" t="s">
        <v>35573</v>
      </c>
      <c r="B20278" s="1437"/>
      <c r="C20278" s="1438"/>
      <c r="D20278" s="1439"/>
      <c r="E20278" s="1440"/>
      <c r="F20278" s="1440"/>
      <c r="G20278" s="1441" t="s">
        <v>15271</v>
      </c>
      <c r="H20278" s="1442"/>
      <c r="I20278" s="1442"/>
      <c r="J20278" s="1443"/>
      <c r="K20278" s="1443"/>
      <c r="L20278" s="1444"/>
      <c r="M20278" s="615"/>
      <c r="N20278" s="615"/>
      <c r="O20278" s="615"/>
    </row>
    <row r="20279" spans="1:15">
      <c r="A20279" s="1428" t="s">
        <v>35574</v>
      </c>
      <c r="B20279" s="1437"/>
      <c r="C20279" s="1438"/>
      <c r="D20279" s="1439"/>
      <c r="E20279" s="1440"/>
      <c r="F20279" s="1440"/>
      <c r="G20279" s="1441" t="s">
        <v>15271</v>
      </c>
      <c r="H20279" s="1442"/>
      <c r="I20279" s="1442"/>
      <c r="J20279" s="1443"/>
      <c r="K20279" s="1443"/>
      <c r="L20279" s="1444"/>
      <c r="M20279" s="615"/>
      <c r="N20279" s="615"/>
      <c r="O20279" s="615"/>
    </row>
    <row r="20280" spans="1:15">
      <c r="A20280" s="1428" t="s">
        <v>35575</v>
      </c>
      <c r="B20280" s="1437"/>
      <c r="C20280" s="1438"/>
      <c r="D20280" s="1439"/>
      <c r="E20280" s="1440"/>
      <c r="F20280" s="1440"/>
      <c r="G20280" s="1441" t="s">
        <v>15271</v>
      </c>
      <c r="H20280" s="1442"/>
      <c r="I20280" s="1442"/>
      <c r="J20280" s="1443"/>
      <c r="K20280" s="1443"/>
      <c r="L20280" s="1444"/>
      <c r="M20280" s="615"/>
      <c r="N20280" s="615"/>
      <c r="O20280" s="615"/>
    </row>
    <row r="20281" spans="1:15">
      <c r="A20281" s="1428" t="s">
        <v>35576</v>
      </c>
      <c r="B20281" s="1437"/>
      <c r="C20281" s="1438"/>
      <c r="D20281" s="1439"/>
      <c r="E20281" s="1440"/>
      <c r="F20281" s="1440"/>
      <c r="G20281" s="1441" t="s">
        <v>15271</v>
      </c>
      <c r="H20281" s="1442"/>
      <c r="I20281" s="1442"/>
      <c r="J20281" s="1443"/>
      <c r="K20281" s="1443"/>
      <c r="L20281" s="1444"/>
      <c r="M20281" s="615"/>
      <c r="N20281" s="615"/>
      <c r="O20281" s="615"/>
    </row>
    <row r="20282" spans="1:15">
      <c r="A20282" s="1428" t="s">
        <v>35577</v>
      </c>
      <c r="B20282" s="1437"/>
      <c r="C20282" s="1438"/>
      <c r="D20282" s="1439"/>
      <c r="E20282" s="1440"/>
      <c r="F20282" s="1440"/>
      <c r="G20282" s="1441" t="s">
        <v>15271</v>
      </c>
      <c r="H20282" s="1442"/>
      <c r="I20282" s="1442"/>
      <c r="J20282" s="1443"/>
      <c r="K20282" s="1443"/>
      <c r="L20282" s="1444"/>
      <c r="M20282" s="615"/>
      <c r="N20282" s="615"/>
      <c r="O20282" s="615"/>
    </row>
    <row r="20283" spans="1:15">
      <c r="A20283" s="1428" t="s">
        <v>35578</v>
      </c>
      <c r="B20283" s="1437"/>
      <c r="C20283" s="1438"/>
      <c r="D20283" s="1439"/>
      <c r="E20283" s="1440"/>
      <c r="F20283" s="1440"/>
      <c r="G20283" s="1441" t="s">
        <v>15271</v>
      </c>
      <c r="H20283" s="1442"/>
      <c r="I20283" s="1442"/>
      <c r="J20283" s="1443"/>
      <c r="K20283" s="1443"/>
      <c r="L20283" s="1444"/>
      <c r="M20283" s="615"/>
      <c r="N20283" s="615"/>
      <c r="O20283" s="615"/>
    </row>
    <row r="20284" spans="1:15">
      <c r="A20284" s="1428" t="s">
        <v>35579</v>
      </c>
      <c r="B20284" s="1437"/>
      <c r="C20284" s="1438"/>
      <c r="D20284" s="1439"/>
      <c r="E20284" s="1440"/>
      <c r="F20284" s="1440"/>
      <c r="G20284" s="1441" t="s">
        <v>15271</v>
      </c>
      <c r="H20284" s="1442"/>
      <c r="I20284" s="1442"/>
      <c r="J20284" s="1443"/>
      <c r="K20284" s="1443"/>
      <c r="L20284" s="1444"/>
      <c r="M20284" s="615"/>
      <c r="N20284" s="615"/>
      <c r="O20284" s="615"/>
    </row>
    <row r="20285" spans="1:15">
      <c r="A20285" s="1428" t="s">
        <v>35580</v>
      </c>
      <c r="B20285" s="1437"/>
      <c r="C20285" s="1438"/>
      <c r="D20285" s="1439"/>
      <c r="E20285" s="1440"/>
      <c r="F20285" s="1440"/>
      <c r="G20285" s="1441" t="s">
        <v>15271</v>
      </c>
      <c r="H20285" s="1442"/>
      <c r="I20285" s="1442"/>
      <c r="J20285" s="1443"/>
      <c r="K20285" s="1443"/>
      <c r="L20285" s="1444"/>
      <c r="M20285" s="615"/>
      <c r="N20285" s="615"/>
      <c r="O20285" s="615"/>
    </row>
    <row r="20286" spans="1:15">
      <c r="A20286" s="1428" t="s">
        <v>35581</v>
      </c>
      <c r="B20286" s="1437"/>
      <c r="C20286" s="1438"/>
      <c r="D20286" s="1439"/>
      <c r="E20286" s="1440"/>
      <c r="F20286" s="1440"/>
      <c r="G20286" s="1441" t="s">
        <v>15271</v>
      </c>
      <c r="H20286" s="1442"/>
      <c r="I20286" s="1442"/>
      <c r="J20286" s="1443"/>
      <c r="K20286" s="1443"/>
      <c r="L20286" s="1444"/>
      <c r="M20286" s="615"/>
      <c r="N20286" s="615"/>
      <c r="O20286" s="615"/>
    </row>
    <row r="20287" spans="1:15">
      <c r="A20287" s="1428" t="s">
        <v>35582</v>
      </c>
      <c r="B20287" s="1437"/>
      <c r="C20287" s="1438"/>
      <c r="D20287" s="1439"/>
      <c r="E20287" s="1440"/>
      <c r="F20287" s="1440"/>
      <c r="G20287" s="1441" t="s">
        <v>15271</v>
      </c>
      <c r="H20287" s="1442"/>
      <c r="I20287" s="1442"/>
      <c r="J20287" s="1443"/>
      <c r="K20287" s="1443"/>
      <c r="L20287" s="1444"/>
      <c r="M20287" s="615"/>
      <c r="N20287" s="615"/>
      <c r="O20287" s="615"/>
    </row>
    <row r="20288" spans="1:15">
      <c r="A20288" s="1428" t="s">
        <v>35583</v>
      </c>
      <c r="B20288" s="1437"/>
      <c r="C20288" s="1438"/>
      <c r="D20288" s="1439"/>
      <c r="E20288" s="1440"/>
      <c r="F20288" s="1440"/>
      <c r="G20288" s="1441" t="s">
        <v>15271</v>
      </c>
      <c r="H20288" s="1442"/>
      <c r="I20288" s="1442"/>
      <c r="J20288" s="1443"/>
      <c r="K20288" s="1443"/>
      <c r="L20288" s="1444"/>
      <c r="M20288" s="615"/>
      <c r="N20288" s="615"/>
      <c r="O20288" s="615"/>
    </row>
    <row r="20289" spans="1:15">
      <c r="A20289" s="1428" t="s">
        <v>35584</v>
      </c>
      <c r="B20289" s="1437"/>
      <c r="C20289" s="1438"/>
      <c r="D20289" s="1439"/>
      <c r="E20289" s="1440"/>
      <c r="F20289" s="1440"/>
      <c r="G20289" s="1441" t="s">
        <v>15271</v>
      </c>
      <c r="H20289" s="1442"/>
      <c r="I20289" s="1442"/>
      <c r="J20289" s="1443"/>
      <c r="K20289" s="1443"/>
      <c r="L20289" s="1444"/>
      <c r="M20289" s="615"/>
      <c r="N20289" s="615"/>
      <c r="O20289" s="615"/>
    </row>
    <row r="20290" spans="1:15">
      <c r="A20290" s="1428" t="s">
        <v>35585</v>
      </c>
      <c r="B20290" s="1437"/>
      <c r="C20290" s="1438"/>
      <c r="D20290" s="1439"/>
      <c r="E20290" s="1440"/>
      <c r="F20290" s="1440"/>
      <c r="G20290" s="1441" t="s">
        <v>15271</v>
      </c>
      <c r="H20290" s="1442"/>
      <c r="I20290" s="1442"/>
      <c r="J20290" s="1443"/>
      <c r="K20290" s="1443"/>
      <c r="L20290" s="1444"/>
      <c r="M20290" s="615"/>
      <c r="N20290" s="615"/>
      <c r="O20290" s="615"/>
    </row>
    <row r="20291" spans="1:15">
      <c r="A20291" s="1428" t="s">
        <v>35586</v>
      </c>
      <c r="B20291" s="1437"/>
      <c r="C20291" s="1438"/>
      <c r="D20291" s="1439"/>
      <c r="E20291" s="1440"/>
      <c r="F20291" s="1440"/>
      <c r="G20291" s="1441" t="s">
        <v>15271</v>
      </c>
      <c r="H20291" s="1442"/>
      <c r="I20291" s="1442"/>
      <c r="J20291" s="1443"/>
      <c r="K20291" s="1443"/>
      <c r="L20291" s="1444"/>
      <c r="M20291" s="615"/>
      <c r="N20291" s="615"/>
      <c r="O20291" s="615"/>
    </row>
    <row r="20292" spans="1:15">
      <c r="A20292" s="1428" t="s">
        <v>35587</v>
      </c>
      <c r="B20292" s="1437"/>
      <c r="C20292" s="1438"/>
      <c r="D20292" s="1439"/>
      <c r="E20292" s="1440"/>
      <c r="F20292" s="1440"/>
      <c r="G20292" s="1441" t="s">
        <v>15271</v>
      </c>
      <c r="H20292" s="1442"/>
      <c r="I20292" s="1442"/>
      <c r="J20292" s="1443"/>
      <c r="K20292" s="1443"/>
      <c r="L20292" s="1444"/>
      <c r="M20292" s="615"/>
      <c r="N20292" s="615"/>
      <c r="O20292" s="615"/>
    </row>
    <row r="20293" spans="1:15">
      <c r="A20293" s="1428" t="s">
        <v>35588</v>
      </c>
      <c r="B20293" s="1437"/>
      <c r="C20293" s="1438"/>
      <c r="D20293" s="1439"/>
      <c r="E20293" s="1440"/>
      <c r="F20293" s="1440"/>
      <c r="G20293" s="1441" t="s">
        <v>15271</v>
      </c>
      <c r="H20293" s="1442"/>
      <c r="I20293" s="1442"/>
      <c r="J20293" s="1443"/>
      <c r="K20293" s="1443"/>
      <c r="L20293" s="1444"/>
      <c r="M20293" s="615"/>
      <c r="N20293" s="615"/>
      <c r="O20293" s="615"/>
    </row>
    <row r="20294" spans="1:15">
      <c r="A20294" s="1428" t="s">
        <v>35589</v>
      </c>
      <c r="B20294" s="1437"/>
      <c r="C20294" s="1438"/>
      <c r="D20294" s="1439"/>
      <c r="E20294" s="1440"/>
      <c r="F20294" s="1440"/>
      <c r="G20294" s="1441" t="s">
        <v>15271</v>
      </c>
      <c r="H20294" s="1442"/>
      <c r="I20294" s="1442"/>
      <c r="J20294" s="1443"/>
      <c r="K20294" s="1443"/>
      <c r="L20294" s="1444"/>
      <c r="M20294" s="615"/>
      <c r="N20294" s="615"/>
      <c r="O20294" s="615"/>
    </row>
    <row r="20295" spans="1:15">
      <c r="A20295" s="1428" t="s">
        <v>35590</v>
      </c>
      <c r="B20295" s="1437"/>
      <c r="C20295" s="1438"/>
      <c r="D20295" s="1439"/>
      <c r="E20295" s="1440"/>
      <c r="F20295" s="1440"/>
      <c r="G20295" s="1441" t="s">
        <v>15271</v>
      </c>
      <c r="H20295" s="1442"/>
      <c r="I20295" s="1442"/>
      <c r="J20295" s="1443"/>
      <c r="K20295" s="1443"/>
      <c r="L20295" s="1444"/>
      <c r="M20295" s="615"/>
      <c r="N20295" s="615"/>
      <c r="O20295" s="615"/>
    </row>
    <row r="20296" spans="1:15">
      <c r="A20296" s="1428" t="s">
        <v>35591</v>
      </c>
      <c r="B20296" s="1437"/>
      <c r="C20296" s="1438"/>
      <c r="D20296" s="1439"/>
      <c r="E20296" s="1440"/>
      <c r="F20296" s="1440"/>
      <c r="G20296" s="1441" t="s">
        <v>15271</v>
      </c>
      <c r="H20296" s="1442"/>
      <c r="I20296" s="1442"/>
      <c r="J20296" s="1443"/>
      <c r="K20296" s="1443"/>
      <c r="L20296" s="1444"/>
      <c r="M20296" s="615"/>
      <c r="N20296" s="615"/>
      <c r="O20296" s="615"/>
    </row>
    <row r="20297" spans="1:15">
      <c r="A20297" s="1428" t="s">
        <v>35592</v>
      </c>
      <c r="B20297" s="1437"/>
      <c r="C20297" s="1438"/>
      <c r="D20297" s="1439"/>
      <c r="E20297" s="1440"/>
      <c r="F20297" s="1440"/>
      <c r="G20297" s="1441" t="s">
        <v>15271</v>
      </c>
      <c r="H20297" s="1442"/>
      <c r="I20297" s="1442"/>
      <c r="J20297" s="1443"/>
      <c r="K20297" s="1443"/>
      <c r="L20297" s="1444"/>
      <c r="M20297" s="615"/>
      <c r="N20297" s="615"/>
      <c r="O20297" s="615"/>
    </row>
    <row r="20298" spans="1:15">
      <c r="A20298" s="1428" t="s">
        <v>35593</v>
      </c>
      <c r="B20298" s="1437"/>
      <c r="C20298" s="1438"/>
      <c r="D20298" s="1439"/>
      <c r="E20298" s="1440"/>
      <c r="F20298" s="1440"/>
      <c r="G20298" s="1441" t="s">
        <v>15271</v>
      </c>
      <c r="H20298" s="1442"/>
      <c r="I20298" s="1442"/>
      <c r="J20298" s="1443"/>
      <c r="K20298" s="1443"/>
      <c r="L20298" s="1444"/>
      <c r="M20298" s="615"/>
      <c r="N20298" s="615"/>
      <c r="O20298" s="615"/>
    </row>
    <row r="20299" spans="1:15">
      <c r="A20299" s="1428" t="s">
        <v>35594</v>
      </c>
      <c r="B20299" s="1437"/>
      <c r="C20299" s="1438"/>
      <c r="D20299" s="1439"/>
      <c r="E20299" s="1440"/>
      <c r="F20299" s="1440"/>
      <c r="G20299" s="1441" t="s">
        <v>15271</v>
      </c>
      <c r="H20299" s="1442"/>
      <c r="I20299" s="1442"/>
      <c r="J20299" s="1443"/>
      <c r="K20299" s="1443"/>
      <c r="L20299" s="1444"/>
      <c r="M20299" s="615"/>
      <c r="N20299" s="615"/>
      <c r="O20299" s="615"/>
    </row>
    <row r="20300" spans="1:15">
      <c r="A20300" s="1428" t="s">
        <v>35595</v>
      </c>
      <c r="B20300" s="1437"/>
      <c r="C20300" s="1438"/>
      <c r="D20300" s="1439"/>
      <c r="E20300" s="1440"/>
      <c r="F20300" s="1440"/>
      <c r="G20300" s="1441" t="s">
        <v>15271</v>
      </c>
      <c r="H20300" s="1442"/>
      <c r="I20300" s="1442"/>
      <c r="J20300" s="1443"/>
      <c r="K20300" s="1443"/>
      <c r="L20300" s="1444"/>
      <c r="M20300" s="615"/>
      <c r="N20300" s="615"/>
      <c r="O20300" s="615"/>
    </row>
    <row r="20301" spans="1:15">
      <c r="A20301" s="1428" t="s">
        <v>35596</v>
      </c>
      <c r="B20301" s="1437"/>
      <c r="C20301" s="1438"/>
      <c r="D20301" s="1439"/>
      <c r="E20301" s="1440"/>
      <c r="F20301" s="1440"/>
      <c r="G20301" s="1441" t="s">
        <v>15271</v>
      </c>
      <c r="H20301" s="1442"/>
      <c r="I20301" s="1442"/>
      <c r="J20301" s="1443"/>
      <c r="K20301" s="1443"/>
      <c r="L20301" s="1444"/>
      <c r="M20301" s="615"/>
      <c r="N20301" s="615"/>
      <c r="O20301" s="615"/>
    </row>
    <row r="20302" spans="1:15">
      <c r="A20302" s="1428" t="s">
        <v>35597</v>
      </c>
      <c r="B20302" s="1437"/>
      <c r="C20302" s="1438"/>
      <c r="D20302" s="1439"/>
      <c r="E20302" s="1440"/>
      <c r="F20302" s="1440"/>
      <c r="G20302" s="1441" t="s">
        <v>15271</v>
      </c>
      <c r="H20302" s="1442"/>
      <c r="I20302" s="1442"/>
      <c r="J20302" s="1443"/>
      <c r="K20302" s="1443"/>
      <c r="L20302" s="1444"/>
      <c r="M20302" s="615"/>
      <c r="N20302" s="615"/>
      <c r="O20302" s="615"/>
    </row>
    <row r="20303" spans="1:15">
      <c r="A20303" s="1428" t="s">
        <v>35598</v>
      </c>
      <c r="B20303" s="1437"/>
      <c r="C20303" s="1438"/>
      <c r="D20303" s="1439"/>
      <c r="E20303" s="1440"/>
      <c r="F20303" s="1440"/>
      <c r="G20303" s="1441" t="s">
        <v>15271</v>
      </c>
      <c r="H20303" s="1442"/>
      <c r="I20303" s="1442"/>
      <c r="J20303" s="1443"/>
      <c r="K20303" s="1443"/>
      <c r="L20303" s="1444"/>
      <c r="M20303" s="615"/>
      <c r="N20303" s="615"/>
      <c r="O20303" s="615"/>
    </row>
    <row r="20304" spans="1:15">
      <c r="A20304" s="1428" t="s">
        <v>35599</v>
      </c>
      <c r="B20304" s="1437"/>
      <c r="C20304" s="1438"/>
      <c r="D20304" s="1439"/>
      <c r="E20304" s="1440"/>
      <c r="F20304" s="1440"/>
      <c r="G20304" s="1441" t="s">
        <v>15271</v>
      </c>
      <c r="H20304" s="1442"/>
      <c r="I20304" s="1442"/>
      <c r="J20304" s="1443"/>
      <c r="K20304" s="1443"/>
      <c r="L20304" s="1444"/>
      <c r="M20304" s="615"/>
      <c r="N20304" s="615"/>
      <c r="O20304" s="615"/>
    </row>
    <row r="20305" spans="1:15">
      <c r="A20305" s="1428" t="s">
        <v>35600</v>
      </c>
      <c r="B20305" s="1437"/>
      <c r="C20305" s="1438"/>
      <c r="D20305" s="1439"/>
      <c r="E20305" s="1440"/>
      <c r="F20305" s="1440"/>
      <c r="G20305" s="1441" t="s">
        <v>15271</v>
      </c>
      <c r="H20305" s="1442"/>
      <c r="I20305" s="1442"/>
      <c r="J20305" s="1443"/>
      <c r="K20305" s="1443"/>
      <c r="L20305" s="1444"/>
      <c r="M20305" s="615"/>
      <c r="N20305" s="615"/>
      <c r="O20305" s="615"/>
    </row>
    <row r="20306" spans="1:15">
      <c r="A20306" s="1428" t="s">
        <v>35601</v>
      </c>
      <c r="B20306" s="1437"/>
      <c r="C20306" s="1438"/>
      <c r="D20306" s="1439"/>
      <c r="E20306" s="1440"/>
      <c r="F20306" s="1440"/>
      <c r="G20306" s="1441" t="s">
        <v>15271</v>
      </c>
      <c r="H20306" s="1442"/>
      <c r="I20306" s="1442"/>
      <c r="J20306" s="1443"/>
      <c r="K20306" s="1443"/>
      <c r="L20306" s="1444"/>
      <c r="M20306" s="615"/>
      <c r="N20306" s="615"/>
      <c r="O20306" s="615"/>
    </row>
    <row r="20307" spans="1:15">
      <c r="A20307" s="1428" t="s">
        <v>35602</v>
      </c>
      <c r="B20307" s="1437"/>
      <c r="C20307" s="1438"/>
      <c r="D20307" s="1439"/>
      <c r="E20307" s="1440"/>
      <c r="F20307" s="1440"/>
      <c r="G20307" s="1441" t="s">
        <v>15271</v>
      </c>
      <c r="H20307" s="1442"/>
      <c r="I20307" s="1442"/>
      <c r="J20307" s="1443"/>
      <c r="K20307" s="1443"/>
      <c r="L20307" s="1444"/>
      <c r="M20307" s="615"/>
      <c r="N20307" s="615"/>
      <c r="O20307" s="615"/>
    </row>
    <row r="20308" spans="1:15">
      <c r="A20308" s="1428" t="s">
        <v>35603</v>
      </c>
      <c r="B20308" s="1437"/>
      <c r="C20308" s="1438"/>
      <c r="D20308" s="1439"/>
      <c r="E20308" s="1440"/>
      <c r="F20308" s="1440"/>
      <c r="G20308" s="1441" t="s">
        <v>15271</v>
      </c>
      <c r="H20308" s="1442"/>
      <c r="I20308" s="1442"/>
      <c r="J20308" s="1443"/>
      <c r="K20308" s="1443"/>
      <c r="L20308" s="1444"/>
      <c r="M20308" s="615"/>
      <c r="N20308" s="615"/>
      <c r="O20308" s="615"/>
    </row>
    <row r="20309" spans="1:15">
      <c r="A20309" s="1428" t="s">
        <v>35604</v>
      </c>
      <c r="B20309" s="1437"/>
      <c r="C20309" s="1438"/>
      <c r="D20309" s="1439"/>
      <c r="E20309" s="1440"/>
      <c r="F20309" s="1440"/>
      <c r="G20309" s="1441" t="s">
        <v>15271</v>
      </c>
      <c r="H20309" s="1442"/>
      <c r="I20309" s="1442"/>
      <c r="J20309" s="1443"/>
      <c r="K20309" s="1443"/>
      <c r="L20309" s="1444"/>
      <c r="M20309" s="615"/>
      <c r="N20309" s="615"/>
      <c r="O20309" s="615"/>
    </row>
    <row r="20310" spans="1:15">
      <c r="A20310" s="1428" t="s">
        <v>35605</v>
      </c>
      <c r="B20310" s="1437"/>
      <c r="C20310" s="1438"/>
      <c r="D20310" s="1439"/>
      <c r="E20310" s="1440"/>
      <c r="F20310" s="1440"/>
      <c r="G20310" s="1441" t="s">
        <v>15271</v>
      </c>
      <c r="H20310" s="1442"/>
      <c r="I20310" s="1442"/>
      <c r="J20310" s="1443"/>
      <c r="K20310" s="1443"/>
      <c r="L20310" s="1444"/>
      <c r="M20310" s="615"/>
      <c r="N20310" s="615"/>
      <c r="O20310" s="615"/>
    </row>
    <row r="20311" spans="1:15">
      <c r="A20311" s="1428" t="s">
        <v>35606</v>
      </c>
      <c r="B20311" s="1437"/>
      <c r="C20311" s="1438"/>
      <c r="D20311" s="1439"/>
      <c r="E20311" s="1440"/>
      <c r="F20311" s="1440"/>
      <c r="G20311" s="1441" t="s">
        <v>15271</v>
      </c>
      <c r="H20311" s="1442"/>
      <c r="I20311" s="1442"/>
      <c r="J20311" s="1443"/>
      <c r="K20311" s="1443"/>
      <c r="L20311" s="1444"/>
      <c r="M20311" s="615"/>
      <c r="N20311" s="615"/>
      <c r="O20311" s="615"/>
    </row>
    <row r="20312" spans="1:15">
      <c r="A20312" s="1428" t="s">
        <v>35607</v>
      </c>
      <c r="B20312" s="1437"/>
      <c r="C20312" s="1438"/>
      <c r="D20312" s="1439"/>
      <c r="E20312" s="1440"/>
      <c r="F20312" s="1440"/>
      <c r="G20312" s="1441" t="s">
        <v>15271</v>
      </c>
      <c r="H20312" s="1442"/>
      <c r="I20312" s="1442"/>
      <c r="J20312" s="1443"/>
      <c r="K20312" s="1443"/>
      <c r="L20312" s="1444"/>
      <c r="M20312" s="615"/>
      <c r="N20312" s="615"/>
      <c r="O20312" s="615"/>
    </row>
    <row r="20313" spans="1:15">
      <c r="A20313" s="1428" t="s">
        <v>35608</v>
      </c>
      <c r="B20313" s="1437"/>
      <c r="C20313" s="1438"/>
      <c r="D20313" s="1439"/>
      <c r="E20313" s="1440"/>
      <c r="F20313" s="1440"/>
      <c r="G20313" s="1441" t="s">
        <v>15271</v>
      </c>
      <c r="H20313" s="1442"/>
      <c r="I20313" s="1442"/>
      <c r="J20313" s="1443"/>
      <c r="K20313" s="1443"/>
      <c r="L20313" s="1444"/>
      <c r="M20313" s="615"/>
      <c r="N20313" s="615"/>
      <c r="O20313" s="615"/>
    </row>
    <row r="20314" spans="1:15">
      <c r="A20314" s="1428" t="s">
        <v>35609</v>
      </c>
      <c r="B20314" s="1437"/>
      <c r="C20314" s="1438"/>
      <c r="D20314" s="1439"/>
      <c r="E20314" s="1440"/>
      <c r="F20314" s="1440"/>
      <c r="G20314" s="1441" t="s">
        <v>15271</v>
      </c>
      <c r="H20314" s="1442"/>
      <c r="I20314" s="1442"/>
      <c r="J20314" s="1443"/>
      <c r="K20314" s="1443"/>
      <c r="L20314" s="1444"/>
      <c r="M20314" s="615"/>
      <c r="N20314" s="615"/>
      <c r="O20314" s="615"/>
    </row>
    <row r="20315" spans="1:15">
      <c r="A20315" s="1428" t="s">
        <v>35610</v>
      </c>
      <c r="B20315" s="1437"/>
      <c r="C20315" s="1438"/>
      <c r="D20315" s="1439"/>
      <c r="E20315" s="1440"/>
      <c r="F20315" s="1440"/>
      <c r="G20315" s="1441" t="s">
        <v>15271</v>
      </c>
      <c r="H20315" s="1442"/>
      <c r="I20315" s="1442"/>
      <c r="J20315" s="1443"/>
      <c r="K20315" s="1443"/>
      <c r="L20315" s="1444"/>
      <c r="M20315" s="615"/>
      <c r="N20315" s="615"/>
      <c r="O20315" s="615"/>
    </row>
    <row r="20316" spans="1:15">
      <c r="A20316" s="1428" t="s">
        <v>35611</v>
      </c>
      <c r="B20316" s="1437"/>
      <c r="C20316" s="1438"/>
      <c r="D20316" s="1439"/>
      <c r="E20316" s="1440"/>
      <c r="F20316" s="1440"/>
      <c r="G20316" s="1441" t="s">
        <v>15271</v>
      </c>
      <c r="H20316" s="1442"/>
      <c r="I20316" s="1442"/>
      <c r="J20316" s="1443"/>
      <c r="K20316" s="1443"/>
      <c r="L20316" s="1444"/>
      <c r="M20316" s="615"/>
      <c r="N20316" s="615"/>
      <c r="O20316" s="615"/>
    </row>
    <row r="20317" spans="1:15">
      <c r="A20317" s="1428" t="s">
        <v>35612</v>
      </c>
      <c r="B20317" s="1437"/>
      <c r="C20317" s="1438"/>
      <c r="D20317" s="1439"/>
      <c r="E20317" s="1440"/>
      <c r="F20317" s="1440"/>
      <c r="G20317" s="1441" t="s">
        <v>15271</v>
      </c>
      <c r="H20317" s="1442"/>
      <c r="I20317" s="1442"/>
      <c r="J20317" s="1443"/>
      <c r="K20317" s="1443"/>
      <c r="L20317" s="1444"/>
      <c r="M20317" s="615"/>
      <c r="N20317" s="615"/>
      <c r="O20317" s="615"/>
    </row>
    <row r="20318" spans="1:15">
      <c r="A20318" s="1428" t="s">
        <v>35613</v>
      </c>
      <c r="B20318" s="1437"/>
      <c r="C20318" s="1438"/>
      <c r="D20318" s="1439"/>
      <c r="E20318" s="1440"/>
      <c r="F20318" s="1440"/>
      <c r="G20318" s="1441" t="s">
        <v>15271</v>
      </c>
      <c r="H20318" s="1442"/>
      <c r="I20318" s="1442"/>
      <c r="J20318" s="1443"/>
      <c r="K20318" s="1443"/>
      <c r="L20318" s="1444"/>
      <c r="M20318" s="615"/>
      <c r="N20318" s="615"/>
      <c r="O20318" s="615"/>
    </row>
    <row r="20319" spans="1:15">
      <c r="A20319" s="1428" t="s">
        <v>35614</v>
      </c>
      <c r="B20319" s="1437"/>
      <c r="C20319" s="1438"/>
      <c r="D20319" s="1439"/>
      <c r="E20319" s="1440"/>
      <c r="F20319" s="1440"/>
      <c r="G20319" s="1441" t="s">
        <v>15271</v>
      </c>
      <c r="H20319" s="1442"/>
      <c r="I20319" s="1442"/>
      <c r="J20319" s="1443"/>
      <c r="K20319" s="1443"/>
      <c r="L20319" s="1444"/>
      <c r="M20319" s="615"/>
      <c r="N20319" s="615"/>
      <c r="O20319" s="615"/>
    </row>
    <row r="20320" spans="1:15">
      <c r="A20320" s="1428" t="s">
        <v>35615</v>
      </c>
      <c r="B20320" s="1437"/>
      <c r="C20320" s="1438"/>
      <c r="D20320" s="1439"/>
      <c r="E20320" s="1440"/>
      <c r="F20320" s="1440"/>
      <c r="G20320" s="1441" t="s">
        <v>15271</v>
      </c>
      <c r="H20320" s="1442"/>
      <c r="I20320" s="1442"/>
      <c r="J20320" s="1443"/>
      <c r="K20320" s="1443"/>
      <c r="L20320" s="1444"/>
      <c r="M20320" s="615"/>
      <c r="N20320" s="615"/>
      <c r="O20320" s="615"/>
    </row>
    <row r="20321" spans="1:15">
      <c r="A20321" s="1428" t="s">
        <v>35616</v>
      </c>
      <c r="B20321" s="1437"/>
      <c r="C20321" s="1438"/>
      <c r="D20321" s="1439"/>
      <c r="E20321" s="1440"/>
      <c r="F20321" s="1440"/>
      <c r="G20321" s="1441" t="s">
        <v>15271</v>
      </c>
      <c r="H20321" s="1442"/>
      <c r="I20321" s="1442"/>
      <c r="J20321" s="1443"/>
      <c r="K20321" s="1443"/>
      <c r="L20321" s="1444"/>
      <c r="M20321" s="615"/>
      <c r="N20321" s="615"/>
      <c r="O20321" s="615"/>
    </row>
    <row r="20322" spans="1:15">
      <c r="A20322" s="1428" t="s">
        <v>35617</v>
      </c>
      <c r="B20322" s="1437"/>
      <c r="C20322" s="1438"/>
      <c r="D20322" s="1439"/>
      <c r="E20322" s="1440"/>
      <c r="F20322" s="1440"/>
      <c r="G20322" s="1441" t="s">
        <v>15271</v>
      </c>
      <c r="H20322" s="1442"/>
      <c r="I20322" s="1442"/>
      <c r="J20322" s="1443"/>
      <c r="K20322" s="1443"/>
      <c r="L20322" s="1444"/>
      <c r="M20322" s="615"/>
      <c r="N20322" s="615"/>
      <c r="O20322" s="615"/>
    </row>
    <row r="20323" spans="1:15">
      <c r="A20323" s="1428" t="s">
        <v>35618</v>
      </c>
      <c r="B20323" s="1437"/>
      <c r="C20323" s="1438"/>
      <c r="D20323" s="1439"/>
      <c r="E20323" s="1440"/>
      <c r="F20323" s="1440"/>
      <c r="G20323" s="1441" t="s">
        <v>15271</v>
      </c>
      <c r="H20323" s="1442"/>
      <c r="I20323" s="1442"/>
      <c r="J20323" s="1443"/>
      <c r="K20323" s="1443"/>
      <c r="L20323" s="1444"/>
      <c r="M20323" s="615"/>
      <c r="N20323" s="615"/>
      <c r="O20323" s="615"/>
    </row>
    <row r="20324" spans="1:15">
      <c r="A20324" s="1428" t="s">
        <v>35619</v>
      </c>
      <c r="B20324" s="1437"/>
      <c r="C20324" s="1438"/>
      <c r="D20324" s="1439"/>
      <c r="E20324" s="1440"/>
      <c r="F20324" s="1440"/>
      <c r="G20324" s="1441" t="s">
        <v>15271</v>
      </c>
      <c r="H20324" s="1442"/>
      <c r="I20324" s="1442"/>
      <c r="J20324" s="1443"/>
      <c r="K20324" s="1443"/>
      <c r="L20324" s="1444"/>
      <c r="M20324" s="615"/>
      <c r="N20324" s="615"/>
      <c r="O20324" s="615"/>
    </row>
    <row r="20325" spans="1:15">
      <c r="A20325" s="1428" t="s">
        <v>35620</v>
      </c>
      <c r="B20325" s="1437"/>
      <c r="C20325" s="1438"/>
      <c r="D20325" s="1439"/>
      <c r="E20325" s="1440"/>
      <c r="F20325" s="1440"/>
      <c r="G20325" s="1441" t="s">
        <v>15271</v>
      </c>
      <c r="H20325" s="1442"/>
      <c r="I20325" s="1442"/>
      <c r="J20325" s="1443"/>
      <c r="K20325" s="1443"/>
      <c r="L20325" s="1444"/>
      <c r="M20325" s="615"/>
      <c r="N20325" s="615"/>
      <c r="O20325" s="615"/>
    </row>
    <row r="20326" spans="1:15">
      <c r="A20326" s="1428" t="s">
        <v>35621</v>
      </c>
      <c r="B20326" s="1437"/>
      <c r="C20326" s="1438"/>
      <c r="D20326" s="1439"/>
      <c r="E20326" s="1440"/>
      <c r="F20326" s="1440"/>
      <c r="G20326" s="1441" t="s">
        <v>15271</v>
      </c>
      <c r="H20326" s="1442"/>
      <c r="I20326" s="1442"/>
      <c r="J20326" s="1443"/>
      <c r="K20326" s="1443"/>
      <c r="L20326" s="1444"/>
      <c r="M20326" s="615"/>
      <c r="N20326" s="615"/>
      <c r="O20326" s="615"/>
    </row>
    <row r="20327" spans="1:15">
      <c r="A20327" s="1428" t="s">
        <v>35622</v>
      </c>
      <c r="B20327" s="1437"/>
      <c r="C20327" s="1438"/>
      <c r="D20327" s="1439"/>
      <c r="E20327" s="1440"/>
      <c r="F20327" s="1440"/>
      <c r="G20327" s="1441" t="s">
        <v>15271</v>
      </c>
      <c r="H20327" s="1442"/>
      <c r="I20327" s="1442"/>
      <c r="J20327" s="1443"/>
      <c r="K20327" s="1443"/>
      <c r="L20327" s="1444"/>
      <c r="M20327" s="615"/>
      <c r="N20327" s="615"/>
      <c r="O20327" s="615"/>
    </row>
    <row r="20328" spans="1:15">
      <c r="A20328" s="1428" t="s">
        <v>35623</v>
      </c>
      <c r="B20328" s="1437"/>
      <c r="C20328" s="1438"/>
      <c r="D20328" s="1439"/>
      <c r="E20328" s="1440"/>
      <c r="F20328" s="1440"/>
      <c r="G20328" s="1441" t="s">
        <v>15271</v>
      </c>
      <c r="H20328" s="1442"/>
      <c r="I20328" s="1442"/>
      <c r="J20328" s="1443"/>
      <c r="K20328" s="1443"/>
      <c r="L20328" s="1444"/>
      <c r="M20328" s="615"/>
      <c r="N20328" s="615"/>
      <c r="O20328" s="615"/>
    </row>
    <row r="20329" spans="1:15">
      <c r="A20329" s="1428" t="s">
        <v>35624</v>
      </c>
      <c r="B20329" s="1437"/>
      <c r="C20329" s="1438"/>
      <c r="D20329" s="1439"/>
      <c r="E20329" s="1440"/>
      <c r="F20329" s="1440"/>
      <c r="G20329" s="1441" t="s">
        <v>15271</v>
      </c>
      <c r="H20329" s="1442"/>
      <c r="I20329" s="1442"/>
      <c r="J20329" s="1443"/>
      <c r="K20329" s="1443"/>
      <c r="L20329" s="1444"/>
      <c r="M20329" s="615"/>
      <c r="N20329" s="615"/>
      <c r="O20329" s="615"/>
    </row>
    <row r="20330" spans="1:15">
      <c r="A20330" s="1428" t="s">
        <v>35625</v>
      </c>
      <c r="B20330" s="1437"/>
      <c r="C20330" s="1438"/>
      <c r="D20330" s="1439"/>
      <c r="E20330" s="1440"/>
      <c r="F20330" s="1440"/>
      <c r="G20330" s="1441" t="s">
        <v>15271</v>
      </c>
      <c r="H20330" s="1442"/>
      <c r="I20330" s="1442"/>
      <c r="J20330" s="1443"/>
      <c r="K20330" s="1443"/>
      <c r="L20330" s="1444"/>
      <c r="M20330" s="615"/>
      <c r="N20330" s="615"/>
      <c r="O20330" s="615"/>
    </row>
    <row r="20331" spans="1:15">
      <c r="A20331" s="1428" t="s">
        <v>35626</v>
      </c>
      <c r="B20331" s="1437"/>
      <c r="C20331" s="1438"/>
      <c r="D20331" s="1439"/>
      <c r="E20331" s="1440"/>
      <c r="F20331" s="1440"/>
      <c r="G20331" s="1441" t="s">
        <v>15271</v>
      </c>
      <c r="H20331" s="1442"/>
      <c r="I20331" s="1442"/>
      <c r="J20331" s="1443"/>
      <c r="K20331" s="1443"/>
      <c r="L20331" s="1444"/>
      <c r="M20331" s="615"/>
      <c r="N20331" s="615"/>
      <c r="O20331" s="615"/>
    </row>
    <row r="20332" spans="1:15">
      <c r="A20332" s="1428" t="s">
        <v>35627</v>
      </c>
      <c r="B20332" s="1437"/>
      <c r="C20332" s="1438"/>
      <c r="D20332" s="1439"/>
      <c r="E20332" s="1440"/>
      <c r="F20332" s="1440"/>
      <c r="G20332" s="1441" t="s">
        <v>15271</v>
      </c>
      <c r="H20332" s="1442"/>
      <c r="I20332" s="1442"/>
      <c r="J20332" s="1443"/>
      <c r="K20332" s="1443"/>
      <c r="L20332" s="1444"/>
      <c r="M20332" s="615"/>
      <c r="N20332" s="615"/>
      <c r="O20332" s="615"/>
    </row>
    <row r="20333" spans="1:15">
      <c r="A20333" s="1428" t="s">
        <v>35628</v>
      </c>
      <c r="B20333" s="1437"/>
      <c r="C20333" s="1438"/>
      <c r="D20333" s="1439"/>
      <c r="E20333" s="1440"/>
      <c r="F20333" s="1440"/>
      <c r="G20333" s="1441" t="s">
        <v>15271</v>
      </c>
      <c r="H20333" s="1442"/>
      <c r="I20333" s="1442"/>
      <c r="J20333" s="1443"/>
      <c r="K20333" s="1443"/>
      <c r="L20333" s="1444"/>
      <c r="M20333" s="615"/>
      <c r="N20333" s="615"/>
      <c r="O20333" s="615"/>
    </row>
    <row r="20334" spans="1:15">
      <c r="A20334" s="1428" t="s">
        <v>35629</v>
      </c>
      <c r="B20334" s="1437"/>
      <c r="C20334" s="1438"/>
      <c r="D20334" s="1439"/>
      <c r="E20334" s="1440"/>
      <c r="F20334" s="1440"/>
      <c r="G20334" s="1441" t="s">
        <v>15271</v>
      </c>
      <c r="H20334" s="1442"/>
      <c r="I20334" s="1442"/>
      <c r="J20334" s="1443"/>
      <c r="K20334" s="1443"/>
      <c r="L20334" s="1444"/>
      <c r="M20334" s="615"/>
      <c r="N20334" s="615"/>
      <c r="O20334" s="615"/>
    </row>
    <row r="20335" spans="1:15">
      <c r="A20335" s="1428" t="s">
        <v>35630</v>
      </c>
      <c r="B20335" s="1437"/>
      <c r="C20335" s="1438"/>
      <c r="D20335" s="1439"/>
      <c r="E20335" s="1440"/>
      <c r="F20335" s="1440"/>
      <c r="G20335" s="1441" t="s">
        <v>15271</v>
      </c>
      <c r="H20335" s="1442"/>
      <c r="I20335" s="1442"/>
      <c r="J20335" s="1443"/>
      <c r="K20335" s="1443"/>
      <c r="L20335" s="1444"/>
      <c r="M20335" s="615"/>
      <c r="N20335" s="615"/>
      <c r="O20335" s="615"/>
    </row>
    <row r="20336" spans="1:15">
      <c r="A20336" s="1428" t="s">
        <v>35631</v>
      </c>
      <c r="B20336" s="1437"/>
      <c r="C20336" s="1438"/>
      <c r="D20336" s="1439"/>
      <c r="E20336" s="1440"/>
      <c r="F20336" s="1440"/>
      <c r="G20336" s="1441" t="s">
        <v>15271</v>
      </c>
      <c r="H20336" s="1442"/>
      <c r="I20336" s="1442"/>
      <c r="J20336" s="1443"/>
      <c r="K20336" s="1443"/>
      <c r="L20336" s="1444"/>
      <c r="M20336" s="615"/>
      <c r="N20336" s="615"/>
      <c r="O20336" s="615"/>
    </row>
    <row r="20337" spans="1:15">
      <c r="A20337" s="1428" t="s">
        <v>35632</v>
      </c>
      <c r="B20337" s="1437"/>
      <c r="C20337" s="1438"/>
      <c r="D20337" s="1439"/>
      <c r="E20337" s="1440"/>
      <c r="F20337" s="1440"/>
      <c r="G20337" s="1441" t="s">
        <v>15271</v>
      </c>
      <c r="H20337" s="1442"/>
      <c r="I20337" s="1442"/>
      <c r="J20337" s="1443"/>
      <c r="K20337" s="1443"/>
      <c r="L20337" s="1444"/>
      <c r="M20337" s="615"/>
      <c r="N20337" s="615"/>
      <c r="O20337" s="615"/>
    </row>
    <row r="20338" spans="1:15">
      <c r="A20338" s="1428" t="s">
        <v>35633</v>
      </c>
      <c r="B20338" s="1437"/>
      <c r="C20338" s="1438"/>
      <c r="D20338" s="1439"/>
      <c r="E20338" s="1440"/>
      <c r="F20338" s="1440"/>
      <c r="G20338" s="1441" t="s">
        <v>15271</v>
      </c>
      <c r="H20338" s="1442"/>
      <c r="I20338" s="1442"/>
      <c r="J20338" s="1443"/>
      <c r="K20338" s="1443"/>
      <c r="L20338" s="1444"/>
      <c r="M20338" s="615"/>
      <c r="N20338" s="615"/>
      <c r="O20338" s="615"/>
    </row>
    <row r="20339" spans="1:15">
      <c r="A20339" s="1428" t="s">
        <v>35634</v>
      </c>
      <c r="B20339" s="1437"/>
      <c r="C20339" s="1438"/>
      <c r="D20339" s="1439"/>
      <c r="E20339" s="1440"/>
      <c r="F20339" s="1440"/>
      <c r="G20339" s="1441" t="s">
        <v>15271</v>
      </c>
      <c r="H20339" s="1442"/>
      <c r="I20339" s="1442"/>
      <c r="J20339" s="1443"/>
      <c r="K20339" s="1443"/>
      <c r="L20339" s="1444"/>
      <c r="M20339" s="615"/>
      <c r="N20339" s="615"/>
      <c r="O20339" s="615"/>
    </row>
    <row r="20340" spans="1:15">
      <c r="A20340" s="1428" t="s">
        <v>35635</v>
      </c>
      <c r="B20340" s="1437"/>
      <c r="C20340" s="1438"/>
      <c r="D20340" s="1439"/>
      <c r="E20340" s="1440"/>
      <c r="F20340" s="1440"/>
      <c r="G20340" s="1441" t="s">
        <v>15271</v>
      </c>
      <c r="H20340" s="1442"/>
      <c r="I20340" s="1442"/>
      <c r="J20340" s="1443"/>
      <c r="K20340" s="1443"/>
      <c r="L20340" s="1444"/>
      <c r="M20340" s="615"/>
      <c r="N20340" s="615"/>
      <c r="O20340" s="615"/>
    </row>
    <row r="20341" spans="1:15">
      <c r="A20341" s="1428" t="s">
        <v>35636</v>
      </c>
      <c r="B20341" s="1437"/>
      <c r="C20341" s="1438"/>
      <c r="D20341" s="1439"/>
      <c r="E20341" s="1440"/>
      <c r="F20341" s="1440"/>
      <c r="G20341" s="1441" t="s">
        <v>15271</v>
      </c>
      <c r="H20341" s="1442"/>
      <c r="I20341" s="1442"/>
      <c r="J20341" s="1443"/>
      <c r="K20341" s="1443"/>
      <c r="L20341" s="1444"/>
      <c r="M20341" s="615"/>
      <c r="N20341" s="615"/>
      <c r="O20341" s="615"/>
    </row>
    <row r="20342" spans="1:15">
      <c r="A20342" s="1428" t="s">
        <v>35637</v>
      </c>
      <c r="B20342" s="1437"/>
      <c r="C20342" s="1438"/>
      <c r="D20342" s="1439"/>
      <c r="E20342" s="1440"/>
      <c r="F20342" s="1440"/>
      <c r="G20342" s="1441" t="s">
        <v>15271</v>
      </c>
      <c r="H20342" s="1442"/>
      <c r="I20342" s="1442"/>
      <c r="J20342" s="1443"/>
      <c r="K20342" s="1443"/>
      <c r="L20342" s="1444"/>
      <c r="M20342" s="615"/>
      <c r="N20342" s="615"/>
      <c r="O20342" s="615"/>
    </row>
    <row r="20343" spans="1:15">
      <c r="A20343" s="1428" t="s">
        <v>35638</v>
      </c>
      <c r="B20343" s="1437"/>
      <c r="C20343" s="1438"/>
      <c r="D20343" s="1439"/>
      <c r="E20343" s="1440"/>
      <c r="F20343" s="1440"/>
      <c r="G20343" s="1441" t="s">
        <v>15271</v>
      </c>
      <c r="H20343" s="1442"/>
      <c r="I20343" s="1442"/>
      <c r="J20343" s="1443"/>
      <c r="K20343" s="1443"/>
      <c r="L20343" s="1444"/>
      <c r="M20343" s="615"/>
      <c r="N20343" s="615"/>
      <c r="O20343" s="615"/>
    </row>
    <row r="20344" spans="1:15">
      <c r="A20344" s="1428" t="s">
        <v>35639</v>
      </c>
      <c r="B20344" s="1437"/>
      <c r="C20344" s="1438"/>
      <c r="D20344" s="1439"/>
      <c r="E20344" s="1440"/>
      <c r="F20344" s="1440"/>
      <c r="G20344" s="1441" t="s">
        <v>15271</v>
      </c>
      <c r="H20344" s="1442"/>
      <c r="I20344" s="1442"/>
      <c r="J20344" s="1443"/>
      <c r="K20344" s="1443"/>
      <c r="L20344" s="1444"/>
      <c r="M20344" s="615"/>
      <c r="N20344" s="615"/>
      <c r="O20344" s="615"/>
    </row>
    <row r="20345" spans="1:15">
      <c r="A20345" s="1428" t="s">
        <v>35640</v>
      </c>
      <c r="B20345" s="1437"/>
      <c r="C20345" s="1438"/>
      <c r="D20345" s="1439"/>
      <c r="E20345" s="1440"/>
      <c r="F20345" s="1440"/>
      <c r="G20345" s="1441" t="s">
        <v>15271</v>
      </c>
      <c r="H20345" s="1442"/>
      <c r="I20345" s="1442"/>
      <c r="J20345" s="1443"/>
      <c r="K20345" s="1443"/>
      <c r="L20345" s="1444"/>
      <c r="M20345" s="615"/>
      <c r="N20345" s="615"/>
      <c r="O20345" s="615"/>
    </row>
    <row r="20346" spans="1:15">
      <c r="A20346" s="1428" t="s">
        <v>35641</v>
      </c>
      <c r="B20346" s="1437"/>
      <c r="C20346" s="1438"/>
      <c r="D20346" s="1439"/>
      <c r="E20346" s="1440"/>
      <c r="F20346" s="1440"/>
      <c r="G20346" s="1441" t="s">
        <v>15271</v>
      </c>
      <c r="H20346" s="1442"/>
      <c r="I20346" s="1442"/>
      <c r="J20346" s="1443"/>
      <c r="K20346" s="1443"/>
      <c r="L20346" s="1444"/>
      <c r="M20346" s="615"/>
      <c r="N20346" s="615"/>
      <c r="O20346" s="615"/>
    </row>
    <row r="20347" spans="1:15">
      <c r="A20347" s="1428" t="s">
        <v>35642</v>
      </c>
      <c r="B20347" s="1437"/>
      <c r="C20347" s="1438"/>
      <c r="D20347" s="1439"/>
      <c r="E20347" s="1440"/>
      <c r="F20347" s="1440"/>
      <c r="G20347" s="1441" t="s">
        <v>15271</v>
      </c>
      <c r="H20347" s="1442"/>
      <c r="I20347" s="1442"/>
      <c r="J20347" s="1443"/>
      <c r="K20347" s="1443"/>
      <c r="L20347" s="1444"/>
      <c r="M20347" s="615"/>
      <c r="N20347" s="615"/>
      <c r="O20347" s="615"/>
    </row>
    <row r="20348" spans="1:15">
      <c r="A20348" s="1428" t="s">
        <v>35643</v>
      </c>
      <c r="B20348" s="1437"/>
      <c r="C20348" s="1438"/>
      <c r="D20348" s="1439"/>
      <c r="E20348" s="1440"/>
      <c r="F20348" s="1440"/>
      <c r="G20348" s="1441" t="s">
        <v>15271</v>
      </c>
      <c r="H20348" s="1442"/>
      <c r="I20348" s="1442"/>
      <c r="J20348" s="1443"/>
      <c r="K20348" s="1443"/>
      <c r="L20348" s="1444"/>
      <c r="M20348" s="615"/>
      <c r="N20348" s="615"/>
      <c r="O20348" s="615"/>
    </row>
    <row r="20349" spans="1:15">
      <c r="A20349" s="1428" t="s">
        <v>35644</v>
      </c>
      <c r="B20349" s="1437"/>
      <c r="C20349" s="1438"/>
      <c r="D20349" s="1439"/>
      <c r="E20349" s="1440"/>
      <c r="F20349" s="1440"/>
      <c r="G20349" s="1441" t="s">
        <v>15271</v>
      </c>
      <c r="H20349" s="1442"/>
      <c r="I20349" s="1442"/>
      <c r="J20349" s="1443"/>
      <c r="K20349" s="1443"/>
      <c r="L20349" s="1444"/>
      <c r="M20349" s="615"/>
      <c r="N20349" s="615"/>
      <c r="O20349" s="615"/>
    </row>
    <row r="20350" spans="1:15">
      <c r="A20350" s="1428" t="s">
        <v>35645</v>
      </c>
      <c r="B20350" s="1437"/>
      <c r="C20350" s="1438"/>
      <c r="D20350" s="1439"/>
      <c r="E20350" s="1440"/>
      <c r="F20350" s="1440"/>
      <c r="G20350" s="1441" t="s">
        <v>15271</v>
      </c>
      <c r="H20350" s="1442"/>
      <c r="I20350" s="1442"/>
      <c r="J20350" s="1443"/>
      <c r="K20350" s="1443"/>
      <c r="L20350" s="1444"/>
      <c r="M20350" s="615"/>
      <c r="N20350" s="615"/>
      <c r="O20350" s="615"/>
    </row>
    <row r="20351" spans="1:15">
      <c r="A20351" s="1428" t="s">
        <v>35646</v>
      </c>
      <c r="B20351" s="1437"/>
      <c r="C20351" s="1438"/>
      <c r="D20351" s="1439"/>
      <c r="E20351" s="1440"/>
      <c r="F20351" s="1440"/>
      <c r="G20351" s="1441" t="s">
        <v>15271</v>
      </c>
      <c r="H20351" s="1442"/>
      <c r="I20351" s="1442"/>
      <c r="J20351" s="1443"/>
      <c r="K20351" s="1443"/>
      <c r="L20351" s="1444"/>
      <c r="M20351" s="615"/>
      <c r="N20351" s="615"/>
      <c r="O20351" s="615"/>
    </row>
    <row r="20352" spans="1:15">
      <c r="A20352" s="1428" t="s">
        <v>35647</v>
      </c>
      <c r="B20352" s="1437"/>
      <c r="C20352" s="1438"/>
      <c r="D20352" s="1439"/>
      <c r="E20352" s="1440"/>
      <c r="F20352" s="1440"/>
      <c r="G20352" s="1441" t="s">
        <v>15271</v>
      </c>
      <c r="H20352" s="1442"/>
      <c r="I20352" s="1442"/>
      <c r="J20352" s="1443"/>
      <c r="K20352" s="1443"/>
      <c r="L20352" s="1444"/>
      <c r="M20352" s="615"/>
      <c r="N20352" s="615"/>
      <c r="O20352" s="615"/>
    </row>
    <row r="20353" spans="1:15">
      <c r="A20353" s="1428" t="s">
        <v>35648</v>
      </c>
      <c r="B20353" s="1437"/>
      <c r="C20353" s="1438"/>
      <c r="D20353" s="1439"/>
      <c r="E20353" s="1440"/>
      <c r="F20353" s="1440"/>
      <c r="G20353" s="1441" t="s">
        <v>15271</v>
      </c>
      <c r="H20353" s="1442"/>
      <c r="I20353" s="1442"/>
      <c r="J20353" s="1443"/>
      <c r="K20353" s="1443"/>
      <c r="L20353" s="1444"/>
      <c r="M20353" s="615"/>
      <c r="N20353" s="615"/>
      <c r="O20353" s="615"/>
    </row>
    <row r="20354" spans="1:15">
      <c r="A20354" s="1428" t="s">
        <v>35649</v>
      </c>
      <c r="B20354" s="1437"/>
      <c r="C20354" s="1438"/>
      <c r="D20354" s="1439"/>
      <c r="E20354" s="1440"/>
      <c r="F20354" s="1440"/>
      <c r="G20354" s="1441" t="s">
        <v>15271</v>
      </c>
      <c r="H20354" s="1442"/>
      <c r="I20354" s="1442"/>
      <c r="J20354" s="1443"/>
      <c r="K20354" s="1443"/>
      <c r="L20354" s="1444"/>
      <c r="M20354" s="615"/>
      <c r="N20354" s="615"/>
      <c r="O20354" s="615"/>
    </row>
    <row r="20355" spans="1:15">
      <c r="A20355" s="1428" t="s">
        <v>35650</v>
      </c>
      <c r="B20355" s="1437"/>
      <c r="C20355" s="1438"/>
      <c r="D20355" s="1439"/>
      <c r="E20355" s="1440"/>
      <c r="F20355" s="1440"/>
      <c r="G20355" s="1441" t="s">
        <v>15271</v>
      </c>
      <c r="H20355" s="1442"/>
      <c r="I20355" s="1442"/>
      <c r="J20355" s="1443"/>
      <c r="K20355" s="1443"/>
      <c r="L20355" s="1444"/>
      <c r="M20355" s="615"/>
      <c r="N20355" s="615"/>
      <c r="O20355" s="615"/>
    </row>
    <row r="20356" spans="1:15">
      <c r="A20356" s="1428" t="s">
        <v>35651</v>
      </c>
      <c r="B20356" s="1437"/>
      <c r="C20356" s="1438"/>
      <c r="D20356" s="1439"/>
      <c r="E20356" s="1440"/>
      <c r="F20356" s="1440"/>
      <c r="G20356" s="1441" t="s">
        <v>15271</v>
      </c>
      <c r="H20356" s="1442"/>
      <c r="I20356" s="1442"/>
      <c r="J20356" s="1443"/>
      <c r="K20356" s="1443"/>
      <c r="L20356" s="1444"/>
      <c r="M20356" s="615"/>
      <c r="N20356" s="615"/>
      <c r="O20356" s="615"/>
    </row>
    <row r="20357" spans="1:15">
      <c r="A20357" s="1428" t="s">
        <v>35652</v>
      </c>
      <c r="B20357" s="1437"/>
      <c r="C20357" s="1438"/>
      <c r="D20357" s="1439"/>
      <c r="E20357" s="1440"/>
      <c r="F20357" s="1440"/>
      <c r="G20357" s="1441" t="s">
        <v>15271</v>
      </c>
      <c r="H20357" s="1442"/>
      <c r="I20357" s="1442"/>
      <c r="J20357" s="1443"/>
      <c r="K20357" s="1443"/>
      <c r="L20357" s="1444"/>
      <c r="M20357" s="615"/>
      <c r="N20357" s="615"/>
      <c r="O20357" s="615"/>
    </row>
    <row r="20358" spans="1:15">
      <c r="A20358" s="1428" t="s">
        <v>35653</v>
      </c>
      <c r="B20358" s="1437"/>
      <c r="C20358" s="1438"/>
      <c r="D20358" s="1439"/>
      <c r="E20358" s="1440"/>
      <c r="F20358" s="1440"/>
      <c r="G20358" s="1441" t="s">
        <v>15271</v>
      </c>
      <c r="H20358" s="1442"/>
      <c r="I20358" s="1442"/>
      <c r="J20358" s="1443"/>
      <c r="K20358" s="1443"/>
      <c r="L20358" s="1444"/>
      <c r="M20358" s="615"/>
      <c r="N20358" s="615"/>
      <c r="O20358" s="615"/>
    </row>
    <row r="20359" spans="1:15">
      <c r="A20359" s="1428" t="s">
        <v>35654</v>
      </c>
      <c r="B20359" s="1437"/>
      <c r="C20359" s="1438"/>
      <c r="D20359" s="1439"/>
      <c r="E20359" s="1440"/>
      <c r="F20359" s="1440"/>
      <c r="G20359" s="1441" t="s">
        <v>15271</v>
      </c>
      <c r="H20359" s="1442"/>
      <c r="I20359" s="1442"/>
      <c r="J20359" s="1443"/>
      <c r="K20359" s="1443"/>
      <c r="L20359" s="1444"/>
      <c r="M20359" s="615"/>
      <c r="N20359" s="615"/>
      <c r="O20359" s="615"/>
    </row>
    <row r="20360" spans="1:15">
      <c r="A20360" s="1428" t="s">
        <v>35655</v>
      </c>
      <c r="B20360" s="1437"/>
      <c r="C20360" s="1438"/>
      <c r="D20360" s="1439"/>
      <c r="E20360" s="1440"/>
      <c r="F20360" s="1440"/>
      <c r="G20360" s="1441" t="s">
        <v>15271</v>
      </c>
      <c r="H20360" s="1442"/>
      <c r="I20360" s="1442"/>
      <c r="J20360" s="1443"/>
      <c r="K20360" s="1443"/>
      <c r="L20360" s="1444"/>
      <c r="M20360" s="615"/>
      <c r="N20360" s="615"/>
      <c r="O20360" s="615"/>
    </row>
    <row r="20361" spans="1:15">
      <c r="A20361" s="1428" t="s">
        <v>35656</v>
      </c>
      <c r="B20361" s="1437"/>
      <c r="C20361" s="1438"/>
      <c r="D20361" s="1439"/>
      <c r="E20361" s="1440"/>
      <c r="F20361" s="1440"/>
      <c r="G20361" s="1441" t="s">
        <v>15271</v>
      </c>
      <c r="H20361" s="1442"/>
      <c r="I20361" s="1442"/>
      <c r="J20361" s="1443"/>
      <c r="K20361" s="1443"/>
      <c r="L20361" s="1444"/>
      <c r="M20361" s="615"/>
      <c r="N20361" s="615"/>
      <c r="O20361" s="615"/>
    </row>
    <row r="20362" spans="1:15">
      <c r="A20362" s="1428" t="s">
        <v>35657</v>
      </c>
      <c r="B20362" s="1437"/>
      <c r="C20362" s="1438"/>
      <c r="D20362" s="1439"/>
      <c r="E20362" s="1440"/>
      <c r="F20362" s="1440"/>
      <c r="G20362" s="1441" t="s">
        <v>15271</v>
      </c>
      <c r="H20362" s="1442"/>
      <c r="I20362" s="1442"/>
      <c r="J20362" s="1443"/>
      <c r="K20362" s="1443"/>
      <c r="L20362" s="1444"/>
      <c r="M20362" s="615"/>
      <c r="N20362" s="615"/>
      <c r="O20362" s="615"/>
    </row>
    <row r="20363" spans="1:15">
      <c r="A20363" s="1428" t="s">
        <v>35658</v>
      </c>
      <c r="B20363" s="1437"/>
      <c r="C20363" s="1438"/>
      <c r="D20363" s="1439"/>
      <c r="E20363" s="1440"/>
      <c r="F20363" s="1440"/>
      <c r="G20363" s="1441" t="s">
        <v>15271</v>
      </c>
      <c r="H20363" s="1442"/>
      <c r="I20363" s="1442"/>
      <c r="J20363" s="1443"/>
      <c r="K20363" s="1443"/>
      <c r="L20363" s="1444"/>
      <c r="M20363" s="615"/>
      <c r="N20363" s="615"/>
      <c r="O20363" s="615"/>
    </row>
    <row r="20364" spans="1:15">
      <c r="A20364" s="1428" t="s">
        <v>35659</v>
      </c>
      <c r="B20364" s="1437"/>
      <c r="C20364" s="1438"/>
      <c r="D20364" s="1439"/>
      <c r="E20364" s="1440"/>
      <c r="F20364" s="1440"/>
      <c r="G20364" s="1441" t="s">
        <v>15271</v>
      </c>
      <c r="H20364" s="1442"/>
      <c r="I20364" s="1442"/>
      <c r="J20364" s="1443"/>
      <c r="K20364" s="1443"/>
      <c r="L20364" s="1444"/>
      <c r="M20364" s="615"/>
      <c r="N20364" s="615"/>
      <c r="O20364" s="615"/>
    </row>
    <row r="20365" spans="1:15">
      <c r="A20365" s="1428" t="s">
        <v>35660</v>
      </c>
      <c r="B20365" s="1437"/>
      <c r="C20365" s="1438"/>
      <c r="D20365" s="1439"/>
      <c r="E20365" s="1440"/>
      <c r="F20365" s="1440"/>
      <c r="G20365" s="1441" t="s">
        <v>15271</v>
      </c>
      <c r="H20365" s="1442"/>
      <c r="I20365" s="1442"/>
      <c r="J20365" s="1443"/>
      <c r="K20365" s="1443"/>
      <c r="L20365" s="1444"/>
      <c r="M20365" s="615"/>
      <c r="N20365" s="615"/>
      <c r="O20365" s="615"/>
    </row>
    <row r="20366" spans="1:15">
      <c r="A20366" s="1428" t="s">
        <v>35661</v>
      </c>
      <c r="B20366" s="1437"/>
      <c r="C20366" s="1438"/>
      <c r="D20366" s="1439"/>
      <c r="E20366" s="1440"/>
      <c r="F20366" s="1440"/>
      <c r="G20366" s="1441" t="s">
        <v>15271</v>
      </c>
      <c r="H20366" s="1442"/>
      <c r="I20366" s="1442"/>
      <c r="J20366" s="1443"/>
      <c r="K20366" s="1443"/>
      <c r="L20366" s="1444"/>
      <c r="M20366" s="615"/>
      <c r="N20366" s="615"/>
      <c r="O20366" s="615"/>
    </row>
    <row r="20367" spans="1:15">
      <c r="A20367" s="1428" t="s">
        <v>35662</v>
      </c>
      <c r="B20367" s="1437"/>
      <c r="C20367" s="1438"/>
      <c r="D20367" s="1439"/>
      <c r="E20367" s="1440"/>
      <c r="F20367" s="1440"/>
      <c r="G20367" s="1441" t="s">
        <v>15271</v>
      </c>
      <c r="H20367" s="1442"/>
      <c r="I20367" s="1442"/>
      <c r="J20367" s="1443"/>
      <c r="K20367" s="1443"/>
      <c r="L20367" s="1444"/>
      <c r="M20367" s="615"/>
      <c r="N20367" s="615"/>
      <c r="O20367" s="615"/>
    </row>
    <row r="20368" spans="1:15">
      <c r="A20368" s="1428" t="s">
        <v>35663</v>
      </c>
      <c r="B20368" s="1437"/>
      <c r="C20368" s="1438"/>
      <c r="D20368" s="1439"/>
      <c r="E20368" s="1440"/>
      <c r="F20368" s="1440"/>
      <c r="G20368" s="1441" t="s">
        <v>15271</v>
      </c>
      <c r="H20368" s="1442"/>
      <c r="I20368" s="1442"/>
      <c r="J20368" s="1443"/>
      <c r="K20368" s="1443"/>
      <c r="L20368" s="1444"/>
      <c r="M20368" s="615"/>
      <c r="N20368" s="615"/>
      <c r="O20368" s="615"/>
    </row>
    <row r="20369" spans="1:15">
      <c r="A20369" s="1428" t="s">
        <v>35664</v>
      </c>
      <c r="B20369" s="1437"/>
      <c r="C20369" s="1438"/>
      <c r="D20369" s="1439"/>
      <c r="E20369" s="1440"/>
      <c r="F20369" s="1440"/>
      <c r="G20369" s="1441" t="s">
        <v>15271</v>
      </c>
      <c r="H20369" s="1442"/>
      <c r="I20369" s="1442"/>
      <c r="J20369" s="1443"/>
      <c r="K20369" s="1443"/>
      <c r="L20369" s="1444"/>
      <c r="M20369" s="615"/>
      <c r="N20369" s="615"/>
      <c r="O20369" s="615"/>
    </row>
    <row r="20370" spans="1:15">
      <c r="A20370" s="1428" t="s">
        <v>35665</v>
      </c>
      <c r="B20370" s="1437"/>
      <c r="C20370" s="1438"/>
      <c r="D20370" s="1439"/>
      <c r="E20370" s="1440"/>
      <c r="F20370" s="1440"/>
      <c r="G20370" s="1441" t="s">
        <v>15271</v>
      </c>
      <c r="H20370" s="1442"/>
      <c r="I20370" s="1442"/>
      <c r="J20370" s="1443"/>
      <c r="K20370" s="1443"/>
      <c r="L20370" s="1444"/>
      <c r="M20370" s="615"/>
      <c r="N20370" s="615"/>
      <c r="O20370" s="615"/>
    </row>
    <row r="20371" spans="1:15">
      <c r="A20371" s="1428" t="s">
        <v>35666</v>
      </c>
      <c r="B20371" s="1437"/>
      <c r="C20371" s="1438"/>
      <c r="D20371" s="1439"/>
      <c r="E20371" s="1440"/>
      <c r="F20371" s="1440"/>
      <c r="G20371" s="1441" t="s">
        <v>15271</v>
      </c>
      <c r="H20371" s="1442"/>
      <c r="I20371" s="1442"/>
      <c r="J20371" s="1443"/>
      <c r="K20371" s="1443"/>
      <c r="L20371" s="1444"/>
      <c r="M20371" s="615"/>
      <c r="N20371" s="615"/>
      <c r="O20371" s="615"/>
    </row>
    <row r="20372" spans="1:15">
      <c r="A20372" s="1428" t="s">
        <v>35667</v>
      </c>
      <c r="B20372" s="1437"/>
      <c r="C20372" s="1438"/>
      <c r="D20372" s="1439"/>
      <c r="E20372" s="1440"/>
      <c r="F20372" s="1440"/>
      <c r="G20372" s="1441" t="s">
        <v>15271</v>
      </c>
      <c r="H20372" s="1442"/>
      <c r="I20372" s="1442"/>
      <c r="J20372" s="1443"/>
      <c r="K20372" s="1443"/>
      <c r="L20372" s="1444"/>
      <c r="M20372" s="615"/>
      <c r="N20372" s="615"/>
      <c r="O20372" s="615"/>
    </row>
    <row r="20373" spans="1:15">
      <c r="A20373" s="1428" t="s">
        <v>35668</v>
      </c>
      <c r="B20373" s="1437"/>
      <c r="C20373" s="1438"/>
      <c r="D20373" s="1439"/>
      <c r="E20373" s="1440"/>
      <c r="F20373" s="1440"/>
      <c r="G20373" s="1441" t="s">
        <v>15271</v>
      </c>
      <c r="H20373" s="1442"/>
      <c r="I20373" s="1442"/>
      <c r="J20373" s="1443"/>
      <c r="K20373" s="1443"/>
      <c r="L20373" s="1444"/>
      <c r="M20373" s="615"/>
      <c r="N20373" s="615"/>
      <c r="O20373" s="615"/>
    </row>
    <row r="20374" spans="1:15">
      <c r="A20374" s="1428" t="s">
        <v>35669</v>
      </c>
      <c r="B20374" s="1437"/>
      <c r="C20374" s="1438"/>
      <c r="D20374" s="1439"/>
      <c r="E20374" s="1440"/>
      <c r="F20374" s="1440"/>
      <c r="G20374" s="1441" t="s">
        <v>15271</v>
      </c>
      <c r="H20374" s="1442"/>
      <c r="I20374" s="1442"/>
      <c r="J20374" s="1443"/>
      <c r="K20374" s="1443"/>
      <c r="L20374" s="1444"/>
      <c r="M20374" s="615"/>
      <c r="N20374" s="615"/>
      <c r="O20374" s="615"/>
    </row>
    <row r="20375" spans="1:15">
      <c r="A20375" s="1428" t="s">
        <v>35670</v>
      </c>
      <c r="B20375" s="1437"/>
      <c r="C20375" s="1438"/>
      <c r="D20375" s="1439"/>
      <c r="E20375" s="1440"/>
      <c r="F20375" s="1440"/>
      <c r="G20375" s="1441" t="s">
        <v>15271</v>
      </c>
      <c r="H20375" s="1442"/>
      <c r="I20375" s="1442"/>
      <c r="J20375" s="1443"/>
      <c r="K20375" s="1443"/>
      <c r="L20375" s="1444"/>
      <c r="M20375" s="615"/>
      <c r="N20375" s="615"/>
      <c r="O20375" s="615"/>
    </row>
    <row r="20376" spans="1:15">
      <c r="A20376" s="1428" t="s">
        <v>35671</v>
      </c>
      <c r="B20376" s="1437"/>
      <c r="C20376" s="1438"/>
      <c r="D20376" s="1439"/>
      <c r="E20376" s="1440"/>
      <c r="F20376" s="1440"/>
      <c r="G20376" s="1441" t="s">
        <v>15271</v>
      </c>
      <c r="H20376" s="1442"/>
      <c r="I20376" s="1442"/>
      <c r="J20376" s="1443"/>
      <c r="K20376" s="1443"/>
      <c r="L20376" s="1444"/>
      <c r="M20376" s="615"/>
      <c r="N20376" s="615"/>
      <c r="O20376" s="615"/>
    </row>
    <row r="20377" spans="1:15">
      <c r="A20377" s="1428" t="s">
        <v>35672</v>
      </c>
      <c r="B20377" s="1437"/>
      <c r="C20377" s="1438"/>
      <c r="D20377" s="1439"/>
      <c r="E20377" s="1440"/>
      <c r="F20377" s="1440"/>
      <c r="G20377" s="1441" t="s">
        <v>15271</v>
      </c>
      <c r="H20377" s="1442"/>
      <c r="I20377" s="1442"/>
      <c r="J20377" s="1443"/>
      <c r="K20377" s="1443"/>
      <c r="L20377" s="1444"/>
      <c r="M20377" s="615"/>
      <c r="N20377" s="615"/>
      <c r="O20377" s="615"/>
    </row>
    <row r="20378" spans="1:15">
      <c r="A20378" s="1428" t="s">
        <v>35673</v>
      </c>
      <c r="B20378" s="1437"/>
      <c r="C20378" s="1438"/>
      <c r="D20378" s="1439"/>
      <c r="E20378" s="1440"/>
      <c r="F20378" s="1440"/>
      <c r="G20378" s="1441" t="s">
        <v>15271</v>
      </c>
      <c r="H20378" s="1442"/>
      <c r="I20378" s="1442"/>
      <c r="J20378" s="1443"/>
      <c r="K20378" s="1443"/>
      <c r="L20378" s="1444"/>
      <c r="M20378" s="615"/>
      <c r="N20378" s="615"/>
      <c r="O20378" s="615"/>
    </row>
    <row r="20379" spans="1:15">
      <c r="A20379" s="1428" t="s">
        <v>35674</v>
      </c>
      <c r="B20379" s="1437"/>
      <c r="C20379" s="1438"/>
      <c r="D20379" s="1439"/>
      <c r="E20379" s="1440"/>
      <c r="F20379" s="1440"/>
      <c r="G20379" s="1441" t="s">
        <v>15271</v>
      </c>
      <c r="H20379" s="1442"/>
      <c r="I20379" s="1442"/>
      <c r="J20379" s="1443"/>
      <c r="K20379" s="1443"/>
      <c r="L20379" s="1444"/>
      <c r="M20379" s="615"/>
      <c r="N20379" s="615"/>
      <c r="O20379" s="615"/>
    </row>
    <row r="20380" spans="1:15">
      <c r="A20380" s="1428" t="s">
        <v>35675</v>
      </c>
      <c r="B20380" s="1437"/>
      <c r="C20380" s="1438"/>
      <c r="D20380" s="1439"/>
      <c r="E20380" s="1440"/>
      <c r="F20380" s="1440"/>
      <c r="G20380" s="1441" t="s">
        <v>15271</v>
      </c>
      <c r="H20380" s="1442"/>
      <c r="I20380" s="1442"/>
      <c r="J20380" s="1443"/>
      <c r="K20380" s="1443"/>
      <c r="L20380" s="1444"/>
      <c r="M20380" s="615"/>
      <c r="N20380" s="615"/>
      <c r="O20380" s="615"/>
    </row>
    <row r="20381" spans="1:15">
      <c r="A20381" s="1428" t="s">
        <v>35676</v>
      </c>
      <c r="B20381" s="1437"/>
      <c r="C20381" s="1438"/>
      <c r="D20381" s="1439"/>
      <c r="E20381" s="1440"/>
      <c r="F20381" s="1440"/>
      <c r="G20381" s="1441" t="s">
        <v>15271</v>
      </c>
      <c r="H20381" s="1442"/>
      <c r="I20381" s="1442"/>
      <c r="J20381" s="1443"/>
      <c r="K20381" s="1443"/>
      <c r="L20381" s="1444"/>
      <c r="M20381" s="615"/>
      <c r="N20381" s="615"/>
      <c r="O20381" s="615"/>
    </row>
    <row r="20382" spans="1:15">
      <c r="A20382" s="1428" t="s">
        <v>35677</v>
      </c>
      <c r="B20382" s="1437"/>
      <c r="C20382" s="1438"/>
      <c r="D20382" s="1439"/>
      <c r="E20382" s="1440"/>
      <c r="F20382" s="1440"/>
      <c r="G20382" s="1441" t="s">
        <v>15271</v>
      </c>
      <c r="H20382" s="1442"/>
      <c r="I20382" s="1442"/>
      <c r="J20382" s="1443"/>
      <c r="K20382" s="1443"/>
      <c r="L20382" s="1444"/>
      <c r="M20382" s="615"/>
      <c r="N20382" s="615"/>
      <c r="O20382" s="615"/>
    </row>
    <row r="20383" spans="1:15">
      <c r="A20383" s="1428" t="s">
        <v>35678</v>
      </c>
      <c r="B20383" s="1437"/>
      <c r="C20383" s="1438"/>
      <c r="D20383" s="1439"/>
      <c r="E20383" s="1440"/>
      <c r="F20383" s="1440"/>
      <c r="G20383" s="1441" t="s">
        <v>15271</v>
      </c>
      <c r="H20383" s="1442"/>
      <c r="I20383" s="1442"/>
      <c r="J20383" s="1443"/>
      <c r="K20383" s="1443"/>
      <c r="L20383" s="1444"/>
      <c r="M20383" s="615"/>
      <c r="N20383" s="615"/>
      <c r="O20383" s="615"/>
    </row>
    <row r="20384" spans="1:15">
      <c r="A20384" s="1428" t="s">
        <v>35679</v>
      </c>
      <c r="B20384" s="1437"/>
      <c r="C20384" s="1438"/>
      <c r="D20384" s="1439"/>
      <c r="E20384" s="1440"/>
      <c r="F20384" s="1440"/>
      <c r="G20384" s="1441" t="s">
        <v>15271</v>
      </c>
      <c r="H20384" s="1442"/>
      <c r="I20384" s="1442"/>
      <c r="J20384" s="1443"/>
      <c r="K20384" s="1443"/>
      <c r="L20384" s="1444"/>
      <c r="M20384" s="615"/>
      <c r="N20384" s="615"/>
      <c r="O20384" s="615"/>
    </row>
    <row r="20385" spans="1:15">
      <c r="A20385" s="1428" t="s">
        <v>35680</v>
      </c>
      <c r="B20385" s="1437"/>
      <c r="C20385" s="1438"/>
      <c r="D20385" s="1439"/>
      <c r="E20385" s="1440"/>
      <c r="F20385" s="1440"/>
      <c r="G20385" s="1441" t="s">
        <v>15271</v>
      </c>
      <c r="H20385" s="1442"/>
      <c r="I20385" s="1442"/>
      <c r="J20385" s="1443"/>
      <c r="K20385" s="1443"/>
      <c r="L20385" s="1444"/>
      <c r="M20385" s="615"/>
      <c r="N20385" s="615"/>
      <c r="O20385" s="615"/>
    </row>
    <row r="20386" spans="1:15">
      <c r="A20386" s="1428" t="s">
        <v>35681</v>
      </c>
      <c r="B20386" s="1437"/>
      <c r="C20386" s="1438"/>
      <c r="D20386" s="1439"/>
      <c r="E20386" s="1440"/>
      <c r="F20386" s="1440"/>
      <c r="G20386" s="1441" t="s">
        <v>15271</v>
      </c>
      <c r="H20386" s="1442"/>
      <c r="I20386" s="1442"/>
      <c r="J20386" s="1443"/>
      <c r="K20386" s="1443"/>
      <c r="L20386" s="1444"/>
      <c r="M20386" s="615"/>
      <c r="N20386" s="615"/>
      <c r="O20386" s="615"/>
    </row>
    <row r="20387" spans="1:15">
      <c r="A20387" s="1428" t="s">
        <v>35682</v>
      </c>
      <c r="B20387" s="1437"/>
      <c r="C20387" s="1438"/>
      <c r="D20387" s="1439"/>
      <c r="E20387" s="1440"/>
      <c r="F20387" s="1440"/>
      <c r="G20387" s="1441" t="s">
        <v>15271</v>
      </c>
      <c r="H20387" s="1442"/>
      <c r="I20387" s="1442"/>
      <c r="J20387" s="1443"/>
      <c r="K20387" s="1443"/>
      <c r="L20387" s="1444"/>
      <c r="M20387" s="615"/>
      <c r="N20387" s="615"/>
      <c r="O20387" s="615"/>
    </row>
    <row r="20388" spans="1:15">
      <c r="A20388" s="1428" t="s">
        <v>35683</v>
      </c>
      <c r="B20388" s="1437"/>
      <c r="C20388" s="1438"/>
      <c r="D20388" s="1439"/>
      <c r="E20388" s="1440"/>
      <c r="F20388" s="1440"/>
      <c r="G20388" s="1441" t="s">
        <v>15271</v>
      </c>
      <c r="H20388" s="1442"/>
      <c r="I20388" s="1442"/>
      <c r="J20388" s="1443"/>
      <c r="K20388" s="1443"/>
      <c r="L20388" s="1444"/>
      <c r="M20388" s="615"/>
      <c r="N20388" s="615"/>
      <c r="O20388" s="615"/>
    </row>
    <row r="20389" spans="1:15">
      <c r="A20389" s="1428" t="s">
        <v>35684</v>
      </c>
      <c r="B20389" s="1437"/>
      <c r="C20389" s="1438"/>
      <c r="D20389" s="1439"/>
      <c r="E20389" s="1440"/>
      <c r="F20389" s="1440"/>
      <c r="G20389" s="1441" t="s">
        <v>15271</v>
      </c>
      <c r="H20389" s="1442"/>
      <c r="I20389" s="1442"/>
      <c r="J20389" s="1443"/>
      <c r="K20389" s="1443"/>
      <c r="L20389" s="1444"/>
      <c r="M20389" s="615"/>
      <c r="N20389" s="615"/>
      <c r="O20389" s="615"/>
    </row>
    <row r="20390" spans="1:15">
      <c r="A20390" s="1428" t="s">
        <v>35685</v>
      </c>
      <c r="B20390" s="1437"/>
      <c r="C20390" s="1438"/>
      <c r="D20390" s="1439"/>
      <c r="E20390" s="1440"/>
      <c r="F20390" s="1440"/>
      <c r="G20390" s="1441" t="s">
        <v>15271</v>
      </c>
      <c r="H20390" s="1442"/>
      <c r="I20390" s="1442"/>
      <c r="J20390" s="1443"/>
      <c r="K20390" s="1443"/>
      <c r="L20390" s="1444"/>
      <c r="M20390" s="615"/>
      <c r="N20390" s="615"/>
      <c r="O20390" s="615"/>
    </row>
    <row r="20391" spans="1:15">
      <c r="A20391" s="1428" t="s">
        <v>35686</v>
      </c>
      <c r="B20391" s="1437"/>
      <c r="C20391" s="1438"/>
      <c r="D20391" s="1439"/>
      <c r="E20391" s="1440"/>
      <c r="F20391" s="1440"/>
      <c r="G20391" s="1441" t="s">
        <v>15271</v>
      </c>
      <c r="H20391" s="1442"/>
      <c r="I20391" s="1442"/>
      <c r="J20391" s="1443"/>
      <c r="K20391" s="1443"/>
      <c r="L20391" s="1444"/>
      <c r="M20391" s="615"/>
      <c r="N20391" s="615"/>
      <c r="O20391" s="615"/>
    </row>
    <row r="20392" spans="1:15">
      <c r="A20392" s="1428" t="s">
        <v>35687</v>
      </c>
      <c r="B20392" s="1437"/>
      <c r="C20392" s="1438"/>
      <c r="D20392" s="1439"/>
      <c r="E20392" s="1440"/>
      <c r="F20392" s="1440"/>
      <c r="G20392" s="1441" t="s">
        <v>15271</v>
      </c>
      <c r="H20392" s="1442"/>
      <c r="I20392" s="1442"/>
      <c r="J20392" s="1443"/>
      <c r="K20392" s="1443"/>
      <c r="L20392" s="1444"/>
      <c r="M20392" s="615"/>
      <c r="N20392" s="615"/>
      <c r="O20392" s="615"/>
    </row>
    <row r="20393" spans="1:15">
      <c r="A20393" s="1428" t="s">
        <v>35688</v>
      </c>
      <c r="B20393" s="1437"/>
      <c r="C20393" s="1438"/>
      <c r="D20393" s="1439"/>
      <c r="E20393" s="1440"/>
      <c r="F20393" s="1440"/>
      <c r="G20393" s="1441" t="s">
        <v>15271</v>
      </c>
      <c r="H20393" s="1442"/>
      <c r="I20393" s="1442"/>
      <c r="J20393" s="1443"/>
      <c r="K20393" s="1443"/>
      <c r="L20393" s="1444"/>
      <c r="M20393" s="615"/>
      <c r="N20393" s="615"/>
      <c r="O20393" s="615"/>
    </row>
    <row r="20394" spans="1:15">
      <c r="A20394" s="1428" t="s">
        <v>35689</v>
      </c>
      <c r="B20394" s="1437"/>
      <c r="C20394" s="1438"/>
      <c r="D20394" s="1439"/>
      <c r="E20394" s="1440"/>
      <c r="F20394" s="1440"/>
      <c r="G20394" s="1441" t="s">
        <v>15271</v>
      </c>
      <c r="H20394" s="1442"/>
      <c r="I20394" s="1442"/>
      <c r="J20394" s="1443"/>
      <c r="K20394" s="1443"/>
      <c r="L20394" s="1444"/>
      <c r="M20394" s="615"/>
      <c r="N20394" s="615"/>
      <c r="O20394" s="615"/>
    </row>
    <row r="20395" spans="1:15">
      <c r="A20395" s="1428" t="s">
        <v>35690</v>
      </c>
      <c r="B20395" s="1437"/>
      <c r="C20395" s="1438"/>
      <c r="D20395" s="1439"/>
      <c r="E20395" s="1440"/>
      <c r="F20395" s="1440"/>
      <c r="G20395" s="1441" t="s">
        <v>15271</v>
      </c>
      <c r="H20395" s="1442"/>
      <c r="I20395" s="1442"/>
      <c r="J20395" s="1443"/>
      <c r="K20395" s="1443"/>
      <c r="L20395" s="1444"/>
      <c r="M20395" s="615"/>
      <c r="N20395" s="615"/>
      <c r="O20395" s="615"/>
    </row>
    <row r="20396" spans="1:15">
      <c r="A20396" s="1428" t="s">
        <v>35691</v>
      </c>
      <c r="B20396" s="1437"/>
      <c r="C20396" s="1438"/>
      <c r="D20396" s="1439"/>
      <c r="E20396" s="1440"/>
      <c r="F20396" s="1440"/>
      <c r="G20396" s="1441" t="s">
        <v>15271</v>
      </c>
      <c r="H20396" s="1442"/>
      <c r="I20396" s="1442"/>
      <c r="J20396" s="1443"/>
      <c r="K20396" s="1443"/>
      <c r="L20396" s="1444"/>
      <c r="M20396" s="615"/>
      <c r="N20396" s="615"/>
      <c r="O20396" s="615"/>
    </row>
    <row r="20397" spans="1:15">
      <c r="A20397" s="1428" t="s">
        <v>35692</v>
      </c>
      <c r="B20397" s="1437"/>
      <c r="C20397" s="1438"/>
      <c r="D20397" s="1439"/>
      <c r="E20397" s="1440"/>
      <c r="F20397" s="1440"/>
      <c r="G20397" s="1441" t="s">
        <v>15271</v>
      </c>
      <c r="H20397" s="1442"/>
      <c r="I20397" s="1442"/>
      <c r="J20397" s="1443"/>
      <c r="K20397" s="1443"/>
      <c r="L20397" s="1444"/>
      <c r="M20397" s="615"/>
      <c r="N20397" s="615"/>
      <c r="O20397" s="615"/>
    </row>
    <row r="20398" spans="1:15">
      <c r="A20398" s="1428" t="s">
        <v>35693</v>
      </c>
      <c r="B20398" s="1437"/>
      <c r="C20398" s="1438"/>
      <c r="D20398" s="1439"/>
      <c r="E20398" s="1440"/>
      <c r="F20398" s="1440"/>
      <c r="G20398" s="1441" t="s">
        <v>15271</v>
      </c>
      <c r="H20398" s="1442"/>
      <c r="I20398" s="1442"/>
      <c r="J20398" s="1443"/>
      <c r="K20398" s="1443"/>
      <c r="L20398" s="1444"/>
      <c r="M20398" s="615"/>
      <c r="N20398" s="615"/>
      <c r="O20398" s="615"/>
    </row>
    <row r="20399" spans="1:15">
      <c r="A20399" s="1428" t="s">
        <v>35694</v>
      </c>
      <c r="B20399" s="1437"/>
      <c r="C20399" s="1438"/>
      <c r="D20399" s="1439"/>
      <c r="E20399" s="1440"/>
      <c r="F20399" s="1440"/>
      <c r="G20399" s="1441" t="s">
        <v>15271</v>
      </c>
      <c r="H20399" s="1442"/>
      <c r="I20399" s="1442"/>
      <c r="J20399" s="1443"/>
      <c r="K20399" s="1443"/>
      <c r="L20399" s="1444"/>
      <c r="M20399" s="615"/>
      <c r="N20399" s="615"/>
      <c r="O20399" s="615"/>
    </row>
    <row r="20400" spans="1:15">
      <c r="A20400" s="1428" t="s">
        <v>35695</v>
      </c>
      <c r="B20400" s="1437"/>
      <c r="C20400" s="1438"/>
      <c r="D20400" s="1439"/>
      <c r="E20400" s="1440"/>
      <c r="F20400" s="1440"/>
      <c r="G20400" s="1441" t="s">
        <v>15271</v>
      </c>
      <c r="H20400" s="1442"/>
      <c r="I20400" s="1442"/>
      <c r="J20400" s="1443"/>
      <c r="K20400" s="1443"/>
      <c r="L20400" s="1444"/>
      <c r="M20400" s="615"/>
      <c r="N20400" s="615"/>
      <c r="O20400" s="615"/>
    </row>
    <row r="20401" spans="1:15">
      <c r="A20401" s="1428" t="s">
        <v>35696</v>
      </c>
      <c r="B20401" s="1437"/>
      <c r="C20401" s="1438"/>
      <c r="D20401" s="1439"/>
      <c r="E20401" s="1440"/>
      <c r="F20401" s="1440"/>
      <c r="G20401" s="1441" t="s">
        <v>15271</v>
      </c>
      <c r="H20401" s="1442"/>
      <c r="I20401" s="1442"/>
      <c r="J20401" s="1443"/>
      <c r="K20401" s="1443"/>
      <c r="L20401" s="1444"/>
      <c r="M20401" s="615"/>
      <c r="N20401" s="615"/>
      <c r="O20401" s="615"/>
    </row>
    <row r="20402" spans="1:15">
      <c r="A20402" s="1428" t="s">
        <v>35697</v>
      </c>
      <c r="B20402" s="1437"/>
      <c r="C20402" s="1438"/>
      <c r="D20402" s="1439"/>
      <c r="E20402" s="1440"/>
      <c r="F20402" s="1440"/>
      <c r="G20402" s="1441" t="s">
        <v>15271</v>
      </c>
      <c r="H20402" s="1442"/>
      <c r="I20402" s="1442"/>
      <c r="J20402" s="1443"/>
      <c r="K20402" s="1443"/>
      <c r="L20402" s="1444"/>
      <c r="M20402" s="615"/>
      <c r="N20402" s="615"/>
      <c r="O20402" s="615"/>
    </row>
    <row r="20403" spans="1:15">
      <c r="A20403" s="1428" t="s">
        <v>35698</v>
      </c>
      <c r="B20403" s="1437"/>
      <c r="C20403" s="1438"/>
      <c r="D20403" s="1439"/>
      <c r="E20403" s="1440"/>
      <c r="F20403" s="1440"/>
      <c r="G20403" s="1441" t="s">
        <v>15271</v>
      </c>
      <c r="H20403" s="1442"/>
      <c r="I20403" s="1442"/>
      <c r="J20403" s="1443"/>
      <c r="K20403" s="1443"/>
      <c r="L20403" s="1444"/>
      <c r="M20403" s="615"/>
      <c r="N20403" s="615"/>
      <c r="O20403" s="615"/>
    </row>
    <row r="20404" spans="1:15">
      <c r="A20404" s="1428" t="s">
        <v>35699</v>
      </c>
      <c r="B20404" s="1437"/>
      <c r="C20404" s="1438"/>
      <c r="D20404" s="1439"/>
      <c r="E20404" s="1440"/>
      <c r="F20404" s="1440"/>
      <c r="G20404" s="1441" t="s">
        <v>15271</v>
      </c>
      <c r="H20404" s="1442"/>
      <c r="I20404" s="1442"/>
      <c r="J20404" s="1443"/>
      <c r="K20404" s="1443"/>
      <c r="L20404" s="1444"/>
      <c r="M20404" s="615"/>
      <c r="N20404" s="615"/>
      <c r="O20404" s="615"/>
    </row>
    <row r="20405" spans="1:15">
      <c r="A20405" s="1428" t="s">
        <v>35700</v>
      </c>
      <c r="B20405" s="1437"/>
      <c r="C20405" s="1438"/>
      <c r="D20405" s="1439"/>
      <c r="E20405" s="1440"/>
      <c r="F20405" s="1440"/>
      <c r="G20405" s="1441" t="s">
        <v>15271</v>
      </c>
      <c r="H20405" s="1442"/>
      <c r="I20405" s="1442"/>
      <c r="J20405" s="1443"/>
      <c r="K20405" s="1443"/>
      <c r="L20405" s="1444"/>
      <c r="M20405" s="615"/>
      <c r="N20405" s="615"/>
      <c r="O20405" s="615"/>
    </row>
    <row r="20406" spans="1:15">
      <c r="A20406" s="1428" t="s">
        <v>35701</v>
      </c>
      <c r="B20406" s="1437"/>
      <c r="C20406" s="1438"/>
      <c r="D20406" s="1439"/>
      <c r="E20406" s="1440"/>
      <c r="F20406" s="1440"/>
      <c r="G20406" s="1441" t="s">
        <v>15271</v>
      </c>
      <c r="H20406" s="1442"/>
      <c r="I20406" s="1442"/>
      <c r="J20406" s="1443"/>
      <c r="K20406" s="1443"/>
      <c r="L20406" s="1444"/>
      <c r="M20406" s="615"/>
      <c r="N20406" s="615"/>
      <c r="O20406" s="615"/>
    </row>
    <row r="20407" spans="1:15">
      <c r="A20407" s="1428" t="s">
        <v>35702</v>
      </c>
      <c r="B20407" s="1437"/>
      <c r="C20407" s="1438"/>
      <c r="D20407" s="1439"/>
      <c r="E20407" s="1440"/>
      <c r="F20407" s="1440"/>
      <c r="G20407" s="1441" t="s">
        <v>15271</v>
      </c>
      <c r="H20407" s="1442"/>
      <c r="I20407" s="1442"/>
      <c r="J20407" s="1443"/>
      <c r="K20407" s="1443"/>
      <c r="L20407" s="1444"/>
      <c r="M20407" s="615"/>
      <c r="N20407" s="615"/>
      <c r="O20407" s="615"/>
    </row>
    <row r="20408" spans="1:15">
      <c r="A20408" s="1428" t="s">
        <v>35703</v>
      </c>
      <c r="B20408" s="1437"/>
      <c r="C20408" s="1438"/>
      <c r="D20408" s="1439"/>
      <c r="E20408" s="1440"/>
      <c r="F20408" s="1440"/>
      <c r="G20408" s="1441" t="s">
        <v>15271</v>
      </c>
      <c r="H20408" s="1442"/>
      <c r="I20408" s="1442"/>
      <c r="J20408" s="1443"/>
      <c r="K20408" s="1443"/>
      <c r="L20408" s="1444"/>
      <c r="M20408" s="615"/>
      <c r="N20408" s="615"/>
      <c r="O20408" s="615"/>
    </row>
    <row r="20409" spans="1:15">
      <c r="A20409" s="1428" t="s">
        <v>35704</v>
      </c>
      <c r="B20409" s="1437"/>
      <c r="C20409" s="1438"/>
      <c r="D20409" s="1439"/>
      <c r="E20409" s="1440"/>
      <c r="F20409" s="1440"/>
      <c r="G20409" s="1441" t="s">
        <v>15271</v>
      </c>
      <c r="H20409" s="1442"/>
      <c r="I20409" s="1442"/>
      <c r="J20409" s="1443"/>
      <c r="K20409" s="1443"/>
      <c r="L20409" s="1444"/>
      <c r="M20409" s="615"/>
      <c r="N20409" s="615"/>
      <c r="O20409" s="615"/>
    </row>
    <row r="20410" spans="1:15">
      <c r="A20410" s="1428" t="s">
        <v>35705</v>
      </c>
      <c r="B20410" s="1437"/>
      <c r="C20410" s="1438"/>
      <c r="D20410" s="1439"/>
      <c r="E20410" s="1440"/>
      <c r="F20410" s="1440"/>
      <c r="G20410" s="1441" t="s">
        <v>15271</v>
      </c>
      <c r="H20410" s="1442"/>
      <c r="I20410" s="1442"/>
      <c r="J20410" s="1443"/>
      <c r="K20410" s="1443"/>
      <c r="L20410" s="1444"/>
      <c r="M20410" s="615"/>
      <c r="N20410" s="615"/>
      <c r="O20410" s="615"/>
    </row>
    <row r="20411" spans="1:15">
      <c r="A20411" s="1428" t="s">
        <v>35706</v>
      </c>
      <c r="B20411" s="1437"/>
      <c r="C20411" s="1438"/>
      <c r="D20411" s="1439"/>
      <c r="E20411" s="1440"/>
      <c r="F20411" s="1440"/>
      <c r="G20411" s="1441" t="s">
        <v>15271</v>
      </c>
      <c r="H20411" s="1442"/>
      <c r="I20411" s="1442"/>
      <c r="J20411" s="1443"/>
      <c r="K20411" s="1443"/>
      <c r="L20411" s="1444"/>
      <c r="M20411" s="615"/>
      <c r="N20411" s="615"/>
      <c r="O20411" s="615"/>
    </row>
    <row r="20412" spans="1:15">
      <c r="A20412" s="1428" t="s">
        <v>35707</v>
      </c>
      <c r="B20412" s="1437"/>
      <c r="C20412" s="1438"/>
      <c r="D20412" s="1439"/>
      <c r="E20412" s="1440"/>
      <c r="F20412" s="1440"/>
      <c r="G20412" s="1441" t="s">
        <v>15271</v>
      </c>
      <c r="H20412" s="1442"/>
      <c r="I20412" s="1442"/>
      <c r="J20412" s="1443"/>
      <c r="K20412" s="1443"/>
      <c r="L20412" s="1444"/>
      <c r="M20412" s="615"/>
      <c r="N20412" s="615"/>
      <c r="O20412" s="615"/>
    </row>
    <row r="20413" spans="1:15">
      <c r="A20413" s="1428" t="s">
        <v>35708</v>
      </c>
      <c r="B20413" s="1437"/>
      <c r="C20413" s="1438"/>
      <c r="D20413" s="1439"/>
      <c r="E20413" s="1440"/>
      <c r="F20413" s="1440"/>
      <c r="G20413" s="1441" t="s">
        <v>15271</v>
      </c>
      <c r="H20413" s="1442"/>
      <c r="I20413" s="1442"/>
      <c r="J20413" s="1443"/>
      <c r="K20413" s="1443"/>
      <c r="L20413" s="1444"/>
      <c r="M20413" s="615"/>
      <c r="N20413" s="615"/>
      <c r="O20413" s="615"/>
    </row>
    <row r="20414" spans="1:15">
      <c r="A20414" s="1428" t="s">
        <v>35709</v>
      </c>
      <c r="B20414" s="1437"/>
      <c r="C20414" s="1438"/>
      <c r="D20414" s="1439"/>
      <c r="E20414" s="1440"/>
      <c r="F20414" s="1440"/>
      <c r="G20414" s="1441" t="s">
        <v>15271</v>
      </c>
      <c r="H20414" s="1442"/>
      <c r="I20414" s="1442"/>
      <c r="J20414" s="1443"/>
      <c r="K20414" s="1443"/>
      <c r="L20414" s="1444"/>
      <c r="M20414" s="615"/>
      <c r="N20414" s="615"/>
      <c r="O20414" s="615"/>
    </row>
    <row r="20415" spans="1:15">
      <c r="A20415" s="1428" t="s">
        <v>35710</v>
      </c>
      <c r="B20415" s="1437"/>
      <c r="C20415" s="1438"/>
      <c r="D20415" s="1439"/>
      <c r="E20415" s="1440"/>
      <c r="F20415" s="1440"/>
      <c r="G20415" s="1441" t="s">
        <v>15271</v>
      </c>
      <c r="H20415" s="1442"/>
      <c r="I20415" s="1442"/>
      <c r="J20415" s="1443"/>
      <c r="K20415" s="1443"/>
      <c r="L20415" s="1444"/>
      <c r="M20415" s="615"/>
      <c r="N20415" s="615"/>
      <c r="O20415" s="615"/>
    </row>
    <row r="20416" spans="1:15">
      <c r="A20416" s="1428" t="s">
        <v>35711</v>
      </c>
      <c r="B20416" s="1437"/>
      <c r="C20416" s="1438"/>
      <c r="D20416" s="1439"/>
      <c r="E20416" s="1440"/>
      <c r="F20416" s="1440"/>
      <c r="G20416" s="1441" t="s">
        <v>15271</v>
      </c>
      <c r="H20416" s="1442"/>
      <c r="I20416" s="1442"/>
      <c r="J20416" s="1443"/>
      <c r="K20416" s="1443"/>
      <c r="L20416" s="1444"/>
      <c r="M20416" s="615"/>
      <c r="N20416" s="615"/>
      <c r="O20416" s="615"/>
    </row>
    <row r="20417" spans="1:15">
      <c r="A20417" s="1428" t="s">
        <v>35712</v>
      </c>
      <c r="B20417" s="1437"/>
      <c r="C20417" s="1438"/>
      <c r="D20417" s="1439"/>
      <c r="E20417" s="1440"/>
      <c r="F20417" s="1440"/>
      <c r="G20417" s="1441" t="s">
        <v>15271</v>
      </c>
      <c r="H20417" s="1442"/>
      <c r="I20417" s="1442"/>
      <c r="J20417" s="1443"/>
      <c r="K20417" s="1443"/>
      <c r="L20417" s="1444"/>
      <c r="M20417" s="615"/>
      <c r="N20417" s="615"/>
      <c r="O20417" s="615"/>
    </row>
    <row r="20418" spans="1:15">
      <c r="A20418" s="1428" t="s">
        <v>35713</v>
      </c>
      <c r="B20418" s="1437"/>
      <c r="C20418" s="1438"/>
      <c r="D20418" s="1439"/>
      <c r="E20418" s="1440"/>
      <c r="F20418" s="1440"/>
      <c r="G20418" s="1441" t="s">
        <v>15271</v>
      </c>
      <c r="H20418" s="1442"/>
      <c r="I20418" s="1442"/>
      <c r="J20418" s="1443"/>
      <c r="K20418" s="1443"/>
      <c r="L20418" s="1444"/>
      <c r="M20418" s="615"/>
      <c r="N20418" s="615"/>
      <c r="O20418" s="615"/>
    </row>
    <row r="20419" spans="1:15">
      <c r="A20419" s="1428" t="s">
        <v>35714</v>
      </c>
      <c r="B20419" s="1437"/>
      <c r="C20419" s="1438"/>
      <c r="D20419" s="1439"/>
      <c r="E20419" s="1440"/>
      <c r="F20419" s="1440"/>
      <c r="G20419" s="1441" t="s">
        <v>15271</v>
      </c>
      <c r="H20419" s="1442"/>
      <c r="I20419" s="1442"/>
      <c r="J20419" s="1443"/>
      <c r="K20419" s="1443"/>
      <c r="L20419" s="1444"/>
      <c r="M20419" s="615"/>
      <c r="N20419" s="615"/>
      <c r="O20419" s="615"/>
    </row>
    <row r="20420" spans="1:15">
      <c r="A20420" s="1428" t="s">
        <v>35715</v>
      </c>
      <c r="B20420" s="1437"/>
      <c r="C20420" s="1438"/>
      <c r="D20420" s="1439"/>
      <c r="E20420" s="1440"/>
      <c r="F20420" s="1440"/>
      <c r="G20420" s="1441" t="s">
        <v>15271</v>
      </c>
      <c r="H20420" s="1442"/>
      <c r="I20420" s="1442"/>
      <c r="J20420" s="1443"/>
      <c r="K20420" s="1443"/>
      <c r="L20420" s="1444"/>
      <c r="M20420" s="615"/>
      <c r="N20420" s="615"/>
      <c r="O20420" s="615"/>
    </row>
    <row r="20421" spans="1:15">
      <c r="A20421" s="1428" t="s">
        <v>35716</v>
      </c>
      <c r="B20421" s="1437"/>
      <c r="C20421" s="1438"/>
      <c r="D20421" s="1439"/>
      <c r="E20421" s="1440"/>
      <c r="F20421" s="1440"/>
      <c r="G20421" s="1441" t="s">
        <v>15271</v>
      </c>
      <c r="H20421" s="1442"/>
      <c r="I20421" s="1442"/>
      <c r="J20421" s="1443"/>
      <c r="K20421" s="1443"/>
      <c r="L20421" s="1444"/>
      <c r="M20421" s="615"/>
      <c r="N20421" s="615"/>
      <c r="O20421" s="615"/>
    </row>
    <row r="20422" spans="1:15">
      <c r="A20422" s="1428" t="s">
        <v>35717</v>
      </c>
      <c r="B20422" s="1437"/>
      <c r="C20422" s="1438"/>
      <c r="D20422" s="1439"/>
      <c r="E20422" s="1440"/>
      <c r="F20422" s="1440"/>
      <c r="G20422" s="1441" t="s">
        <v>15271</v>
      </c>
      <c r="H20422" s="1442"/>
      <c r="I20422" s="1442"/>
      <c r="J20422" s="1443"/>
      <c r="K20422" s="1443"/>
      <c r="L20422" s="1444"/>
      <c r="M20422" s="615"/>
      <c r="N20422" s="615"/>
      <c r="O20422" s="615"/>
    </row>
    <row r="20423" spans="1:15">
      <c r="A20423" s="1428" t="s">
        <v>35718</v>
      </c>
      <c r="B20423" s="1437"/>
      <c r="C20423" s="1438"/>
      <c r="D20423" s="1439"/>
      <c r="E20423" s="1440"/>
      <c r="F20423" s="1440"/>
      <c r="G20423" s="1441" t="s">
        <v>15271</v>
      </c>
      <c r="H20423" s="1442"/>
      <c r="I20423" s="1442"/>
      <c r="J20423" s="1443"/>
      <c r="K20423" s="1443"/>
      <c r="L20423" s="1444"/>
      <c r="M20423" s="615"/>
      <c r="N20423" s="615"/>
      <c r="O20423" s="615"/>
    </row>
    <row r="20424" spans="1:15">
      <c r="A20424" s="1428" t="s">
        <v>35719</v>
      </c>
      <c r="B20424" s="1437"/>
      <c r="C20424" s="1438"/>
      <c r="D20424" s="1439"/>
      <c r="E20424" s="1440"/>
      <c r="F20424" s="1440"/>
      <c r="G20424" s="1441" t="s">
        <v>15271</v>
      </c>
      <c r="H20424" s="1442"/>
      <c r="I20424" s="1442"/>
      <c r="J20424" s="1443"/>
      <c r="K20424" s="1443"/>
      <c r="L20424" s="1444"/>
      <c r="M20424" s="615"/>
      <c r="N20424" s="615"/>
      <c r="O20424" s="615"/>
    </row>
    <row r="20425" spans="1:15">
      <c r="A20425" s="1428" t="s">
        <v>35720</v>
      </c>
      <c r="B20425" s="1437"/>
      <c r="C20425" s="1438"/>
      <c r="D20425" s="1439"/>
      <c r="E20425" s="1440"/>
      <c r="F20425" s="1440"/>
      <c r="G20425" s="1441" t="s">
        <v>15271</v>
      </c>
      <c r="H20425" s="1442"/>
      <c r="I20425" s="1442"/>
      <c r="J20425" s="1443"/>
      <c r="K20425" s="1443"/>
      <c r="L20425" s="1444"/>
      <c r="M20425" s="615"/>
      <c r="N20425" s="615"/>
      <c r="O20425" s="615"/>
    </row>
    <row r="20426" spans="1:15">
      <c r="A20426" s="1428" t="s">
        <v>35721</v>
      </c>
      <c r="B20426" s="1437"/>
      <c r="C20426" s="1438"/>
      <c r="D20426" s="1439"/>
      <c r="E20426" s="1440"/>
      <c r="F20426" s="1440"/>
      <c r="G20426" s="1441" t="s">
        <v>15271</v>
      </c>
      <c r="H20426" s="1442"/>
      <c r="I20426" s="1442"/>
      <c r="J20426" s="1443"/>
      <c r="K20426" s="1443"/>
      <c r="L20426" s="1444"/>
      <c r="M20426" s="615"/>
      <c r="N20426" s="615"/>
      <c r="O20426" s="615"/>
    </row>
    <row r="20427" spans="1:15">
      <c r="A20427" s="1428" t="s">
        <v>35722</v>
      </c>
      <c r="B20427" s="1437"/>
      <c r="C20427" s="1438"/>
      <c r="D20427" s="1439"/>
      <c r="E20427" s="1440"/>
      <c r="F20427" s="1440"/>
      <c r="G20427" s="1441" t="s">
        <v>15271</v>
      </c>
      <c r="H20427" s="1442"/>
      <c r="I20427" s="1442"/>
      <c r="J20427" s="1443"/>
      <c r="K20427" s="1443"/>
      <c r="L20427" s="1444"/>
      <c r="M20427" s="615"/>
      <c r="N20427" s="615"/>
      <c r="O20427" s="615"/>
    </row>
    <row r="20428" spans="1:15">
      <c r="A20428" s="1428" t="s">
        <v>35723</v>
      </c>
      <c r="B20428" s="1437"/>
      <c r="C20428" s="1438"/>
      <c r="D20428" s="1439"/>
      <c r="E20428" s="1440"/>
      <c r="F20428" s="1440"/>
      <c r="G20428" s="1441" t="s">
        <v>15271</v>
      </c>
      <c r="H20428" s="1442"/>
      <c r="I20428" s="1442"/>
      <c r="J20428" s="1443"/>
      <c r="K20428" s="1443"/>
      <c r="L20428" s="1444"/>
      <c r="M20428" s="615"/>
      <c r="N20428" s="615"/>
      <c r="O20428" s="615"/>
    </row>
    <row r="20429" spans="1:15">
      <c r="A20429" s="1428" t="s">
        <v>35724</v>
      </c>
      <c r="B20429" s="1437"/>
      <c r="C20429" s="1438"/>
      <c r="D20429" s="1439"/>
      <c r="E20429" s="1440"/>
      <c r="F20429" s="1440"/>
      <c r="G20429" s="1441" t="s">
        <v>15271</v>
      </c>
      <c r="H20429" s="1442"/>
      <c r="I20429" s="1442"/>
      <c r="J20429" s="1443"/>
      <c r="K20429" s="1443"/>
      <c r="L20429" s="1444"/>
      <c r="M20429" s="615"/>
      <c r="N20429" s="615"/>
      <c r="O20429" s="615"/>
    </row>
    <row r="20430" spans="1:15">
      <c r="A20430" s="1428" t="s">
        <v>35725</v>
      </c>
      <c r="B20430" s="1437"/>
      <c r="C20430" s="1438"/>
      <c r="D20430" s="1439"/>
      <c r="E20430" s="1440"/>
      <c r="F20430" s="1440"/>
      <c r="G20430" s="1441" t="s">
        <v>15271</v>
      </c>
      <c r="H20430" s="1442"/>
      <c r="I20430" s="1442"/>
      <c r="J20430" s="1443"/>
      <c r="K20430" s="1443"/>
      <c r="L20430" s="1444"/>
      <c r="M20430" s="615"/>
      <c r="N20430" s="615"/>
      <c r="O20430" s="615"/>
    </row>
    <row r="20431" spans="1:15">
      <c r="A20431" s="1428" t="s">
        <v>35726</v>
      </c>
      <c r="B20431" s="1437"/>
      <c r="C20431" s="1438"/>
      <c r="D20431" s="1439"/>
      <c r="E20431" s="1440"/>
      <c r="F20431" s="1440"/>
      <c r="G20431" s="1441" t="s">
        <v>15271</v>
      </c>
      <c r="H20431" s="1442"/>
      <c r="I20431" s="1442"/>
      <c r="J20431" s="1443"/>
      <c r="K20431" s="1443"/>
      <c r="L20431" s="1444"/>
      <c r="M20431" s="615"/>
      <c r="N20431" s="615"/>
      <c r="O20431" s="615"/>
    </row>
    <row r="20432" spans="1:15">
      <c r="A20432" s="1428" t="s">
        <v>35727</v>
      </c>
      <c r="B20432" s="1437"/>
      <c r="C20432" s="1438"/>
      <c r="D20432" s="1439"/>
      <c r="E20432" s="1440"/>
      <c r="F20432" s="1440"/>
      <c r="G20432" s="1441" t="s">
        <v>15271</v>
      </c>
      <c r="H20432" s="1442"/>
      <c r="I20432" s="1442"/>
      <c r="J20432" s="1443"/>
      <c r="K20432" s="1443"/>
      <c r="L20432" s="1444"/>
      <c r="M20432" s="615"/>
      <c r="N20432" s="615"/>
      <c r="O20432" s="615"/>
    </row>
    <row r="20433" spans="1:15">
      <c r="A20433" s="1428" t="s">
        <v>35728</v>
      </c>
      <c r="B20433" s="1437"/>
      <c r="C20433" s="1438"/>
      <c r="D20433" s="1439"/>
      <c r="E20433" s="1440"/>
      <c r="F20433" s="1440"/>
      <c r="G20433" s="1441" t="s">
        <v>15271</v>
      </c>
      <c r="H20433" s="1442"/>
      <c r="I20433" s="1442"/>
      <c r="J20433" s="1443"/>
      <c r="K20433" s="1443"/>
      <c r="L20433" s="1444"/>
      <c r="M20433" s="615"/>
      <c r="N20433" s="615"/>
      <c r="O20433" s="615"/>
    </row>
    <row r="20434" spans="1:15">
      <c r="A20434" s="1428" t="s">
        <v>35729</v>
      </c>
      <c r="B20434" s="1437"/>
      <c r="C20434" s="1438"/>
      <c r="D20434" s="1439"/>
      <c r="E20434" s="1440"/>
      <c r="F20434" s="1440"/>
      <c r="G20434" s="1441" t="s">
        <v>15271</v>
      </c>
      <c r="H20434" s="1442"/>
      <c r="I20434" s="1442"/>
      <c r="J20434" s="1443"/>
      <c r="K20434" s="1443"/>
      <c r="L20434" s="1444"/>
      <c r="M20434" s="615"/>
      <c r="N20434" s="615"/>
      <c r="O20434" s="615"/>
    </row>
    <row r="20435" spans="1:15">
      <c r="A20435" s="1428" t="s">
        <v>35730</v>
      </c>
      <c r="B20435" s="1437"/>
      <c r="C20435" s="1438"/>
      <c r="D20435" s="1439"/>
      <c r="E20435" s="1440"/>
      <c r="F20435" s="1440"/>
      <c r="G20435" s="1441" t="s">
        <v>15271</v>
      </c>
      <c r="H20435" s="1442"/>
      <c r="I20435" s="1442"/>
      <c r="J20435" s="1443"/>
      <c r="K20435" s="1443"/>
      <c r="L20435" s="1444"/>
      <c r="M20435" s="615"/>
      <c r="N20435" s="615"/>
      <c r="O20435" s="615"/>
    </row>
    <row r="20436" spans="1:15">
      <c r="A20436" s="1428" t="s">
        <v>35731</v>
      </c>
      <c r="B20436" s="1437"/>
      <c r="C20436" s="1438"/>
      <c r="D20436" s="1439"/>
      <c r="E20436" s="1440"/>
      <c r="F20436" s="1440"/>
      <c r="G20436" s="1441" t="s">
        <v>15271</v>
      </c>
      <c r="H20436" s="1442"/>
      <c r="I20436" s="1442"/>
      <c r="J20436" s="1443"/>
      <c r="K20436" s="1443"/>
      <c r="L20436" s="1444"/>
      <c r="M20436" s="615"/>
      <c r="N20436" s="615"/>
      <c r="O20436" s="615"/>
    </row>
    <row r="20437" spans="1:15">
      <c r="A20437" s="1428" t="s">
        <v>35732</v>
      </c>
      <c r="B20437" s="1437"/>
      <c r="C20437" s="1438"/>
      <c r="D20437" s="1439"/>
      <c r="E20437" s="1440"/>
      <c r="F20437" s="1440"/>
      <c r="G20437" s="1441" t="s">
        <v>15271</v>
      </c>
      <c r="H20437" s="1442"/>
      <c r="I20437" s="1442"/>
      <c r="J20437" s="1443"/>
      <c r="K20437" s="1443"/>
      <c r="L20437" s="1444"/>
      <c r="M20437" s="615"/>
      <c r="N20437" s="615"/>
      <c r="O20437" s="615"/>
    </row>
    <row r="20438" spans="1:15">
      <c r="A20438" s="1428" t="s">
        <v>35733</v>
      </c>
      <c r="B20438" s="1437"/>
      <c r="C20438" s="1438"/>
      <c r="D20438" s="1439"/>
      <c r="E20438" s="1440"/>
      <c r="F20438" s="1440"/>
      <c r="G20438" s="1441" t="s">
        <v>15271</v>
      </c>
      <c r="H20438" s="1442"/>
      <c r="I20438" s="1442"/>
      <c r="J20438" s="1443"/>
      <c r="K20438" s="1443"/>
      <c r="L20438" s="1444"/>
      <c r="M20438" s="615"/>
      <c r="N20438" s="615"/>
      <c r="O20438" s="615"/>
    </row>
    <row r="20439" spans="1:15">
      <c r="A20439" s="1428" t="s">
        <v>35734</v>
      </c>
      <c r="B20439" s="1437"/>
      <c r="C20439" s="1438"/>
      <c r="D20439" s="1439"/>
      <c r="E20439" s="1440"/>
      <c r="F20439" s="1440"/>
      <c r="G20439" s="1441" t="s">
        <v>15271</v>
      </c>
      <c r="H20439" s="1442"/>
      <c r="I20439" s="1442"/>
      <c r="J20439" s="1443"/>
      <c r="K20439" s="1443"/>
      <c r="L20439" s="1444"/>
      <c r="M20439" s="615"/>
      <c r="N20439" s="615"/>
      <c r="O20439" s="615"/>
    </row>
    <row r="20440" spans="1:15">
      <c r="A20440" s="1428" t="s">
        <v>35735</v>
      </c>
      <c r="B20440" s="1437"/>
      <c r="C20440" s="1438"/>
      <c r="D20440" s="1439"/>
      <c r="E20440" s="1440"/>
      <c r="F20440" s="1440"/>
      <c r="G20440" s="1441" t="s">
        <v>15271</v>
      </c>
      <c r="H20440" s="1442"/>
      <c r="I20440" s="1442"/>
      <c r="J20440" s="1443"/>
      <c r="K20440" s="1443"/>
      <c r="L20440" s="1444"/>
      <c r="M20440" s="615"/>
      <c r="N20440" s="615"/>
      <c r="O20440" s="615"/>
    </row>
    <row r="20441" spans="1:15">
      <c r="A20441" s="1428" t="s">
        <v>35736</v>
      </c>
      <c r="B20441" s="1437"/>
      <c r="C20441" s="1438"/>
      <c r="D20441" s="1439"/>
      <c r="E20441" s="1440"/>
      <c r="F20441" s="1440"/>
      <c r="G20441" s="1441" t="s">
        <v>15271</v>
      </c>
      <c r="H20441" s="1442"/>
      <c r="I20441" s="1442"/>
      <c r="J20441" s="1443"/>
      <c r="K20441" s="1443"/>
      <c r="L20441" s="1444"/>
      <c r="M20441" s="615"/>
      <c r="N20441" s="615"/>
      <c r="O20441" s="615"/>
    </row>
    <row r="20442" spans="1:15">
      <c r="A20442" s="1428" t="s">
        <v>35737</v>
      </c>
      <c r="B20442" s="1437"/>
      <c r="C20442" s="1438"/>
      <c r="D20442" s="1439"/>
      <c r="E20442" s="1440"/>
      <c r="F20442" s="1440"/>
      <c r="G20442" s="1441" t="s">
        <v>15271</v>
      </c>
      <c r="H20442" s="1442"/>
      <c r="I20442" s="1442"/>
      <c r="J20442" s="1443"/>
      <c r="K20442" s="1443"/>
      <c r="L20442" s="1444"/>
      <c r="M20442" s="615"/>
      <c r="N20442" s="615"/>
      <c r="O20442" s="615"/>
    </row>
    <row r="20443" spans="1:15">
      <c r="A20443" s="1428" t="s">
        <v>35738</v>
      </c>
      <c r="B20443" s="1437"/>
      <c r="C20443" s="1438"/>
      <c r="D20443" s="1439"/>
      <c r="E20443" s="1440"/>
      <c r="F20443" s="1440"/>
      <c r="G20443" s="1441" t="s">
        <v>15271</v>
      </c>
      <c r="H20443" s="1442"/>
      <c r="I20443" s="1442"/>
      <c r="J20443" s="1443"/>
      <c r="K20443" s="1443"/>
      <c r="L20443" s="1444"/>
      <c r="M20443" s="615"/>
      <c r="N20443" s="615"/>
      <c r="O20443" s="615"/>
    </row>
    <row r="20444" spans="1:15">
      <c r="A20444" s="1428" t="s">
        <v>35739</v>
      </c>
      <c r="B20444" s="1437"/>
      <c r="C20444" s="1438"/>
      <c r="D20444" s="1439"/>
      <c r="E20444" s="1440"/>
      <c r="F20444" s="1440"/>
      <c r="G20444" s="1441" t="s">
        <v>15271</v>
      </c>
      <c r="H20444" s="1442"/>
      <c r="I20444" s="1442"/>
      <c r="J20444" s="1443"/>
      <c r="K20444" s="1443"/>
      <c r="L20444" s="1444"/>
      <c r="M20444" s="615"/>
      <c r="N20444" s="615"/>
      <c r="O20444" s="615"/>
    </row>
    <row r="20445" spans="1:15">
      <c r="A20445" s="1428" t="s">
        <v>35740</v>
      </c>
      <c r="B20445" s="1437"/>
      <c r="C20445" s="1438"/>
      <c r="D20445" s="1439"/>
      <c r="E20445" s="1440"/>
      <c r="F20445" s="1440"/>
      <c r="G20445" s="1441" t="s">
        <v>15271</v>
      </c>
      <c r="H20445" s="1442"/>
      <c r="I20445" s="1442"/>
      <c r="J20445" s="1443"/>
      <c r="K20445" s="1443"/>
      <c r="L20445" s="1444"/>
      <c r="M20445" s="615"/>
      <c r="N20445" s="615"/>
      <c r="O20445" s="615"/>
    </row>
    <row r="20446" spans="1:15">
      <c r="A20446" s="1428" t="s">
        <v>35741</v>
      </c>
      <c r="B20446" s="1437"/>
      <c r="C20446" s="1438"/>
      <c r="D20446" s="1439"/>
      <c r="E20446" s="1440"/>
      <c r="F20446" s="1440"/>
      <c r="G20446" s="1441" t="s">
        <v>15271</v>
      </c>
      <c r="H20446" s="1442"/>
      <c r="I20446" s="1442"/>
      <c r="J20446" s="1443"/>
      <c r="K20446" s="1443"/>
      <c r="L20446" s="1444"/>
      <c r="M20446" s="615"/>
      <c r="N20446" s="615"/>
      <c r="O20446" s="615"/>
    </row>
    <row r="20447" spans="1:15">
      <c r="A20447" s="1428" t="s">
        <v>35742</v>
      </c>
      <c r="B20447" s="1437"/>
      <c r="C20447" s="1438"/>
      <c r="D20447" s="1439"/>
      <c r="E20447" s="1440"/>
      <c r="F20447" s="1440"/>
      <c r="G20447" s="1441" t="s">
        <v>15271</v>
      </c>
      <c r="H20447" s="1442"/>
      <c r="I20447" s="1442"/>
      <c r="J20447" s="1443"/>
      <c r="K20447" s="1443"/>
      <c r="L20447" s="1444"/>
      <c r="M20447" s="615"/>
      <c r="N20447" s="615"/>
      <c r="O20447" s="615"/>
    </row>
    <row r="20448" spans="1:15">
      <c r="A20448" s="1428" t="s">
        <v>35743</v>
      </c>
      <c r="B20448" s="1437"/>
      <c r="C20448" s="1438"/>
      <c r="D20448" s="1439"/>
      <c r="E20448" s="1440"/>
      <c r="F20448" s="1440"/>
      <c r="G20448" s="1441" t="s">
        <v>15271</v>
      </c>
      <c r="H20448" s="1442"/>
      <c r="I20448" s="1442"/>
      <c r="J20448" s="1443"/>
      <c r="K20448" s="1443"/>
      <c r="L20448" s="1444"/>
      <c r="M20448" s="615"/>
      <c r="N20448" s="615"/>
      <c r="O20448" s="615"/>
    </row>
    <row r="20449" spans="1:15">
      <c r="A20449" s="1428" t="s">
        <v>35744</v>
      </c>
      <c r="B20449" s="1437"/>
      <c r="C20449" s="1438"/>
      <c r="D20449" s="1439"/>
      <c r="E20449" s="1440"/>
      <c r="F20449" s="1440"/>
      <c r="G20449" s="1441" t="s">
        <v>15271</v>
      </c>
      <c r="H20449" s="1442"/>
      <c r="I20449" s="1442"/>
      <c r="J20449" s="1443"/>
      <c r="K20449" s="1443"/>
      <c r="L20449" s="1444"/>
      <c r="M20449" s="615"/>
      <c r="N20449" s="615"/>
      <c r="O20449" s="615"/>
    </row>
    <row r="20450" spans="1:15">
      <c r="A20450" s="1428" t="s">
        <v>35745</v>
      </c>
      <c r="B20450" s="1437"/>
      <c r="C20450" s="1438"/>
      <c r="D20450" s="1439"/>
      <c r="E20450" s="1440"/>
      <c r="F20450" s="1440"/>
      <c r="G20450" s="1441" t="s">
        <v>15271</v>
      </c>
      <c r="H20450" s="1442"/>
      <c r="I20450" s="1442"/>
      <c r="J20450" s="1443"/>
      <c r="K20450" s="1443"/>
      <c r="L20450" s="1444"/>
      <c r="M20450" s="615"/>
      <c r="N20450" s="615"/>
      <c r="O20450" s="615"/>
    </row>
    <row r="20451" spans="1:15">
      <c r="A20451" s="1428" t="s">
        <v>35746</v>
      </c>
      <c r="B20451" s="1437"/>
      <c r="C20451" s="1438"/>
      <c r="D20451" s="1439"/>
      <c r="E20451" s="1440"/>
      <c r="F20451" s="1440"/>
      <c r="G20451" s="1441" t="s">
        <v>15271</v>
      </c>
      <c r="H20451" s="1442"/>
      <c r="I20451" s="1442"/>
      <c r="J20451" s="1443"/>
      <c r="K20451" s="1443"/>
      <c r="L20451" s="1444"/>
      <c r="M20451" s="615"/>
      <c r="N20451" s="615"/>
      <c r="O20451" s="615"/>
    </row>
    <row r="20452" spans="1:15">
      <c r="A20452" s="1428" t="s">
        <v>35747</v>
      </c>
      <c r="B20452" s="1437"/>
      <c r="C20452" s="1438"/>
      <c r="D20452" s="1439"/>
      <c r="E20452" s="1440"/>
      <c r="F20452" s="1440"/>
      <c r="G20452" s="1441" t="s">
        <v>15271</v>
      </c>
      <c r="H20452" s="1442"/>
      <c r="I20452" s="1442"/>
      <c r="J20452" s="1443"/>
      <c r="K20452" s="1443"/>
      <c r="L20452" s="1444"/>
      <c r="M20452" s="615"/>
      <c r="N20452" s="615"/>
      <c r="O20452" s="615"/>
    </row>
    <row r="20453" spans="1:15">
      <c r="A20453" s="1428" t="s">
        <v>35748</v>
      </c>
      <c r="B20453" s="1437"/>
      <c r="C20453" s="1438"/>
      <c r="D20453" s="1439"/>
      <c r="E20453" s="1440"/>
      <c r="F20453" s="1440"/>
      <c r="G20453" s="1441" t="s">
        <v>15271</v>
      </c>
      <c r="H20453" s="1442"/>
      <c r="I20453" s="1442"/>
      <c r="J20453" s="1443"/>
      <c r="K20453" s="1443"/>
      <c r="L20453" s="1444"/>
      <c r="M20453" s="615"/>
      <c r="N20453" s="615"/>
      <c r="O20453" s="615"/>
    </row>
    <row r="20454" spans="1:15">
      <c r="A20454" s="1428" t="s">
        <v>35749</v>
      </c>
      <c r="B20454" s="1437"/>
      <c r="C20454" s="1438"/>
      <c r="D20454" s="1439"/>
      <c r="E20454" s="1440"/>
      <c r="F20454" s="1440"/>
      <c r="G20454" s="1441" t="s">
        <v>15271</v>
      </c>
      <c r="H20454" s="1442"/>
      <c r="I20454" s="1442"/>
      <c r="J20454" s="1443"/>
      <c r="K20454" s="1443"/>
      <c r="L20454" s="1444"/>
      <c r="M20454" s="615"/>
      <c r="N20454" s="615"/>
      <c r="O20454" s="615"/>
    </row>
    <row r="20455" spans="1:15">
      <c r="A20455" s="1428" t="s">
        <v>35750</v>
      </c>
      <c r="B20455" s="1437"/>
      <c r="C20455" s="1438"/>
      <c r="D20455" s="1439"/>
      <c r="E20455" s="1440"/>
      <c r="F20455" s="1440"/>
      <c r="G20455" s="1441" t="s">
        <v>15271</v>
      </c>
      <c r="H20455" s="1442"/>
      <c r="I20455" s="1442"/>
      <c r="J20455" s="1443"/>
      <c r="K20455" s="1443"/>
      <c r="L20455" s="1444"/>
      <c r="M20455" s="615"/>
      <c r="N20455" s="615"/>
      <c r="O20455" s="615"/>
    </row>
    <row r="20456" spans="1:15">
      <c r="A20456" s="1428" t="s">
        <v>35751</v>
      </c>
      <c r="B20456" s="1437"/>
      <c r="C20456" s="1438"/>
      <c r="D20456" s="1439"/>
      <c r="E20456" s="1440"/>
      <c r="F20456" s="1440"/>
      <c r="G20456" s="1441" t="s">
        <v>15271</v>
      </c>
      <c r="H20456" s="1442"/>
      <c r="I20456" s="1442"/>
      <c r="J20456" s="1443"/>
      <c r="K20456" s="1443"/>
      <c r="L20456" s="1444"/>
      <c r="M20456" s="615"/>
      <c r="N20456" s="615"/>
      <c r="O20456" s="615"/>
    </row>
    <row r="20457" spans="1:15">
      <c r="A20457" s="1428" t="s">
        <v>35752</v>
      </c>
      <c r="B20457" s="1437"/>
      <c r="C20457" s="1438"/>
      <c r="D20457" s="1439"/>
      <c r="E20457" s="1440"/>
      <c r="F20457" s="1440"/>
      <c r="G20457" s="1441" t="s">
        <v>15271</v>
      </c>
      <c r="H20457" s="1442"/>
      <c r="I20457" s="1442"/>
      <c r="J20457" s="1443"/>
      <c r="K20457" s="1443"/>
      <c r="L20457" s="1444"/>
      <c r="M20457" s="615"/>
      <c r="N20457" s="615"/>
      <c r="O20457" s="615"/>
    </row>
    <row r="20458" spans="1:15">
      <c r="A20458" s="1428" t="s">
        <v>35753</v>
      </c>
      <c r="B20458" s="1437"/>
      <c r="C20458" s="1438"/>
      <c r="D20458" s="1439"/>
      <c r="E20458" s="1440"/>
      <c r="F20458" s="1440"/>
      <c r="G20458" s="1441" t="s">
        <v>15271</v>
      </c>
      <c r="H20458" s="1442"/>
      <c r="I20458" s="1442"/>
      <c r="J20458" s="1443"/>
      <c r="K20458" s="1443"/>
      <c r="L20458" s="1444"/>
      <c r="M20458" s="615"/>
      <c r="N20458" s="615"/>
      <c r="O20458" s="615"/>
    </row>
    <row r="20459" spans="1:15">
      <c r="A20459" s="1428" t="s">
        <v>35754</v>
      </c>
      <c r="B20459" s="1437"/>
      <c r="C20459" s="1438"/>
      <c r="D20459" s="1439"/>
      <c r="E20459" s="1440"/>
      <c r="F20459" s="1440"/>
      <c r="G20459" s="1441" t="s">
        <v>15271</v>
      </c>
      <c r="H20459" s="1442"/>
      <c r="I20459" s="1442"/>
      <c r="J20459" s="1443"/>
      <c r="K20459" s="1443"/>
      <c r="L20459" s="1444"/>
      <c r="M20459" s="615"/>
      <c r="N20459" s="615"/>
      <c r="O20459" s="615"/>
    </row>
    <row r="20460" spans="1:15">
      <c r="A20460" s="1428" t="s">
        <v>35755</v>
      </c>
      <c r="B20460" s="1437"/>
      <c r="C20460" s="1438"/>
      <c r="D20460" s="1439"/>
      <c r="E20460" s="1440"/>
      <c r="F20460" s="1440"/>
      <c r="G20460" s="1441" t="s">
        <v>15271</v>
      </c>
      <c r="H20460" s="1442"/>
      <c r="I20460" s="1442"/>
      <c r="J20460" s="1443"/>
      <c r="K20460" s="1443"/>
      <c r="L20460" s="1444"/>
      <c r="M20460" s="615"/>
      <c r="N20460" s="615"/>
      <c r="O20460" s="615"/>
    </row>
    <row r="20461" spans="1:15">
      <c r="A20461" s="1428" t="s">
        <v>35756</v>
      </c>
      <c r="B20461" s="1437"/>
      <c r="C20461" s="1438"/>
      <c r="D20461" s="1439"/>
      <c r="E20461" s="1440"/>
      <c r="F20461" s="1440"/>
      <c r="G20461" s="1441" t="s">
        <v>15271</v>
      </c>
      <c r="H20461" s="1442"/>
      <c r="I20461" s="1442"/>
      <c r="J20461" s="1443"/>
      <c r="K20461" s="1443"/>
      <c r="L20461" s="1444"/>
      <c r="M20461" s="615"/>
      <c r="N20461" s="615"/>
      <c r="O20461" s="615"/>
    </row>
    <row r="20462" spans="1:15">
      <c r="A20462" s="1428" t="s">
        <v>35757</v>
      </c>
      <c r="B20462" s="1437"/>
      <c r="C20462" s="1438"/>
      <c r="D20462" s="1439"/>
      <c r="E20462" s="1440"/>
      <c r="F20462" s="1440"/>
      <c r="G20462" s="1441" t="s">
        <v>15271</v>
      </c>
      <c r="H20462" s="1442"/>
      <c r="I20462" s="1442"/>
      <c r="J20462" s="1443"/>
      <c r="K20462" s="1443"/>
      <c r="L20462" s="1444"/>
      <c r="M20462" s="615"/>
      <c r="N20462" s="615"/>
      <c r="O20462" s="615"/>
    </row>
    <row r="20463" spans="1:15">
      <c r="A20463" s="1428" t="s">
        <v>35758</v>
      </c>
      <c r="B20463" s="1437"/>
      <c r="C20463" s="1438"/>
      <c r="D20463" s="1439"/>
      <c r="E20463" s="1440"/>
      <c r="F20463" s="1440"/>
      <c r="G20463" s="1441" t="s">
        <v>15271</v>
      </c>
      <c r="H20463" s="1442"/>
      <c r="I20463" s="1442"/>
      <c r="J20463" s="1443"/>
      <c r="K20463" s="1443"/>
      <c r="L20463" s="1444"/>
      <c r="M20463" s="615"/>
      <c r="N20463" s="615"/>
      <c r="O20463" s="615"/>
    </row>
    <row r="20464" spans="1:15">
      <c r="A20464" s="1428" t="s">
        <v>35759</v>
      </c>
      <c r="B20464" s="1437"/>
      <c r="C20464" s="1438"/>
      <c r="D20464" s="1439"/>
      <c r="E20464" s="1440"/>
      <c r="F20464" s="1440"/>
      <c r="G20464" s="1441" t="s">
        <v>15271</v>
      </c>
      <c r="H20464" s="1442"/>
      <c r="I20464" s="1442"/>
      <c r="J20464" s="1443"/>
      <c r="K20464" s="1443"/>
      <c r="L20464" s="1444"/>
      <c r="M20464" s="615"/>
      <c r="N20464" s="615"/>
      <c r="O20464" s="615"/>
    </row>
    <row r="20465" spans="1:15">
      <c r="A20465" s="1428" t="s">
        <v>35760</v>
      </c>
      <c r="B20465" s="1437"/>
      <c r="C20465" s="1438"/>
      <c r="D20465" s="1439"/>
      <c r="E20465" s="1440"/>
      <c r="F20465" s="1440"/>
      <c r="G20465" s="1441" t="s">
        <v>15271</v>
      </c>
      <c r="H20465" s="1442"/>
      <c r="I20465" s="1442"/>
      <c r="J20465" s="1443"/>
      <c r="K20465" s="1443"/>
      <c r="L20465" s="1444"/>
      <c r="M20465" s="615"/>
      <c r="N20465" s="615"/>
      <c r="O20465" s="615"/>
    </row>
    <row r="20466" spans="1:15">
      <c r="A20466" s="1428" t="s">
        <v>35761</v>
      </c>
      <c r="B20466" s="1437"/>
      <c r="C20466" s="1438"/>
      <c r="D20466" s="1439"/>
      <c r="E20466" s="1440"/>
      <c r="F20466" s="1440"/>
      <c r="G20466" s="1441" t="s">
        <v>15271</v>
      </c>
      <c r="H20466" s="1442"/>
      <c r="I20466" s="1442"/>
      <c r="J20466" s="1443"/>
      <c r="K20466" s="1443"/>
      <c r="L20466" s="1444"/>
      <c r="M20466" s="615"/>
      <c r="N20466" s="615"/>
      <c r="O20466" s="615"/>
    </row>
    <row r="20467" spans="1:15">
      <c r="A20467" s="1428" t="s">
        <v>35762</v>
      </c>
      <c r="B20467" s="1437"/>
      <c r="C20467" s="1438"/>
      <c r="D20467" s="1439"/>
      <c r="E20467" s="1440"/>
      <c r="F20467" s="1440"/>
      <c r="G20467" s="1441" t="s">
        <v>15271</v>
      </c>
      <c r="H20467" s="1442"/>
      <c r="I20467" s="1442"/>
      <c r="J20467" s="1443"/>
      <c r="K20467" s="1443"/>
      <c r="L20467" s="1444"/>
      <c r="M20467" s="615"/>
      <c r="N20467" s="615"/>
      <c r="O20467" s="615"/>
    </row>
    <row r="20468" spans="1:15">
      <c r="A20468" s="1428" t="s">
        <v>35763</v>
      </c>
      <c r="B20468" s="1437"/>
      <c r="C20468" s="1438"/>
      <c r="D20468" s="1439"/>
      <c r="E20468" s="1440"/>
      <c r="F20468" s="1440"/>
      <c r="G20468" s="1441" t="s">
        <v>15271</v>
      </c>
      <c r="H20468" s="1442"/>
      <c r="I20468" s="1442"/>
      <c r="J20468" s="1443"/>
      <c r="K20468" s="1443"/>
      <c r="L20468" s="1444"/>
      <c r="M20468" s="615"/>
      <c r="N20468" s="615"/>
      <c r="O20468" s="615"/>
    </row>
    <row r="20469" spans="1:15">
      <c r="A20469" s="1428" t="s">
        <v>35764</v>
      </c>
      <c r="B20469" s="1437"/>
      <c r="C20469" s="1438"/>
      <c r="D20469" s="1439"/>
      <c r="E20469" s="1440"/>
      <c r="F20469" s="1440"/>
      <c r="G20469" s="1441" t="s">
        <v>15271</v>
      </c>
      <c r="H20469" s="1442"/>
      <c r="I20469" s="1442"/>
      <c r="J20469" s="1443"/>
      <c r="K20469" s="1443"/>
      <c r="L20469" s="1444"/>
      <c r="M20469" s="615"/>
      <c r="N20469" s="615"/>
      <c r="O20469" s="615"/>
    </row>
    <row r="20470" spans="1:15">
      <c r="A20470" s="1428" t="s">
        <v>35765</v>
      </c>
      <c r="B20470" s="1437"/>
      <c r="C20470" s="1438"/>
      <c r="D20470" s="1439"/>
      <c r="E20470" s="1440"/>
      <c r="F20470" s="1440"/>
      <c r="G20470" s="1441" t="s">
        <v>15271</v>
      </c>
      <c r="H20470" s="1442"/>
      <c r="I20470" s="1442"/>
      <c r="J20470" s="1443"/>
      <c r="K20470" s="1443"/>
      <c r="L20470" s="1444"/>
      <c r="M20470" s="615"/>
      <c r="N20470" s="615"/>
      <c r="O20470" s="615"/>
    </row>
    <row r="20471" spans="1:15">
      <c r="A20471" s="1428" t="s">
        <v>35766</v>
      </c>
      <c r="B20471" s="1437"/>
      <c r="C20471" s="1438"/>
      <c r="D20471" s="1439"/>
      <c r="E20471" s="1440"/>
      <c r="F20471" s="1440"/>
      <c r="G20471" s="1441" t="s">
        <v>15271</v>
      </c>
      <c r="H20471" s="1442"/>
      <c r="I20471" s="1442"/>
      <c r="J20471" s="1443"/>
      <c r="K20471" s="1443"/>
      <c r="L20471" s="1444"/>
      <c r="M20471" s="615"/>
      <c r="N20471" s="615"/>
      <c r="O20471" s="615"/>
    </row>
    <row r="20472" spans="1:15">
      <c r="A20472" s="1428" t="s">
        <v>35767</v>
      </c>
      <c r="B20472" s="1437"/>
      <c r="C20472" s="1438"/>
      <c r="D20472" s="1439"/>
      <c r="E20472" s="1440"/>
      <c r="F20472" s="1440"/>
      <c r="G20472" s="1441" t="s">
        <v>15271</v>
      </c>
      <c r="H20472" s="1442"/>
      <c r="I20472" s="1442"/>
      <c r="J20472" s="1443"/>
      <c r="K20472" s="1443"/>
      <c r="L20472" s="1444"/>
      <c r="M20472" s="615"/>
      <c r="N20472" s="615"/>
      <c r="O20472" s="615"/>
    </row>
    <row r="20473" spans="1:15">
      <c r="A20473" s="1428" t="s">
        <v>35768</v>
      </c>
      <c r="B20473" s="1437"/>
      <c r="C20473" s="1438"/>
      <c r="D20473" s="1439"/>
      <c r="E20473" s="1440"/>
      <c r="F20473" s="1440"/>
      <c r="G20473" s="1441" t="s">
        <v>15271</v>
      </c>
      <c r="H20473" s="1442"/>
      <c r="I20473" s="1442"/>
      <c r="J20473" s="1443"/>
      <c r="K20473" s="1443"/>
      <c r="L20473" s="1444"/>
      <c r="M20473" s="615"/>
      <c r="N20473" s="615"/>
      <c r="O20473" s="615"/>
    </row>
    <row r="20474" spans="1:15">
      <c r="A20474" s="1428" t="s">
        <v>35769</v>
      </c>
      <c r="B20474" s="1437"/>
      <c r="C20474" s="1438"/>
      <c r="D20474" s="1439"/>
      <c r="E20474" s="1440"/>
      <c r="F20474" s="1440"/>
      <c r="G20474" s="1441" t="s">
        <v>15271</v>
      </c>
      <c r="H20474" s="1442"/>
      <c r="I20474" s="1442"/>
      <c r="J20474" s="1443"/>
      <c r="K20474" s="1443"/>
      <c r="L20474" s="1444"/>
      <c r="M20474" s="615"/>
      <c r="N20474" s="615"/>
      <c r="O20474" s="615"/>
    </row>
    <row r="20475" spans="1:15">
      <c r="A20475" s="1428" t="s">
        <v>35770</v>
      </c>
      <c r="B20475" s="1437"/>
      <c r="C20475" s="1438"/>
      <c r="D20475" s="1439"/>
      <c r="E20475" s="1440"/>
      <c r="F20475" s="1440"/>
      <c r="G20475" s="1441" t="s">
        <v>15271</v>
      </c>
      <c r="H20475" s="1442"/>
      <c r="I20475" s="1442"/>
      <c r="J20475" s="1443"/>
      <c r="K20475" s="1443"/>
      <c r="L20475" s="1444"/>
      <c r="M20475" s="615"/>
      <c r="N20475" s="615"/>
      <c r="O20475" s="615"/>
    </row>
    <row r="20476" spans="1:15">
      <c r="A20476" s="1428" t="s">
        <v>35771</v>
      </c>
      <c r="B20476" s="1437"/>
      <c r="C20476" s="1438"/>
      <c r="D20476" s="1439"/>
      <c r="E20476" s="1440"/>
      <c r="F20476" s="1440"/>
      <c r="G20476" s="1441" t="s">
        <v>15271</v>
      </c>
      <c r="H20476" s="1442"/>
      <c r="I20476" s="1442"/>
      <c r="J20476" s="1443"/>
      <c r="K20476" s="1443"/>
      <c r="L20476" s="1444"/>
      <c r="M20476" s="615"/>
      <c r="N20476" s="615"/>
      <c r="O20476" s="615"/>
    </row>
    <row r="20477" spans="1:15">
      <c r="A20477" s="1428" t="s">
        <v>35772</v>
      </c>
      <c r="B20477" s="1437"/>
      <c r="C20477" s="1438"/>
      <c r="D20477" s="1439"/>
      <c r="E20477" s="1440"/>
      <c r="F20477" s="1440"/>
      <c r="G20477" s="1441" t="s">
        <v>15271</v>
      </c>
      <c r="H20477" s="1442"/>
      <c r="I20477" s="1442"/>
      <c r="J20477" s="1443"/>
      <c r="K20477" s="1443"/>
      <c r="L20477" s="1444"/>
      <c r="M20477" s="615"/>
      <c r="N20477" s="615"/>
      <c r="O20477" s="615"/>
    </row>
    <row r="20478" spans="1:15">
      <c r="A20478" s="1428" t="s">
        <v>35773</v>
      </c>
      <c r="B20478" s="1437"/>
      <c r="C20478" s="1438"/>
      <c r="D20478" s="1439"/>
      <c r="E20478" s="1440"/>
      <c r="F20478" s="1440"/>
      <c r="G20478" s="1441" t="s">
        <v>15271</v>
      </c>
      <c r="H20478" s="1442"/>
      <c r="I20478" s="1442"/>
      <c r="J20478" s="1443"/>
      <c r="K20478" s="1443"/>
      <c r="L20478" s="1444"/>
      <c r="M20478" s="615"/>
      <c r="N20478" s="615"/>
      <c r="O20478" s="615"/>
    </row>
    <row r="20479" spans="1:15">
      <c r="A20479" s="1428" t="s">
        <v>35774</v>
      </c>
      <c r="B20479" s="1437"/>
      <c r="C20479" s="1438"/>
      <c r="D20479" s="1439"/>
      <c r="E20479" s="1440"/>
      <c r="F20479" s="1440"/>
      <c r="G20479" s="1441" t="s">
        <v>15271</v>
      </c>
      <c r="H20479" s="1442"/>
      <c r="I20479" s="1442"/>
      <c r="J20479" s="1443"/>
      <c r="K20479" s="1443"/>
      <c r="L20479" s="1444"/>
      <c r="M20479" s="615"/>
      <c r="N20479" s="615"/>
      <c r="O20479" s="615"/>
    </row>
    <row r="20480" spans="1:15">
      <c r="A20480" s="1428" t="s">
        <v>35775</v>
      </c>
      <c r="B20480" s="1437"/>
      <c r="C20480" s="1438"/>
      <c r="D20480" s="1439"/>
      <c r="E20480" s="1440"/>
      <c r="F20480" s="1440"/>
      <c r="G20480" s="1441" t="s">
        <v>15271</v>
      </c>
      <c r="H20480" s="1442"/>
      <c r="I20480" s="1442"/>
      <c r="J20480" s="1443"/>
      <c r="K20480" s="1443"/>
      <c r="L20480" s="1444"/>
      <c r="M20480" s="615"/>
      <c r="N20480" s="615"/>
      <c r="O20480" s="615"/>
    </row>
    <row r="20481" spans="1:15">
      <c r="A20481" s="1428" t="s">
        <v>35776</v>
      </c>
      <c r="B20481" s="1437"/>
      <c r="C20481" s="1438"/>
      <c r="D20481" s="1439"/>
      <c r="E20481" s="1440"/>
      <c r="F20481" s="1440"/>
      <c r="G20481" s="1441" t="s">
        <v>15271</v>
      </c>
      <c r="H20481" s="1442"/>
      <c r="I20481" s="1442"/>
      <c r="J20481" s="1443"/>
      <c r="K20481" s="1443"/>
      <c r="L20481" s="1444"/>
      <c r="M20481" s="615"/>
      <c r="N20481" s="615"/>
      <c r="O20481" s="615"/>
    </row>
    <row r="20482" spans="1:15">
      <c r="A20482" s="1428" t="s">
        <v>35777</v>
      </c>
      <c r="B20482" s="1437"/>
      <c r="C20482" s="1438"/>
      <c r="D20482" s="1439"/>
      <c r="E20482" s="1440"/>
      <c r="F20482" s="1440"/>
      <c r="G20482" s="1441" t="s">
        <v>15271</v>
      </c>
      <c r="H20482" s="1442"/>
      <c r="I20482" s="1442"/>
      <c r="J20482" s="1443"/>
      <c r="K20482" s="1443"/>
      <c r="L20482" s="1444"/>
      <c r="M20482" s="615"/>
      <c r="N20482" s="615"/>
      <c r="O20482" s="615"/>
    </row>
    <row r="20483" spans="1:15">
      <c r="A20483" s="1428" t="s">
        <v>35778</v>
      </c>
      <c r="B20483" s="1437"/>
      <c r="C20483" s="1438"/>
      <c r="D20483" s="1439"/>
      <c r="E20483" s="1440"/>
      <c r="F20483" s="1440"/>
      <c r="G20483" s="1441" t="s">
        <v>15271</v>
      </c>
      <c r="H20483" s="1442"/>
      <c r="I20483" s="1442"/>
      <c r="J20483" s="1443"/>
      <c r="K20483" s="1443"/>
      <c r="L20483" s="1444"/>
      <c r="M20483" s="615"/>
      <c r="N20483" s="615"/>
      <c r="O20483" s="615"/>
    </row>
    <row r="20484" spans="1:15">
      <c r="A20484" s="1428" t="s">
        <v>35779</v>
      </c>
      <c r="B20484" s="1437"/>
      <c r="C20484" s="1438"/>
      <c r="D20484" s="1439"/>
      <c r="E20484" s="1440"/>
      <c r="F20484" s="1440"/>
      <c r="G20484" s="1441" t="s">
        <v>15271</v>
      </c>
      <c r="H20484" s="1442"/>
      <c r="I20484" s="1442"/>
      <c r="J20484" s="1443"/>
      <c r="K20484" s="1443"/>
      <c r="L20484" s="1444"/>
      <c r="M20484" s="615"/>
      <c r="N20484" s="615"/>
      <c r="O20484" s="615"/>
    </row>
    <row r="20485" spans="1:15">
      <c r="A20485" s="1428" t="s">
        <v>35780</v>
      </c>
      <c r="B20485" s="1437"/>
      <c r="C20485" s="1438"/>
      <c r="D20485" s="1439"/>
      <c r="E20485" s="1440"/>
      <c r="F20485" s="1440"/>
      <c r="G20485" s="1441" t="s">
        <v>15271</v>
      </c>
      <c r="H20485" s="1442"/>
      <c r="I20485" s="1442"/>
      <c r="J20485" s="1443"/>
      <c r="K20485" s="1443"/>
      <c r="L20485" s="1444"/>
      <c r="M20485" s="615"/>
      <c r="N20485" s="615"/>
      <c r="O20485" s="615"/>
    </row>
    <row r="20486" spans="1:15">
      <c r="A20486" s="1428" t="s">
        <v>35781</v>
      </c>
      <c r="B20486" s="1437"/>
      <c r="C20486" s="1438"/>
      <c r="D20486" s="1439"/>
      <c r="E20486" s="1440"/>
      <c r="F20486" s="1440"/>
      <c r="G20486" s="1441" t="s">
        <v>15271</v>
      </c>
      <c r="H20486" s="1442"/>
      <c r="I20486" s="1442"/>
      <c r="J20486" s="1443"/>
      <c r="K20486" s="1443"/>
      <c r="L20486" s="1444"/>
      <c r="M20486" s="615"/>
      <c r="N20486" s="615"/>
      <c r="O20486" s="615"/>
    </row>
    <row r="20487" spans="1:15">
      <c r="A20487" s="1428" t="s">
        <v>35782</v>
      </c>
      <c r="B20487" s="1437"/>
      <c r="C20487" s="1438"/>
      <c r="D20487" s="1439"/>
      <c r="E20487" s="1440"/>
      <c r="F20487" s="1440"/>
      <c r="G20487" s="1441" t="s">
        <v>15271</v>
      </c>
      <c r="H20487" s="1442"/>
      <c r="I20487" s="1442"/>
      <c r="J20487" s="1443"/>
      <c r="K20487" s="1443"/>
      <c r="L20487" s="1444"/>
      <c r="M20487" s="615"/>
      <c r="N20487" s="615"/>
      <c r="O20487" s="615"/>
    </row>
    <row r="20488" spans="1:15">
      <c r="A20488" s="1428" t="s">
        <v>35783</v>
      </c>
      <c r="B20488" s="1437"/>
      <c r="C20488" s="1438"/>
      <c r="D20488" s="1439"/>
      <c r="E20488" s="1440"/>
      <c r="F20488" s="1440"/>
      <c r="G20488" s="1441" t="s">
        <v>15271</v>
      </c>
      <c r="H20488" s="1442"/>
      <c r="I20488" s="1442"/>
      <c r="J20488" s="1443"/>
      <c r="K20488" s="1443"/>
      <c r="L20488" s="1444"/>
      <c r="M20488" s="615"/>
      <c r="N20488" s="615"/>
      <c r="O20488" s="615"/>
    </row>
    <row r="20489" spans="1:15">
      <c r="A20489" s="1428" t="s">
        <v>35784</v>
      </c>
      <c r="B20489" s="1437"/>
      <c r="C20489" s="1438"/>
      <c r="D20489" s="1439"/>
      <c r="E20489" s="1440"/>
      <c r="F20489" s="1440"/>
      <c r="G20489" s="1441" t="s">
        <v>15271</v>
      </c>
      <c r="H20489" s="1442"/>
      <c r="I20489" s="1442"/>
      <c r="J20489" s="1443"/>
      <c r="K20489" s="1443"/>
      <c r="L20489" s="1444"/>
      <c r="M20489" s="615"/>
      <c r="N20489" s="615"/>
      <c r="O20489" s="615"/>
    </row>
    <row r="20490" spans="1:15">
      <c r="A20490" s="1428" t="s">
        <v>35785</v>
      </c>
      <c r="B20490" s="1437"/>
      <c r="C20490" s="1438"/>
      <c r="D20490" s="1439"/>
      <c r="E20490" s="1440"/>
      <c r="F20490" s="1440"/>
      <c r="G20490" s="1441" t="s">
        <v>15271</v>
      </c>
      <c r="H20490" s="1442"/>
      <c r="I20490" s="1442"/>
      <c r="J20490" s="1443"/>
      <c r="K20490" s="1443"/>
      <c r="L20490" s="1444"/>
      <c r="M20490" s="615"/>
      <c r="N20490" s="615"/>
      <c r="O20490" s="615"/>
    </row>
    <row r="20491" spans="1:15">
      <c r="A20491" s="1428" t="s">
        <v>35786</v>
      </c>
      <c r="B20491" s="1437"/>
      <c r="C20491" s="1438"/>
      <c r="D20491" s="1439"/>
      <c r="E20491" s="1440"/>
      <c r="F20491" s="1440"/>
      <c r="G20491" s="1441" t="s">
        <v>15271</v>
      </c>
      <c r="H20491" s="1442"/>
      <c r="I20491" s="1442"/>
      <c r="J20491" s="1443"/>
      <c r="K20491" s="1443"/>
      <c r="L20491" s="1444"/>
      <c r="M20491" s="615"/>
      <c r="N20491" s="615"/>
      <c r="O20491" s="615"/>
    </row>
    <row r="20492" spans="1:15">
      <c r="A20492" s="1428" t="s">
        <v>35787</v>
      </c>
      <c r="B20492" s="1437"/>
      <c r="C20492" s="1438"/>
      <c r="D20492" s="1439"/>
      <c r="E20492" s="1440"/>
      <c r="F20492" s="1440"/>
      <c r="G20492" s="1441" t="s">
        <v>15271</v>
      </c>
      <c r="H20492" s="1442"/>
      <c r="I20492" s="1442"/>
      <c r="J20492" s="1443"/>
      <c r="K20492" s="1443"/>
      <c r="L20492" s="1444"/>
      <c r="M20492" s="615"/>
      <c r="N20492" s="615"/>
      <c r="O20492" s="615"/>
    </row>
    <row r="20493" spans="1:15">
      <c r="A20493" s="1428" t="s">
        <v>35788</v>
      </c>
      <c r="B20493" s="1437"/>
      <c r="C20493" s="1438"/>
      <c r="D20493" s="1439"/>
      <c r="E20493" s="1440"/>
      <c r="F20493" s="1440"/>
      <c r="G20493" s="1441" t="s">
        <v>15271</v>
      </c>
      <c r="H20493" s="1442"/>
      <c r="I20493" s="1442"/>
      <c r="J20493" s="1443"/>
      <c r="K20493" s="1443"/>
      <c r="L20493" s="1444"/>
      <c r="M20493" s="615"/>
      <c r="N20493" s="615"/>
      <c r="O20493" s="615"/>
    </row>
    <row r="20494" spans="1:15">
      <c r="A20494" s="1428" t="s">
        <v>35789</v>
      </c>
      <c r="B20494" s="1437"/>
      <c r="C20494" s="1438"/>
      <c r="D20494" s="1439"/>
      <c r="E20494" s="1440"/>
      <c r="F20494" s="1440"/>
      <c r="G20494" s="1441" t="s">
        <v>15271</v>
      </c>
      <c r="H20494" s="1442"/>
      <c r="I20494" s="1442"/>
      <c r="J20494" s="1443"/>
      <c r="K20494" s="1443"/>
      <c r="L20494" s="1444"/>
      <c r="M20494" s="615"/>
      <c r="N20494" s="615"/>
      <c r="O20494" s="615"/>
    </row>
    <row r="20495" spans="1:15">
      <c r="A20495" s="1428" t="s">
        <v>35790</v>
      </c>
      <c r="B20495" s="1437"/>
      <c r="C20495" s="1438"/>
      <c r="D20495" s="1439"/>
      <c r="E20495" s="1440"/>
      <c r="F20495" s="1440"/>
      <c r="G20495" s="1441" t="s">
        <v>15271</v>
      </c>
      <c r="H20495" s="1442"/>
      <c r="I20495" s="1442"/>
      <c r="J20495" s="1443"/>
      <c r="K20495" s="1443"/>
      <c r="L20495" s="1444"/>
      <c r="M20495" s="615"/>
      <c r="N20495" s="615"/>
      <c r="O20495" s="615"/>
    </row>
    <row r="20496" spans="1:15">
      <c r="A20496" s="1428" t="s">
        <v>35791</v>
      </c>
      <c r="B20496" s="1437"/>
      <c r="C20496" s="1438"/>
      <c r="D20496" s="1439"/>
      <c r="E20496" s="1440"/>
      <c r="F20496" s="1440"/>
      <c r="G20496" s="1441" t="s">
        <v>15271</v>
      </c>
      <c r="H20496" s="1442"/>
      <c r="I20496" s="1442"/>
      <c r="J20496" s="1443"/>
      <c r="K20496" s="1443"/>
      <c r="L20496" s="1444"/>
      <c r="M20496" s="615"/>
      <c r="N20496" s="615"/>
      <c r="O20496" s="615"/>
    </row>
    <row r="20497" spans="1:15">
      <c r="A20497" s="1428" t="s">
        <v>35792</v>
      </c>
      <c r="B20497" s="1437"/>
      <c r="C20497" s="1438"/>
      <c r="D20497" s="1439"/>
      <c r="E20497" s="1440"/>
      <c r="F20497" s="1440"/>
      <c r="G20497" s="1441" t="s">
        <v>15271</v>
      </c>
      <c r="H20497" s="1442"/>
      <c r="I20497" s="1442"/>
      <c r="J20497" s="1443"/>
      <c r="K20497" s="1443"/>
      <c r="L20497" s="1444"/>
      <c r="M20497" s="615"/>
      <c r="N20497" s="615"/>
      <c r="O20497" s="615"/>
    </row>
    <row r="20498" spans="1:15">
      <c r="A20498" s="1428" t="s">
        <v>35793</v>
      </c>
      <c r="B20498" s="1437"/>
      <c r="C20498" s="1438"/>
      <c r="D20498" s="1439"/>
      <c r="E20498" s="1440"/>
      <c r="F20498" s="1440"/>
      <c r="G20498" s="1441" t="s">
        <v>15271</v>
      </c>
      <c r="H20498" s="1442"/>
      <c r="I20498" s="1442"/>
      <c r="J20498" s="1443"/>
      <c r="K20498" s="1443"/>
      <c r="L20498" s="1444"/>
      <c r="M20498" s="615"/>
      <c r="N20498" s="615"/>
      <c r="O20498" s="615"/>
    </row>
    <row r="20499" spans="1:15">
      <c r="A20499" s="1428" t="s">
        <v>35794</v>
      </c>
      <c r="B20499" s="1437"/>
      <c r="C20499" s="1438"/>
      <c r="D20499" s="1439"/>
      <c r="E20499" s="1440"/>
      <c r="F20499" s="1440"/>
      <c r="G20499" s="1441" t="s">
        <v>15271</v>
      </c>
      <c r="H20499" s="1442"/>
      <c r="I20499" s="1442"/>
      <c r="J20499" s="1443"/>
      <c r="K20499" s="1443"/>
      <c r="L20499" s="1444"/>
      <c r="M20499" s="615"/>
      <c r="N20499" s="615"/>
      <c r="O20499" s="615"/>
    </row>
    <row r="20500" spans="1:15">
      <c r="A20500" s="1428" t="s">
        <v>35795</v>
      </c>
      <c r="B20500" s="1437"/>
      <c r="C20500" s="1438"/>
      <c r="D20500" s="1439"/>
      <c r="E20500" s="1440"/>
      <c r="F20500" s="1440"/>
      <c r="G20500" s="1441" t="s">
        <v>15271</v>
      </c>
      <c r="H20500" s="1442"/>
      <c r="I20500" s="1442"/>
      <c r="J20500" s="1443"/>
      <c r="K20500" s="1443"/>
      <c r="L20500" s="1444"/>
      <c r="M20500" s="615"/>
      <c r="N20500" s="615"/>
      <c r="O20500" s="615"/>
    </row>
    <row r="20501" spans="1:15">
      <c r="A20501" s="1428" t="s">
        <v>35796</v>
      </c>
      <c r="B20501" s="1437"/>
      <c r="C20501" s="1438"/>
      <c r="D20501" s="1439"/>
      <c r="E20501" s="1440"/>
      <c r="F20501" s="1440"/>
      <c r="G20501" s="1441" t="s">
        <v>15271</v>
      </c>
      <c r="H20501" s="1442"/>
      <c r="I20501" s="1442"/>
      <c r="J20501" s="1443"/>
      <c r="K20501" s="1443"/>
      <c r="L20501" s="1444"/>
      <c r="M20501" s="615"/>
      <c r="N20501" s="615"/>
      <c r="O20501" s="615"/>
    </row>
    <row r="20502" spans="1:15">
      <c r="A20502" s="1428" t="s">
        <v>35797</v>
      </c>
      <c r="B20502" s="1437"/>
      <c r="C20502" s="1438"/>
      <c r="D20502" s="1439"/>
      <c r="E20502" s="1440"/>
      <c r="F20502" s="1440"/>
      <c r="G20502" s="1441" t="s">
        <v>15271</v>
      </c>
      <c r="H20502" s="1442"/>
      <c r="I20502" s="1442"/>
      <c r="J20502" s="1443"/>
      <c r="K20502" s="1443"/>
      <c r="L20502" s="1444"/>
      <c r="M20502" s="615"/>
      <c r="N20502" s="615"/>
      <c r="O20502" s="615"/>
    </row>
    <row r="20503" spans="1:15">
      <c r="A20503" s="1428" t="s">
        <v>35798</v>
      </c>
      <c r="B20503" s="1437"/>
      <c r="C20503" s="1438"/>
      <c r="D20503" s="1439"/>
      <c r="E20503" s="1440"/>
      <c r="F20503" s="1440"/>
      <c r="G20503" s="1441" t="s">
        <v>15271</v>
      </c>
      <c r="H20503" s="1442"/>
      <c r="I20503" s="1442"/>
      <c r="J20503" s="1443"/>
      <c r="K20503" s="1443"/>
      <c r="L20503" s="1444"/>
      <c r="M20503" s="615"/>
      <c r="N20503" s="615"/>
      <c r="O20503" s="615"/>
    </row>
    <row r="20504" spans="1:15">
      <c r="A20504" s="1428" t="s">
        <v>35799</v>
      </c>
      <c r="B20504" s="1437"/>
      <c r="C20504" s="1438"/>
      <c r="D20504" s="1439"/>
      <c r="E20504" s="1440"/>
      <c r="F20504" s="1440"/>
      <c r="G20504" s="1441" t="s">
        <v>15271</v>
      </c>
      <c r="H20504" s="1442"/>
      <c r="I20504" s="1442"/>
      <c r="J20504" s="1443"/>
      <c r="K20504" s="1443"/>
      <c r="L20504" s="1444"/>
      <c r="M20504" s="615"/>
      <c r="N20504" s="615"/>
      <c r="O20504" s="615"/>
    </row>
    <row r="20505" spans="1:15">
      <c r="A20505" s="1428" t="s">
        <v>35800</v>
      </c>
      <c r="B20505" s="1437"/>
      <c r="C20505" s="1438"/>
      <c r="D20505" s="1439"/>
      <c r="E20505" s="1440"/>
      <c r="F20505" s="1440"/>
      <c r="G20505" s="1441" t="s">
        <v>15271</v>
      </c>
      <c r="H20505" s="1442"/>
      <c r="I20505" s="1442"/>
      <c r="J20505" s="1443"/>
      <c r="K20505" s="1443"/>
      <c r="L20505" s="1444"/>
      <c r="M20505" s="615"/>
      <c r="N20505" s="615"/>
      <c r="O20505" s="615"/>
    </row>
    <row r="20506" spans="1:15">
      <c r="A20506" s="1428" t="s">
        <v>35801</v>
      </c>
      <c r="B20506" s="1437"/>
      <c r="C20506" s="1438"/>
      <c r="D20506" s="1439"/>
      <c r="E20506" s="1440"/>
      <c r="F20506" s="1440"/>
      <c r="G20506" s="1441" t="s">
        <v>15271</v>
      </c>
      <c r="H20506" s="1442"/>
      <c r="I20506" s="1442"/>
      <c r="J20506" s="1443"/>
      <c r="K20506" s="1443"/>
      <c r="L20506" s="1444"/>
      <c r="M20506" s="615"/>
      <c r="N20506" s="615"/>
      <c r="O20506" s="615"/>
    </row>
    <row r="20507" spans="1:15">
      <c r="A20507" s="1428" t="s">
        <v>35802</v>
      </c>
      <c r="B20507" s="1437"/>
      <c r="C20507" s="1438"/>
      <c r="D20507" s="1439"/>
      <c r="E20507" s="1440"/>
      <c r="F20507" s="1440"/>
      <c r="G20507" s="1441" t="s">
        <v>15271</v>
      </c>
      <c r="H20507" s="1442"/>
      <c r="I20507" s="1442"/>
      <c r="J20507" s="1443"/>
      <c r="K20507" s="1443"/>
      <c r="L20507" s="1444"/>
      <c r="M20507" s="615"/>
      <c r="N20507" s="615"/>
      <c r="O20507" s="615"/>
    </row>
    <row r="20508" spans="1:15">
      <c r="A20508" s="1428" t="s">
        <v>35803</v>
      </c>
      <c r="B20508" s="1437"/>
      <c r="C20508" s="1438"/>
      <c r="D20508" s="1439"/>
      <c r="E20508" s="1440"/>
      <c r="F20508" s="1440"/>
      <c r="G20508" s="1441" t="s">
        <v>15271</v>
      </c>
      <c r="H20508" s="1442"/>
      <c r="I20508" s="1442"/>
      <c r="J20508" s="1443"/>
      <c r="K20508" s="1443"/>
      <c r="L20508" s="1444"/>
      <c r="M20508" s="615"/>
      <c r="N20508" s="615"/>
      <c r="O20508" s="615"/>
    </row>
    <row r="20509" spans="1:15">
      <c r="A20509" s="1428" t="s">
        <v>35804</v>
      </c>
      <c r="B20509" s="1437"/>
      <c r="C20509" s="1438"/>
      <c r="D20509" s="1439"/>
      <c r="E20509" s="1440"/>
      <c r="F20509" s="1440"/>
      <c r="G20509" s="1441" t="s">
        <v>15271</v>
      </c>
      <c r="H20509" s="1442"/>
      <c r="I20509" s="1442"/>
      <c r="J20509" s="1443"/>
      <c r="K20509" s="1443"/>
      <c r="L20509" s="1444"/>
      <c r="M20509" s="615"/>
      <c r="N20509" s="615"/>
      <c r="O20509" s="615"/>
    </row>
    <row r="20510" spans="1:15">
      <c r="A20510" s="1428" t="s">
        <v>35805</v>
      </c>
      <c r="B20510" s="1437"/>
      <c r="C20510" s="1438"/>
      <c r="D20510" s="1439"/>
      <c r="E20510" s="1440"/>
      <c r="F20510" s="1440"/>
      <c r="G20510" s="1441" t="s">
        <v>15271</v>
      </c>
      <c r="H20510" s="1442"/>
      <c r="I20510" s="1442"/>
      <c r="J20510" s="1443"/>
      <c r="K20510" s="1443"/>
      <c r="L20510" s="1444"/>
      <c r="M20510" s="615"/>
      <c r="N20510" s="615"/>
      <c r="O20510" s="615"/>
    </row>
    <row r="20511" spans="1:15">
      <c r="A20511" s="1428" t="s">
        <v>35806</v>
      </c>
      <c r="B20511" s="1437"/>
      <c r="C20511" s="1438"/>
      <c r="D20511" s="1439"/>
      <c r="E20511" s="1440"/>
      <c r="F20511" s="1440"/>
      <c r="G20511" s="1441" t="s">
        <v>15271</v>
      </c>
      <c r="H20511" s="1442"/>
      <c r="I20511" s="1442"/>
      <c r="J20511" s="1443"/>
      <c r="K20511" s="1443"/>
      <c r="L20511" s="1444"/>
      <c r="M20511" s="615"/>
      <c r="N20511" s="615"/>
      <c r="O20511" s="615"/>
    </row>
    <row r="20512" spans="1:15">
      <c r="A20512" s="1428" t="s">
        <v>35807</v>
      </c>
      <c r="B20512" s="1437"/>
      <c r="C20512" s="1438"/>
      <c r="D20512" s="1439"/>
      <c r="E20512" s="1440"/>
      <c r="F20512" s="1440"/>
      <c r="G20512" s="1441" t="s">
        <v>15271</v>
      </c>
      <c r="H20512" s="1442"/>
      <c r="I20512" s="1442"/>
      <c r="J20512" s="1443"/>
      <c r="K20512" s="1443"/>
      <c r="L20512" s="1444"/>
      <c r="M20512" s="615"/>
      <c r="N20512" s="615"/>
      <c r="O20512" s="615"/>
    </row>
    <row r="20513" spans="1:15">
      <c r="A20513" s="1428" t="s">
        <v>35808</v>
      </c>
      <c r="B20513" s="1437"/>
      <c r="C20513" s="1438"/>
      <c r="D20513" s="1439"/>
      <c r="E20513" s="1440"/>
      <c r="F20513" s="1440"/>
      <c r="G20513" s="1441" t="s">
        <v>15271</v>
      </c>
      <c r="H20513" s="1442"/>
      <c r="I20513" s="1442"/>
      <c r="J20513" s="1443"/>
      <c r="K20513" s="1443"/>
      <c r="L20513" s="1444"/>
      <c r="M20513" s="615"/>
      <c r="N20513" s="615"/>
      <c r="O20513" s="615"/>
    </row>
    <row r="20514" spans="1:15">
      <c r="A20514" s="1428" t="s">
        <v>35809</v>
      </c>
      <c r="B20514" s="1437"/>
      <c r="C20514" s="1438"/>
      <c r="D20514" s="1439"/>
      <c r="E20514" s="1440"/>
      <c r="F20514" s="1440"/>
      <c r="G20514" s="1441" t="s">
        <v>15271</v>
      </c>
      <c r="H20514" s="1442"/>
      <c r="I20514" s="1442"/>
      <c r="J20514" s="1443"/>
      <c r="K20514" s="1443"/>
      <c r="L20514" s="1444"/>
      <c r="M20514" s="615"/>
      <c r="N20514" s="615"/>
      <c r="O20514" s="615"/>
    </row>
    <row r="20515" spans="1:15">
      <c r="A20515" s="1428" t="s">
        <v>35810</v>
      </c>
      <c r="B20515" s="1437"/>
      <c r="C20515" s="1438"/>
      <c r="D20515" s="1439"/>
      <c r="E20515" s="1440"/>
      <c r="F20515" s="1440"/>
      <c r="G20515" s="1441" t="s">
        <v>15271</v>
      </c>
      <c r="H20515" s="1442"/>
      <c r="I20515" s="1442"/>
      <c r="J20515" s="1443"/>
      <c r="K20515" s="1443"/>
      <c r="L20515" s="1444"/>
      <c r="M20515" s="615"/>
      <c r="N20515" s="615"/>
      <c r="O20515" s="615"/>
    </row>
    <row r="20516" spans="1:15">
      <c r="A20516" s="1428" t="s">
        <v>35811</v>
      </c>
      <c r="B20516" s="1437"/>
      <c r="C20516" s="1438"/>
      <c r="D20516" s="1439"/>
      <c r="E20516" s="1440"/>
      <c r="F20516" s="1440"/>
      <c r="G20516" s="1441" t="s">
        <v>15271</v>
      </c>
      <c r="H20516" s="1442"/>
      <c r="I20516" s="1442"/>
      <c r="J20516" s="1443"/>
      <c r="K20516" s="1443"/>
      <c r="L20516" s="1444"/>
      <c r="M20516" s="615"/>
      <c r="N20516" s="615"/>
      <c r="O20516" s="615"/>
    </row>
    <row r="20517" spans="1:15">
      <c r="A20517" s="1428" t="s">
        <v>35812</v>
      </c>
      <c r="B20517" s="1437"/>
      <c r="C20517" s="1438"/>
      <c r="D20517" s="1439"/>
      <c r="E20517" s="1440"/>
      <c r="F20517" s="1440"/>
      <c r="G20517" s="1441" t="s">
        <v>15271</v>
      </c>
      <c r="H20517" s="1442"/>
      <c r="I20517" s="1442"/>
      <c r="J20517" s="1443"/>
      <c r="K20517" s="1443"/>
      <c r="L20517" s="1444"/>
      <c r="M20517" s="615"/>
      <c r="N20517" s="615"/>
      <c r="O20517" s="615"/>
    </row>
    <row r="20518" spans="1:15">
      <c r="A20518" s="1428" t="s">
        <v>35813</v>
      </c>
      <c r="B20518" s="1437"/>
      <c r="C20518" s="1438"/>
      <c r="D20518" s="1439"/>
      <c r="E20518" s="1440"/>
      <c r="F20518" s="1440"/>
      <c r="G20518" s="1441" t="s">
        <v>15271</v>
      </c>
      <c r="H20518" s="1442"/>
      <c r="I20518" s="1442"/>
      <c r="J20518" s="1443"/>
      <c r="K20518" s="1443"/>
      <c r="L20518" s="1444"/>
      <c r="M20518" s="615"/>
      <c r="N20518" s="615"/>
      <c r="O20518" s="615"/>
    </row>
    <row r="20519" spans="1:15">
      <c r="A20519" s="1428" t="s">
        <v>35814</v>
      </c>
      <c r="B20519" s="1437"/>
      <c r="C20519" s="1438"/>
      <c r="D20519" s="1439"/>
      <c r="E20519" s="1440"/>
      <c r="F20519" s="1440"/>
      <c r="G20519" s="1441" t="s">
        <v>15271</v>
      </c>
      <c r="H20519" s="1442"/>
      <c r="I20519" s="1442"/>
      <c r="J20519" s="1443"/>
      <c r="K20519" s="1443"/>
      <c r="L20519" s="1444"/>
      <c r="M20519" s="615"/>
      <c r="N20519" s="615"/>
      <c r="O20519" s="615"/>
    </row>
    <row r="20520" spans="1:15">
      <c r="A20520" s="1428" t="s">
        <v>35815</v>
      </c>
      <c r="B20520" s="1437"/>
      <c r="C20520" s="1438"/>
      <c r="D20520" s="1439"/>
      <c r="E20520" s="1440"/>
      <c r="F20520" s="1440"/>
      <c r="G20520" s="1441" t="s">
        <v>15271</v>
      </c>
      <c r="H20520" s="1442"/>
      <c r="I20520" s="1442"/>
      <c r="J20520" s="1443"/>
      <c r="K20520" s="1443"/>
      <c r="L20520" s="1444"/>
      <c r="M20520" s="615"/>
      <c r="N20520" s="615"/>
      <c r="O20520" s="615"/>
    </row>
    <row r="20521" spans="1:15">
      <c r="A20521" s="1428" t="s">
        <v>35816</v>
      </c>
      <c r="B20521" s="1437"/>
      <c r="C20521" s="1438"/>
      <c r="D20521" s="1439"/>
      <c r="E20521" s="1440"/>
      <c r="F20521" s="1440"/>
      <c r="G20521" s="1441" t="s">
        <v>15271</v>
      </c>
      <c r="H20521" s="1442"/>
      <c r="I20521" s="1442"/>
      <c r="J20521" s="1443"/>
      <c r="K20521" s="1443"/>
      <c r="L20521" s="1444"/>
      <c r="M20521" s="615"/>
      <c r="N20521" s="615"/>
      <c r="O20521" s="615"/>
    </row>
    <row r="20522" spans="1:15">
      <c r="A20522" s="1428" t="s">
        <v>35817</v>
      </c>
      <c r="B20522" s="1437"/>
      <c r="C20522" s="1438"/>
      <c r="D20522" s="1439"/>
      <c r="E20522" s="1440"/>
      <c r="F20522" s="1440"/>
      <c r="G20522" s="1441" t="s">
        <v>15271</v>
      </c>
      <c r="H20522" s="1442"/>
      <c r="I20522" s="1442"/>
      <c r="J20522" s="1443"/>
      <c r="K20522" s="1443"/>
      <c r="L20522" s="1444"/>
      <c r="M20522" s="615"/>
      <c r="N20522" s="615"/>
      <c r="O20522" s="615"/>
    </row>
    <row r="20523" spans="1:15">
      <c r="A20523" s="1428" t="s">
        <v>35818</v>
      </c>
      <c r="B20523" s="1437"/>
      <c r="C20523" s="1438"/>
      <c r="D20523" s="1439"/>
      <c r="E20523" s="1440"/>
      <c r="F20523" s="1440"/>
      <c r="G20523" s="1441" t="s">
        <v>15271</v>
      </c>
      <c r="H20523" s="1442"/>
      <c r="I20523" s="1442"/>
      <c r="J20523" s="1443"/>
      <c r="K20523" s="1443"/>
      <c r="L20523" s="1444"/>
      <c r="M20523" s="615"/>
      <c r="N20523" s="615"/>
      <c r="O20523" s="615"/>
    </row>
    <row r="20524" spans="1:15">
      <c r="A20524" s="1428" t="s">
        <v>35819</v>
      </c>
      <c r="B20524" s="1437"/>
      <c r="C20524" s="1438"/>
      <c r="D20524" s="1439"/>
      <c r="E20524" s="1440"/>
      <c r="F20524" s="1440"/>
      <c r="G20524" s="1441" t="s">
        <v>15271</v>
      </c>
      <c r="H20524" s="1442"/>
      <c r="I20524" s="1442"/>
      <c r="J20524" s="1443"/>
      <c r="K20524" s="1443"/>
      <c r="L20524" s="1444"/>
      <c r="M20524" s="615"/>
      <c r="N20524" s="615"/>
      <c r="O20524" s="615"/>
    </row>
    <row r="20525" spans="1:15">
      <c r="A20525" s="1428" t="s">
        <v>35820</v>
      </c>
      <c r="B20525" s="1437"/>
      <c r="C20525" s="1438"/>
      <c r="D20525" s="1439"/>
      <c r="E20525" s="1440"/>
      <c r="F20525" s="1440"/>
      <c r="G20525" s="1441" t="s">
        <v>15271</v>
      </c>
      <c r="H20525" s="1442"/>
      <c r="I20525" s="1442"/>
      <c r="J20525" s="1443"/>
      <c r="K20525" s="1443"/>
      <c r="L20525" s="1444"/>
      <c r="M20525" s="615"/>
      <c r="N20525" s="615"/>
      <c r="O20525" s="615"/>
    </row>
    <row r="20526" spans="1:15">
      <c r="A20526" s="1428" t="s">
        <v>35821</v>
      </c>
      <c r="B20526" s="1437"/>
      <c r="C20526" s="1438"/>
      <c r="D20526" s="1439"/>
      <c r="E20526" s="1440"/>
      <c r="F20526" s="1440"/>
      <c r="G20526" s="1441" t="s">
        <v>15271</v>
      </c>
      <c r="H20526" s="1442"/>
      <c r="I20526" s="1442"/>
      <c r="J20526" s="1443"/>
      <c r="K20526" s="1443"/>
      <c r="L20526" s="1444"/>
      <c r="M20526" s="615"/>
      <c r="N20526" s="615"/>
      <c r="O20526" s="615"/>
    </row>
    <row r="20527" spans="1:15">
      <c r="A20527" s="1428" t="s">
        <v>35822</v>
      </c>
      <c r="B20527" s="1437"/>
      <c r="C20527" s="1438"/>
      <c r="D20527" s="1439"/>
      <c r="E20527" s="1440"/>
      <c r="F20527" s="1440"/>
      <c r="G20527" s="1441" t="s">
        <v>15271</v>
      </c>
      <c r="H20527" s="1442"/>
      <c r="I20527" s="1442"/>
      <c r="J20527" s="1443"/>
      <c r="K20527" s="1443"/>
      <c r="L20527" s="1444"/>
      <c r="M20527" s="615"/>
      <c r="N20527" s="615"/>
      <c r="O20527" s="615"/>
    </row>
    <row r="20528" spans="1:15">
      <c r="A20528" s="1428" t="s">
        <v>35823</v>
      </c>
      <c r="B20528" s="1437"/>
      <c r="C20528" s="1438"/>
      <c r="D20528" s="1439"/>
      <c r="E20528" s="1440"/>
      <c r="F20528" s="1440"/>
      <c r="G20528" s="1441" t="s">
        <v>15271</v>
      </c>
      <c r="H20528" s="1442"/>
      <c r="I20528" s="1442"/>
      <c r="J20528" s="1443"/>
      <c r="K20528" s="1443"/>
      <c r="L20528" s="1444"/>
      <c r="M20528" s="615"/>
      <c r="N20528" s="615"/>
      <c r="O20528" s="615"/>
    </row>
    <row r="20529" spans="1:15">
      <c r="A20529" s="1428" t="s">
        <v>35824</v>
      </c>
      <c r="B20529" s="1437"/>
      <c r="C20529" s="1438"/>
      <c r="D20529" s="1439"/>
      <c r="E20529" s="1440"/>
      <c r="F20529" s="1440"/>
      <c r="G20529" s="1441" t="s">
        <v>15271</v>
      </c>
      <c r="H20529" s="1442"/>
      <c r="I20529" s="1442"/>
      <c r="J20529" s="1443"/>
      <c r="K20529" s="1443"/>
      <c r="L20529" s="1444"/>
      <c r="M20529" s="615"/>
      <c r="N20529" s="615"/>
      <c r="O20529" s="615"/>
    </row>
    <row r="20530" spans="1:15">
      <c r="A20530" s="1428" t="s">
        <v>35825</v>
      </c>
      <c r="B20530" s="1437"/>
      <c r="C20530" s="1438"/>
      <c r="D20530" s="1439"/>
      <c r="E20530" s="1440"/>
      <c r="F20530" s="1440"/>
      <c r="G20530" s="1441" t="s">
        <v>15271</v>
      </c>
      <c r="H20530" s="1442"/>
      <c r="I20530" s="1442"/>
      <c r="J20530" s="1443"/>
      <c r="K20530" s="1443"/>
      <c r="L20530" s="1444"/>
      <c r="M20530" s="615"/>
      <c r="N20530" s="615"/>
      <c r="O20530" s="615"/>
    </row>
    <row r="20531" spans="1:15">
      <c r="A20531" s="1428" t="s">
        <v>35826</v>
      </c>
      <c r="B20531" s="1437"/>
      <c r="C20531" s="1438"/>
      <c r="D20531" s="1439"/>
      <c r="E20531" s="1440"/>
      <c r="F20531" s="1440"/>
      <c r="G20531" s="1441" t="s">
        <v>15271</v>
      </c>
      <c r="H20531" s="1442"/>
      <c r="I20531" s="1442"/>
      <c r="J20531" s="1443"/>
      <c r="K20531" s="1443"/>
      <c r="L20531" s="1444"/>
      <c r="M20531" s="615"/>
      <c r="N20531" s="615"/>
      <c r="O20531" s="615"/>
    </row>
    <row r="20532" spans="1:15">
      <c r="A20532" s="1428" t="s">
        <v>35827</v>
      </c>
      <c r="B20532" s="1437"/>
      <c r="C20532" s="1438"/>
      <c r="D20532" s="1439"/>
      <c r="E20532" s="1440"/>
      <c r="F20532" s="1440"/>
      <c r="G20532" s="1441" t="s">
        <v>15271</v>
      </c>
      <c r="H20532" s="1442"/>
      <c r="I20532" s="1442"/>
      <c r="J20532" s="1443"/>
      <c r="K20532" s="1443"/>
      <c r="L20532" s="1444"/>
      <c r="M20532" s="615"/>
      <c r="N20532" s="615"/>
      <c r="O20532" s="615"/>
    </row>
    <row r="20533" spans="1:15">
      <c r="A20533" s="1428" t="s">
        <v>35828</v>
      </c>
      <c r="B20533" s="1437"/>
      <c r="C20533" s="1438"/>
      <c r="D20533" s="1439"/>
      <c r="E20533" s="1440"/>
      <c r="F20533" s="1440"/>
      <c r="G20533" s="1441" t="s">
        <v>15271</v>
      </c>
      <c r="H20533" s="1442"/>
      <c r="I20533" s="1442"/>
      <c r="J20533" s="1443"/>
      <c r="K20533" s="1443"/>
      <c r="L20533" s="1444"/>
      <c r="M20533" s="615"/>
      <c r="N20533" s="615"/>
      <c r="O20533" s="615"/>
    </row>
    <row r="20534" spans="1:15">
      <c r="A20534" s="1428" t="s">
        <v>35829</v>
      </c>
      <c r="B20534" s="1437"/>
      <c r="C20534" s="1438"/>
      <c r="D20534" s="1439"/>
      <c r="E20534" s="1440"/>
      <c r="F20534" s="1440"/>
      <c r="G20534" s="1441" t="s">
        <v>15271</v>
      </c>
      <c r="H20534" s="1442"/>
      <c r="I20534" s="1442"/>
      <c r="J20534" s="1443"/>
      <c r="K20534" s="1443"/>
      <c r="L20534" s="1444"/>
      <c r="M20534" s="615"/>
      <c r="N20534" s="615"/>
      <c r="O20534" s="615"/>
    </row>
    <row r="20535" spans="1:15">
      <c r="A20535" s="1428" t="s">
        <v>35830</v>
      </c>
      <c r="B20535" s="1437"/>
      <c r="C20535" s="1438"/>
      <c r="D20535" s="1439"/>
      <c r="E20535" s="1440"/>
      <c r="F20535" s="1440"/>
      <c r="G20535" s="1441" t="s">
        <v>15271</v>
      </c>
      <c r="H20535" s="1442"/>
      <c r="I20535" s="1442"/>
      <c r="J20535" s="1443"/>
      <c r="K20535" s="1443"/>
      <c r="L20535" s="1444"/>
      <c r="M20535" s="615"/>
      <c r="N20535" s="615"/>
      <c r="O20535" s="615"/>
    </row>
    <row r="20536" spans="1:15">
      <c r="A20536" s="1428" t="s">
        <v>35831</v>
      </c>
      <c r="B20536" s="1437"/>
      <c r="C20536" s="1438"/>
      <c r="D20536" s="1439"/>
      <c r="E20536" s="1440"/>
      <c r="F20536" s="1440"/>
      <c r="G20536" s="1441" t="s">
        <v>15271</v>
      </c>
      <c r="H20536" s="1442"/>
      <c r="I20536" s="1442"/>
      <c r="J20536" s="1443"/>
      <c r="K20536" s="1443"/>
      <c r="L20536" s="1444"/>
      <c r="M20536" s="615"/>
      <c r="N20536" s="615"/>
      <c r="O20536" s="615"/>
    </row>
    <row r="20537" spans="1:15">
      <c r="A20537" s="1428" t="s">
        <v>35832</v>
      </c>
      <c r="B20537" s="1437"/>
      <c r="C20537" s="1438"/>
      <c r="D20537" s="1439"/>
      <c r="E20537" s="1440"/>
      <c r="F20537" s="1440"/>
      <c r="G20537" s="1441" t="s">
        <v>15271</v>
      </c>
      <c r="H20537" s="1442"/>
      <c r="I20537" s="1442"/>
      <c r="J20537" s="1443"/>
      <c r="K20537" s="1443"/>
      <c r="L20537" s="1444"/>
      <c r="M20537" s="615"/>
      <c r="N20537" s="615"/>
      <c r="O20537" s="615"/>
    </row>
    <row r="20538" spans="1:15">
      <c r="A20538" s="1428" t="s">
        <v>35833</v>
      </c>
      <c r="B20538" s="1437"/>
      <c r="C20538" s="1438"/>
      <c r="D20538" s="1439"/>
      <c r="E20538" s="1440"/>
      <c r="F20538" s="1440"/>
      <c r="G20538" s="1441" t="s">
        <v>15271</v>
      </c>
      <c r="H20538" s="1442"/>
      <c r="I20538" s="1442"/>
      <c r="J20538" s="1443"/>
      <c r="K20538" s="1443"/>
      <c r="L20538" s="1444"/>
      <c r="M20538" s="615"/>
      <c r="N20538" s="615"/>
      <c r="O20538" s="615"/>
    </row>
    <row r="20539" spans="1:15">
      <c r="A20539" s="1428" t="s">
        <v>35834</v>
      </c>
      <c r="B20539" s="1437"/>
      <c r="C20539" s="1438"/>
      <c r="D20539" s="1439"/>
      <c r="E20539" s="1440"/>
      <c r="F20539" s="1440"/>
      <c r="G20539" s="1441" t="s">
        <v>15271</v>
      </c>
      <c r="H20539" s="1442"/>
      <c r="I20539" s="1442"/>
      <c r="J20539" s="1443"/>
      <c r="K20539" s="1443"/>
      <c r="L20539" s="1444"/>
      <c r="M20539" s="615"/>
      <c r="N20539" s="615"/>
      <c r="O20539" s="615"/>
    </row>
    <row r="20540" spans="1:15">
      <c r="A20540" s="1428" t="s">
        <v>35835</v>
      </c>
      <c r="B20540" s="1437"/>
      <c r="C20540" s="1438"/>
      <c r="D20540" s="1439"/>
      <c r="E20540" s="1440"/>
      <c r="F20540" s="1440"/>
      <c r="G20540" s="1441" t="s">
        <v>15271</v>
      </c>
      <c r="H20540" s="1442"/>
      <c r="I20540" s="1442"/>
      <c r="J20540" s="1443"/>
      <c r="K20540" s="1443"/>
      <c r="L20540" s="1444"/>
      <c r="M20540" s="615"/>
      <c r="N20540" s="615"/>
      <c r="O20540" s="615"/>
    </row>
    <row r="20541" spans="1:15">
      <c r="A20541" s="1428" t="s">
        <v>35836</v>
      </c>
      <c r="B20541" s="1437"/>
      <c r="C20541" s="1438"/>
      <c r="D20541" s="1439"/>
      <c r="E20541" s="1440"/>
      <c r="F20541" s="1440"/>
      <c r="G20541" s="1441" t="s">
        <v>15271</v>
      </c>
      <c r="H20541" s="1442"/>
      <c r="I20541" s="1442"/>
      <c r="J20541" s="1443"/>
      <c r="K20541" s="1443"/>
      <c r="L20541" s="1444"/>
      <c r="M20541" s="615"/>
      <c r="N20541" s="615"/>
      <c r="O20541" s="615"/>
    </row>
    <row r="20542" spans="1:15">
      <c r="A20542" s="1428" t="s">
        <v>35837</v>
      </c>
      <c r="B20542" s="1437"/>
      <c r="C20542" s="1438"/>
      <c r="D20542" s="1439"/>
      <c r="E20542" s="1440"/>
      <c r="F20542" s="1440"/>
      <c r="G20542" s="1441" t="s">
        <v>15271</v>
      </c>
      <c r="H20542" s="1442"/>
      <c r="I20542" s="1442"/>
      <c r="J20542" s="1443"/>
      <c r="K20542" s="1443"/>
      <c r="L20542" s="1444"/>
      <c r="M20542" s="615"/>
      <c r="N20542" s="615"/>
      <c r="O20542" s="615"/>
    </row>
    <row r="20543" spans="1:15">
      <c r="A20543" s="1428" t="s">
        <v>35838</v>
      </c>
      <c r="B20543" s="1437"/>
      <c r="C20543" s="1438"/>
      <c r="D20543" s="1439"/>
      <c r="E20543" s="1440"/>
      <c r="F20543" s="1440"/>
      <c r="G20543" s="1441" t="s">
        <v>15271</v>
      </c>
      <c r="H20543" s="1442"/>
      <c r="I20543" s="1442"/>
      <c r="J20543" s="1443"/>
      <c r="K20543" s="1443"/>
      <c r="L20543" s="1444"/>
      <c r="M20543" s="615"/>
      <c r="N20543" s="615"/>
      <c r="O20543" s="615"/>
    </row>
    <row r="20544" spans="1:15">
      <c r="A20544" s="1428" t="s">
        <v>35839</v>
      </c>
      <c r="B20544" s="1437"/>
      <c r="C20544" s="1438"/>
      <c r="D20544" s="1439"/>
      <c r="E20544" s="1440"/>
      <c r="F20544" s="1440"/>
      <c r="G20544" s="1441" t="s">
        <v>15271</v>
      </c>
      <c r="H20544" s="1442"/>
      <c r="I20544" s="1442"/>
      <c r="J20544" s="1443"/>
      <c r="K20544" s="1443"/>
      <c r="L20544" s="1444"/>
      <c r="M20544" s="615"/>
      <c r="N20544" s="615"/>
      <c r="O20544" s="615"/>
    </row>
    <row r="20545" spans="1:15">
      <c r="A20545" s="1428" t="s">
        <v>35840</v>
      </c>
      <c r="B20545" s="1437"/>
      <c r="C20545" s="1438"/>
      <c r="D20545" s="1439"/>
      <c r="E20545" s="1440"/>
      <c r="F20545" s="1440"/>
      <c r="G20545" s="1441" t="s">
        <v>15271</v>
      </c>
      <c r="H20545" s="1442"/>
      <c r="I20545" s="1442"/>
      <c r="J20545" s="1443"/>
      <c r="K20545" s="1443"/>
      <c r="L20545" s="1444"/>
      <c r="M20545" s="615"/>
      <c r="N20545" s="615"/>
      <c r="O20545" s="615"/>
    </row>
    <row r="20546" spans="1:15">
      <c r="A20546" s="1428" t="s">
        <v>35841</v>
      </c>
      <c r="B20546" s="1437"/>
      <c r="C20546" s="1438"/>
      <c r="D20546" s="1439"/>
      <c r="E20546" s="1440"/>
      <c r="F20546" s="1440"/>
      <c r="G20546" s="1441" t="s">
        <v>15271</v>
      </c>
      <c r="H20546" s="1442"/>
      <c r="I20546" s="1442"/>
      <c r="J20546" s="1443"/>
      <c r="K20546" s="1443"/>
      <c r="L20546" s="1444"/>
      <c r="M20546" s="615"/>
      <c r="N20546" s="615"/>
      <c r="O20546" s="615"/>
    </row>
    <row r="20547" spans="1:15">
      <c r="A20547" s="1428" t="s">
        <v>35842</v>
      </c>
      <c r="B20547" s="1437"/>
      <c r="C20547" s="1438"/>
      <c r="D20547" s="1439"/>
      <c r="E20547" s="1440"/>
      <c r="F20547" s="1440"/>
      <c r="G20547" s="1441" t="s">
        <v>15271</v>
      </c>
      <c r="H20547" s="1442"/>
      <c r="I20547" s="1442"/>
      <c r="J20547" s="1443"/>
      <c r="K20547" s="1443"/>
      <c r="L20547" s="1444"/>
      <c r="M20547" s="615"/>
      <c r="N20547" s="615"/>
      <c r="O20547" s="615"/>
    </row>
    <row r="20548" spans="1:15">
      <c r="A20548" s="1428" t="s">
        <v>35843</v>
      </c>
      <c r="B20548" s="1437"/>
      <c r="C20548" s="1438"/>
      <c r="D20548" s="1439"/>
      <c r="E20548" s="1440"/>
      <c r="F20548" s="1440"/>
      <c r="G20548" s="1441" t="s">
        <v>15271</v>
      </c>
      <c r="H20548" s="1442"/>
      <c r="I20548" s="1442"/>
      <c r="J20548" s="1443"/>
      <c r="K20548" s="1443"/>
      <c r="L20548" s="1444"/>
      <c r="M20548" s="615"/>
      <c r="N20548" s="615"/>
      <c r="O20548" s="615"/>
    </row>
    <row r="20549" spans="1:15">
      <c r="A20549" s="1428" t="s">
        <v>35844</v>
      </c>
      <c r="B20549" s="1437"/>
      <c r="C20549" s="1438"/>
      <c r="D20549" s="1439"/>
      <c r="E20549" s="1440"/>
      <c r="F20549" s="1440"/>
      <c r="G20549" s="1441" t="s">
        <v>15271</v>
      </c>
      <c r="H20549" s="1442"/>
      <c r="I20549" s="1442"/>
      <c r="J20549" s="1443"/>
      <c r="K20549" s="1443"/>
      <c r="L20549" s="1444"/>
      <c r="M20549" s="615"/>
      <c r="N20549" s="615"/>
      <c r="O20549" s="615"/>
    </row>
    <row r="20550" spans="1:15">
      <c r="A20550" s="1428" t="s">
        <v>35845</v>
      </c>
      <c r="B20550" s="1437"/>
      <c r="C20550" s="1438"/>
      <c r="D20550" s="1439"/>
      <c r="E20550" s="1440"/>
      <c r="F20550" s="1440"/>
      <c r="G20550" s="1441" t="s">
        <v>15271</v>
      </c>
      <c r="H20550" s="1442"/>
      <c r="I20550" s="1442"/>
      <c r="J20550" s="1443"/>
      <c r="K20550" s="1443"/>
      <c r="L20550" s="1444"/>
      <c r="M20550" s="615"/>
      <c r="N20550" s="615"/>
      <c r="O20550" s="615"/>
    </row>
    <row r="20551" spans="1:15">
      <c r="A20551" s="1428" t="s">
        <v>35846</v>
      </c>
      <c r="B20551" s="1437"/>
      <c r="C20551" s="1438"/>
      <c r="D20551" s="1439"/>
      <c r="E20551" s="1440"/>
      <c r="F20551" s="1440"/>
      <c r="G20551" s="1441" t="s">
        <v>15271</v>
      </c>
      <c r="H20551" s="1442"/>
      <c r="I20551" s="1442"/>
      <c r="J20551" s="1443"/>
      <c r="K20551" s="1443"/>
      <c r="L20551" s="1444"/>
      <c r="M20551" s="615"/>
      <c r="N20551" s="615"/>
      <c r="O20551" s="615"/>
    </row>
    <row r="20552" spans="1:15">
      <c r="A20552" s="1428" t="s">
        <v>35847</v>
      </c>
      <c r="B20552" s="1437"/>
      <c r="C20552" s="1438"/>
      <c r="D20552" s="1439"/>
      <c r="E20552" s="1440"/>
      <c r="F20552" s="1440"/>
      <c r="G20552" s="1441" t="s">
        <v>15271</v>
      </c>
      <c r="H20552" s="1442"/>
      <c r="I20552" s="1442"/>
      <c r="J20552" s="1443"/>
      <c r="K20552" s="1443"/>
      <c r="L20552" s="1444"/>
      <c r="M20552" s="615"/>
      <c r="N20552" s="615"/>
      <c r="O20552" s="615"/>
    </row>
    <row r="20553" spans="1:15">
      <c r="A20553" s="1428" t="s">
        <v>35848</v>
      </c>
      <c r="B20553" s="1437"/>
      <c r="C20553" s="1438"/>
      <c r="D20553" s="1439"/>
      <c r="E20553" s="1440"/>
      <c r="F20553" s="1440"/>
      <c r="G20553" s="1441" t="s">
        <v>15271</v>
      </c>
      <c r="H20553" s="1442"/>
      <c r="I20553" s="1442"/>
      <c r="J20553" s="1443"/>
      <c r="K20553" s="1443"/>
      <c r="L20553" s="1444"/>
      <c r="M20553" s="615"/>
      <c r="N20553" s="615"/>
      <c r="O20553" s="615"/>
    </row>
    <row r="20554" spans="1:15">
      <c r="A20554" s="1428" t="s">
        <v>35849</v>
      </c>
      <c r="B20554" s="1437"/>
      <c r="C20554" s="1438"/>
      <c r="D20554" s="1439"/>
      <c r="E20554" s="1440"/>
      <c r="F20554" s="1440"/>
      <c r="G20554" s="1441" t="s">
        <v>15271</v>
      </c>
      <c r="H20554" s="1442"/>
      <c r="I20554" s="1442"/>
      <c r="J20554" s="1443"/>
      <c r="K20554" s="1443"/>
      <c r="L20554" s="1444"/>
      <c r="M20554" s="615"/>
      <c r="N20554" s="615"/>
      <c r="O20554" s="615"/>
    </row>
    <row r="20555" spans="1:15">
      <c r="A20555" s="1428" t="s">
        <v>35850</v>
      </c>
      <c r="B20555" s="1437"/>
      <c r="C20555" s="1438"/>
      <c r="D20555" s="1439"/>
      <c r="E20555" s="1440"/>
      <c r="F20555" s="1440"/>
      <c r="G20555" s="1441" t="s">
        <v>15271</v>
      </c>
      <c r="H20555" s="1442"/>
      <c r="I20555" s="1442"/>
      <c r="J20555" s="1443"/>
      <c r="K20555" s="1443"/>
      <c r="L20555" s="1444"/>
      <c r="M20555" s="615"/>
      <c r="N20555" s="615"/>
      <c r="O20555" s="615"/>
    </row>
    <row r="20556" spans="1:15">
      <c r="A20556" s="1428" t="s">
        <v>35851</v>
      </c>
      <c r="B20556" s="1437"/>
      <c r="C20556" s="1438"/>
      <c r="D20556" s="1439"/>
      <c r="E20556" s="1440"/>
      <c r="F20556" s="1440"/>
      <c r="G20556" s="1441" t="s">
        <v>15271</v>
      </c>
      <c r="H20556" s="1442"/>
      <c r="I20556" s="1442"/>
      <c r="J20556" s="1443"/>
      <c r="K20556" s="1443"/>
      <c r="L20556" s="1444"/>
      <c r="M20556" s="615"/>
      <c r="N20556" s="615"/>
      <c r="O20556" s="615"/>
    </row>
    <row r="20557" spans="1:15">
      <c r="A20557" s="1428" t="s">
        <v>35852</v>
      </c>
      <c r="B20557" s="1437"/>
      <c r="C20557" s="1438"/>
      <c r="D20557" s="1439"/>
      <c r="E20557" s="1440"/>
      <c r="F20557" s="1440"/>
      <c r="G20557" s="1441" t="s">
        <v>15271</v>
      </c>
      <c r="H20557" s="1442"/>
      <c r="I20557" s="1442"/>
      <c r="J20557" s="1443"/>
      <c r="K20557" s="1443"/>
      <c r="L20557" s="1444"/>
      <c r="M20557" s="615"/>
      <c r="N20557" s="615"/>
      <c r="O20557" s="615"/>
    </row>
    <row r="20558" spans="1:15">
      <c r="A20558" s="1428" t="s">
        <v>35853</v>
      </c>
      <c r="B20558" s="1437"/>
      <c r="C20558" s="1438"/>
      <c r="D20558" s="1439"/>
      <c r="E20558" s="1440"/>
      <c r="F20558" s="1440"/>
      <c r="G20558" s="1441" t="s">
        <v>15271</v>
      </c>
      <c r="H20558" s="1442"/>
      <c r="I20558" s="1442"/>
      <c r="J20558" s="1443"/>
      <c r="K20558" s="1443"/>
      <c r="L20558" s="1444"/>
      <c r="M20558" s="615"/>
      <c r="N20558" s="615"/>
      <c r="O20558" s="615"/>
    </row>
    <row r="20559" spans="1:15">
      <c r="A20559" s="1428" t="s">
        <v>35854</v>
      </c>
      <c r="B20559" s="1437"/>
      <c r="C20559" s="1438"/>
      <c r="D20559" s="1439"/>
      <c r="E20559" s="1440"/>
      <c r="F20559" s="1440"/>
      <c r="G20559" s="1441" t="s">
        <v>15271</v>
      </c>
      <c r="H20559" s="1442"/>
      <c r="I20559" s="1442"/>
      <c r="J20559" s="1443"/>
      <c r="K20559" s="1443"/>
      <c r="L20559" s="1444"/>
      <c r="M20559" s="615"/>
      <c r="N20559" s="615"/>
      <c r="O20559" s="615"/>
    </row>
    <row r="20560" spans="1:15">
      <c r="A20560" s="1428" t="s">
        <v>35855</v>
      </c>
      <c r="B20560" s="1437"/>
      <c r="C20560" s="1438"/>
      <c r="D20560" s="1439"/>
      <c r="E20560" s="1440"/>
      <c r="F20560" s="1440"/>
      <c r="G20560" s="1441" t="s">
        <v>15271</v>
      </c>
      <c r="H20560" s="1442"/>
      <c r="I20560" s="1442"/>
      <c r="J20560" s="1443"/>
      <c r="K20560" s="1443"/>
      <c r="L20560" s="1444"/>
      <c r="M20560" s="615"/>
      <c r="N20560" s="615"/>
      <c r="O20560" s="615"/>
    </row>
    <row r="20561" spans="1:15">
      <c r="A20561" s="1428" t="s">
        <v>35856</v>
      </c>
      <c r="B20561" s="1437"/>
      <c r="C20561" s="1438"/>
      <c r="D20561" s="1439"/>
      <c r="E20561" s="1440"/>
      <c r="F20561" s="1440"/>
      <c r="G20561" s="1441" t="s">
        <v>15271</v>
      </c>
      <c r="H20561" s="1442"/>
      <c r="I20561" s="1442"/>
      <c r="J20561" s="1443"/>
      <c r="K20561" s="1443"/>
      <c r="L20561" s="1444"/>
      <c r="M20561" s="615"/>
      <c r="N20561" s="615"/>
      <c r="O20561" s="615"/>
    </row>
    <row r="20562" spans="1:15">
      <c r="A20562" s="1428" t="s">
        <v>35857</v>
      </c>
      <c r="B20562" s="1437"/>
      <c r="C20562" s="1438"/>
      <c r="D20562" s="1439"/>
      <c r="E20562" s="1440"/>
      <c r="F20562" s="1440"/>
      <c r="G20562" s="1441" t="s">
        <v>15271</v>
      </c>
      <c r="H20562" s="1442"/>
      <c r="I20562" s="1442"/>
      <c r="J20562" s="1443"/>
      <c r="K20562" s="1443"/>
      <c r="L20562" s="1444"/>
      <c r="M20562" s="615"/>
      <c r="N20562" s="615"/>
      <c r="O20562" s="615"/>
    </row>
    <row r="20563" spans="1:15">
      <c r="A20563" s="1428" t="s">
        <v>35858</v>
      </c>
      <c r="B20563" s="1437"/>
      <c r="C20563" s="1438"/>
      <c r="D20563" s="1439"/>
      <c r="E20563" s="1440"/>
      <c r="F20563" s="1440"/>
      <c r="G20563" s="1441" t="s">
        <v>15271</v>
      </c>
      <c r="H20563" s="1442"/>
      <c r="I20563" s="1442"/>
      <c r="J20563" s="1443"/>
      <c r="K20563" s="1443"/>
      <c r="L20563" s="1444"/>
      <c r="M20563" s="615"/>
      <c r="N20563" s="615"/>
      <c r="O20563" s="615"/>
    </row>
    <row r="20564" spans="1:15">
      <c r="A20564" s="1428" t="s">
        <v>35859</v>
      </c>
      <c r="B20564" s="1437"/>
      <c r="C20564" s="1438"/>
      <c r="D20564" s="1439"/>
      <c r="E20564" s="1440"/>
      <c r="F20564" s="1440"/>
      <c r="G20564" s="1441" t="s">
        <v>15271</v>
      </c>
      <c r="H20564" s="1442"/>
      <c r="I20564" s="1442"/>
      <c r="J20564" s="1443"/>
      <c r="K20564" s="1443"/>
      <c r="L20564" s="1444"/>
      <c r="M20564" s="615"/>
      <c r="N20564" s="615"/>
      <c r="O20564" s="615"/>
    </row>
    <row r="20565" spans="1:15">
      <c r="A20565" s="1428" t="s">
        <v>35860</v>
      </c>
      <c r="B20565" s="1437"/>
      <c r="C20565" s="1438"/>
      <c r="D20565" s="1439"/>
      <c r="E20565" s="1440"/>
      <c r="F20565" s="1440"/>
      <c r="G20565" s="1441" t="s">
        <v>15271</v>
      </c>
      <c r="H20565" s="1442"/>
      <c r="I20565" s="1442"/>
      <c r="J20565" s="1443"/>
      <c r="K20565" s="1443"/>
      <c r="L20565" s="1444"/>
      <c r="M20565" s="615"/>
      <c r="N20565" s="615"/>
      <c r="O20565" s="615"/>
    </row>
    <row r="20566" spans="1:15">
      <c r="A20566" s="1428" t="s">
        <v>35861</v>
      </c>
      <c r="B20566" s="1437"/>
      <c r="C20566" s="1438"/>
      <c r="D20566" s="1439"/>
      <c r="E20566" s="1440"/>
      <c r="F20566" s="1440"/>
      <c r="G20566" s="1441" t="s">
        <v>15271</v>
      </c>
      <c r="H20566" s="1442"/>
      <c r="I20566" s="1442"/>
      <c r="J20566" s="1443"/>
      <c r="K20566" s="1443"/>
      <c r="L20566" s="1444"/>
      <c r="M20566" s="615"/>
      <c r="N20566" s="615"/>
      <c r="O20566" s="615"/>
    </row>
    <row r="20567" spans="1:15">
      <c r="A20567" s="1428" t="s">
        <v>35862</v>
      </c>
      <c r="B20567" s="1437"/>
      <c r="C20567" s="1438"/>
      <c r="D20567" s="1439"/>
      <c r="E20567" s="1440"/>
      <c r="F20567" s="1440"/>
      <c r="G20567" s="1441" t="s">
        <v>15271</v>
      </c>
      <c r="H20567" s="1442"/>
      <c r="I20567" s="1442"/>
      <c r="J20567" s="1443"/>
      <c r="K20567" s="1443"/>
      <c r="L20567" s="1444"/>
      <c r="M20567" s="615"/>
      <c r="N20567" s="615"/>
      <c r="O20567" s="615"/>
    </row>
    <row r="20568" spans="1:15">
      <c r="A20568" s="1428" t="s">
        <v>35863</v>
      </c>
      <c r="B20568" s="1437"/>
      <c r="C20568" s="1438"/>
      <c r="D20568" s="1439"/>
      <c r="E20568" s="1440"/>
      <c r="F20568" s="1440"/>
      <c r="G20568" s="1441" t="s">
        <v>15271</v>
      </c>
      <c r="H20568" s="1442"/>
      <c r="I20568" s="1442"/>
      <c r="J20568" s="1443"/>
      <c r="K20568" s="1443"/>
      <c r="L20568" s="1444"/>
      <c r="M20568" s="615"/>
      <c r="N20568" s="615"/>
      <c r="O20568" s="615"/>
    </row>
    <row r="20569" spans="1:15">
      <c r="A20569" s="1428" t="s">
        <v>35864</v>
      </c>
      <c r="B20569" s="1437"/>
      <c r="C20569" s="1438"/>
      <c r="D20569" s="1439"/>
      <c r="E20569" s="1440"/>
      <c r="F20569" s="1440"/>
      <c r="G20569" s="1441" t="s">
        <v>15271</v>
      </c>
      <c r="H20569" s="1442"/>
      <c r="I20569" s="1442"/>
      <c r="J20569" s="1443"/>
      <c r="K20569" s="1443"/>
      <c r="L20569" s="1444"/>
      <c r="M20569" s="615"/>
      <c r="N20569" s="615"/>
      <c r="O20569" s="615"/>
    </row>
    <row r="20570" spans="1:15">
      <c r="A20570" s="1428" t="s">
        <v>35865</v>
      </c>
      <c r="B20570" s="1437"/>
      <c r="C20570" s="1438"/>
      <c r="D20570" s="1439"/>
      <c r="E20570" s="1440"/>
      <c r="F20570" s="1440"/>
      <c r="G20570" s="1441" t="s">
        <v>15271</v>
      </c>
      <c r="H20570" s="1442"/>
      <c r="I20570" s="1442"/>
      <c r="J20570" s="1443"/>
      <c r="K20570" s="1443"/>
      <c r="L20570" s="1444"/>
      <c r="M20570" s="615"/>
      <c r="N20570" s="615"/>
      <c r="O20570" s="615"/>
    </row>
    <row r="20571" spans="1:15">
      <c r="A20571" s="1428" t="s">
        <v>35866</v>
      </c>
      <c r="B20571" s="1437"/>
      <c r="C20571" s="1438"/>
      <c r="D20571" s="1439"/>
      <c r="E20571" s="1440"/>
      <c r="F20571" s="1440"/>
      <c r="G20571" s="1441" t="s">
        <v>15271</v>
      </c>
      <c r="H20571" s="1442"/>
      <c r="I20571" s="1442"/>
      <c r="J20571" s="1443"/>
      <c r="K20571" s="1443"/>
      <c r="L20571" s="1444"/>
      <c r="M20571" s="615"/>
      <c r="N20571" s="615"/>
      <c r="O20571" s="615"/>
    </row>
    <row r="20572" spans="1:15">
      <c r="A20572" s="1428" t="s">
        <v>35867</v>
      </c>
      <c r="B20572" s="1437"/>
      <c r="C20572" s="1438"/>
      <c r="D20572" s="1439"/>
      <c r="E20572" s="1440"/>
      <c r="F20572" s="1440"/>
      <c r="G20572" s="1441" t="s">
        <v>15271</v>
      </c>
      <c r="H20572" s="1442"/>
      <c r="I20572" s="1442"/>
      <c r="J20572" s="1443"/>
      <c r="K20572" s="1443"/>
      <c r="L20572" s="1444"/>
      <c r="M20572" s="615"/>
      <c r="N20572" s="615"/>
      <c r="O20572" s="615"/>
    </row>
    <row r="20573" spans="1:15">
      <c r="A20573" s="1428" t="s">
        <v>35868</v>
      </c>
      <c r="B20573" s="1437"/>
      <c r="C20573" s="1438"/>
      <c r="D20573" s="1439"/>
      <c r="E20573" s="1440"/>
      <c r="F20573" s="1440"/>
      <c r="G20573" s="1441" t="s">
        <v>15271</v>
      </c>
      <c r="H20573" s="1442"/>
      <c r="I20573" s="1442"/>
      <c r="J20573" s="1443"/>
      <c r="K20573" s="1443"/>
      <c r="L20573" s="1444"/>
      <c r="M20573" s="615"/>
      <c r="N20573" s="615"/>
      <c r="O20573" s="615"/>
    </row>
    <row r="20574" spans="1:15">
      <c r="A20574" s="1428" t="s">
        <v>35869</v>
      </c>
      <c r="B20574" s="1437"/>
      <c r="C20574" s="1438"/>
      <c r="D20574" s="1439"/>
      <c r="E20574" s="1440"/>
      <c r="F20574" s="1440"/>
      <c r="G20574" s="1441" t="s">
        <v>15271</v>
      </c>
      <c r="H20574" s="1442"/>
      <c r="I20574" s="1442"/>
      <c r="J20574" s="1443"/>
      <c r="K20574" s="1443"/>
      <c r="L20574" s="1444"/>
      <c r="M20574" s="615"/>
      <c r="N20574" s="615"/>
      <c r="O20574" s="615"/>
    </row>
    <row r="20575" spans="1:15">
      <c r="A20575" s="1428" t="s">
        <v>35870</v>
      </c>
      <c r="B20575" s="1437"/>
      <c r="C20575" s="1438"/>
      <c r="D20575" s="1439"/>
      <c r="E20575" s="1440"/>
      <c r="F20575" s="1440"/>
      <c r="G20575" s="1441" t="s">
        <v>15271</v>
      </c>
      <c r="H20575" s="1442"/>
      <c r="I20575" s="1442"/>
      <c r="J20575" s="1443"/>
      <c r="K20575" s="1443"/>
      <c r="L20575" s="1444"/>
      <c r="M20575" s="615"/>
      <c r="N20575" s="615"/>
      <c r="O20575" s="615"/>
    </row>
    <row r="20576" spans="1:15">
      <c r="A20576" s="1428" t="s">
        <v>35871</v>
      </c>
      <c r="B20576" s="1437"/>
      <c r="C20576" s="1438"/>
      <c r="D20576" s="1439"/>
      <c r="E20576" s="1440"/>
      <c r="F20576" s="1440"/>
      <c r="G20576" s="1441" t="s">
        <v>15271</v>
      </c>
      <c r="H20576" s="1442"/>
      <c r="I20576" s="1442"/>
      <c r="J20576" s="1443"/>
      <c r="K20576" s="1443"/>
      <c r="L20576" s="1444"/>
      <c r="M20576" s="615"/>
      <c r="N20576" s="615"/>
      <c r="O20576" s="615"/>
    </row>
    <row r="20577" spans="1:15">
      <c r="A20577" s="1428" t="s">
        <v>35872</v>
      </c>
      <c r="B20577" s="1437"/>
      <c r="C20577" s="1438"/>
      <c r="D20577" s="1439"/>
      <c r="E20577" s="1440"/>
      <c r="F20577" s="1440"/>
      <c r="G20577" s="1441" t="s">
        <v>15271</v>
      </c>
      <c r="H20577" s="1442"/>
      <c r="I20577" s="1442"/>
      <c r="J20577" s="1443"/>
      <c r="K20577" s="1443"/>
      <c r="L20577" s="1444"/>
      <c r="M20577" s="615"/>
      <c r="N20577" s="615"/>
      <c r="O20577" s="615"/>
    </row>
    <row r="20578" spans="1:15">
      <c r="A20578" s="1428" t="s">
        <v>35873</v>
      </c>
      <c r="B20578" s="1437"/>
      <c r="C20578" s="1438"/>
      <c r="D20578" s="1439"/>
      <c r="E20578" s="1440"/>
      <c r="F20578" s="1440"/>
      <c r="G20578" s="1441" t="s">
        <v>15271</v>
      </c>
      <c r="H20578" s="1442"/>
      <c r="I20578" s="1442"/>
      <c r="J20578" s="1443"/>
      <c r="K20578" s="1443"/>
      <c r="L20578" s="1444"/>
      <c r="M20578" s="615"/>
      <c r="N20578" s="615"/>
      <c r="O20578" s="615"/>
    </row>
    <row r="20579" spans="1:15">
      <c r="A20579" s="1428" t="s">
        <v>35874</v>
      </c>
      <c r="B20579" s="1437"/>
      <c r="C20579" s="1438"/>
      <c r="D20579" s="1439"/>
      <c r="E20579" s="1440"/>
      <c r="F20579" s="1440"/>
      <c r="G20579" s="1441" t="s">
        <v>15271</v>
      </c>
      <c r="H20579" s="1442"/>
      <c r="I20579" s="1442"/>
      <c r="J20579" s="1443"/>
      <c r="K20579" s="1443"/>
      <c r="L20579" s="1444"/>
      <c r="M20579" s="615"/>
      <c r="N20579" s="615"/>
      <c r="O20579" s="615"/>
    </row>
    <row r="20580" spans="1:15">
      <c r="A20580" s="1428" t="s">
        <v>35875</v>
      </c>
      <c r="B20580" s="1437"/>
      <c r="C20580" s="1438"/>
      <c r="D20580" s="1439"/>
      <c r="E20580" s="1440"/>
      <c r="F20580" s="1440"/>
      <c r="G20580" s="1441" t="s">
        <v>15271</v>
      </c>
      <c r="H20580" s="1442"/>
      <c r="I20580" s="1442"/>
      <c r="J20580" s="1443"/>
      <c r="K20580" s="1443"/>
      <c r="L20580" s="1444"/>
      <c r="M20580" s="615"/>
      <c r="N20580" s="615"/>
      <c r="O20580" s="615"/>
    </row>
    <row r="20581" spans="1:15">
      <c r="A20581" s="1428" t="s">
        <v>35876</v>
      </c>
      <c r="B20581" s="1437"/>
      <c r="C20581" s="1438"/>
      <c r="D20581" s="1439"/>
      <c r="E20581" s="1440"/>
      <c r="F20581" s="1440"/>
      <c r="G20581" s="1441" t="s">
        <v>15271</v>
      </c>
      <c r="H20581" s="1442"/>
      <c r="I20581" s="1442"/>
      <c r="J20581" s="1443"/>
      <c r="K20581" s="1443"/>
      <c r="L20581" s="1444"/>
      <c r="M20581" s="615"/>
      <c r="N20581" s="615"/>
      <c r="O20581" s="615"/>
    </row>
    <row r="20582" spans="1:15">
      <c r="A20582" s="1428" t="s">
        <v>35877</v>
      </c>
      <c r="B20582" s="1437"/>
      <c r="C20582" s="1438"/>
      <c r="D20582" s="1439"/>
      <c r="E20582" s="1440"/>
      <c r="F20582" s="1440"/>
      <c r="G20582" s="1441" t="s">
        <v>15271</v>
      </c>
      <c r="H20582" s="1442"/>
      <c r="I20582" s="1442"/>
      <c r="J20582" s="1443"/>
      <c r="K20582" s="1443"/>
      <c r="L20582" s="1444"/>
      <c r="M20582" s="615"/>
      <c r="N20582" s="615"/>
      <c r="O20582" s="615"/>
    </row>
    <row r="20583" spans="1:15">
      <c r="A20583" s="1428" t="s">
        <v>35878</v>
      </c>
      <c r="B20583" s="1437"/>
      <c r="C20583" s="1438"/>
      <c r="D20583" s="1439"/>
      <c r="E20583" s="1440"/>
      <c r="F20583" s="1440"/>
      <c r="G20583" s="1441" t="s">
        <v>15271</v>
      </c>
      <c r="H20583" s="1442"/>
      <c r="I20583" s="1442"/>
      <c r="J20583" s="1443"/>
      <c r="K20583" s="1443"/>
      <c r="L20583" s="1444"/>
      <c r="M20583" s="615"/>
      <c r="N20583" s="615"/>
      <c r="O20583" s="615"/>
    </row>
    <row r="20584" spans="1:15">
      <c r="A20584" s="1428" t="s">
        <v>35879</v>
      </c>
      <c r="B20584" s="1437"/>
      <c r="C20584" s="1438"/>
      <c r="D20584" s="1439"/>
      <c r="E20584" s="1440"/>
      <c r="F20584" s="1440"/>
      <c r="G20584" s="1441" t="s">
        <v>15271</v>
      </c>
      <c r="H20584" s="1442"/>
      <c r="I20584" s="1442"/>
      <c r="J20584" s="1443"/>
      <c r="K20584" s="1443"/>
      <c r="L20584" s="1444"/>
      <c r="M20584" s="615"/>
      <c r="N20584" s="615"/>
      <c r="O20584" s="615"/>
    </row>
    <row r="20585" spans="1:15">
      <c r="A20585" s="1428" t="s">
        <v>35880</v>
      </c>
      <c r="B20585" s="1437"/>
      <c r="C20585" s="1438"/>
      <c r="D20585" s="1439"/>
      <c r="E20585" s="1440"/>
      <c r="F20585" s="1440"/>
      <c r="G20585" s="1441" t="s">
        <v>15271</v>
      </c>
      <c r="H20585" s="1442"/>
      <c r="I20585" s="1442"/>
      <c r="J20585" s="1443"/>
      <c r="K20585" s="1443"/>
      <c r="L20585" s="1444"/>
      <c r="M20585" s="615"/>
      <c r="N20585" s="615"/>
      <c r="O20585" s="615"/>
    </row>
    <row r="20586" spans="1:15">
      <c r="A20586" s="1428" t="s">
        <v>35881</v>
      </c>
      <c r="B20586" s="1437"/>
      <c r="C20586" s="1438"/>
      <c r="D20586" s="1439"/>
      <c r="E20586" s="1440"/>
      <c r="F20586" s="1440"/>
      <c r="G20586" s="1441" t="s">
        <v>15271</v>
      </c>
      <c r="H20586" s="1442"/>
      <c r="I20586" s="1442"/>
      <c r="J20586" s="1443"/>
      <c r="K20586" s="1443"/>
      <c r="L20586" s="1444"/>
      <c r="M20586" s="615"/>
      <c r="N20586" s="615"/>
      <c r="O20586" s="615"/>
    </row>
    <row r="20587" spans="1:15">
      <c r="A20587" s="1428" t="s">
        <v>35882</v>
      </c>
      <c r="B20587" s="1437"/>
      <c r="C20587" s="1438"/>
      <c r="D20587" s="1439"/>
      <c r="E20587" s="1440"/>
      <c r="F20587" s="1440"/>
      <c r="G20587" s="1441" t="s">
        <v>15271</v>
      </c>
      <c r="H20587" s="1442"/>
      <c r="I20587" s="1442"/>
      <c r="J20587" s="1443"/>
      <c r="K20587" s="1443"/>
      <c r="L20587" s="1444"/>
      <c r="M20587" s="615"/>
      <c r="N20587" s="615"/>
      <c r="O20587" s="615"/>
    </row>
    <row r="20588" spans="1:15">
      <c r="A20588" s="1428" t="s">
        <v>35883</v>
      </c>
      <c r="B20588" s="1437"/>
      <c r="C20588" s="1438"/>
      <c r="D20588" s="1439"/>
      <c r="E20588" s="1440"/>
      <c r="F20588" s="1440"/>
      <c r="G20588" s="1441" t="s">
        <v>15271</v>
      </c>
      <c r="H20588" s="1442"/>
      <c r="I20588" s="1442"/>
      <c r="J20588" s="1443"/>
      <c r="K20588" s="1443"/>
      <c r="L20588" s="1444"/>
      <c r="M20588" s="615"/>
      <c r="N20588" s="615"/>
      <c r="O20588" s="615"/>
    </row>
    <row r="20589" spans="1:15">
      <c r="A20589" s="1428" t="s">
        <v>35884</v>
      </c>
      <c r="B20589" s="1437"/>
      <c r="C20589" s="1438"/>
      <c r="D20589" s="1439"/>
      <c r="E20589" s="1440"/>
      <c r="F20589" s="1440"/>
      <c r="G20589" s="1441" t="s">
        <v>15271</v>
      </c>
      <c r="H20589" s="1442"/>
      <c r="I20589" s="1442"/>
      <c r="J20589" s="1443"/>
      <c r="K20589" s="1443"/>
      <c r="L20589" s="1444"/>
      <c r="M20589" s="615"/>
      <c r="N20589" s="615"/>
      <c r="O20589" s="615"/>
    </row>
    <row r="20590" spans="1:15">
      <c r="A20590" s="1428" t="s">
        <v>35885</v>
      </c>
      <c r="B20590" s="1437"/>
      <c r="C20590" s="1438"/>
      <c r="D20590" s="1439"/>
      <c r="E20590" s="1440"/>
      <c r="F20590" s="1440"/>
      <c r="G20590" s="1441" t="s">
        <v>15271</v>
      </c>
      <c r="H20590" s="1442"/>
      <c r="I20590" s="1442"/>
      <c r="J20590" s="1443"/>
      <c r="K20590" s="1443"/>
      <c r="L20590" s="1444"/>
      <c r="M20590" s="615"/>
      <c r="N20590" s="615"/>
      <c r="O20590" s="615"/>
    </row>
    <row r="20591" spans="1:15">
      <c r="A20591" s="1428" t="s">
        <v>35886</v>
      </c>
      <c r="B20591" s="1437"/>
      <c r="C20591" s="1438"/>
      <c r="D20591" s="1439"/>
      <c r="E20591" s="1440"/>
      <c r="F20591" s="1440"/>
      <c r="G20591" s="1441" t="s">
        <v>15271</v>
      </c>
      <c r="H20591" s="1442"/>
      <c r="I20591" s="1442"/>
      <c r="J20591" s="1443"/>
      <c r="K20591" s="1443"/>
      <c r="L20591" s="1444"/>
      <c r="M20591" s="615"/>
      <c r="N20591" s="615"/>
      <c r="O20591" s="615"/>
    </row>
    <row r="20592" spans="1:15">
      <c r="A20592" s="1428" t="s">
        <v>35887</v>
      </c>
      <c r="B20592" s="1437"/>
      <c r="C20592" s="1438"/>
      <c r="D20592" s="1439"/>
      <c r="E20592" s="1440"/>
      <c r="F20592" s="1440"/>
      <c r="G20592" s="1441" t="s">
        <v>15271</v>
      </c>
      <c r="H20592" s="1442"/>
      <c r="I20592" s="1442"/>
      <c r="J20592" s="1443"/>
      <c r="K20592" s="1443"/>
      <c r="L20592" s="1444"/>
      <c r="M20592" s="615"/>
      <c r="N20592" s="615"/>
      <c r="O20592" s="615"/>
    </row>
    <row r="20593" spans="1:15">
      <c r="A20593" s="1428" t="s">
        <v>35888</v>
      </c>
      <c r="B20593" s="1437"/>
      <c r="C20593" s="1438"/>
      <c r="D20593" s="1439"/>
      <c r="E20593" s="1440"/>
      <c r="F20593" s="1440"/>
      <c r="G20593" s="1441" t="s">
        <v>15271</v>
      </c>
      <c r="H20593" s="1442"/>
      <c r="I20593" s="1442"/>
      <c r="J20593" s="1443"/>
      <c r="K20593" s="1443"/>
      <c r="L20593" s="1444"/>
      <c r="M20593" s="615"/>
      <c r="N20593" s="615"/>
      <c r="O20593" s="615"/>
    </row>
    <row r="20594" spans="1:15">
      <c r="A20594" s="1428" t="s">
        <v>35889</v>
      </c>
      <c r="B20594" s="1437"/>
      <c r="C20594" s="1438"/>
      <c r="D20594" s="1439"/>
      <c r="E20594" s="1440"/>
      <c r="F20594" s="1440"/>
      <c r="G20594" s="1441" t="s">
        <v>15271</v>
      </c>
      <c r="H20594" s="1442"/>
      <c r="I20594" s="1442"/>
      <c r="J20594" s="1443"/>
      <c r="K20594" s="1443"/>
      <c r="L20594" s="1444"/>
      <c r="M20594" s="615"/>
      <c r="N20594" s="615"/>
      <c r="O20594" s="615"/>
    </row>
    <row r="20595" spans="1:15">
      <c r="A20595" s="1428" t="s">
        <v>35890</v>
      </c>
      <c r="B20595" s="1437"/>
      <c r="C20595" s="1438"/>
      <c r="D20595" s="1439"/>
      <c r="E20595" s="1440"/>
      <c r="F20595" s="1440"/>
      <c r="G20595" s="1441" t="s">
        <v>15271</v>
      </c>
      <c r="H20595" s="1442"/>
      <c r="I20595" s="1442"/>
      <c r="J20595" s="1443"/>
      <c r="K20595" s="1443"/>
      <c r="L20595" s="1444"/>
      <c r="M20595" s="615"/>
      <c r="N20595" s="615"/>
      <c r="O20595" s="615"/>
    </row>
    <row r="20596" spans="1:15">
      <c r="A20596" s="1428" t="s">
        <v>35891</v>
      </c>
      <c r="B20596" s="1437"/>
      <c r="C20596" s="1438"/>
      <c r="D20596" s="1439"/>
      <c r="E20596" s="1440"/>
      <c r="F20596" s="1440"/>
      <c r="G20596" s="1441" t="s">
        <v>15271</v>
      </c>
      <c r="H20596" s="1442"/>
      <c r="I20596" s="1442"/>
      <c r="J20596" s="1443"/>
      <c r="K20596" s="1443"/>
      <c r="L20596" s="1444"/>
      <c r="M20596" s="615"/>
      <c r="N20596" s="615"/>
      <c r="O20596" s="615"/>
    </row>
    <row r="20597" spans="1:15">
      <c r="A20597" s="1428" t="s">
        <v>35892</v>
      </c>
      <c r="B20597" s="1437"/>
      <c r="C20597" s="1438"/>
      <c r="D20597" s="1439"/>
      <c r="E20597" s="1440"/>
      <c r="F20597" s="1440"/>
      <c r="G20597" s="1441" t="s">
        <v>15271</v>
      </c>
      <c r="H20597" s="1442"/>
      <c r="I20597" s="1442"/>
      <c r="J20597" s="1443"/>
      <c r="K20597" s="1443"/>
      <c r="L20597" s="1444"/>
      <c r="M20597" s="615"/>
      <c r="N20597" s="615"/>
      <c r="O20597" s="615"/>
    </row>
    <row r="20598" spans="1:15">
      <c r="A20598" s="1428" t="s">
        <v>35893</v>
      </c>
      <c r="B20598" s="1437"/>
      <c r="C20598" s="1438"/>
      <c r="D20598" s="1439"/>
      <c r="E20598" s="1440"/>
      <c r="F20598" s="1440"/>
      <c r="G20598" s="1441" t="s">
        <v>15271</v>
      </c>
      <c r="H20598" s="1442"/>
      <c r="I20598" s="1442"/>
      <c r="J20598" s="1443"/>
      <c r="K20598" s="1443"/>
      <c r="L20598" s="1444"/>
      <c r="M20598" s="615"/>
      <c r="N20598" s="615"/>
      <c r="O20598" s="615"/>
    </row>
    <row r="20599" spans="1:15">
      <c r="A20599" s="1428" t="s">
        <v>35894</v>
      </c>
      <c r="B20599" s="1437"/>
      <c r="C20599" s="1438"/>
      <c r="D20599" s="1439"/>
      <c r="E20599" s="1440"/>
      <c r="F20599" s="1440"/>
      <c r="G20599" s="1441" t="s">
        <v>15271</v>
      </c>
      <c r="H20599" s="1442"/>
      <c r="I20599" s="1442"/>
      <c r="J20599" s="1443"/>
      <c r="K20599" s="1443"/>
      <c r="L20599" s="1444"/>
      <c r="M20599" s="615"/>
      <c r="N20599" s="615"/>
      <c r="O20599" s="615"/>
    </row>
    <row r="20600" spans="1:15">
      <c r="A20600" s="1428" t="s">
        <v>35895</v>
      </c>
      <c r="B20600" s="1437"/>
      <c r="C20600" s="1438"/>
      <c r="D20600" s="1439"/>
      <c r="E20600" s="1440"/>
      <c r="F20600" s="1440"/>
      <c r="G20600" s="1441" t="s">
        <v>15271</v>
      </c>
      <c r="H20600" s="1442"/>
      <c r="I20600" s="1442"/>
      <c r="J20600" s="1443"/>
      <c r="K20600" s="1443"/>
      <c r="L20600" s="1444"/>
      <c r="M20600" s="615"/>
      <c r="N20600" s="615"/>
      <c r="O20600" s="615"/>
    </row>
    <row r="20601" spans="1:15">
      <c r="A20601" s="1428" t="s">
        <v>35896</v>
      </c>
      <c r="B20601" s="1437"/>
      <c r="C20601" s="1438"/>
      <c r="D20601" s="1439"/>
      <c r="E20601" s="1440"/>
      <c r="F20601" s="1440"/>
      <c r="G20601" s="1441" t="s">
        <v>15271</v>
      </c>
      <c r="H20601" s="1442"/>
      <c r="I20601" s="1442"/>
      <c r="J20601" s="1443"/>
      <c r="K20601" s="1443"/>
      <c r="L20601" s="1444"/>
      <c r="M20601" s="615"/>
      <c r="N20601" s="615"/>
      <c r="O20601" s="615"/>
    </row>
    <row r="20602" spans="1:15">
      <c r="A20602" s="1428" t="s">
        <v>35897</v>
      </c>
      <c r="B20602" s="1437"/>
      <c r="C20602" s="1438"/>
      <c r="D20602" s="1439"/>
      <c r="E20602" s="1440"/>
      <c r="F20602" s="1440"/>
      <c r="G20602" s="1441" t="s">
        <v>15271</v>
      </c>
      <c r="H20602" s="1442"/>
      <c r="I20602" s="1442"/>
      <c r="J20602" s="1443"/>
      <c r="K20602" s="1443"/>
      <c r="L20602" s="1444"/>
      <c r="M20602" s="615"/>
      <c r="N20602" s="615"/>
      <c r="O20602" s="615"/>
    </row>
    <row r="20603" spans="1:15">
      <c r="A20603" s="1428" t="s">
        <v>35898</v>
      </c>
      <c r="B20603" s="1437"/>
      <c r="C20603" s="1438"/>
      <c r="D20603" s="1439"/>
      <c r="E20603" s="1440"/>
      <c r="F20603" s="1440"/>
      <c r="G20603" s="1441" t="s">
        <v>15271</v>
      </c>
      <c r="H20603" s="1442"/>
      <c r="I20603" s="1442"/>
      <c r="J20603" s="1443"/>
      <c r="K20603" s="1443"/>
      <c r="L20603" s="1444"/>
      <c r="M20603" s="615"/>
      <c r="N20603" s="615"/>
      <c r="O20603" s="615"/>
    </row>
    <row r="20604" spans="1:15">
      <c r="A20604" s="1428" t="s">
        <v>35899</v>
      </c>
      <c r="B20604" s="1437"/>
      <c r="C20604" s="1438"/>
      <c r="D20604" s="1439"/>
      <c r="E20604" s="1440"/>
      <c r="F20604" s="1440"/>
      <c r="G20604" s="1441" t="s">
        <v>15271</v>
      </c>
      <c r="H20604" s="1442"/>
      <c r="I20604" s="1442"/>
      <c r="J20604" s="1443"/>
      <c r="K20604" s="1443"/>
      <c r="L20604" s="1444"/>
      <c r="M20604" s="615"/>
      <c r="N20604" s="615"/>
      <c r="O20604" s="615"/>
    </row>
    <row r="20605" spans="1:15">
      <c r="A20605" s="1428" t="s">
        <v>35900</v>
      </c>
      <c r="B20605" s="1437"/>
      <c r="C20605" s="1438"/>
      <c r="D20605" s="1439"/>
      <c r="E20605" s="1440"/>
      <c r="F20605" s="1440"/>
      <c r="G20605" s="1441" t="s">
        <v>15271</v>
      </c>
      <c r="H20605" s="1442"/>
      <c r="I20605" s="1442"/>
      <c r="J20605" s="1443"/>
      <c r="K20605" s="1443"/>
      <c r="L20605" s="1444"/>
      <c r="M20605" s="615"/>
      <c r="N20605" s="615"/>
      <c r="O20605" s="615"/>
    </row>
    <row r="20606" spans="1:15">
      <c r="A20606" s="1428" t="s">
        <v>35901</v>
      </c>
      <c r="B20606" s="1437"/>
      <c r="C20606" s="1438"/>
      <c r="D20606" s="1439"/>
      <c r="E20606" s="1440"/>
      <c r="F20606" s="1440"/>
      <c r="G20606" s="1441" t="s">
        <v>15271</v>
      </c>
      <c r="H20606" s="1442"/>
      <c r="I20606" s="1442"/>
      <c r="J20606" s="1443"/>
      <c r="K20606" s="1443"/>
      <c r="L20606" s="1444"/>
      <c r="M20606" s="615"/>
      <c r="N20606" s="615"/>
      <c r="O20606" s="615"/>
    </row>
    <row r="20607" spans="1:15">
      <c r="A20607" s="1428" t="s">
        <v>35902</v>
      </c>
      <c r="B20607" s="1437"/>
      <c r="C20607" s="1438"/>
      <c r="D20607" s="1439"/>
      <c r="E20607" s="1440"/>
      <c r="F20607" s="1440"/>
      <c r="G20607" s="1441" t="s">
        <v>15271</v>
      </c>
      <c r="H20607" s="1442"/>
      <c r="I20607" s="1442"/>
      <c r="J20607" s="1443"/>
      <c r="K20607" s="1443"/>
      <c r="L20607" s="1444"/>
      <c r="M20607" s="615"/>
      <c r="N20607" s="615"/>
      <c r="O20607" s="615"/>
    </row>
    <row r="20608" spans="1:15">
      <c r="A20608" s="1428" t="s">
        <v>35903</v>
      </c>
      <c r="B20608" s="1437"/>
      <c r="C20608" s="1438"/>
      <c r="D20608" s="1439"/>
      <c r="E20608" s="1440"/>
      <c r="F20608" s="1440"/>
      <c r="G20608" s="1441" t="s">
        <v>15271</v>
      </c>
      <c r="H20608" s="1442"/>
      <c r="I20608" s="1442"/>
      <c r="J20608" s="1443"/>
      <c r="K20608" s="1443"/>
      <c r="L20608" s="1444"/>
      <c r="M20608" s="615"/>
      <c r="N20608" s="615"/>
      <c r="O20608" s="615"/>
    </row>
    <row r="20609" spans="1:15">
      <c r="A20609" s="1428" t="s">
        <v>35904</v>
      </c>
      <c r="B20609" s="1437"/>
      <c r="C20609" s="1438"/>
      <c r="D20609" s="1439"/>
      <c r="E20609" s="1440"/>
      <c r="F20609" s="1440"/>
      <c r="G20609" s="1441" t="s">
        <v>15271</v>
      </c>
      <c r="H20609" s="1442"/>
      <c r="I20609" s="1442"/>
      <c r="J20609" s="1443"/>
      <c r="K20609" s="1443"/>
      <c r="L20609" s="1444"/>
      <c r="M20609" s="615"/>
      <c r="N20609" s="615"/>
      <c r="O20609" s="615"/>
    </row>
    <row r="20610" spans="1:15">
      <c r="A20610" s="1428" t="s">
        <v>35905</v>
      </c>
      <c r="B20610" s="1437"/>
      <c r="C20610" s="1438"/>
      <c r="D20610" s="1439"/>
      <c r="E20610" s="1440"/>
      <c r="F20610" s="1440"/>
      <c r="G20610" s="1441" t="s">
        <v>15271</v>
      </c>
      <c r="H20610" s="1442"/>
      <c r="I20610" s="1442"/>
      <c r="J20610" s="1443"/>
      <c r="K20610" s="1443"/>
      <c r="L20610" s="1444"/>
      <c r="M20610" s="615"/>
      <c r="N20610" s="615"/>
      <c r="O20610" s="615"/>
    </row>
    <row r="20611" spans="1:15">
      <c r="A20611" s="1428" t="s">
        <v>35906</v>
      </c>
      <c r="B20611" s="1437"/>
      <c r="C20611" s="1438"/>
      <c r="D20611" s="1439"/>
      <c r="E20611" s="1440"/>
      <c r="F20611" s="1440"/>
      <c r="G20611" s="1441" t="s">
        <v>15271</v>
      </c>
      <c r="H20611" s="1442"/>
      <c r="I20611" s="1442"/>
      <c r="J20611" s="1443"/>
      <c r="K20611" s="1443"/>
      <c r="L20611" s="1444"/>
      <c r="M20611" s="615"/>
      <c r="N20611" s="615"/>
      <c r="O20611" s="615"/>
    </row>
    <row r="20612" spans="1:15">
      <c r="A20612" s="1428" t="s">
        <v>35907</v>
      </c>
      <c r="B20612" s="1437"/>
      <c r="C20612" s="1438"/>
      <c r="D20612" s="1439"/>
      <c r="E20612" s="1440"/>
      <c r="F20612" s="1440"/>
      <c r="G20612" s="1441" t="s">
        <v>15271</v>
      </c>
      <c r="H20612" s="1442"/>
      <c r="I20612" s="1442"/>
      <c r="J20612" s="1443"/>
      <c r="K20612" s="1443"/>
      <c r="L20612" s="1444"/>
      <c r="M20612" s="615"/>
      <c r="N20612" s="615"/>
      <c r="O20612" s="615"/>
    </row>
    <row r="20613" spans="1:15">
      <c r="A20613" s="1428" t="s">
        <v>35908</v>
      </c>
      <c r="B20613" s="1437"/>
      <c r="C20613" s="1438"/>
      <c r="D20613" s="1439"/>
      <c r="E20613" s="1440"/>
      <c r="F20613" s="1440"/>
      <c r="G20613" s="1441" t="s">
        <v>15271</v>
      </c>
      <c r="H20613" s="1442"/>
      <c r="I20613" s="1442"/>
      <c r="J20613" s="1443"/>
      <c r="K20613" s="1443"/>
      <c r="L20613" s="1444"/>
      <c r="M20613" s="615"/>
      <c r="N20613" s="615"/>
      <c r="O20613" s="615"/>
    </row>
    <row r="20614" spans="1:15">
      <c r="A20614" s="1428" t="s">
        <v>35909</v>
      </c>
      <c r="B20614" s="1437"/>
      <c r="C20614" s="1438"/>
      <c r="D20614" s="1439"/>
      <c r="E20614" s="1440"/>
      <c r="F20614" s="1440"/>
      <c r="G20614" s="1441" t="s">
        <v>15271</v>
      </c>
      <c r="H20614" s="1442"/>
      <c r="I20614" s="1442"/>
      <c r="J20614" s="1443"/>
      <c r="K20614" s="1443"/>
      <c r="L20614" s="1444"/>
      <c r="M20614" s="615"/>
      <c r="N20614" s="615"/>
      <c r="O20614" s="615"/>
    </row>
    <row r="20615" spans="1:15">
      <c r="A20615" s="1428" t="s">
        <v>35910</v>
      </c>
      <c r="B20615" s="1437"/>
      <c r="C20615" s="1438"/>
      <c r="D20615" s="1439"/>
      <c r="E20615" s="1440"/>
      <c r="F20615" s="1440"/>
      <c r="G20615" s="1441" t="s">
        <v>15271</v>
      </c>
      <c r="H20615" s="1442"/>
      <c r="I20615" s="1442"/>
      <c r="J20615" s="1443"/>
      <c r="K20615" s="1443"/>
      <c r="L20615" s="1444"/>
      <c r="M20615" s="615"/>
      <c r="N20615" s="615"/>
      <c r="O20615" s="615"/>
    </row>
    <row r="20616" spans="1:15">
      <c r="A20616" s="1428" t="s">
        <v>35911</v>
      </c>
      <c r="B20616" s="1437"/>
      <c r="C20616" s="1438"/>
      <c r="D20616" s="1439"/>
      <c r="E20616" s="1440"/>
      <c r="F20616" s="1440"/>
      <c r="G20616" s="1441" t="s">
        <v>15271</v>
      </c>
      <c r="H20616" s="1442"/>
      <c r="I20616" s="1442"/>
      <c r="J20616" s="1443"/>
      <c r="K20616" s="1443"/>
      <c r="L20616" s="1444"/>
      <c r="M20616" s="615"/>
      <c r="N20616" s="615"/>
      <c r="O20616" s="615"/>
    </row>
    <row r="20617" spans="1:15">
      <c r="A20617" s="1428" t="s">
        <v>35912</v>
      </c>
      <c r="B20617" s="1437"/>
      <c r="C20617" s="1438"/>
      <c r="D20617" s="1439"/>
      <c r="E20617" s="1440"/>
      <c r="F20617" s="1440"/>
      <c r="G20617" s="1441" t="s">
        <v>15271</v>
      </c>
      <c r="H20617" s="1442"/>
      <c r="I20617" s="1442"/>
      <c r="J20617" s="1443"/>
      <c r="K20617" s="1443"/>
      <c r="L20617" s="1444"/>
      <c r="M20617" s="615"/>
      <c r="N20617" s="615"/>
      <c r="O20617" s="615"/>
    </row>
    <row r="20618" spans="1:15">
      <c r="A20618" s="1428" t="s">
        <v>35913</v>
      </c>
      <c r="B20618" s="1437"/>
      <c r="C20618" s="1438"/>
      <c r="D20618" s="1439"/>
      <c r="E20618" s="1440"/>
      <c r="F20618" s="1440"/>
      <c r="G20618" s="1441" t="s">
        <v>15271</v>
      </c>
      <c r="H20618" s="1442"/>
      <c r="I20618" s="1442"/>
      <c r="J20618" s="1443"/>
      <c r="K20618" s="1443"/>
      <c r="L20618" s="1444"/>
      <c r="M20618" s="615"/>
      <c r="N20618" s="615"/>
      <c r="O20618" s="615"/>
    </row>
    <row r="20619" spans="1:15">
      <c r="A20619" s="1428" t="s">
        <v>35914</v>
      </c>
      <c r="B20619" s="1437"/>
      <c r="C20619" s="1438"/>
      <c r="D20619" s="1439"/>
      <c r="E20619" s="1440"/>
      <c r="F20619" s="1440"/>
      <c r="G20619" s="1441" t="s">
        <v>15271</v>
      </c>
      <c r="H20619" s="1442"/>
      <c r="I20619" s="1442"/>
      <c r="J20619" s="1443"/>
      <c r="K20619" s="1443"/>
      <c r="L20619" s="1444"/>
      <c r="M20619" s="615"/>
      <c r="N20619" s="615"/>
      <c r="O20619" s="615"/>
    </row>
    <row r="20620" spans="1:15">
      <c r="A20620" s="1428" t="s">
        <v>35915</v>
      </c>
      <c r="B20620" s="1437"/>
      <c r="C20620" s="1438"/>
      <c r="D20620" s="1439"/>
      <c r="E20620" s="1440"/>
      <c r="F20620" s="1440"/>
      <c r="G20620" s="1441" t="s">
        <v>15271</v>
      </c>
      <c r="H20620" s="1442"/>
      <c r="I20620" s="1442"/>
      <c r="J20620" s="1443"/>
      <c r="K20620" s="1443"/>
      <c r="L20620" s="1444"/>
      <c r="M20620" s="615"/>
      <c r="N20620" s="615"/>
      <c r="O20620" s="615"/>
    </row>
    <row r="20621" spans="1:15">
      <c r="A20621" s="1428" t="s">
        <v>35916</v>
      </c>
      <c r="B20621" s="1437"/>
      <c r="C20621" s="1438"/>
      <c r="D20621" s="1439"/>
      <c r="E20621" s="1440"/>
      <c r="F20621" s="1440"/>
      <c r="G20621" s="1441" t="s">
        <v>15271</v>
      </c>
      <c r="H20621" s="1442"/>
      <c r="I20621" s="1442"/>
      <c r="J20621" s="1443"/>
      <c r="K20621" s="1443"/>
      <c r="L20621" s="1444"/>
      <c r="M20621" s="615"/>
      <c r="N20621" s="615"/>
      <c r="O20621" s="615"/>
    </row>
    <row r="20622" spans="1:15">
      <c r="A20622" s="1428" t="s">
        <v>35917</v>
      </c>
      <c r="B20622" s="1437"/>
      <c r="C20622" s="1438"/>
      <c r="D20622" s="1439"/>
      <c r="E20622" s="1440"/>
      <c r="F20622" s="1440"/>
      <c r="G20622" s="1441" t="s">
        <v>15271</v>
      </c>
      <c r="H20622" s="1442"/>
      <c r="I20622" s="1442"/>
      <c r="J20622" s="1443"/>
      <c r="K20622" s="1443"/>
      <c r="L20622" s="1444"/>
      <c r="M20622" s="615"/>
      <c r="N20622" s="615"/>
      <c r="O20622" s="615"/>
    </row>
    <row r="20623" spans="1:15">
      <c r="A20623" s="1428" t="s">
        <v>35918</v>
      </c>
      <c r="B20623" s="1437"/>
      <c r="C20623" s="1438"/>
      <c r="D20623" s="1439"/>
      <c r="E20623" s="1440"/>
      <c r="F20623" s="1440"/>
      <c r="G20623" s="1441" t="s">
        <v>15271</v>
      </c>
      <c r="H20623" s="1442"/>
      <c r="I20623" s="1442"/>
      <c r="J20623" s="1443"/>
      <c r="K20623" s="1443"/>
      <c r="L20623" s="1444"/>
      <c r="M20623" s="615"/>
      <c r="N20623" s="615"/>
      <c r="O20623" s="615"/>
    </row>
    <row r="20624" spans="1:15">
      <c r="A20624" s="1428" t="s">
        <v>35919</v>
      </c>
      <c r="B20624" s="1437"/>
      <c r="C20624" s="1438"/>
      <c r="D20624" s="1439"/>
      <c r="E20624" s="1440"/>
      <c r="F20624" s="1440"/>
      <c r="G20624" s="1441" t="s">
        <v>15271</v>
      </c>
      <c r="H20624" s="1442"/>
      <c r="I20624" s="1442"/>
      <c r="J20624" s="1443"/>
      <c r="K20624" s="1443"/>
      <c r="L20624" s="1444"/>
      <c r="M20624" s="615"/>
      <c r="N20624" s="615"/>
      <c r="O20624" s="615"/>
    </row>
    <row r="20625" spans="1:15">
      <c r="A20625" s="1428" t="s">
        <v>35920</v>
      </c>
      <c r="B20625" s="1437"/>
      <c r="C20625" s="1438"/>
      <c r="D20625" s="1439"/>
      <c r="E20625" s="1440"/>
      <c r="F20625" s="1440"/>
      <c r="G20625" s="1441" t="s">
        <v>15271</v>
      </c>
      <c r="H20625" s="1442"/>
      <c r="I20625" s="1442"/>
      <c r="J20625" s="1443"/>
      <c r="K20625" s="1443"/>
      <c r="L20625" s="1444"/>
      <c r="M20625" s="615"/>
      <c r="N20625" s="615"/>
      <c r="O20625" s="615"/>
    </row>
    <row r="20626" spans="1:15">
      <c r="A20626" s="1428" t="s">
        <v>35921</v>
      </c>
      <c r="B20626" s="1437"/>
      <c r="C20626" s="1438"/>
      <c r="D20626" s="1439"/>
      <c r="E20626" s="1440"/>
      <c r="F20626" s="1440"/>
      <c r="G20626" s="1441" t="s">
        <v>15271</v>
      </c>
      <c r="H20626" s="1442"/>
      <c r="I20626" s="1442"/>
      <c r="J20626" s="1443"/>
      <c r="K20626" s="1443"/>
      <c r="L20626" s="1444"/>
      <c r="M20626" s="615"/>
      <c r="N20626" s="615"/>
      <c r="O20626" s="615"/>
    </row>
    <row r="20627" spans="1:15">
      <c r="A20627" s="1428" t="s">
        <v>35922</v>
      </c>
      <c r="B20627" s="1437"/>
      <c r="C20627" s="1438"/>
      <c r="D20627" s="1439"/>
      <c r="E20627" s="1440"/>
      <c r="F20627" s="1440"/>
      <c r="G20627" s="1441" t="s">
        <v>15271</v>
      </c>
      <c r="H20627" s="1442"/>
      <c r="I20627" s="1442"/>
      <c r="J20627" s="1443"/>
      <c r="K20627" s="1443"/>
      <c r="L20627" s="1444"/>
      <c r="M20627" s="615"/>
      <c r="N20627" s="615"/>
      <c r="O20627" s="615"/>
    </row>
    <row r="20628" spans="1:15">
      <c r="A20628" s="1428" t="s">
        <v>35923</v>
      </c>
      <c r="B20628" s="1437"/>
      <c r="C20628" s="1438"/>
      <c r="D20628" s="1439"/>
      <c r="E20628" s="1440"/>
      <c r="F20628" s="1440"/>
      <c r="G20628" s="1441" t="s">
        <v>15271</v>
      </c>
      <c r="H20628" s="1442"/>
      <c r="I20628" s="1442"/>
      <c r="J20628" s="1443"/>
      <c r="K20628" s="1443"/>
      <c r="L20628" s="1444"/>
      <c r="M20628" s="615"/>
      <c r="N20628" s="615"/>
      <c r="O20628" s="615"/>
    </row>
    <row r="20629" spans="1:15">
      <c r="A20629" s="1428" t="s">
        <v>35924</v>
      </c>
      <c r="B20629" s="1437"/>
      <c r="C20629" s="1438"/>
      <c r="D20629" s="1439"/>
      <c r="E20629" s="1440"/>
      <c r="F20629" s="1440"/>
      <c r="G20629" s="1441" t="s">
        <v>15271</v>
      </c>
      <c r="H20629" s="1442"/>
      <c r="I20629" s="1442"/>
      <c r="J20629" s="1443"/>
      <c r="K20629" s="1443"/>
      <c r="L20629" s="1444"/>
      <c r="M20629" s="615"/>
      <c r="N20629" s="615"/>
      <c r="O20629" s="615"/>
    </row>
    <row r="20630" spans="1:15">
      <c r="A20630" s="1428" t="s">
        <v>35925</v>
      </c>
      <c r="B20630" s="1437"/>
      <c r="C20630" s="1438"/>
      <c r="D20630" s="1439"/>
      <c r="E20630" s="1440"/>
      <c r="F20630" s="1440"/>
      <c r="G20630" s="1441" t="s">
        <v>15271</v>
      </c>
      <c r="H20630" s="1442"/>
      <c r="I20630" s="1442"/>
      <c r="J20630" s="1443"/>
      <c r="K20630" s="1443"/>
      <c r="L20630" s="1444"/>
      <c r="M20630" s="615"/>
      <c r="N20630" s="615"/>
      <c r="O20630" s="615"/>
    </row>
    <row r="20631" spans="1:15">
      <c r="A20631" s="1428" t="s">
        <v>35926</v>
      </c>
      <c r="B20631" s="1437"/>
      <c r="C20631" s="1438"/>
      <c r="D20631" s="1439"/>
      <c r="E20631" s="1440"/>
      <c r="F20631" s="1440"/>
      <c r="G20631" s="1441" t="s">
        <v>15271</v>
      </c>
      <c r="H20631" s="1442"/>
      <c r="I20631" s="1442"/>
      <c r="J20631" s="1443"/>
      <c r="K20631" s="1443"/>
      <c r="L20631" s="1444"/>
      <c r="M20631" s="615"/>
      <c r="N20631" s="615"/>
      <c r="O20631" s="615"/>
    </row>
    <row r="20632" spans="1:15">
      <c r="A20632" s="1428" t="s">
        <v>35927</v>
      </c>
      <c r="B20632" s="1437"/>
      <c r="C20632" s="1438"/>
      <c r="D20632" s="1439"/>
      <c r="E20632" s="1440"/>
      <c r="F20632" s="1440"/>
      <c r="G20632" s="1441" t="s">
        <v>15271</v>
      </c>
      <c r="H20632" s="1442"/>
      <c r="I20632" s="1442"/>
      <c r="J20632" s="1443"/>
      <c r="K20632" s="1443"/>
      <c r="L20632" s="1444"/>
      <c r="M20632" s="615"/>
      <c r="N20632" s="615"/>
      <c r="O20632" s="615"/>
    </row>
    <row r="20633" spans="1:15">
      <c r="A20633" s="1428" t="s">
        <v>35928</v>
      </c>
      <c r="B20633" s="1437"/>
      <c r="C20633" s="1438"/>
      <c r="D20633" s="1439"/>
      <c r="E20633" s="1440"/>
      <c r="F20633" s="1440"/>
      <c r="G20633" s="1441" t="s">
        <v>15271</v>
      </c>
      <c r="H20633" s="1442"/>
      <c r="I20633" s="1442"/>
      <c r="J20633" s="1443"/>
      <c r="K20633" s="1443"/>
      <c r="L20633" s="1444"/>
      <c r="M20633" s="615"/>
      <c r="N20633" s="615"/>
      <c r="O20633" s="615"/>
    </row>
    <row r="20634" spans="1:15">
      <c r="A20634" s="1428" t="s">
        <v>35929</v>
      </c>
      <c r="B20634" s="1437"/>
      <c r="C20634" s="1438"/>
      <c r="D20634" s="1439"/>
      <c r="E20634" s="1440"/>
      <c r="F20634" s="1440"/>
      <c r="G20634" s="1441" t="s">
        <v>15271</v>
      </c>
      <c r="H20634" s="1442"/>
      <c r="I20634" s="1442"/>
      <c r="J20634" s="1443"/>
      <c r="K20634" s="1443"/>
      <c r="L20634" s="1444"/>
      <c r="M20634" s="615"/>
      <c r="N20634" s="615"/>
      <c r="O20634" s="615"/>
    </row>
    <row r="20635" spans="1:15">
      <c r="A20635" s="1428" t="s">
        <v>35930</v>
      </c>
      <c r="B20635" s="1437"/>
      <c r="C20635" s="1438"/>
      <c r="D20635" s="1439"/>
      <c r="E20635" s="1440"/>
      <c r="F20635" s="1440"/>
      <c r="G20635" s="1441" t="s">
        <v>15271</v>
      </c>
      <c r="H20635" s="1442"/>
      <c r="I20635" s="1442"/>
      <c r="J20635" s="1443"/>
      <c r="K20635" s="1443"/>
      <c r="L20635" s="1444"/>
      <c r="M20635" s="615"/>
      <c r="N20635" s="615"/>
      <c r="O20635" s="615"/>
    </row>
    <row r="20636" spans="1:15">
      <c r="A20636" s="1428" t="s">
        <v>35931</v>
      </c>
      <c r="B20636" s="1437"/>
      <c r="C20636" s="1438"/>
      <c r="D20636" s="1439"/>
      <c r="E20636" s="1440"/>
      <c r="F20636" s="1440"/>
      <c r="G20636" s="1441" t="s">
        <v>15271</v>
      </c>
      <c r="H20636" s="1442"/>
      <c r="I20636" s="1442"/>
      <c r="J20636" s="1443"/>
      <c r="K20636" s="1443"/>
      <c r="L20636" s="1444"/>
      <c r="M20636" s="615"/>
      <c r="N20636" s="615"/>
      <c r="O20636" s="615"/>
    </row>
    <row r="20637" spans="1:15">
      <c r="A20637" s="1428" t="s">
        <v>35932</v>
      </c>
      <c r="B20637" s="1437"/>
      <c r="C20637" s="1438"/>
      <c r="D20637" s="1439"/>
      <c r="E20637" s="1440"/>
      <c r="F20637" s="1440"/>
      <c r="G20637" s="1441" t="s">
        <v>15271</v>
      </c>
      <c r="H20637" s="1442"/>
      <c r="I20637" s="1442"/>
      <c r="J20637" s="1443"/>
      <c r="K20637" s="1443"/>
      <c r="L20637" s="1444"/>
      <c r="M20637" s="615"/>
      <c r="N20637" s="615"/>
      <c r="O20637" s="615"/>
    </row>
    <row r="20638" spans="1:15">
      <c r="A20638" s="1428" t="s">
        <v>35933</v>
      </c>
      <c r="B20638" s="1437"/>
      <c r="C20638" s="1438"/>
      <c r="D20638" s="1439"/>
      <c r="E20638" s="1440"/>
      <c r="F20638" s="1440"/>
      <c r="G20638" s="1441" t="s">
        <v>15271</v>
      </c>
      <c r="H20638" s="1442"/>
      <c r="I20638" s="1442"/>
      <c r="J20638" s="1443"/>
      <c r="K20638" s="1443"/>
      <c r="L20638" s="1444"/>
      <c r="M20638" s="615"/>
      <c r="N20638" s="615"/>
      <c r="O20638" s="615"/>
    </row>
    <row r="20639" spans="1:15">
      <c r="A20639" s="1428" t="s">
        <v>35934</v>
      </c>
      <c r="B20639" s="1437"/>
      <c r="C20639" s="1438"/>
      <c r="D20639" s="1439"/>
      <c r="E20639" s="1440"/>
      <c r="F20639" s="1440"/>
      <c r="G20639" s="1441" t="s">
        <v>15271</v>
      </c>
      <c r="H20639" s="1442"/>
      <c r="I20639" s="1442"/>
      <c r="J20639" s="1443"/>
      <c r="K20639" s="1443"/>
      <c r="L20639" s="1444"/>
      <c r="M20639" s="615"/>
      <c r="N20639" s="615"/>
      <c r="O20639" s="615"/>
    </row>
    <row r="20640" spans="1:15">
      <c r="A20640" s="1428" t="s">
        <v>35935</v>
      </c>
      <c r="B20640" s="1437"/>
      <c r="C20640" s="1438"/>
      <c r="D20640" s="1439"/>
      <c r="E20640" s="1440"/>
      <c r="F20640" s="1440"/>
      <c r="G20640" s="1441" t="s">
        <v>15271</v>
      </c>
      <c r="H20640" s="1442"/>
      <c r="I20640" s="1442"/>
      <c r="J20640" s="1443"/>
      <c r="K20640" s="1443"/>
      <c r="L20640" s="1444"/>
      <c r="M20640" s="615"/>
      <c r="N20640" s="615"/>
      <c r="O20640" s="615"/>
    </row>
    <row r="20641" spans="1:15">
      <c r="A20641" s="1428" t="s">
        <v>35936</v>
      </c>
      <c r="B20641" s="1437"/>
      <c r="C20641" s="1438"/>
      <c r="D20641" s="1439"/>
      <c r="E20641" s="1440"/>
      <c r="F20641" s="1440"/>
      <c r="G20641" s="1441" t="s">
        <v>15271</v>
      </c>
      <c r="H20641" s="1442"/>
      <c r="I20641" s="1442"/>
      <c r="J20641" s="1443"/>
      <c r="K20641" s="1443"/>
      <c r="L20641" s="1444"/>
      <c r="M20641" s="615"/>
      <c r="N20641" s="615"/>
      <c r="O20641" s="615"/>
    </row>
    <row r="20642" spans="1:15">
      <c r="A20642" s="1428" t="s">
        <v>35937</v>
      </c>
      <c r="B20642" s="1437"/>
      <c r="C20642" s="1438"/>
      <c r="D20642" s="1439"/>
      <c r="E20642" s="1440"/>
      <c r="F20642" s="1440"/>
      <c r="G20642" s="1441" t="s">
        <v>15271</v>
      </c>
      <c r="H20642" s="1442"/>
      <c r="I20642" s="1442"/>
      <c r="J20642" s="1443"/>
      <c r="K20642" s="1443"/>
      <c r="L20642" s="1444"/>
      <c r="M20642" s="615"/>
      <c r="N20642" s="615"/>
      <c r="O20642" s="615"/>
    </row>
    <row r="20643" spans="1:15">
      <c r="A20643" s="1428" t="s">
        <v>35938</v>
      </c>
      <c r="B20643" s="1437"/>
      <c r="C20643" s="1438"/>
      <c r="D20643" s="1439"/>
      <c r="E20643" s="1440"/>
      <c r="F20643" s="1440"/>
      <c r="G20643" s="1441" t="s">
        <v>15271</v>
      </c>
      <c r="H20643" s="1442"/>
      <c r="I20643" s="1442"/>
      <c r="J20643" s="1443"/>
      <c r="K20643" s="1443"/>
      <c r="L20643" s="1444"/>
      <c r="M20643" s="615"/>
      <c r="N20643" s="615"/>
      <c r="O20643" s="615"/>
    </row>
    <row r="20644" spans="1:15">
      <c r="A20644" s="1428" t="s">
        <v>35939</v>
      </c>
      <c r="B20644" s="1437"/>
      <c r="C20644" s="1438"/>
      <c r="D20644" s="1439"/>
      <c r="E20644" s="1440"/>
      <c r="F20644" s="1440"/>
      <c r="G20644" s="1441" t="s">
        <v>15271</v>
      </c>
      <c r="H20644" s="1442"/>
      <c r="I20644" s="1442"/>
      <c r="J20644" s="1443"/>
      <c r="K20644" s="1443"/>
      <c r="L20644" s="1444"/>
      <c r="M20644" s="615"/>
      <c r="N20644" s="615"/>
      <c r="O20644" s="615"/>
    </row>
    <row r="20645" spans="1:15">
      <c r="A20645" s="1428" t="s">
        <v>35940</v>
      </c>
      <c r="B20645" s="1437"/>
      <c r="C20645" s="1438"/>
      <c r="D20645" s="1439"/>
      <c r="E20645" s="1440"/>
      <c r="F20645" s="1440"/>
      <c r="G20645" s="1441" t="s">
        <v>15271</v>
      </c>
      <c r="H20645" s="1442"/>
      <c r="I20645" s="1442"/>
      <c r="J20645" s="1443"/>
      <c r="K20645" s="1443"/>
      <c r="L20645" s="1444"/>
      <c r="M20645" s="615"/>
      <c r="N20645" s="615"/>
      <c r="O20645" s="615"/>
    </row>
    <row r="20646" spans="1:15">
      <c r="A20646" s="1428" t="s">
        <v>35941</v>
      </c>
      <c r="B20646" s="1437"/>
      <c r="C20646" s="1438"/>
      <c r="D20646" s="1439"/>
      <c r="E20646" s="1440"/>
      <c r="F20646" s="1440"/>
      <c r="G20646" s="1441" t="s">
        <v>15271</v>
      </c>
      <c r="H20646" s="1442"/>
      <c r="I20646" s="1442"/>
      <c r="J20646" s="1443"/>
      <c r="K20646" s="1443"/>
      <c r="L20646" s="1444"/>
      <c r="M20646" s="615"/>
      <c r="N20646" s="615"/>
      <c r="O20646" s="615"/>
    </row>
    <row r="20647" spans="1:15">
      <c r="A20647" s="1428" t="s">
        <v>35942</v>
      </c>
      <c r="B20647" s="1437"/>
      <c r="C20647" s="1438"/>
      <c r="D20647" s="1439"/>
      <c r="E20647" s="1440"/>
      <c r="F20647" s="1440"/>
      <c r="G20647" s="1441" t="s">
        <v>15271</v>
      </c>
      <c r="H20647" s="1442"/>
      <c r="I20647" s="1442"/>
      <c r="J20647" s="1443"/>
      <c r="K20647" s="1443"/>
      <c r="L20647" s="1444"/>
      <c r="M20647" s="615"/>
      <c r="N20647" s="615"/>
      <c r="O20647" s="615"/>
    </row>
    <row r="20648" spans="1:15">
      <c r="A20648" s="1428" t="s">
        <v>35943</v>
      </c>
      <c r="B20648" s="1437"/>
      <c r="C20648" s="1438"/>
      <c r="D20648" s="1439"/>
      <c r="E20648" s="1440"/>
      <c r="F20648" s="1440"/>
      <c r="G20648" s="1441" t="s">
        <v>15271</v>
      </c>
      <c r="H20648" s="1442"/>
      <c r="I20648" s="1442"/>
      <c r="J20648" s="1443"/>
      <c r="K20648" s="1443"/>
      <c r="L20648" s="1444"/>
      <c r="M20648" s="615"/>
      <c r="N20648" s="615"/>
      <c r="O20648" s="615"/>
    </row>
    <row r="20649" spans="1:15">
      <c r="A20649" s="1428" t="s">
        <v>35944</v>
      </c>
      <c r="B20649" s="1437"/>
      <c r="C20649" s="1438"/>
      <c r="D20649" s="1439"/>
      <c r="E20649" s="1440"/>
      <c r="F20649" s="1440"/>
      <c r="G20649" s="1441" t="s">
        <v>15271</v>
      </c>
      <c r="H20649" s="1442"/>
      <c r="I20649" s="1442"/>
      <c r="J20649" s="1443"/>
      <c r="K20649" s="1443"/>
      <c r="L20649" s="1444"/>
      <c r="M20649" s="615"/>
      <c r="N20649" s="615"/>
      <c r="O20649" s="615"/>
    </row>
    <row r="20650" spans="1:15">
      <c r="A20650" s="1428" t="s">
        <v>35945</v>
      </c>
      <c r="B20650" s="1437"/>
      <c r="C20650" s="1438"/>
      <c r="D20650" s="1439"/>
      <c r="E20650" s="1440"/>
      <c r="F20650" s="1440"/>
      <c r="G20650" s="1441" t="s">
        <v>15271</v>
      </c>
      <c r="H20650" s="1442"/>
      <c r="I20650" s="1442"/>
      <c r="J20650" s="1443"/>
      <c r="K20650" s="1443"/>
      <c r="L20650" s="1444"/>
      <c r="M20650" s="615"/>
      <c r="N20650" s="615"/>
      <c r="O20650" s="615"/>
    </row>
    <row r="20651" spans="1:15">
      <c r="A20651" s="1428" t="s">
        <v>35946</v>
      </c>
      <c r="B20651" s="1437"/>
      <c r="C20651" s="1438"/>
      <c r="D20651" s="1439"/>
      <c r="E20651" s="1440"/>
      <c r="F20651" s="1440"/>
      <c r="G20651" s="1441" t="s">
        <v>15271</v>
      </c>
      <c r="H20651" s="1442"/>
      <c r="I20651" s="1442"/>
      <c r="J20651" s="1443"/>
      <c r="K20651" s="1443"/>
      <c r="L20651" s="1444"/>
      <c r="M20651" s="615"/>
      <c r="N20651" s="615"/>
      <c r="O20651" s="615"/>
    </row>
    <row r="20652" spans="1:15">
      <c r="A20652" s="1428" t="s">
        <v>35947</v>
      </c>
      <c r="B20652" s="1437"/>
      <c r="C20652" s="1438"/>
      <c r="D20652" s="1439"/>
      <c r="E20652" s="1440"/>
      <c r="F20652" s="1440"/>
      <c r="G20652" s="1441" t="s">
        <v>15271</v>
      </c>
      <c r="H20652" s="1442"/>
      <c r="I20652" s="1442"/>
      <c r="J20652" s="1443"/>
      <c r="K20652" s="1443"/>
      <c r="L20652" s="1444"/>
      <c r="M20652" s="615"/>
      <c r="N20652" s="615"/>
      <c r="O20652" s="615"/>
    </row>
    <row r="20653" spans="1:15">
      <c r="A20653" s="1428" t="s">
        <v>35948</v>
      </c>
      <c r="B20653" s="1437"/>
      <c r="C20653" s="1438"/>
      <c r="D20653" s="1439"/>
      <c r="E20653" s="1440"/>
      <c r="F20653" s="1440"/>
      <c r="G20653" s="1441" t="s">
        <v>15271</v>
      </c>
      <c r="H20653" s="1442"/>
      <c r="I20653" s="1442"/>
      <c r="J20653" s="1443"/>
      <c r="K20653" s="1443"/>
      <c r="L20653" s="1444"/>
      <c r="M20653" s="615"/>
      <c r="N20653" s="615"/>
      <c r="O20653" s="615"/>
    </row>
    <row r="20654" spans="1:15">
      <c r="A20654" s="1428" t="s">
        <v>35949</v>
      </c>
      <c r="B20654" s="1437"/>
      <c r="C20654" s="1438"/>
      <c r="D20654" s="1439"/>
      <c r="E20654" s="1440"/>
      <c r="F20654" s="1440"/>
      <c r="G20654" s="1441" t="s">
        <v>15271</v>
      </c>
      <c r="H20654" s="1442"/>
      <c r="I20654" s="1442"/>
      <c r="J20654" s="1443"/>
      <c r="K20654" s="1443"/>
      <c r="L20654" s="1444"/>
      <c r="M20654" s="615"/>
      <c r="N20654" s="615"/>
      <c r="O20654" s="615"/>
    </row>
    <row r="20655" spans="1:15">
      <c r="A20655" s="1428" t="s">
        <v>35950</v>
      </c>
      <c r="B20655" s="1437"/>
      <c r="C20655" s="1438"/>
      <c r="D20655" s="1439"/>
      <c r="E20655" s="1440"/>
      <c r="F20655" s="1440"/>
      <c r="G20655" s="1441" t="s">
        <v>15271</v>
      </c>
      <c r="H20655" s="1442"/>
      <c r="I20655" s="1442"/>
      <c r="J20655" s="1443"/>
      <c r="K20655" s="1443"/>
      <c r="L20655" s="1444"/>
      <c r="M20655" s="615"/>
      <c r="N20655" s="615"/>
      <c r="O20655" s="615"/>
    </row>
    <row r="20656" spans="1:15">
      <c r="A20656" s="1428" t="s">
        <v>35951</v>
      </c>
      <c r="B20656" s="1437"/>
      <c r="C20656" s="1438"/>
      <c r="D20656" s="1439"/>
      <c r="E20656" s="1440"/>
      <c r="F20656" s="1440"/>
      <c r="G20656" s="1441" t="s">
        <v>15271</v>
      </c>
      <c r="H20656" s="1442"/>
      <c r="I20656" s="1442"/>
      <c r="J20656" s="1443"/>
      <c r="K20656" s="1443"/>
      <c r="L20656" s="1444"/>
      <c r="M20656" s="615"/>
      <c r="N20656" s="615"/>
      <c r="O20656" s="615"/>
    </row>
    <row r="20657" spans="1:15">
      <c r="A20657" s="1428" t="s">
        <v>35952</v>
      </c>
      <c r="B20657" s="1437"/>
      <c r="C20657" s="1438"/>
      <c r="D20657" s="1439"/>
      <c r="E20657" s="1440"/>
      <c r="F20657" s="1440"/>
      <c r="G20657" s="1441" t="s">
        <v>15271</v>
      </c>
      <c r="H20657" s="1442"/>
      <c r="I20657" s="1442"/>
      <c r="J20657" s="1443"/>
      <c r="K20657" s="1443"/>
      <c r="L20657" s="1444"/>
      <c r="M20657" s="615"/>
      <c r="N20657" s="615"/>
      <c r="O20657" s="615"/>
    </row>
    <row r="20658" spans="1:15">
      <c r="A20658" s="1428" t="s">
        <v>35953</v>
      </c>
      <c r="B20658" s="1437"/>
      <c r="C20658" s="1438"/>
      <c r="D20658" s="1439"/>
      <c r="E20658" s="1440"/>
      <c r="F20658" s="1440"/>
      <c r="G20658" s="1441" t="s">
        <v>15271</v>
      </c>
      <c r="H20658" s="1442"/>
      <c r="I20658" s="1442"/>
      <c r="J20658" s="1443"/>
      <c r="K20658" s="1443"/>
      <c r="L20658" s="1444"/>
      <c r="M20658" s="615"/>
      <c r="N20658" s="615"/>
      <c r="O20658" s="615"/>
    </row>
    <row r="20659" spans="1:15">
      <c r="A20659" s="1428" t="s">
        <v>35954</v>
      </c>
      <c r="B20659" s="1437"/>
      <c r="C20659" s="1438"/>
      <c r="D20659" s="1439"/>
      <c r="E20659" s="1440"/>
      <c r="F20659" s="1440"/>
      <c r="G20659" s="1441" t="s">
        <v>15271</v>
      </c>
      <c r="H20659" s="1442"/>
      <c r="I20659" s="1442"/>
      <c r="J20659" s="1443"/>
      <c r="K20659" s="1443"/>
      <c r="L20659" s="1444"/>
      <c r="M20659" s="615"/>
      <c r="N20659" s="615"/>
      <c r="O20659" s="615"/>
    </row>
    <row r="20660" spans="1:15">
      <c r="A20660" s="1428" t="s">
        <v>35955</v>
      </c>
      <c r="B20660" s="1437"/>
      <c r="C20660" s="1438"/>
      <c r="D20660" s="1439"/>
      <c r="E20660" s="1440"/>
      <c r="F20660" s="1440"/>
      <c r="G20660" s="1441" t="s">
        <v>15271</v>
      </c>
      <c r="H20660" s="1442"/>
      <c r="I20660" s="1442"/>
      <c r="J20660" s="1443"/>
      <c r="K20660" s="1443"/>
      <c r="L20660" s="1444"/>
      <c r="M20660" s="615"/>
      <c r="N20660" s="615"/>
      <c r="O20660" s="615"/>
    </row>
    <row r="20661" spans="1:15">
      <c r="A20661" s="1428" t="s">
        <v>35956</v>
      </c>
      <c r="B20661" s="1437"/>
      <c r="C20661" s="1438"/>
      <c r="D20661" s="1439"/>
      <c r="E20661" s="1440"/>
      <c r="F20661" s="1440"/>
      <c r="G20661" s="1441" t="s">
        <v>15271</v>
      </c>
      <c r="H20661" s="1442"/>
      <c r="I20661" s="1442"/>
      <c r="J20661" s="1443"/>
      <c r="K20661" s="1443"/>
      <c r="L20661" s="1444"/>
      <c r="M20661" s="615"/>
      <c r="N20661" s="615"/>
      <c r="O20661" s="615"/>
    </row>
    <row r="20662" spans="1:15">
      <c r="A20662" s="1428" t="s">
        <v>35957</v>
      </c>
      <c r="B20662" s="1437"/>
      <c r="C20662" s="1438"/>
      <c r="D20662" s="1439"/>
      <c r="E20662" s="1440"/>
      <c r="F20662" s="1440"/>
      <c r="G20662" s="1441" t="s">
        <v>15271</v>
      </c>
      <c r="H20662" s="1442"/>
      <c r="I20662" s="1442"/>
      <c r="J20662" s="1443"/>
      <c r="K20662" s="1443"/>
      <c r="L20662" s="1444"/>
      <c r="M20662" s="615"/>
      <c r="N20662" s="615"/>
      <c r="O20662" s="615"/>
    </row>
    <row r="20663" spans="1:15">
      <c r="A20663" s="1428" t="s">
        <v>35958</v>
      </c>
      <c r="B20663" s="1437"/>
      <c r="C20663" s="1438"/>
      <c r="D20663" s="1439"/>
      <c r="E20663" s="1440"/>
      <c r="F20663" s="1440"/>
      <c r="G20663" s="1441" t="s">
        <v>15271</v>
      </c>
      <c r="H20663" s="1442"/>
      <c r="I20663" s="1442"/>
      <c r="J20663" s="1443"/>
      <c r="K20663" s="1443"/>
      <c r="L20663" s="1444"/>
      <c r="M20663" s="615"/>
      <c r="N20663" s="615"/>
      <c r="O20663" s="615"/>
    </row>
    <row r="20664" spans="1:15">
      <c r="A20664" s="1428" t="s">
        <v>35959</v>
      </c>
      <c r="B20664" s="1437"/>
      <c r="C20664" s="1438"/>
      <c r="D20664" s="1439"/>
      <c r="E20664" s="1440"/>
      <c r="F20664" s="1440"/>
      <c r="G20664" s="1441" t="s">
        <v>15271</v>
      </c>
      <c r="H20664" s="1442"/>
      <c r="I20664" s="1442"/>
      <c r="J20664" s="1443"/>
      <c r="K20664" s="1443"/>
      <c r="L20664" s="1444"/>
      <c r="M20664" s="615"/>
      <c r="N20664" s="615"/>
      <c r="O20664" s="615"/>
    </row>
    <row r="20665" spans="1:15">
      <c r="A20665" s="1428" t="s">
        <v>35960</v>
      </c>
      <c r="B20665" s="1437"/>
      <c r="C20665" s="1438"/>
      <c r="D20665" s="1439"/>
      <c r="E20665" s="1440"/>
      <c r="F20665" s="1440"/>
      <c r="G20665" s="1441" t="s">
        <v>15271</v>
      </c>
      <c r="H20665" s="1442"/>
      <c r="I20665" s="1442"/>
      <c r="J20665" s="1443"/>
      <c r="K20665" s="1443"/>
      <c r="L20665" s="1444"/>
      <c r="M20665" s="615"/>
      <c r="N20665" s="615"/>
      <c r="O20665" s="615"/>
    </row>
    <row r="20666" spans="1:15">
      <c r="A20666" s="1428" t="s">
        <v>35961</v>
      </c>
      <c r="B20666" s="1437"/>
      <c r="C20666" s="1438"/>
      <c r="D20666" s="1439"/>
      <c r="E20666" s="1440"/>
      <c r="F20666" s="1440"/>
      <c r="G20666" s="1441" t="s">
        <v>15271</v>
      </c>
      <c r="H20666" s="1442"/>
      <c r="I20666" s="1442"/>
      <c r="J20666" s="1443"/>
      <c r="K20666" s="1443"/>
      <c r="L20666" s="1444"/>
      <c r="M20666" s="615"/>
      <c r="N20666" s="615"/>
      <c r="O20666" s="615"/>
    </row>
    <row r="20667" spans="1:15">
      <c r="A20667" s="1428" t="s">
        <v>35962</v>
      </c>
      <c r="B20667" s="1437"/>
      <c r="C20667" s="1438"/>
      <c r="D20667" s="1439"/>
      <c r="E20667" s="1440"/>
      <c r="F20667" s="1440"/>
      <c r="G20667" s="1441" t="s">
        <v>15271</v>
      </c>
      <c r="H20667" s="1442"/>
      <c r="I20667" s="1442"/>
      <c r="J20667" s="1443"/>
      <c r="K20667" s="1443"/>
      <c r="L20667" s="1444"/>
      <c r="M20667" s="615"/>
      <c r="N20667" s="615"/>
      <c r="O20667" s="615"/>
    </row>
    <row r="20668" spans="1:15">
      <c r="A20668" s="1428" t="s">
        <v>35963</v>
      </c>
      <c r="B20668" s="1437"/>
      <c r="C20668" s="1438"/>
      <c r="D20668" s="1439"/>
      <c r="E20668" s="1440"/>
      <c r="F20668" s="1440"/>
      <c r="G20668" s="1441" t="s">
        <v>15271</v>
      </c>
      <c r="H20668" s="1442"/>
      <c r="I20668" s="1442"/>
      <c r="J20668" s="1443"/>
      <c r="K20668" s="1443"/>
      <c r="L20668" s="1444"/>
      <c r="M20668" s="615"/>
      <c r="N20668" s="615"/>
      <c r="O20668" s="615"/>
    </row>
    <row r="20669" spans="1:15">
      <c r="A20669" s="1428" t="s">
        <v>35964</v>
      </c>
      <c r="B20669" s="1437"/>
      <c r="C20669" s="1438"/>
      <c r="D20669" s="1439"/>
      <c r="E20669" s="1440"/>
      <c r="F20669" s="1440"/>
      <c r="G20669" s="1441" t="s">
        <v>15271</v>
      </c>
      <c r="H20669" s="1442"/>
      <c r="I20669" s="1442"/>
      <c r="J20669" s="1443"/>
      <c r="K20669" s="1443"/>
      <c r="L20669" s="1444"/>
      <c r="M20669" s="615"/>
      <c r="N20669" s="615"/>
      <c r="O20669" s="615"/>
    </row>
    <row r="20670" spans="1:15">
      <c r="A20670" s="1428" t="s">
        <v>35965</v>
      </c>
      <c r="B20670" s="1437"/>
      <c r="C20670" s="1438"/>
      <c r="D20670" s="1439"/>
      <c r="E20670" s="1440"/>
      <c r="F20670" s="1440"/>
      <c r="G20670" s="1441" t="s">
        <v>15271</v>
      </c>
      <c r="H20670" s="1442"/>
      <c r="I20670" s="1442"/>
      <c r="J20670" s="1443"/>
      <c r="K20670" s="1443"/>
      <c r="L20670" s="1444"/>
      <c r="M20670" s="615"/>
      <c r="N20670" s="615"/>
      <c r="O20670" s="615"/>
    </row>
    <row r="20671" spans="1:15">
      <c r="A20671" s="1428" t="s">
        <v>35966</v>
      </c>
      <c r="B20671" s="1437"/>
      <c r="C20671" s="1438"/>
      <c r="D20671" s="1439"/>
      <c r="E20671" s="1440"/>
      <c r="F20671" s="1440"/>
      <c r="G20671" s="1441" t="s">
        <v>15271</v>
      </c>
      <c r="H20671" s="1442"/>
      <c r="I20671" s="1442"/>
      <c r="J20671" s="1443"/>
      <c r="K20671" s="1443"/>
      <c r="L20671" s="1444"/>
      <c r="M20671" s="615"/>
      <c r="N20671" s="615"/>
      <c r="O20671" s="615"/>
    </row>
    <row r="20672" spans="1:15">
      <c r="A20672" s="1428" t="s">
        <v>35967</v>
      </c>
      <c r="B20672" s="1437"/>
      <c r="C20672" s="1438"/>
      <c r="D20672" s="1439"/>
      <c r="E20672" s="1440"/>
      <c r="F20672" s="1440"/>
      <c r="G20672" s="1441" t="s">
        <v>15271</v>
      </c>
      <c r="H20672" s="1442"/>
      <c r="I20672" s="1442"/>
      <c r="J20672" s="1443"/>
      <c r="K20672" s="1443"/>
      <c r="L20672" s="1444"/>
      <c r="M20672" s="615"/>
      <c r="N20672" s="615"/>
      <c r="O20672" s="615"/>
    </row>
    <row r="20673" spans="1:15">
      <c r="A20673" s="1428" t="s">
        <v>35968</v>
      </c>
      <c r="B20673" s="1437"/>
      <c r="C20673" s="1438"/>
      <c r="D20673" s="1439"/>
      <c r="E20673" s="1440"/>
      <c r="F20673" s="1440"/>
      <c r="G20673" s="1441" t="s">
        <v>15271</v>
      </c>
      <c r="H20673" s="1442"/>
      <c r="I20673" s="1442"/>
      <c r="J20673" s="1443"/>
      <c r="K20673" s="1443"/>
      <c r="L20673" s="1444"/>
      <c r="M20673" s="615"/>
      <c r="N20673" s="615"/>
      <c r="O20673" s="615"/>
    </row>
    <row r="20674" spans="1:15">
      <c r="A20674" s="1428" t="s">
        <v>35969</v>
      </c>
      <c r="B20674" s="1437"/>
      <c r="C20674" s="1438"/>
      <c r="D20674" s="1439"/>
      <c r="E20674" s="1440"/>
      <c r="F20674" s="1440"/>
      <c r="G20674" s="1441" t="s">
        <v>15271</v>
      </c>
      <c r="H20674" s="1442"/>
      <c r="I20674" s="1442"/>
      <c r="J20674" s="1443"/>
      <c r="K20674" s="1443"/>
      <c r="L20674" s="1444"/>
      <c r="M20674" s="615"/>
      <c r="N20674" s="615"/>
      <c r="O20674" s="615"/>
    </row>
    <row r="20675" spans="1:15">
      <c r="A20675" s="1428" t="s">
        <v>35970</v>
      </c>
      <c r="B20675" s="1437"/>
      <c r="C20675" s="1438"/>
      <c r="D20675" s="1439"/>
      <c r="E20675" s="1440"/>
      <c r="F20675" s="1440"/>
      <c r="G20675" s="1441" t="s">
        <v>15271</v>
      </c>
      <c r="H20675" s="1442"/>
      <c r="I20675" s="1442"/>
      <c r="J20675" s="1443"/>
      <c r="K20675" s="1443"/>
      <c r="L20675" s="1444"/>
      <c r="M20675" s="615"/>
      <c r="N20675" s="615"/>
      <c r="O20675" s="615"/>
    </row>
    <row r="20676" spans="1:15">
      <c r="A20676" s="1428" t="s">
        <v>35971</v>
      </c>
      <c r="B20676" s="1437"/>
      <c r="C20676" s="1438"/>
      <c r="D20676" s="1439"/>
      <c r="E20676" s="1440"/>
      <c r="F20676" s="1440"/>
      <c r="G20676" s="1441" t="s">
        <v>15271</v>
      </c>
      <c r="H20676" s="1442"/>
      <c r="I20676" s="1442"/>
      <c r="J20676" s="1443"/>
      <c r="K20676" s="1443"/>
      <c r="L20676" s="1444"/>
      <c r="M20676" s="615"/>
      <c r="N20676" s="615"/>
      <c r="O20676" s="615"/>
    </row>
    <row r="20677" spans="1:15">
      <c r="A20677" s="1428" t="s">
        <v>35972</v>
      </c>
      <c r="B20677" s="1437"/>
      <c r="C20677" s="1438"/>
      <c r="D20677" s="1439"/>
      <c r="E20677" s="1440"/>
      <c r="F20677" s="1440"/>
      <c r="G20677" s="1441" t="s">
        <v>15271</v>
      </c>
      <c r="H20677" s="1442"/>
      <c r="I20677" s="1442"/>
      <c r="J20677" s="1443"/>
      <c r="K20677" s="1443"/>
      <c r="L20677" s="1444"/>
      <c r="M20677" s="615"/>
      <c r="N20677" s="615"/>
      <c r="O20677" s="615"/>
    </row>
    <row r="20678" spans="1:15">
      <c r="A20678" s="1428" t="s">
        <v>35973</v>
      </c>
      <c r="B20678" s="1437"/>
      <c r="C20678" s="1438"/>
      <c r="D20678" s="1439"/>
      <c r="E20678" s="1440"/>
      <c r="F20678" s="1440"/>
      <c r="G20678" s="1441" t="s">
        <v>15271</v>
      </c>
      <c r="H20678" s="1442"/>
      <c r="I20678" s="1442"/>
      <c r="J20678" s="1443"/>
      <c r="K20678" s="1443"/>
      <c r="L20678" s="1444"/>
      <c r="M20678" s="615"/>
      <c r="N20678" s="615"/>
      <c r="O20678" s="615"/>
    </row>
    <row r="20679" spans="1:15">
      <c r="A20679" s="1428" t="s">
        <v>35974</v>
      </c>
      <c r="B20679" s="1437"/>
      <c r="C20679" s="1438"/>
      <c r="D20679" s="1439"/>
      <c r="E20679" s="1440"/>
      <c r="F20679" s="1440"/>
      <c r="G20679" s="1441" t="s">
        <v>15271</v>
      </c>
      <c r="H20679" s="1442"/>
      <c r="I20679" s="1442"/>
      <c r="J20679" s="1443"/>
      <c r="K20679" s="1443"/>
      <c r="L20679" s="1444"/>
      <c r="M20679" s="615"/>
      <c r="N20679" s="615"/>
      <c r="O20679" s="615"/>
    </row>
    <row r="20680" spans="1:15">
      <c r="A20680" s="1428" t="s">
        <v>35975</v>
      </c>
      <c r="B20680" s="1437"/>
      <c r="C20680" s="1438"/>
      <c r="D20680" s="1439"/>
      <c r="E20680" s="1440"/>
      <c r="F20680" s="1440"/>
      <c r="G20680" s="1441" t="s">
        <v>15271</v>
      </c>
      <c r="H20680" s="1442"/>
      <c r="I20680" s="1442"/>
      <c r="J20680" s="1443"/>
      <c r="K20680" s="1443"/>
      <c r="L20680" s="1444"/>
      <c r="M20680" s="615"/>
      <c r="N20680" s="615"/>
      <c r="O20680" s="615"/>
    </row>
    <row r="20681" spans="1:15">
      <c r="A20681" s="1428" t="s">
        <v>35976</v>
      </c>
      <c r="B20681" s="1437"/>
      <c r="C20681" s="1438"/>
      <c r="D20681" s="1439"/>
      <c r="E20681" s="1440"/>
      <c r="F20681" s="1440"/>
      <c r="G20681" s="1441" t="s">
        <v>15271</v>
      </c>
      <c r="H20681" s="1442"/>
      <c r="I20681" s="1442"/>
      <c r="J20681" s="1443"/>
      <c r="K20681" s="1443"/>
      <c r="L20681" s="1444"/>
      <c r="M20681" s="615"/>
      <c r="N20681" s="615"/>
      <c r="O20681" s="615"/>
    </row>
    <row r="20682" spans="1:15">
      <c r="A20682" s="1428" t="s">
        <v>35977</v>
      </c>
      <c r="B20682" s="1437"/>
      <c r="C20682" s="1438"/>
      <c r="D20682" s="1439"/>
      <c r="E20682" s="1440"/>
      <c r="F20682" s="1440"/>
      <c r="G20682" s="1441" t="s">
        <v>15271</v>
      </c>
      <c r="H20682" s="1442"/>
      <c r="I20682" s="1442"/>
      <c r="J20682" s="1443"/>
      <c r="K20682" s="1443"/>
      <c r="L20682" s="1444"/>
      <c r="M20682" s="615"/>
      <c r="N20682" s="615"/>
      <c r="O20682" s="615"/>
    </row>
    <row r="20683" spans="1:15">
      <c r="A20683" s="1428" t="s">
        <v>35978</v>
      </c>
      <c r="B20683" s="1437"/>
      <c r="C20683" s="1438"/>
      <c r="D20683" s="1439"/>
      <c r="E20683" s="1440"/>
      <c r="F20683" s="1440"/>
      <c r="G20683" s="1441" t="s">
        <v>15271</v>
      </c>
      <c r="H20683" s="1442"/>
      <c r="I20683" s="1442"/>
      <c r="J20683" s="1443"/>
      <c r="K20683" s="1443"/>
      <c r="L20683" s="1444"/>
      <c r="M20683" s="615"/>
      <c r="N20683" s="615"/>
      <c r="O20683" s="615"/>
    </row>
    <row r="20684" spans="1:15">
      <c r="A20684" s="1428" t="s">
        <v>35979</v>
      </c>
      <c r="B20684" s="1437"/>
      <c r="C20684" s="1438"/>
      <c r="D20684" s="1439"/>
      <c r="E20684" s="1440"/>
      <c r="F20684" s="1440"/>
      <c r="G20684" s="1441" t="s">
        <v>15271</v>
      </c>
      <c r="H20684" s="1442"/>
      <c r="I20684" s="1442"/>
      <c r="J20684" s="1443"/>
      <c r="K20684" s="1443"/>
      <c r="L20684" s="1444"/>
      <c r="M20684" s="615"/>
      <c r="N20684" s="615"/>
      <c r="O20684" s="615"/>
    </row>
    <row r="20685" spans="1:15">
      <c r="A20685" s="1428" t="s">
        <v>35980</v>
      </c>
      <c r="B20685" s="1437"/>
      <c r="C20685" s="1438"/>
      <c r="D20685" s="1439"/>
      <c r="E20685" s="1440"/>
      <c r="F20685" s="1440"/>
      <c r="G20685" s="1441" t="s">
        <v>15271</v>
      </c>
      <c r="H20685" s="1442"/>
      <c r="I20685" s="1442"/>
      <c r="J20685" s="1443"/>
      <c r="K20685" s="1443"/>
      <c r="L20685" s="1444"/>
      <c r="M20685" s="615"/>
      <c r="N20685" s="615"/>
      <c r="O20685" s="615"/>
    </row>
    <row r="20686" spans="1:15">
      <c r="A20686" s="1428" t="s">
        <v>35981</v>
      </c>
      <c r="B20686" s="1437"/>
      <c r="C20686" s="1438"/>
      <c r="D20686" s="1439"/>
      <c r="E20686" s="1440"/>
      <c r="F20686" s="1440"/>
      <c r="G20686" s="1441" t="s">
        <v>15271</v>
      </c>
      <c r="H20686" s="1442"/>
      <c r="I20686" s="1442"/>
      <c r="J20686" s="1443"/>
      <c r="K20686" s="1443"/>
      <c r="L20686" s="1444"/>
      <c r="M20686" s="615"/>
      <c r="N20686" s="615"/>
      <c r="O20686" s="615"/>
    </row>
    <row r="20687" spans="1:15">
      <c r="A20687" s="1428" t="s">
        <v>35982</v>
      </c>
      <c r="B20687" s="1437"/>
      <c r="C20687" s="1438"/>
      <c r="D20687" s="1439"/>
      <c r="E20687" s="1440"/>
      <c r="F20687" s="1440"/>
      <c r="G20687" s="1441" t="s">
        <v>15271</v>
      </c>
      <c r="H20687" s="1442"/>
      <c r="I20687" s="1442"/>
      <c r="J20687" s="1443"/>
      <c r="K20687" s="1443"/>
      <c r="L20687" s="1444"/>
      <c r="M20687" s="615"/>
      <c r="N20687" s="615"/>
      <c r="O20687" s="615"/>
    </row>
    <row r="20688" spans="1:15">
      <c r="A20688" s="1428" t="s">
        <v>35983</v>
      </c>
      <c r="B20688" s="1437"/>
      <c r="C20688" s="1438"/>
      <c r="D20688" s="1439"/>
      <c r="E20688" s="1440"/>
      <c r="F20688" s="1440"/>
      <c r="G20688" s="1441" t="s">
        <v>15271</v>
      </c>
      <c r="H20688" s="1442"/>
      <c r="I20688" s="1442"/>
      <c r="J20688" s="1443"/>
      <c r="K20688" s="1443"/>
      <c r="L20688" s="1444"/>
      <c r="M20688" s="615"/>
      <c r="N20688" s="615"/>
      <c r="O20688" s="615"/>
    </row>
    <row r="20689" spans="1:15">
      <c r="A20689" s="1428" t="s">
        <v>35984</v>
      </c>
      <c r="B20689" s="1437"/>
      <c r="C20689" s="1438"/>
      <c r="D20689" s="1439"/>
      <c r="E20689" s="1440"/>
      <c r="F20689" s="1440"/>
      <c r="G20689" s="1441" t="s">
        <v>15271</v>
      </c>
      <c r="H20689" s="1442"/>
      <c r="I20689" s="1442"/>
      <c r="J20689" s="1443"/>
      <c r="K20689" s="1443"/>
      <c r="L20689" s="1444"/>
      <c r="M20689" s="615"/>
      <c r="N20689" s="615"/>
      <c r="O20689" s="615"/>
    </row>
    <row r="20690" spans="1:15">
      <c r="A20690" s="1428" t="s">
        <v>35985</v>
      </c>
      <c r="B20690" s="1437"/>
      <c r="C20690" s="1438"/>
      <c r="D20690" s="1439"/>
      <c r="E20690" s="1440"/>
      <c r="F20690" s="1440"/>
      <c r="G20690" s="1441" t="s">
        <v>15271</v>
      </c>
      <c r="H20690" s="1442"/>
      <c r="I20690" s="1442"/>
      <c r="J20690" s="1443"/>
      <c r="K20690" s="1443"/>
      <c r="L20690" s="1444"/>
      <c r="M20690" s="615"/>
      <c r="N20690" s="615"/>
      <c r="O20690" s="615"/>
    </row>
    <row r="20691" spans="1:15">
      <c r="A20691" s="1428" t="s">
        <v>35986</v>
      </c>
      <c r="B20691" s="1437"/>
      <c r="C20691" s="1438"/>
      <c r="D20691" s="1439"/>
      <c r="E20691" s="1440"/>
      <c r="F20691" s="1440"/>
      <c r="G20691" s="1441" t="s">
        <v>15271</v>
      </c>
      <c r="H20691" s="1442"/>
      <c r="I20691" s="1442"/>
      <c r="J20691" s="1443"/>
      <c r="K20691" s="1443"/>
      <c r="L20691" s="1444"/>
      <c r="M20691" s="615"/>
      <c r="N20691" s="615"/>
      <c r="O20691" s="615"/>
    </row>
    <row r="20692" spans="1:15">
      <c r="A20692" s="1428" t="s">
        <v>35987</v>
      </c>
      <c r="B20692" s="1437"/>
      <c r="C20692" s="1438"/>
      <c r="D20692" s="1439"/>
      <c r="E20692" s="1440"/>
      <c r="F20692" s="1440"/>
      <c r="G20692" s="1441" t="s">
        <v>15271</v>
      </c>
      <c r="H20692" s="1442"/>
      <c r="I20692" s="1442"/>
      <c r="J20692" s="1443"/>
      <c r="K20692" s="1443"/>
      <c r="L20692" s="1444"/>
      <c r="M20692" s="615"/>
      <c r="N20692" s="615"/>
      <c r="O20692" s="615"/>
    </row>
    <row r="20693" spans="1:15">
      <c r="A20693" s="1428" t="s">
        <v>35988</v>
      </c>
      <c r="B20693" s="1437"/>
      <c r="C20693" s="1438"/>
      <c r="D20693" s="1439"/>
      <c r="E20693" s="1440"/>
      <c r="F20693" s="1440"/>
      <c r="G20693" s="1441" t="s">
        <v>15271</v>
      </c>
      <c r="H20693" s="1442"/>
      <c r="I20693" s="1442"/>
      <c r="J20693" s="1443"/>
      <c r="K20693" s="1443"/>
      <c r="L20693" s="1444"/>
      <c r="M20693" s="615"/>
      <c r="N20693" s="615"/>
      <c r="O20693" s="615"/>
    </row>
    <row r="20694" spans="1:15">
      <c r="A20694" s="1428" t="s">
        <v>35989</v>
      </c>
      <c r="B20694" s="1437"/>
      <c r="C20694" s="1438"/>
      <c r="D20694" s="1439"/>
      <c r="E20694" s="1440"/>
      <c r="F20694" s="1440"/>
      <c r="G20694" s="1441" t="s">
        <v>15271</v>
      </c>
      <c r="H20694" s="1442"/>
      <c r="I20694" s="1442"/>
      <c r="J20694" s="1443"/>
      <c r="K20694" s="1443"/>
      <c r="L20694" s="1444"/>
      <c r="M20694" s="615"/>
      <c r="N20694" s="615"/>
      <c r="O20694" s="615"/>
    </row>
    <row r="20695" spans="1:15">
      <c r="A20695" s="1428" t="s">
        <v>35990</v>
      </c>
      <c r="B20695" s="1437"/>
      <c r="C20695" s="1438"/>
      <c r="D20695" s="1439"/>
      <c r="E20695" s="1440"/>
      <c r="F20695" s="1440"/>
      <c r="G20695" s="1441" t="s">
        <v>15271</v>
      </c>
      <c r="H20695" s="1442"/>
      <c r="I20695" s="1442"/>
      <c r="J20695" s="1443"/>
      <c r="K20695" s="1443"/>
      <c r="L20695" s="1444"/>
      <c r="M20695" s="615"/>
      <c r="N20695" s="615"/>
      <c r="O20695" s="615"/>
    </row>
    <row r="20696" spans="1:15">
      <c r="A20696" s="1428" t="s">
        <v>35991</v>
      </c>
      <c r="B20696" s="1437"/>
      <c r="C20696" s="1438"/>
      <c r="D20696" s="1439"/>
      <c r="E20696" s="1440"/>
      <c r="F20696" s="1440"/>
      <c r="G20696" s="1441" t="s">
        <v>15271</v>
      </c>
      <c r="H20696" s="1442"/>
      <c r="I20696" s="1442"/>
      <c r="J20696" s="1443"/>
      <c r="K20696" s="1443"/>
      <c r="L20696" s="1444"/>
      <c r="M20696" s="615"/>
      <c r="N20696" s="615"/>
      <c r="O20696" s="615"/>
    </row>
    <row r="20697" spans="1:15">
      <c r="A20697" s="1428" t="s">
        <v>35992</v>
      </c>
      <c r="B20697" s="1437"/>
      <c r="C20697" s="1438"/>
      <c r="D20697" s="1439"/>
      <c r="E20697" s="1440"/>
      <c r="F20697" s="1440"/>
      <c r="G20697" s="1441" t="s">
        <v>15271</v>
      </c>
      <c r="H20697" s="1442"/>
      <c r="I20697" s="1442"/>
      <c r="J20697" s="1443"/>
      <c r="K20697" s="1443"/>
      <c r="L20697" s="1444"/>
      <c r="M20697" s="615"/>
      <c r="N20697" s="615"/>
      <c r="O20697" s="615"/>
    </row>
    <row r="20698" spans="1:15">
      <c r="A20698" s="1428" t="s">
        <v>35993</v>
      </c>
      <c r="B20698" s="1437"/>
      <c r="C20698" s="1438"/>
      <c r="D20698" s="1439"/>
      <c r="E20698" s="1440"/>
      <c r="F20698" s="1440"/>
      <c r="G20698" s="1441" t="s">
        <v>15271</v>
      </c>
      <c r="H20698" s="1442"/>
      <c r="I20698" s="1442"/>
      <c r="J20698" s="1443"/>
      <c r="K20698" s="1443"/>
      <c r="L20698" s="1444"/>
      <c r="M20698" s="615"/>
      <c r="N20698" s="615"/>
      <c r="O20698" s="615"/>
    </row>
    <row r="20699" spans="1:15">
      <c r="A20699" s="1428" t="s">
        <v>35994</v>
      </c>
      <c r="B20699" s="1437"/>
      <c r="C20699" s="1438"/>
      <c r="D20699" s="1439"/>
      <c r="E20699" s="1440"/>
      <c r="F20699" s="1440"/>
      <c r="G20699" s="1441" t="s">
        <v>15271</v>
      </c>
      <c r="H20699" s="1442"/>
      <c r="I20699" s="1442"/>
      <c r="J20699" s="1443"/>
      <c r="K20699" s="1443"/>
      <c r="L20699" s="1444"/>
      <c r="M20699" s="615"/>
      <c r="N20699" s="615"/>
      <c r="O20699" s="615"/>
    </row>
    <row r="20700" spans="1:15">
      <c r="A20700" s="1428" t="s">
        <v>35995</v>
      </c>
      <c r="B20700" s="1437"/>
      <c r="C20700" s="1438"/>
      <c r="D20700" s="1439"/>
      <c r="E20700" s="1440"/>
      <c r="F20700" s="1440"/>
      <c r="G20700" s="1441" t="s">
        <v>15271</v>
      </c>
      <c r="H20700" s="1442"/>
      <c r="I20700" s="1442"/>
      <c r="J20700" s="1443"/>
      <c r="K20700" s="1443"/>
      <c r="L20700" s="1444"/>
      <c r="M20700" s="615"/>
      <c r="N20700" s="615"/>
      <c r="O20700" s="615"/>
    </row>
    <row r="20701" spans="1:15">
      <c r="A20701" s="1428" t="s">
        <v>35996</v>
      </c>
      <c r="B20701" s="1437"/>
      <c r="C20701" s="1438"/>
      <c r="D20701" s="1439"/>
      <c r="E20701" s="1440"/>
      <c r="F20701" s="1440"/>
      <c r="G20701" s="1441" t="s">
        <v>15271</v>
      </c>
      <c r="H20701" s="1442"/>
      <c r="I20701" s="1442"/>
      <c r="J20701" s="1443"/>
      <c r="K20701" s="1443"/>
      <c r="L20701" s="1444"/>
      <c r="M20701" s="615"/>
      <c r="N20701" s="615"/>
      <c r="O20701" s="615"/>
    </row>
    <row r="20702" spans="1:15">
      <c r="A20702" s="1428" t="s">
        <v>35997</v>
      </c>
      <c r="B20702" s="1437"/>
      <c r="C20702" s="1438"/>
      <c r="D20702" s="1439"/>
      <c r="E20702" s="1440"/>
      <c r="F20702" s="1440"/>
      <c r="G20702" s="1441" t="s">
        <v>15271</v>
      </c>
      <c r="H20702" s="1442"/>
      <c r="I20702" s="1442"/>
      <c r="J20702" s="1443"/>
      <c r="K20702" s="1443"/>
      <c r="L20702" s="1444"/>
      <c r="M20702" s="615"/>
      <c r="N20702" s="615"/>
      <c r="O20702" s="615"/>
    </row>
    <row r="20703" spans="1:15">
      <c r="A20703" s="1428" t="s">
        <v>35998</v>
      </c>
      <c r="B20703" s="1437"/>
      <c r="C20703" s="1438"/>
      <c r="D20703" s="1439"/>
      <c r="E20703" s="1440"/>
      <c r="F20703" s="1440"/>
      <c r="G20703" s="1441" t="s">
        <v>15271</v>
      </c>
      <c r="H20703" s="1442"/>
      <c r="I20703" s="1442"/>
      <c r="J20703" s="1443"/>
      <c r="K20703" s="1443"/>
      <c r="L20703" s="1444"/>
      <c r="M20703" s="615"/>
      <c r="N20703" s="615"/>
      <c r="O20703" s="615"/>
    </row>
    <row r="20704" spans="1:15">
      <c r="A20704" s="1428" t="s">
        <v>35999</v>
      </c>
      <c r="B20704" s="1437"/>
      <c r="C20704" s="1438"/>
      <c r="D20704" s="1439"/>
      <c r="E20704" s="1440"/>
      <c r="F20704" s="1440"/>
      <c r="G20704" s="1441" t="s">
        <v>15271</v>
      </c>
      <c r="H20704" s="1442"/>
      <c r="I20704" s="1442"/>
      <c r="J20704" s="1443"/>
      <c r="K20704" s="1443"/>
      <c r="L20704" s="1444"/>
      <c r="M20704" s="615"/>
      <c r="N20704" s="615"/>
      <c r="O20704" s="615"/>
    </row>
    <row r="20705" spans="1:15">
      <c r="A20705" s="1428" t="s">
        <v>36000</v>
      </c>
      <c r="B20705" s="1437"/>
      <c r="C20705" s="1438"/>
      <c r="D20705" s="1439"/>
      <c r="E20705" s="1440"/>
      <c r="F20705" s="1440"/>
      <c r="G20705" s="1441" t="s">
        <v>15271</v>
      </c>
      <c r="H20705" s="1442"/>
      <c r="I20705" s="1442"/>
      <c r="J20705" s="1443"/>
      <c r="K20705" s="1443"/>
      <c r="L20705" s="1444"/>
      <c r="M20705" s="615"/>
      <c r="N20705" s="615"/>
      <c r="O20705" s="615"/>
    </row>
    <row r="20706" spans="1:15">
      <c r="A20706" s="1428" t="s">
        <v>36001</v>
      </c>
      <c r="B20706" s="1437"/>
      <c r="C20706" s="1438"/>
      <c r="D20706" s="1439"/>
      <c r="E20706" s="1440"/>
      <c r="F20706" s="1440"/>
      <c r="G20706" s="1441" t="s">
        <v>15271</v>
      </c>
      <c r="H20706" s="1442"/>
      <c r="I20706" s="1442"/>
      <c r="J20706" s="1443"/>
      <c r="K20706" s="1443"/>
      <c r="L20706" s="1444"/>
      <c r="M20706" s="615"/>
      <c r="N20706" s="615"/>
      <c r="O20706" s="615"/>
    </row>
    <row r="20707" spans="1:15">
      <c r="A20707" s="1428" t="s">
        <v>36002</v>
      </c>
      <c r="B20707" s="1437"/>
      <c r="C20707" s="1438"/>
      <c r="D20707" s="1439"/>
      <c r="E20707" s="1440"/>
      <c r="F20707" s="1440"/>
      <c r="G20707" s="1441" t="s">
        <v>15271</v>
      </c>
      <c r="H20707" s="1442"/>
      <c r="I20707" s="1442"/>
      <c r="J20707" s="1443"/>
      <c r="K20707" s="1443"/>
      <c r="L20707" s="1444"/>
      <c r="M20707" s="615"/>
      <c r="N20707" s="615"/>
      <c r="O20707" s="615"/>
    </row>
    <row r="20708" spans="1:15">
      <c r="A20708" s="1428" t="s">
        <v>36003</v>
      </c>
      <c r="B20708" s="1437"/>
      <c r="C20708" s="1438"/>
      <c r="D20708" s="1439"/>
      <c r="E20708" s="1440"/>
      <c r="F20708" s="1440"/>
      <c r="G20708" s="1441" t="s">
        <v>15271</v>
      </c>
      <c r="H20708" s="1442"/>
      <c r="I20708" s="1442"/>
      <c r="J20708" s="1443"/>
      <c r="K20708" s="1443"/>
      <c r="L20708" s="1444"/>
      <c r="M20708" s="615"/>
      <c r="N20708" s="615"/>
      <c r="O20708" s="615"/>
    </row>
    <row r="20709" spans="1:15">
      <c r="A20709" s="1428" t="s">
        <v>36004</v>
      </c>
      <c r="B20709" s="1437"/>
      <c r="C20709" s="1438"/>
      <c r="D20709" s="1439"/>
      <c r="E20709" s="1440"/>
      <c r="F20709" s="1440"/>
      <c r="G20709" s="1441" t="s">
        <v>15271</v>
      </c>
      <c r="H20709" s="1442"/>
      <c r="I20709" s="1442"/>
      <c r="J20709" s="1443"/>
      <c r="K20709" s="1443"/>
      <c r="L20709" s="1444"/>
      <c r="M20709" s="615"/>
      <c r="N20709" s="615"/>
      <c r="O20709" s="615"/>
    </row>
    <row r="20710" spans="1:15">
      <c r="A20710" s="1428" t="s">
        <v>36005</v>
      </c>
      <c r="B20710" s="1437"/>
      <c r="C20710" s="1438"/>
      <c r="D20710" s="1439"/>
      <c r="E20710" s="1440"/>
      <c r="F20710" s="1440"/>
      <c r="G20710" s="1441" t="s">
        <v>15271</v>
      </c>
      <c r="H20710" s="1442"/>
      <c r="I20710" s="1442"/>
      <c r="J20710" s="1443"/>
      <c r="K20710" s="1443"/>
      <c r="L20710" s="1444"/>
      <c r="M20710" s="615"/>
      <c r="N20710" s="615"/>
      <c r="O20710" s="615"/>
    </row>
    <row r="20711" spans="1:15">
      <c r="A20711" s="1428" t="s">
        <v>36006</v>
      </c>
      <c r="B20711" s="1437"/>
      <c r="C20711" s="1438"/>
      <c r="D20711" s="1439"/>
      <c r="E20711" s="1440"/>
      <c r="F20711" s="1440"/>
      <c r="G20711" s="1441" t="s">
        <v>15271</v>
      </c>
      <c r="H20711" s="1442"/>
      <c r="I20711" s="1442"/>
      <c r="J20711" s="1443"/>
      <c r="K20711" s="1443"/>
      <c r="L20711" s="1444"/>
      <c r="M20711" s="615"/>
      <c r="N20711" s="615"/>
      <c r="O20711" s="615"/>
    </row>
    <row r="20712" spans="1:15">
      <c r="A20712" s="1428" t="s">
        <v>36007</v>
      </c>
      <c r="B20712" s="1437"/>
      <c r="C20712" s="1438"/>
      <c r="D20712" s="1439"/>
      <c r="E20712" s="1440"/>
      <c r="F20712" s="1440"/>
      <c r="G20712" s="1441" t="s">
        <v>15271</v>
      </c>
      <c r="H20712" s="1442"/>
      <c r="I20712" s="1442"/>
      <c r="J20712" s="1443"/>
      <c r="K20712" s="1443"/>
      <c r="L20712" s="1444"/>
      <c r="M20712" s="615"/>
      <c r="N20712" s="615"/>
      <c r="O20712" s="615"/>
    </row>
    <row r="20713" spans="1:15">
      <c r="A20713" s="1428" t="s">
        <v>36008</v>
      </c>
      <c r="B20713" s="1437"/>
      <c r="C20713" s="1438"/>
      <c r="D20713" s="1439"/>
      <c r="E20713" s="1440"/>
      <c r="F20713" s="1440"/>
      <c r="G20713" s="1441" t="s">
        <v>15271</v>
      </c>
      <c r="H20713" s="1442"/>
      <c r="I20713" s="1442"/>
      <c r="J20713" s="1443"/>
      <c r="K20713" s="1443"/>
      <c r="L20713" s="1444"/>
      <c r="M20713" s="615"/>
      <c r="N20713" s="615"/>
      <c r="O20713" s="615"/>
    </row>
    <row r="20714" spans="1:15">
      <c r="A20714" s="1428" t="s">
        <v>36009</v>
      </c>
      <c r="B20714" s="1437"/>
      <c r="C20714" s="1438"/>
      <c r="D20714" s="1439"/>
      <c r="E20714" s="1440"/>
      <c r="F20714" s="1440"/>
      <c r="G20714" s="1441" t="s">
        <v>15271</v>
      </c>
      <c r="H20714" s="1442"/>
      <c r="I20714" s="1442"/>
      <c r="J20714" s="1443"/>
      <c r="K20714" s="1443"/>
      <c r="L20714" s="1444"/>
      <c r="M20714" s="615"/>
      <c r="N20714" s="615"/>
      <c r="O20714" s="615"/>
    </row>
    <row r="20715" spans="1:15">
      <c r="A20715" s="1428" t="s">
        <v>36010</v>
      </c>
      <c r="B20715" s="1437"/>
      <c r="C20715" s="1438"/>
      <c r="D20715" s="1439"/>
      <c r="E20715" s="1440"/>
      <c r="F20715" s="1440"/>
      <c r="G20715" s="1441" t="s">
        <v>15271</v>
      </c>
      <c r="H20715" s="1442"/>
      <c r="I20715" s="1442"/>
      <c r="J20715" s="1443"/>
      <c r="K20715" s="1443"/>
      <c r="L20715" s="1444"/>
      <c r="M20715" s="615"/>
      <c r="N20715" s="615"/>
      <c r="O20715" s="615"/>
    </row>
    <row r="20716" spans="1:15">
      <c r="A20716" s="1428" t="s">
        <v>36011</v>
      </c>
      <c r="B20716" s="1437"/>
      <c r="C20716" s="1438"/>
      <c r="D20716" s="1439"/>
      <c r="E20716" s="1440"/>
      <c r="F20716" s="1440"/>
      <c r="G20716" s="1441" t="s">
        <v>15271</v>
      </c>
      <c r="H20716" s="1442"/>
      <c r="I20716" s="1442"/>
      <c r="J20716" s="1443"/>
      <c r="K20716" s="1443"/>
      <c r="L20716" s="1444"/>
      <c r="M20716" s="615"/>
      <c r="N20716" s="615"/>
      <c r="O20716" s="615"/>
    </row>
    <row r="20717" spans="1:15">
      <c r="A20717" s="1428" t="s">
        <v>36012</v>
      </c>
      <c r="B20717" s="1437"/>
      <c r="C20717" s="1438"/>
      <c r="D20717" s="1439"/>
      <c r="E20717" s="1440"/>
      <c r="F20717" s="1440"/>
      <c r="G20717" s="1441" t="s">
        <v>15271</v>
      </c>
      <c r="H20717" s="1442"/>
      <c r="I20717" s="1442"/>
      <c r="J20717" s="1443"/>
      <c r="K20717" s="1443"/>
      <c r="L20717" s="1444"/>
      <c r="M20717" s="615"/>
      <c r="N20717" s="615"/>
      <c r="O20717" s="615"/>
    </row>
    <row r="20718" spans="1:15">
      <c r="A20718" s="1428" t="s">
        <v>36013</v>
      </c>
      <c r="B20718" s="1437"/>
      <c r="C20718" s="1438"/>
      <c r="D20718" s="1439"/>
      <c r="E20718" s="1440"/>
      <c r="F20718" s="1440"/>
      <c r="G20718" s="1441" t="s">
        <v>15271</v>
      </c>
      <c r="H20718" s="1442"/>
      <c r="I20718" s="1442"/>
      <c r="J20718" s="1443"/>
      <c r="K20718" s="1443"/>
      <c r="L20718" s="1444"/>
      <c r="M20718" s="615"/>
      <c r="N20718" s="615"/>
      <c r="O20718" s="615"/>
    </row>
    <row r="20719" spans="1:15">
      <c r="A20719" s="1428" t="s">
        <v>36014</v>
      </c>
      <c r="B20719" s="1437"/>
      <c r="C20719" s="1438"/>
      <c r="D20719" s="1439"/>
      <c r="E20719" s="1440"/>
      <c r="F20719" s="1440"/>
      <c r="G20719" s="1441" t="s">
        <v>15271</v>
      </c>
      <c r="H20719" s="1442"/>
      <c r="I20719" s="1442"/>
      <c r="J20719" s="1443"/>
      <c r="K20719" s="1443"/>
      <c r="L20719" s="1444"/>
      <c r="M20719" s="615"/>
      <c r="N20719" s="615"/>
      <c r="O20719" s="615"/>
    </row>
    <row r="20720" spans="1:15">
      <c r="A20720" s="1428" t="s">
        <v>36015</v>
      </c>
      <c r="B20720" s="1437"/>
      <c r="C20720" s="1438"/>
      <c r="D20720" s="1439"/>
      <c r="E20720" s="1440"/>
      <c r="F20720" s="1440"/>
      <c r="G20720" s="1441" t="s">
        <v>15271</v>
      </c>
      <c r="H20720" s="1442"/>
      <c r="I20720" s="1442"/>
      <c r="J20720" s="1443"/>
      <c r="K20720" s="1443"/>
      <c r="L20720" s="1444"/>
      <c r="M20720" s="615"/>
      <c r="N20720" s="615"/>
      <c r="O20720" s="615"/>
    </row>
    <row r="20721" spans="1:15">
      <c r="A20721" s="1428" t="s">
        <v>36016</v>
      </c>
      <c r="B20721" s="1437"/>
      <c r="C20721" s="1438"/>
      <c r="D20721" s="1439"/>
      <c r="E20721" s="1440"/>
      <c r="F20721" s="1440"/>
      <c r="G20721" s="1441" t="s">
        <v>15271</v>
      </c>
      <c r="H20721" s="1442"/>
      <c r="I20721" s="1442"/>
      <c r="J20721" s="1443"/>
      <c r="K20721" s="1443"/>
      <c r="L20721" s="1444"/>
      <c r="M20721" s="615"/>
      <c r="N20721" s="615"/>
      <c r="O20721" s="615"/>
    </row>
    <row r="20722" spans="1:15">
      <c r="A20722" s="1428" t="s">
        <v>36017</v>
      </c>
      <c r="B20722" s="1437"/>
      <c r="C20722" s="1438"/>
      <c r="D20722" s="1439"/>
      <c r="E20722" s="1440"/>
      <c r="F20722" s="1440"/>
      <c r="G20722" s="1441" t="s">
        <v>15271</v>
      </c>
      <c r="H20722" s="1442"/>
      <c r="I20722" s="1442"/>
      <c r="J20722" s="1443"/>
      <c r="K20722" s="1443"/>
      <c r="L20722" s="1444"/>
      <c r="M20722" s="615"/>
      <c r="N20722" s="615"/>
      <c r="O20722" s="615"/>
    </row>
    <row r="20723" spans="1:15">
      <c r="A20723" s="1428" t="s">
        <v>36018</v>
      </c>
      <c r="B20723" s="1437"/>
      <c r="C20723" s="1438"/>
      <c r="D20723" s="1439"/>
      <c r="E20723" s="1440"/>
      <c r="F20723" s="1440"/>
      <c r="G20723" s="1441" t="s">
        <v>15271</v>
      </c>
      <c r="H20723" s="1442"/>
      <c r="I20723" s="1442"/>
      <c r="J20723" s="1443"/>
      <c r="K20723" s="1443"/>
      <c r="L20723" s="1444"/>
      <c r="M20723" s="615"/>
      <c r="N20723" s="615"/>
      <c r="O20723" s="615"/>
    </row>
    <row r="20724" spans="1:15">
      <c r="A20724" s="1428" t="s">
        <v>36019</v>
      </c>
      <c r="B20724" s="1437"/>
      <c r="C20724" s="1438"/>
      <c r="D20724" s="1439"/>
      <c r="E20724" s="1440"/>
      <c r="F20724" s="1440"/>
      <c r="G20724" s="1441" t="s">
        <v>15271</v>
      </c>
      <c r="H20724" s="1442"/>
      <c r="I20724" s="1442"/>
      <c r="J20724" s="1443"/>
      <c r="K20724" s="1443"/>
      <c r="L20724" s="1444"/>
      <c r="M20724" s="615"/>
      <c r="N20724" s="615"/>
      <c r="O20724" s="615"/>
    </row>
    <row r="20725" spans="1:15">
      <c r="A20725" s="1428" t="s">
        <v>36020</v>
      </c>
      <c r="B20725" s="1437"/>
      <c r="C20725" s="1438"/>
      <c r="D20725" s="1439"/>
      <c r="E20725" s="1440"/>
      <c r="F20725" s="1440"/>
      <c r="G20725" s="1441" t="s">
        <v>15271</v>
      </c>
      <c r="H20725" s="1442"/>
      <c r="I20725" s="1442"/>
      <c r="J20725" s="1443"/>
      <c r="K20725" s="1443"/>
      <c r="L20725" s="1444"/>
      <c r="M20725" s="615"/>
      <c r="N20725" s="615"/>
      <c r="O20725" s="615"/>
    </row>
    <row r="20726" spans="1:15">
      <c r="A20726" s="1428" t="s">
        <v>36021</v>
      </c>
      <c r="B20726" s="1437"/>
      <c r="C20726" s="1438"/>
      <c r="D20726" s="1439"/>
      <c r="E20726" s="1440"/>
      <c r="F20726" s="1440"/>
      <c r="G20726" s="1441" t="s">
        <v>15271</v>
      </c>
      <c r="H20726" s="1442"/>
      <c r="I20726" s="1442"/>
      <c r="J20726" s="1443"/>
      <c r="K20726" s="1443"/>
      <c r="L20726" s="1444"/>
      <c r="M20726" s="615"/>
      <c r="N20726" s="615"/>
      <c r="O20726" s="615"/>
    </row>
    <row r="20727" spans="1:15">
      <c r="A20727" s="1428" t="s">
        <v>36022</v>
      </c>
      <c r="B20727" s="1437"/>
      <c r="C20727" s="1438"/>
      <c r="D20727" s="1439"/>
      <c r="E20727" s="1440"/>
      <c r="F20727" s="1440"/>
      <c r="G20727" s="1441" t="s">
        <v>15271</v>
      </c>
      <c r="H20727" s="1442"/>
      <c r="I20727" s="1442"/>
      <c r="J20727" s="1443"/>
      <c r="K20727" s="1443"/>
      <c r="L20727" s="1444"/>
      <c r="M20727" s="615"/>
      <c r="N20727" s="615"/>
      <c r="O20727" s="615"/>
    </row>
    <row r="20728" spans="1:15">
      <c r="A20728" s="1428" t="s">
        <v>36023</v>
      </c>
      <c r="B20728" s="1437"/>
      <c r="C20728" s="1438"/>
      <c r="D20728" s="1439"/>
      <c r="E20728" s="1440"/>
      <c r="F20728" s="1440"/>
      <c r="G20728" s="1441" t="s">
        <v>15271</v>
      </c>
      <c r="H20728" s="1442"/>
      <c r="I20728" s="1442"/>
      <c r="J20728" s="1443"/>
      <c r="K20728" s="1443"/>
      <c r="L20728" s="1444"/>
      <c r="M20728" s="615"/>
      <c r="N20728" s="615"/>
      <c r="O20728" s="615"/>
    </row>
    <row r="20729" spans="1:15">
      <c r="A20729" s="1428" t="s">
        <v>36024</v>
      </c>
      <c r="B20729" s="1437"/>
      <c r="C20729" s="1438"/>
      <c r="D20729" s="1439"/>
      <c r="E20729" s="1440"/>
      <c r="F20729" s="1440"/>
      <c r="G20729" s="1441" t="s">
        <v>15271</v>
      </c>
      <c r="H20729" s="1442"/>
      <c r="I20729" s="1442"/>
      <c r="J20729" s="1443"/>
      <c r="K20729" s="1443"/>
      <c r="L20729" s="1444"/>
      <c r="M20729" s="615"/>
      <c r="N20729" s="615"/>
      <c r="O20729" s="615"/>
    </row>
    <row r="20730" spans="1:15">
      <c r="A20730" s="1428" t="s">
        <v>36025</v>
      </c>
      <c r="B20730" s="1437"/>
      <c r="C20730" s="1438"/>
      <c r="D20730" s="1439"/>
      <c r="E20730" s="1440"/>
      <c r="F20730" s="1440"/>
      <c r="G20730" s="1441" t="s">
        <v>15271</v>
      </c>
      <c r="H20730" s="1442"/>
      <c r="I20730" s="1442"/>
      <c r="J20730" s="1443"/>
      <c r="K20730" s="1443"/>
      <c r="L20730" s="1444"/>
      <c r="M20730" s="615"/>
      <c r="N20730" s="615"/>
      <c r="O20730" s="615"/>
    </row>
    <row r="20731" spans="1:15">
      <c r="A20731" s="1428" t="s">
        <v>36026</v>
      </c>
      <c r="B20731" s="1437"/>
      <c r="C20731" s="1438"/>
      <c r="D20731" s="1439"/>
      <c r="E20731" s="1440"/>
      <c r="F20731" s="1440"/>
      <c r="G20731" s="1441" t="s">
        <v>15271</v>
      </c>
      <c r="H20731" s="1442"/>
      <c r="I20731" s="1442"/>
      <c r="J20731" s="1443"/>
      <c r="K20731" s="1443"/>
      <c r="L20731" s="1444"/>
      <c r="M20731" s="615"/>
      <c r="N20731" s="615"/>
      <c r="O20731" s="615"/>
    </row>
    <row r="20732" spans="1:15">
      <c r="A20732" s="1428" t="s">
        <v>36027</v>
      </c>
      <c r="B20732" s="1437"/>
      <c r="C20732" s="1438"/>
      <c r="D20732" s="1439"/>
      <c r="E20732" s="1440"/>
      <c r="F20732" s="1440"/>
      <c r="G20732" s="1441" t="s">
        <v>15271</v>
      </c>
      <c r="H20732" s="1442"/>
      <c r="I20732" s="1442"/>
      <c r="J20732" s="1443"/>
      <c r="K20732" s="1443"/>
      <c r="L20732" s="1444"/>
      <c r="M20732" s="615"/>
      <c r="N20732" s="615"/>
      <c r="O20732" s="615"/>
    </row>
    <row r="20733" spans="1:15">
      <c r="A20733" s="1428" t="s">
        <v>36028</v>
      </c>
      <c r="B20733" s="1437"/>
      <c r="C20733" s="1438"/>
      <c r="D20733" s="1439"/>
      <c r="E20733" s="1440"/>
      <c r="F20733" s="1440"/>
      <c r="G20733" s="1441" t="s">
        <v>15271</v>
      </c>
      <c r="H20733" s="1442"/>
      <c r="I20733" s="1442"/>
      <c r="J20733" s="1443"/>
      <c r="K20733" s="1443"/>
      <c r="L20733" s="1444"/>
      <c r="M20733" s="615"/>
      <c r="N20733" s="615"/>
      <c r="O20733" s="615"/>
    </row>
    <row r="20734" spans="1:15">
      <c r="A20734" s="1428" t="s">
        <v>36029</v>
      </c>
      <c r="B20734" s="1437"/>
      <c r="C20734" s="1438"/>
      <c r="D20734" s="1439"/>
      <c r="E20734" s="1440"/>
      <c r="F20734" s="1440"/>
      <c r="G20734" s="1441" t="s">
        <v>15271</v>
      </c>
      <c r="H20734" s="1442"/>
      <c r="I20734" s="1442"/>
      <c r="J20734" s="1443"/>
      <c r="K20734" s="1443"/>
      <c r="L20734" s="1444"/>
      <c r="M20734" s="615"/>
      <c r="N20734" s="615"/>
      <c r="O20734" s="615"/>
    </row>
    <row r="20735" spans="1:15">
      <c r="A20735" s="1428" t="s">
        <v>36030</v>
      </c>
      <c r="B20735" s="1437"/>
      <c r="C20735" s="1438"/>
      <c r="D20735" s="1439"/>
      <c r="E20735" s="1440"/>
      <c r="F20735" s="1440"/>
      <c r="G20735" s="1441" t="s">
        <v>15271</v>
      </c>
      <c r="H20735" s="1442"/>
      <c r="I20735" s="1442"/>
      <c r="J20735" s="1443"/>
      <c r="K20735" s="1443"/>
      <c r="L20735" s="1444"/>
      <c r="M20735" s="615"/>
      <c r="N20735" s="615"/>
      <c r="O20735" s="615"/>
    </row>
    <row r="20736" spans="1:15">
      <c r="A20736" s="1428" t="s">
        <v>36031</v>
      </c>
      <c r="B20736" s="1437"/>
      <c r="C20736" s="1438"/>
      <c r="D20736" s="1439"/>
      <c r="E20736" s="1440"/>
      <c r="F20736" s="1440"/>
      <c r="G20736" s="1441" t="s">
        <v>15271</v>
      </c>
      <c r="H20736" s="1442"/>
      <c r="I20736" s="1442"/>
      <c r="J20736" s="1443"/>
      <c r="K20736" s="1443"/>
      <c r="L20736" s="1444"/>
      <c r="M20736" s="615"/>
      <c r="N20736" s="615"/>
      <c r="O20736" s="615"/>
    </row>
    <row r="20737" spans="1:15">
      <c r="A20737" s="1428" t="s">
        <v>36032</v>
      </c>
      <c r="B20737" s="1437"/>
      <c r="C20737" s="1438"/>
      <c r="D20737" s="1439"/>
      <c r="E20737" s="1440"/>
      <c r="F20737" s="1440"/>
      <c r="G20737" s="1441" t="s">
        <v>15271</v>
      </c>
      <c r="H20737" s="1442"/>
      <c r="I20737" s="1442"/>
      <c r="J20737" s="1443"/>
      <c r="K20737" s="1443"/>
      <c r="L20737" s="1444"/>
      <c r="M20737" s="615"/>
      <c r="N20737" s="615"/>
      <c r="O20737" s="615"/>
    </row>
    <row r="20738" spans="1:15">
      <c r="A20738" s="1428" t="s">
        <v>36033</v>
      </c>
      <c r="B20738" s="1437"/>
      <c r="C20738" s="1438"/>
      <c r="D20738" s="1439"/>
      <c r="E20738" s="1440"/>
      <c r="F20738" s="1440"/>
      <c r="G20738" s="1441" t="s">
        <v>15271</v>
      </c>
      <c r="H20738" s="1442"/>
      <c r="I20738" s="1442"/>
      <c r="J20738" s="1443"/>
      <c r="K20738" s="1443"/>
      <c r="L20738" s="1444"/>
      <c r="M20738" s="615"/>
      <c r="N20738" s="615"/>
      <c r="O20738" s="615"/>
    </row>
    <row r="20739" spans="1:15">
      <c r="A20739" s="1428" t="s">
        <v>36034</v>
      </c>
      <c r="B20739" s="1437"/>
      <c r="C20739" s="1438"/>
      <c r="D20739" s="1439"/>
      <c r="E20739" s="1440"/>
      <c r="F20739" s="1440"/>
      <c r="G20739" s="1441" t="s">
        <v>15271</v>
      </c>
      <c r="H20739" s="1442"/>
      <c r="I20739" s="1442"/>
      <c r="J20739" s="1443"/>
      <c r="K20739" s="1443"/>
      <c r="L20739" s="1444"/>
      <c r="M20739" s="615"/>
      <c r="N20739" s="615"/>
      <c r="O20739" s="615"/>
    </row>
    <row r="20740" spans="1:15">
      <c r="A20740" s="1428" t="s">
        <v>36035</v>
      </c>
      <c r="B20740" s="1437"/>
      <c r="C20740" s="1438"/>
      <c r="D20740" s="1439"/>
      <c r="E20740" s="1440"/>
      <c r="F20740" s="1440"/>
      <c r="G20740" s="1441" t="s">
        <v>15271</v>
      </c>
      <c r="H20740" s="1442"/>
      <c r="I20740" s="1442"/>
      <c r="J20740" s="1443"/>
      <c r="K20740" s="1443"/>
      <c r="L20740" s="1444"/>
      <c r="M20740" s="615"/>
      <c r="N20740" s="615"/>
      <c r="O20740" s="615"/>
    </row>
    <row r="20741" spans="1:15">
      <c r="A20741" s="1428" t="s">
        <v>36036</v>
      </c>
      <c r="B20741" s="1437"/>
      <c r="C20741" s="1438"/>
      <c r="D20741" s="1439"/>
      <c r="E20741" s="1440"/>
      <c r="F20741" s="1440"/>
      <c r="G20741" s="1441" t="s">
        <v>15271</v>
      </c>
      <c r="H20741" s="1442"/>
      <c r="I20741" s="1442"/>
      <c r="J20741" s="1443"/>
      <c r="K20741" s="1443"/>
      <c r="L20741" s="1444"/>
      <c r="M20741" s="615"/>
      <c r="N20741" s="615"/>
      <c r="O20741" s="615"/>
    </row>
    <row r="20742" spans="1:15">
      <c r="A20742" s="1428" t="s">
        <v>36037</v>
      </c>
      <c r="B20742" s="1437"/>
      <c r="C20742" s="1438"/>
      <c r="D20742" s="1439"/>
      <c r="E20742" s="1440"/>
      <c r="F20742" s="1440"/>
      <c r="G20742" s="1441" t="s">
        <v>15271</v>
      </c>
      <c r="H20742" s="1442"/>
      <c r="I20742" s="1442"/>
      <c r="J20742" s="1443"/>
      <c r="K20742" s="1443"/>
      <c r="L20742" s="1444"/>
      <c r="M20742" s="615"/>
      <c r="N20742" s="615"/>
      <c r="O20742" s="615"/>
    </row>
    <row r="20743" spans="1:15">
      <c r="A20743" s="1428" t="s">
        <v>36038</v>
      </c>
      <c r="B20743" s="1437"/>
      <c r="C20743" s="1438"/>
      <c r="D20743" s="1439"/>
      <c r="E20743" s="1440"/>
      <c r="F20743" s="1440"/>
      <c r="G20743" s="1441" t="s">
        <v>15271</v>
      </c>
      <c r="H20743" s="1442"/>
      <c r="I20743" s="1442"/>
      <c r="J20743" s="1443"/>
      <c r="K20743" s="1443"/>
      <c r="L20743" s="1444"/>
      <c r="M20743" s="615"/>
      <c r="N20743" s="615"/>
      <c r="O20743" s="615"/>
    </row>
    <row r="20744" spans="1:15">
      <c r="A20744" s="1428" t="s">
        <v>36039</v>
      </c>
      <c r="B20744" s="1437"/>
      <c r="C20744" s="1438"/>
      <c r="D20744" s="1439"/>
      <c r="E20744" s="1440"/>
      <c r="F20744" s="1440"/>
      <c r="G20744" s="1441" t="s">
        <v>15271</v>
      </c>
      <c r="H20744" s="1442"/>
      <c r="I20744" s="1442"/>
      <c r="J20744" s="1443"/>
      <c r="K20744" s="1443"/>
      <c r="L20744" s="1444"/>
      <c r="M20744" s="615"/>
      <c r="N20744" s="615"/>
      <c r="O20744" s="615"/>
    </row>
    <row r="20745" spans="1:15">
      <c r="A20745" s="1428" t="s">
        <v>36040</v>
      </c>
      <c r="B20745" s="1437"/>
      <c r="C20745" s="1438"/>
      <c r="D20745" s="1439"/>
      <c r="E20745" s="1440"/>
      <c r="F20745" s="1440"/>
      <c r="G20745" s="1441" t="s">
        <v>15271</v>
      </c>
      <c r="H20745" s="1442"/>
      <c r="I20745" s="1442"/>
      <c r="J20745" s="1443"/>
      <c r="K20745" s="1443"/>
      <c r="L20745" s="1444"/>
      <c r="M20745" s="615"/>
      <c r="N20745" s="615"/>
      <c r="O20745" s="615"/>
    </row>
    <row r="20746" spans="1:15">
      <c r="A20746" s="1428" t="s">
        <v>36041</v>
      </c>
      <c r="B20746" s="1437"/>
      <c r="C20746" s="1438"/>
      <c r="D20746" s="1439"/>
      <c r="E20746" s="1440"/>
      <c r="F20746" s="1440"/>
      <c r="G20746" s="1441" t="s">
        <v>15271</v>
      </c>
      <c r="H20746" s="1442"/>
      <c r="I20746" s="1442"/>
      <c r="J20746" s="1443"/>
      <c r="K20746" s="1443"/>
      <c r="L20746" s="1444"/>
      <c r="M20746" s="615"/>
      <c r="N20746" s="615"/>
      <c r="O20746" s="615"/>
    </row>
    <row r="20747" spans="1:15">
      <c r="A20747" s="1428" t="s">
        <v>36042</v>
      </c>
      <c r="B20747" s="1437"/>
      <c r="C20747" s="1438"/>
      <c r="D20747" s="1439"/>
      <c r="E20747" s="1440"/>
      <c r="F20747" s="1440"/>
      <c r="G20747" s="1441" t="s">
        <v>15271</v>
      </c>
      <c r="H20747" s="1442"/>
      <c r="I20747" s="1442"/>
      <c r="J20747" s="1443"/>
      <c r="K20747" s="1443"/>
      <c r="L20747" s="1444"/>
      <c r="M20747" s="615"/>
      <c r="N20747" s="615"/>
      <c r="O20747" s="615"/>
    </row>
    <row r="20748" spans="1:15">
      <c r="A20748" s="1428" t="s">
        <v>36043</v>
      </c>
      <c r="B20748" s="1437"/>
      <c r="C20748" s="1438"/>
      <c r="D20748" s="1439"/>
      <c r="E20748" s="1440"/>
      <c r="F20748" s="1440"/>
      <c r="G20748" s="1441" t="s">
        <v>15271</v>
      </c>
      <c r="H20748" s="1442"/>
      <c r="I20748" s="1442"/>
      <c r="J20748" s="1443"/>
      <c r="K20748" s="1443"/>
      <c r="L20748" s="1444"/>
      <c r="M20748" s="615"/>
      <c r="N20748" s="615"/>
      <c r="O20748" s="615"/>
    </row>
    <row r="20749" spans="1:15">
      <c r="A20749" s="1428" t="s">
        <v>36044</v>
      </c>
      <c r="B20749" s="1437"/>
      <c r="C20749" s="1438"/>
      <c r="D20749" s="1439"/>
      <c r="E20749" s="1440"/>
      <c r="F20749" s="1440"/>
      <c r="G20749" s="1441" t="s">
        <v>15271</v>
      </c>
      <c r="H20749" s="1442"/>
      <c r="I20749" s="1442"/>
      <c r="J20749" s="1443"/>
      <c r="K20749" s="1443"/>
      <c r="L20749" s="1444"/>
      <c r="M20749" s="615"/>
      <c r="N20749" s="615"/>
      <c r="O20749" s="615"/>
    </row>
    <row r="20750" spans="1:15">
      <c r="A20750" s="1428" t="s">
        <v>36045</v>
      </c>
      <c r="B20750" s="1437"/>
      <c r="C20750" s="1438"/>
      <c r="D20750" s="1439"/>
      <c r="E20750" s="1440"/>
      <c r="F20750" s="1440"/>
      <c r="G20750" s="1441" t="s">
        <v>15271</v>
      </c>
      <c r="H20750" s="1442"/>
      <c r="I20750" s="1442"/>
      <c r="J20750" s="1443"/>
      <c r="K20750" s="1443"/>
      <c r="L20750" s="1444"/>
      <c r="M20750" s="615"/>
      <c r="N20750" s="615"/>
      <c r="O20750" s="615"/>
    </row>
    <row r="20751" spans="1:15">
      <c r="A20751" s="1428" t="s">
        <v>36046</v>
      </c>
      <c r="B20751" s="1437"/>
      <c r="C20751" s="1438"/>
      <c r="D20751" s="1439"/>
      <c r="E20751" s="1440"/>
      <c r="F20751" s="1440"/>
      <c r="G20751" s="1441" t="s">
        <v>15271</v>
      </c>
      <c r="H20751" s="1442"/>
      <c r="I20751" s="1442"/>
      <c r="J20751" s="1443"/>
      <c r="K20751" s="1443"/>
      <c r="L20751" s="1444"/>
      <c r="M20751" s="615"/>
      <c r="N20751" s="615"/>
      <c r="O20751" s="615"/>
    </row>
    <row r="20752" spans="1:15">
      <c r="A20752" s="1428" t="s">
        <v>36047</v>
      </c>
      <c r="B20752" s="1437"/>
      <c r="C20752" s="1438"/>
      <c r="D20752" s="1439"/>
      <c r="E20752" s="1440"/>
      <c r="F20752" s="1440"/>
      <c r="G20752" s="1441" t="s">
        <v>15271</v>
      </c>
      <c r="H20752" s="1442"/>
      <c r="I20752" s="1442"/>
      <c r="J20752" s="1443"/>
      <c r="K20752" s="1443"/>
      <c r="L20752" s="1444"/>
      <c r="M20752" s="615"/>
      <c r="N20752" s="615"/>
      <c r="O20752" s="615"/>
    </row>
    <row r="20753" spans="1:15">
      <c r="A20753" s="1428" t="s">
        <v>36048</v>
      </c>
      <c r="B20753" s="1437"/>
      <c r="C20753" s="1438"/>
      <c r="D20753" s="1439"/>
      <c r="E20753" s="1440"/>
      <c r="F20753" s="1440"/>
      <c r="G20753" s="1441" t="s">
        <v>15271</v>
      </c>
      <c r="H20753" s="1442"/>
      <c r="I20753" s="1442"/>
      <c r="J20753" s="1443"/>
      <c r="K20753" s="1443"/>
      <c r="L20753" s="1444"/>
      <c r="M20753" s="615"/>
      <c r="N20753" s="615"/>
      <c r="O20753" s="615"/>
    </row>
    <row r="20754" spans="1:15">
      <c r="A20754" s="1428" t="s">
        <v>36049</v>
      </c>
      <c r="B20754" s="1437"/>
      <c r="C20754" s="1438"/>
      <c r="D20754" s="1439"/>
      <c r="E20754" s="1440"/>
      <c r="F20754" s="1440"/>
      <c r="G20754" s="1441" t="s">
        <v>15271</v>
      </c>
      <c r="H20754" s="1442"/>
      <c r="I20754" s="1442"/>
      <c r="J20754" s="1443"/>
      <c r="K20754" s="1443"/>
      <c r="L20754" s="1444"/>
      <c r="M20754" s="615"/>
      <c r="N20754" s="615"/>
      <c r="O20754" s="615"/>
    </row>
    <row r="20755" spans="1:15">
      <c r="A20755" s="1428" t="s">
        <v>36050</v>
      </c>
      <c r="B20755" s="1437"/>
      <c r="C20755" s="1438"/>
      <c r="D20755" s="1439"/>
      <c r="E20755" s="1440"/>
      <c r="F20755" s="1440"/>
      <c r="G20755" s="1441" t="s">
        <v>15271</v>
      </c>
      <c r="H20755" s="1442"/>
      <c r="I20755" s="1442"/>
      <c r="J20755" s="1443"/>
      <c r="K20755" s="1443"/>
      <c r="L20755" s="1444"/>
      <c r="M20755" s="615"/>
      <c r="N20755" s="615"/>
      <c r="O20755" s="615"/>
    </row>
    <row r="20756" spans="1:15">
      <c r="A20756" s="1428" t="s">
        <v>36051</v>
      </c>
      <c r="B20756" s="1437"/>
      <c r="C20756" s="1438"/>
      <c r="D20756" s="1439"/>
      <c r="E20756" s="1440"/>
      <c r="F20756" s="1440"/>
      <c r="G20756" s="1441" t="s">
        <v>15271</v>
      </c>
      <c r="H20756" s="1442"/>
      <c r="I20756" s="1442"/>
      <c r="J20756" s="1443"/>
      <c r="K20756" s="1443"/>
      <c r="L20756" s="1444"/>
      <c r="M20756" s="615"/>
      <c r="N20756" s="615"/>
      <c r="O20756" s="615"/>
    </row>
    <row r="20757" spans="1:15">
      <c r="A20757" s="1428" t="s">
        <v>36052</v>
      </c>
      <c r="B20757" s="1437"/>
      <c r="C20757" s="1438"/>
      <c r="D20757" s="1439"/>
      <c r="E20757" s="1440"/>
      <c r="F20757" s="1440"/>
      <c r="G20757" s="1441" t="s">
        <v>15271</v>
      </c>
      <c r="H20757" s="1442"/>
      <c r="I20757" s="1442"/>
      <c r="J20757" s="1443"/>
      <c r="K20757" s="1443"/>
      <c r="L20757" s="1444"/>
      <c r="M20757" s="615"/>
      <c r="N20757" s="615"/>
      <c r="O20757" s="615"/>
    </row>
    <row r="20758" spans="1:15">
      <c r="A20758" s="1428" t="s">
        <v>36053</v>
      </c>
      <c r="B20758" s="1437"/>
      <c r="C20758" s="1438"/>
      <c r="D20758" s="1439"/>
      <c r="E20758" s="1440"/>
      <c r="F20758" s="1440"/>
      <c r="G20758" s="1441" t="s">
        <v>15271</v>
      </c>
      <c r="H20758" s="1442"/>
      <c r="I20758" s="1442"/>
      <c r="J20758" s="1443"/>
      <c r="K20758" s="1443"/>
      <c r="L20758" s="1444"/>
      <c r="M20758" s="615"/>
      <c r="N20758" s="615"/>
      <c r="O20758" s="615"/>
    </row>
    <row r="20759" spans="1:15">
      <c r="A20759" s="1428" t="s">
        <v>36054</v>
      </c>
      <c r="B20759" s="1437"/>
      <c r="C20759" s="1438"/>
      <c r="D20759" s="1439"/>
      <c r="E20759" s="1440"/>
      <c r="F20759" s="1440"/>
      <c r="G20759" s="1441" t="s">
        <v>15271</v>
      </c>
      <c r="H20759" s="1442"/>
      <c r="I20759" s="1442"/>
      <c r="J20759" s="1443"/>
      <c r="K20759" s="1443"/>
      <c r="L20759" s="1444"/>
      <c r="M20759" s="615"/>
      <c r="N20759" s="615"/>
      <c r="O20759" s="615"/>
    </row>
    <row r="20760" spans="1:15">
      <c r="A20760" s="1428" t="s">
        <v>36055</v>
      </c>
      <c r="B20760" s="1437"/>
      <c r="C20760" s="1438"/>
      <c r="D20760" s="1439"/>
      <c r="E20760" s="1440"/>
      <c r="F20760" s="1440"/>
      <c r="G20760" s="1441" t="s">
        <v>15271</v>
      </c>
      <c r="H20760" s="1442"/>
      <c r="I20760" s="1442"/>
      <c r="J20760" s="1443"/>
      <c r="K20760" s="1443"/>
      <c r="L20760" s="1444"/>
      <c r="M20760" s="615"/>
      <c r="N20760" s="615"/>
      <c r="O20760" s="615"/>
    </row>
    <row r="20761" spans="1:15">
      <c r="A20761" s="1428" t="s">
        <v>36056</v>
      </c>
      <c r="B20761" s="1437"/>
      <c r="C20761" s="1438"/>
      <c r="D20761" s="1439"/>
      <c r="E20761" s="1440"/>
      <c r="F20761" s="1440"/>
      <c r="G20761" s="1441" t="s">
        <v>15271</v>
      </c>
      <c r="H20761" s="1442"/>
      <c r="I20761" s="1442"/>
      <c r="J20761" s="1443"/>
      <c r="K20761" s="1443"/>
      <c r="L20761" s="1444"/>
      <c r="M20761" s="615"/>
      <c r="N20761" s="615"/>
      <c r="O20761" s="615"/>
    </row>
    <row r="20762" spans="1:15">
      <c r="A20762" s="1428" t="s">
        <v>36057</v>
      </c>
      <c r="B20762" s="1437"/>
      <c r="C20762" s="1438"/>
      <c r="D20762" s="1439"/>
      <c r="E20762" s="1440"/>
      <c r="F20762" s="1440"/>
      <c r="G20762" s="1441" t="s">
        <v>15271</v>
      </c>
      <c r="H20762" s="1442"/>
      <c r="I20762" s="1442"/>
      <c r="J20762" s="1443"/>
      <c r="K20762" s="1443"/>
      <c r="L20762" s="1444"/>
      <c r="M20762" s="615"/>
      <c r="N20762" s="615"/>
      <c r="O20762" s="615"/>
    </row>
    <row r="20763" spans="1:15">
      <c r="A20763" s="1428" t="s">
        <v>36058</v>
      </c>
      <c r="B20763" s="1437"/>
      <c r="C20763" s="1438"/>
      <c r="D20763" s="1439"/>
      <c r="E20763" s="1440"/>
      <c r="F20763" s="1440"/>
      <c r="G20763" s="1441" t="s">
        <v>15271</v>
      </c>
      <c r="H20763" s="1442"/>
      <c r="I20763" s="1442"/>
      <c r="J20763" s="1443"/>
      <c r="K20763" s="1443"/>
      <c r="L20763" s="1444"/>
      <c r="M20763" s="615"/>
      <c r="N20763" s="615"/>
      <c r="O20763" s="615"/>
    </row>
    <row r="20764" spans="1:15">
      <c r="A20764" s="1428" t="s">
        <v>36059</v>
      </c>
      <c r="B20764" s="1437"/>
      <c r="C20764" s="1438"/>
      <c r="D20764" s="1439"/>
      <c r="E20764" s="1440"/>
      <c r="F20764" s="1440"/>
      <c r="G20764" s="1441" t="s">
        <v>15271</v>
      </c>
      <c r="H20764" s="1442"/>
      <c r="I20764" s="1442"/>
      <c r="J20764" s="1443"/>
      <c r="K20764" s="1443"/>
      <c r="L20764" s="1444"/>
      <c r="M20764" s="615"/>
      <c r="N20764" s="615"/>
      <c r="O20764" s="615"/>
    </row>
    <row r="20765" spans="1:15">
      <c r="A20765" s="1428" t="s">
        <v>36060</v>
      </c>
      <c r="B20765" s="1437"/>
      <c r="C20765" s="1438"/>
      <c r="D20765" s="1439"/>
      <c r="E20765" s="1440"/>
      <c r="F20765" s="1440"/>
      <c r="G20765" s="1441" t="s">
        <v>15271</v>
      </c>
      <c r="H20765" s="1442"/>
      <c r="I20765" s="1442"/>
      <c r="J20765" s="1443"/>
      <c r="K20765" s="1443"/>
      <c r="L20765" s="1444"/>
      <c r="M20765" s="615"/>
      <c r="N20765" s="615"/>
      <c r="O20765" s="615"/>
    </row>
    <row r="20766" spans="1:15">
      <c r="A20766" s="1428" t="s">
        <v>36061</v>
      </c>
      <c r="B20766" s="1437"/>
      <c r="C20766" s="1438"/>
      <c r="D20766" s="1439"/>
      <c r="E20766" s="1440"/>
      <c r="F20766" s="1440"/>
      <c r="G20766" s="1441" t="s">
        <v>15271</v>
      </c>
      <c r="H20766" s="1442"/>
      <c r="I20766" s="1442"/>
      <c r="J20766" s="1443"/>
      <c r="K20766" s="1443"/>
      <c r="L20766" s="1444"/>
      <c r="M20766" s="615"/>
      <c r="N20766" s="615"/>
      <c r="O20766" s="615"/>
    </row>
    <row r="20767" spans="1:15">
      <c r="A20767" s="1428" t="s">
        <v>36062</v>
      </c>
      <c r="B20767" s="1437"/>
      <c r="C20767" s="1438"/>
      <c r="D20767" s="1439"/>
      <c r="E20767" s="1440"/>
      <c r="F20767" s="1440"/>
      <c r="G20767" s="1441" t="s">
        <v>15271</v>
      </c>
      <c r="H20767" s="1442"/>
      <c r="I20767" s="1442"/>
      <c r="J20767" s="1443"/>
      <c r="K20767" s="1443"/>
      <c r="L20767" s="1444"/>
      <c r="M20767" s="615"/>
      <c r="N20767" s="615"/>
      <c r="O20767" s="615"/>
    </row>
    <row r="20768" spans="1:15">
      <c r="A20768" s="1428" t="s">
        <v>36063</v>
      </c>
      <c r="B20768" s="1437"/>
      <c r="C20768" s="1438"/>
      <c r="D20768" s="1439"/>
      <c r="E20768" s="1440"/>
      <c r="F20768" s="1440"/>
      <c r="G20768" s="1441" t="s">
        <v>15271</v>
      </c>
      <c r="H20768" s="1442"/>
      <c r="I20768" s="1442"/>
      <c r="J20768" s="1443"/>
      <c r="K20768" s="1443"/>
      <c r="L20768" s="1444"/>
      <c r="M20768" s="615"/>
      <c r="N20768" s="615"/>
      <c r="O20768" s="615"/>
    </row>
    <row r="20769" spans="1:15">
      <c r="A20769" s="1428" t="s">
        <v>36064</v>
      </c>
      <c r="B20769" s="1437"/>
      <c r="C20769" s="1438"/>
      <c r="D20769" s="1439"/>
      <c r="E20769" s="1440"/>
      <c r="F20769" s="1440"/>
      <c r="G20769" s="1441" t="s">
        <v>15271</v>
      </c>
      <c r="H20769" s="1442"/>
      <c r="I20769" s="1442"/>
      <c r="J20769" s="1443"/>
      <c r="K20769" s="1443"/>
      <c r="L20769" s="1444"/>
      <c r="M20769" s="615"/>
      <c r="N20769" s="615"/>
      <c r="O20769" s="615"/>
    </row>
    <row r="20770" spans="1:15">
      <c r="A20770" s="1428" t="s">
        <v>36065</v>
      </c>
      <c r="B20770" s="1437"/>
      <c r="C20770" s="1438"/>
      <c r="D20770" s="1439"/>
      <c r="E20770" s="1440"/>
      <c r="F20770" s="1440"/>
      <c r="G20770" s="1441" t="s">
        <v>15271</v>
      </c>
      <c r="H20770" s="1442"/>
      <c r="I20770" s="1442"/>
      <c r="J20770" s="1443"/>
      <c r="K20770" s="1443"/>
      <c r="L20770" s="1444"/>
      <c r="M20770" s="615"/>
      <c r="N20770" s="615"/>
      <c r="O20770" s="615"/>
    </row>
    <row r="20771" spans="1:15">
      <c r="A20771" s="1428" t="s">
        <v>36066</v>
      </c>
      <c r="B20771" s="1437"/>
      <c r="C20771" s="1438"/>
      <c r="D20771" s="1439"/>
      <c r="E20771" s="1440"/>
      <c r="F20771" s="1440"/>
      <c r="G20771" s="1441" t="s">
        <v>15271</v>
      </c>
      <c r="H20771" s="1442"/>
      <c r="I20771" s="1442"/>
      <c r="J20771" s="1443"/>
      <c r="K20771" s="1443"/>
      <c r="L20771" s="1444"/>
      <c r="M20771" s="615"/>
      <c r="N20771" s="615"/>
      <c r="O20771" s="615"/>
    </row>
    <row r="20772" spans="1:15">
      <c r="A20772" s="1428" t="s">
        <v>36067</v>
      </c>
      <c r="B20772" s="1437"/>
      <c r="C20772" s="1438"/>
      <c r="D20772" s="1439"/>
      <c r="E20772" s="1440"/>
      <c r="F20772" s="1440"/>
      <c r="G20772" s="1441" t="s">
        <v>15271</v>
      </c>
      <c r="H20772" s="1442"/>
      <c r="I20772" s="1442"/>
      <c r="J20772" s="1443"/>
      <c r="K20772" s="1443"/>
      <c r="L20772" s="1444"/>
      <c r="M20772" s="615"/>
      <c r="N20772" s="615"/>
      <c r="O20772" s="615"/>
    </row>
    <row r="20773" spans="1:15">
      <c r="A20773" s="1428" t="s">
        <v>36068</v>
      </c>
      <c r="B20773" s="1437"/>
      <c r="C20773" s="1438"/>
      <c r="D20773" s="1439"/>
      <c r="E20773" s="1440"/>
      <c r="F20773" s="1440"/>
      <c r="G20773" s="1441" t="s">
        <v>15271</v>
      </c>
      <c r="H20773" s="1442"/>
      <c r="I20773" s="1442"/>
      <c r="J20773" s="1443"/>
      <c r="K20773" s="1443"/>
      <c r="L20773" s="1444"/>
      <c r="M20773" s="615"/>
      <c r="N20773" s="615"/>
      <c r="O20773" s="615"/>
    </row>
    <row r="20774" spans="1:15">
      <c r="A20774" s="1428" t="s">
        <v>36069</v>
      </c>
      <c r="B20774" s="1437"/>
      <c r="C20774" s="1438"/>
      <c r="D20774" s="1439"/>
      <c r="E20774" s="1440"/>
      <c r="F20774" s="1440"/>
      <c r="G20774" s="1441" t="s">
        <v>15271</v>
      </c>
      <c r="H20774" s="1442"/>
      <c r="I20774" s="1442"/>
      <c r="J20774" s="1443"/>
      <c r="K20774" s="1443"/>
      <c r="L20774" s="1444"/>
      <c r="M20774" s="615"/>
      <c r="N20774" s="615"/>
      <c r="O20774" s="615"/>
    </row>
    <row r="20775" spans="1:15">
      <c r="A20775" s="1428" t="s">
        <v>36070</v>
      </c>
      <c r="B20775" s="1437"/>
      <c r="C20775" s="1438"/>
      <c r="D20775" s="1439"/>
      <c r="E20775" s="1440"/>
      <c r="F20775" s="1440"/>
      <c r="G20775" s="1441" t="s">
        <v>15271</v>
      </c>
      <c r="H20775" s="1442"/>
      <c r="I20775" s="1442"/>
      <c r="J20775" s="1443"/>
      <c r="K20775" s="1443"/>
      <c r="L20775" s="1444"/>
      <c r="M20775" s="615"/>
      <c r="N20775" s="615"/>
      <c r="O20775" s="615"/>
    </row>
    <row r="20776" spans="1:15">
      <c r="A20776" s="1428" t="s">
        <v>36071</v>
      </c>
      <c r="B20776" s="1437"/>
      <c r="C20776" s="1438"/>
      <c r="D20776" s="1439"/>
      <c r="E20776" s="1440"/>
      <c r="F20776" s="1440"/>
      <c r="G20776" s="1441" t="s">
        <v>15271</v>
      </c>
      <c r="H20776" s="1442"/>
      <c r="I20776" s="1442"/>
      <c r="J20776" s="1443"/>
      <c r="K20776" s="1443"/>
      <c r="L20776" s="1444"/>
      <c r="M20776" s="615"/>
      <c r="N20776" s="615"/>
      <c r="O20776" s="615"/>
    </row>
    <row r="20777" spans="1:15">
      <c r="A20777" s="1428" t="s">
        <v>36072</v>
      </c>
      <c r="B20777" s="1437"/>
      <c r="C20777" s="1438"/>
      <c r="D20777" s="1439"/>
      <c r="E20777" s="1440"/>
      <c r="F20777" s="1440"/>
      <c r="G20777" s="1441" t="s">
        <v>15271</v>
      </c>
      <c r="H20777" s="1442"/>
      <c r="I20777" s="1442"/>
      <c r="J20777" s="1443"/>
      <c r="K20777" s="1443"/>
      <c r="L20777" s="1444"/>
      <c r="M20777" s="615"/>
      <c r="N20777" s="615"/>
      <c r="O20777" s="615"/>
    </row>
    <row r="20778" spans="1:15">
      <c r="A20778" s="1428" t="s">
        <v>36073</v>
      </c>
      <c r="B20778" s="1437"/>
      <c r="C20778" s="1438"/>
      <c r="D20778" s="1439"/>
      <c r="E20778" s="1440"/>
      <c r="F20778" s="1440"/>
      <c r="G20778" s="1441" t="s">
        <v>15271</v>
      </c>
      <c r="H20778" s="1442"/>
      <c r="I20778" s="1442"/>
      <c r="J20778" s="1443"/>
      <c r="K20778" s="1443"/>
      <c r="L20778" s="1444"/>
      <c r="M20778" s="615"/>
      <c r="N20778" s="615"/>
      <c r="O20778" s="615"/>
    </row>
    <row r="20779" spans="1:15">
      <c r="A20779" s="1428" t="s">
        <v>36074</v>
      </c>
      <c r="B20779" s="1437"/>
      <c r="C20779" s="1438"/>
      <c r="D20779" s="1439"/>
      <c r="E20779" s="1440"/>
      <c r="F20779" s="1440"/>
      <c r="G20779" s="1441" t="s">
        <v>15271</v>
      </c>
      <c r="H20779" s="1442"/>
      <c r="I20779" s="1442"/>
      <c r="J20779" s="1443"/>
      <c r="K20779" s="1443"/>
      <c r="L20779" s="1444"/>
      <c r="M20779" s="615"/>
      <c r="N20779" s="615"/>
      <c r="O20779" s="615"/>
    </row>
    <row r="20780" spans="1:15">
      <c r="A20780" s="1428" t="s">
        <v>36075</v>
      </c>
      <c r="B20780" s="1437"/>
      <c r="C20780" s="1438"/>
      <c r="D20780" s="1439"/>
      <c r="E20780" s="1440"/>
      <c r="F20780" s="1440"/>
      <c r="G20780" s="1441" t="s">
        <v>15271</v>
      </c>
      <c r="H20780" s="1442"/>
      <c r="I20780" s="1442"/>
      <c r="J20780" s="1443"/>
      <c r="K20780" s="1443"/>
      <c r="L20780" s="1444"/>
      <c r="M20780" s="615"/>
      <c r="N20780" s="615"/>
      <c r="O20780" s="615"/>
    </row>
    <row r="20781" spans="1:15">
      <c r="A20781" s="1428" t="s">
        <v>36076</v>
      </c>
      <c r="B20781" s="1437"/>
      <c r="C20781" s="1438"/>
      <c r="D20781" s="1439"/>
      <c r="E20781" s="1440"/>
      <c r="F20781" s="1440"/>
      <c r="G20781" s="1441" t="s">
        <v>15271</v>
      </c>
      <c r="H20781" s="1442"/>
      <c r="I20781" s="1442"/>
      <c r="J20781" s="1443"/>
      <c r="K20781" s="1443"/>
      <c r="L20781" s="1444"/>
      <c r="M20781" s="615"/>
      <c r="N20781" s="615"/>
      <c r="O20781" s="615"/>
    </row>
    <row r="20782" spans="1:15">
      <c r="A20782" s="1428" t="s">
        <v>36077</v>
      </c>
      <c r="B20782" s="1437"/>
      <c r="C20782" s="1438"/>
      <c r="D20782" s="1439"/>
      <c r="E20782" s="1440"/>
      <c r="F20782" s="1440"/>
      <c r="G20782" s="1441" t="s">
        <v>15271</v>
      </c>
      <c r="H20782" s="1442"/>
      <c r="I20782" s="1442"/>
      <c r="J20782" s="1443"/>
      <c r="K20782" s="1443"/>
      <c r="L20782" s="1444"/>
      <c r="M20782" s="615"/>
      <c r="N20782" s="615"/>
      <c r="O20782" s="615"/>
    </row>
    <row r="20783" spans="1:15">
      <c r="A20783" s="1428" t="s">
        <v>36078</v>
      </c>
      <c r="B20783" s="1437"/>
      <c r="C20783" s="1438"/>
      <c r="D20783" s="1439"/>
      <c r="E20783" s="1440"/>
      <c r="F20783" s="1440"/>
      <c r="G20783" s="1441" t="s">
        <v>15271</v>
      </c>
      <c r="H20783" s="1442"/>
      <c r="I20783" s="1442"/>
      <c r="J20783" s="1443"/>
      <c r="K20783" s="1443"/>
      <c r="L20783" s="1444"/>
      <c r="M20783" s="615"/>
      <c r="N20783" s="615"/>
      <c r="O20783" s="615"/>
    </row>
    <row r="20784" spans="1:15">
      <c r="A20784" s="1428" t="s">
        <v>36079</v>
      </c>
      <c r="B20784" s="1437"/>
      <c r="C20784" s="1438"/>
      <c r="D20784" s="1439"/>
      <c r="E20784" s="1440"/>
      <c r="F20784" s="1440"/>
      <c r="G20784" s="1441" t="s">
        <v>15271</v>
      </c>
      <c r="H20784" s="1442"/>
      <c r="I20784" s="1442"/>
      <c r="J20784" s="1443"/>
      <c r="K20784" s="1443"/>
      <c r="L20784" s="1444"/>
      <c r="M20784" s="615"/>
      <c r="N20784" s="615"/>
      <c r="O20784" s="615"/>
    </row>
    <row r="20785" spans="1:15">
      <c r="A20785" s="1428" t="s">
        <v>36080</v>
      </c>
      <c r="B20785" s="1437"/>
      <c r="C20785" s="1438"/>
      <c r="D20785" s="1439"/>
      <c r="E20785" s="1440"/>
      <c r="F20785" s="1440"/>
      <c r="G20785" s="1441" t="s">
        <v>15271</v>
      </c>
      <c r="H20785" s="1442"/>
      <c r="I20785" s="1442"/>
      <c r="J20785" s="1443"/>
      <c r="K20785" s="1443"/>
      <c r="L20785" s="1444"/>
      <c r="M20785" s="615"/>
      <c r="N20785" s="615"/>
      <c r="O20785" s="615"/>
    </row>
    <row r="20786" spans="1:15">
      <c r="A20786" s="1428" t="s">
        <v>36081</v>
      </c>
      <c r="B20786" s="1437"/>
      <c r="C20786" s="1438"/>
      <c r="D20786" s="1439"/>
      <c r="E20786" s="1440"/>
      <c r="F20786" s="1440"/>
      <c r="G20786" s="1441" t="s">
        <v>15271</v>
      </c>
      <c r="H20786" s="1442"/>
      <c r="I20786" s="1442"/>
      <c r="J20786" s="1443"/>
      <c r="K20786" s="1443"/>
      <c r="L20786" s="1444"/>
      <c r="M20786" s="615"/>
      <c r="N20786" s="615"/>
      <c r="O20786" s="615"/>
    </row>
    <row r="20787" spans="1:15">
      <c r="A20787" s="1428" t="s">
        <v>36082</v>
      </c>
      <c r="B20787" s="1437"/>
      <c r="C20787" s="1438"/>
      <c r="D20787" s="1439"/>
      <c r="E20787" s="1440"/>
      <c r="F20787" s="1440"/>
      <c r="G20787" s="1441" t="s">
        <v>15271</v>
      </c>
      <c r="H20787" s="1442"/>
      <c r="I20787" s="1442"/>
      <c r="J20787" s="1443"/>
      <c r="K20787" s="1443"/>
      <c r="L20787" s="1444"/>
      <c r="M20787" s="615"/>
      <c r="N20787" s="615"/>
      <c r="O20787" s="615"/>
    </row>
    <row r="20788" spans="1:15">
      <c r="A20788" s="1428" t="s">
        <v>36083</v>
      </c>
      <c r="B20788" s="1437"/>
      <c r="C20788" s="1438"/>
      <c r="D20788" s="1439"/>
      <c r="E20788" s="1440"/>
      <c r="F20788" s="1440"/>
      <c r="G20788" s="1441" t="s">
        <v>15271</v>
      </c>
      <c r="H20788" s="1442"/>
      <c r="I20788" s="1442"/>
      <c r="J20788" s="1443"/>
      <c r="K20788" s="1443"/>
      <c r="L20788" s="1444"/>
      <c r="M20788" s="615"/>
      <c r="N20788" s="615"/>
      <c r="O20788" s="615"/>
    </row>
    <row r="20789" spans="1:15">
      <c r="A20789" s="1428" t="s">
        <v>36084</v>
      </c>
      <c r="B20789" s="1437"/>
      <c r="C20789" s="1438"/>
      <c r="D20789" s="1439"/>
      <c r="E20789" s="1440"/>
      <c r="F20789" s="1440"/>
      <c r="G20789" s="1441" t="s">
        <v>15271</v>
      </c>
      <c r="H20789" s="1442"/>
      <c r="I20789" s="1442"/>
      <c r="J20789" s="1443"/>
      <c r="K20789" s="1443"/>
      <c r="L20789" s="1444"/>
      <c r="M20789" s="615"/>
      <c r="N20789" s="615"/>
      <c r="O20789" s="615"/>
    </row>
    <row r="20790" spans="1:15">
      <c r="A20790" s="1428" t="s">
        <v>36085</v>
      </c>
      <c r="B20790" s="1437"/>
      <c r="C20790" s="1438"/>
      <c r="D20790" s="1439"/>
      <c r="E20790" s="1440"/>
      <c r="F20790" s="1440"/>
      <c r="G20790" s="1441" t="s">
        <v>15271</v>
      </c>
      <c r="H20790" s="1442"/>
      <c r="I20790" s="1442"/>
      <c r="J20790" s="1443"/>
      <c r="K20790" s="1443"/>
      <c r="L20790" s="1444"/>
      <c r="M20790" s="615"/>
      <c r="N20790" s="615"/>
      <c r="O20790" s="615"/>
    </row>
    <row r="20791" spans="1:15">
      <c r="A20791" s="1428" t="s">
        <v>36086</v>
      </c>
      <c r="B20791" s="1437"/>
      <c r="C20791" s="1438"/>
      <c r="D20791" s="1439"/>
      <c r="E20791" s="1440"/>
      <c r="F20791" s="1440"/>
      <c r="G20791" s="1441" t="s">
        <v>15271</v>
      </c>
      <c r="H20791" s="1442"/>
      <c r="I20791" s="1442"/>
      <c r="J20791" s="1443"/>
      <c r="K20791" s="1443"/>
      <c r="L20791" s="1444"/>
      <c r="M20791" s="615"/>
      <c r="N20791" s="615"/>
      <c r="O20791" s="615"/>
    </row>
    <row r="20792" spans="1:15">
      <c r="A20792" s="1428" t="s">
        <v>36087</v>
      </c>
      <c r="B20792" s="1437"/>
      <c r="C20792" s="1438"/>
      <c r="D20792" s="1439"/>
      <c r="E20792" s="1440"/>
      <c r="F20792" s="1440"/>
      <c r="G20792" s="1441" t="s">
        <v>15271</v>
      </c>
      <c r="H20792" s="1442"/>
      <c r="I20792" s="1442"/>
      <c r="J20792" s="1443"/>
      <c r="K20792" s="1443"/>
      <c r="L20792" s="1444"/>
      <c r="M20792" s="615"/>
      <c r="N20792" s="615"/>
      <c r="O20792" s="615"/>
    </row>
    <row r="20793" spans="1:15">
      <c r="A20793" s="1428" t="s">
        <v>36088</v>
      </c>
      <c r="B20793" s="1437"/>
      <c r="C20793" s="1438"/>
      <c r="D20793" s="1439"/>
      <c r="E20793" s="1440"/>
      <c r="F20793" s="1440"/>
      <c r="G20793" s="1441" t="s">
        <v>15271</v>
      </c>
      <c r="H20793" s="1442"/>
      <c r="I20793" s="1442"/>
      <c r="J20793" s="1443"/>
      <c r="K20793" s="1443"/>
      <c r="L20793" s="1444"/>
      <c r="M20793" s="615"/>
      <c r="N20793" s="615"/>
      <c r="O20793" s="615"/>
    </row>
    <row r="20794" spans="1:15">
      <c r="A20794" s="1428" t="s">
        <v>36089</v>
      </c>
      <c r="B20794" s="1437"/>
      <c r="C20794" s="1438"/>
      <c r="D20794" s="1439"/>
      <c r="E20794" s="1440"/>
      <c r="F20794" s="1440"/>
      <c r="G20794" s="1441" t="s">
        <v>15271</v>
      </c>
      <c r="H20794" s="1442"/>
      <c r="I20794" s="1442"/>
      <c r="J20794" s="1443"/>
      <c r="K20794" s="1443"/>
      <c r="L20794" s="1444"/>
      <c r="M20794" s="615"/>
      <c r="N20794" s="615"/>
      <c r="O20794" s="615"/>
    </row>
    <row r="20795" spans="1:15">
      <c r="A20795" s="1428" t="s">
        <v>36090</v>
      </c>
      <c r="B20795" s="1437"/>
      <c r="C20795" s="1438"/>
      <c r="D20795" s="1439"/>
      <c r="E20795" s="1440"/>
      <c r="F20795" s="1440"/>
      <c r="G20795" s="1441" t="s">
        <v>15271</v>
      </c>
      <c r="H20795" s="1442"/>
      <c r="I20795" s="1442"/>
      <c r="J20795" s="1443"/>
      <c r="K20795" s="1443"/>
      <c r="L20795" s="1444"/>
      <c r="M20795" s="615"/>
      <c r="N20795" s="615"/>
      <c r="O20795" s="615"/>
    </row>
    <row r="20796" spans="1:15">
      <c r="A20796" s="1428" t="s">
        <v>36091</v>
      </c>
      <c r="B20796" s="1437"/>
      <c r="C20796" s="1438"/>
      <c r="D20796" s="1439"/>
      <c r="E20796" s="1440"/>
      <c r="F20796" s="1440"/>
      <c r="G20796" s="1441" t="s">
        <v>15271</v>
      </c>
      <c r="H20796" s="1442"/>
      <c r="I20796" s="1442"/>
      <c r="J20796" s="1443"/>
      <c r="K20796" s="1443"/>
      <c r="L20796" s="1444"/>
      <c r="M20796" s="615"/>
      <c r="N20796" s="615"/>
      <c r="O20796" s="615"/>
    </row>
    <row r="20797" spans="1:15">
      <c r="A20797" s="1428" t="s">
        <v>36092</v>
      </c>
      <c r="B20797" s="1437"/>
      <c r="C20797" s="1438"/>
      <c r="D20797" s="1439"/>
      <c r="E20797" s="1440"/>
      <c r="F20797" s="1440"/>
      <c r="G20797" s="1441" t="s">
        <v>15271</v>
      </c>
      <c r="H20797" s="1442"/>
      <c r="I20797" s="1442"/>
      <c r="J20797" s="1443"/>
      <c r="K20797" s="1443"/>
      <c r="L20797" s="1444"/>
      <c r="M20797" s="615"/>
      <c r="N20797" s="615"/>
      <c r="O20797" s="615"/>
    </row>
    <row r="20798" spans="1:15">
      <c r="A20798" s="1428" t="s">
        <v>36093</v>
      </c>
      <c r="B20798" s="1437"/>
      <c r="C20798" s="1438"/>
      <c r="D20798" s="1439"/>
      <c r="E20798" s="1440"/>
      <c r="F20798" s="1440"/>
      <c r="G20798" s="1441" t="s">
        <v>15271</v>
      </c>
      <c r="H20798" s="1442"/>
      <c r="I20798" s="1442"/>
      <c r="J20798" s="1443"/>
      <c r="K20798" s="1443"/>
      <c r="L20798" s="1444"/>
      <c r="M20798" s="615"/>
      <c r="N20798" s="615"/>
      <c r="O20798" s="615"/>
    </row>
    <row r="20799" spans="1:15">
      <c r="A20799" s="1428" t="s">
        <v>36094</v>
      </c>
      <c r="B20799" s="1437"/>
      <c r="C20799" s="1438"/>
      <c r="D20799" s="1439"/>
      <c r="E20799" s="1440"/>
      <c r="F20799" s="1440"/>
      <c r="G20799" s="1441" t="s">
        <v>15271</v>
      </c>
      <c r="H20799" s="1442"/>
      <c r="I20799" s="1442"/>
      <c r="J20799" s="1443"/>
      <c r="K20799" s="1443"/>
      <c r="L20799" s="1444"/>
      <c r="M20799" s="615"/>
      <c r="N20799" s="615"/>
      <c r="O20799" s="615"/>
    </row>
    <row r="20800" spans="1:15">
      <c r="A20800" s="1428" t="s">
        <v>36095</v>
      </c>
      <c r="B20800" s="1437"/>
      <c r="C20800" s="1438"/>
      <c r="D20800" s="1439"/>
      <c r="E20800" s="1440"/>
      <c r="F20800" s="1440"/>
      <c r="G20800" s="1441" t="s">
        <v>15271</v>
      </c>
      <c r="H20800" s="1442"/>
      <c r="I20800" s="1442"/>
      <c r="J20800" s="1443"/>
      <c r="K20800" s="1443"/>
      <c r="L20800" s="1444"/>
      <c r="M20800" s="615"/>
      <c r="N20800" s="615"/>
      <c r="O20800" s="615"/>
    </row>
    <row r="20801" spans="1:15">
      <c r="A20801" s="1428" t="s">
        <v>36096</v>
      </c>
      <c r="B20801" s="1437"/>
      <c r="C20801" s="1438"/>
      <c r="D20801" s="1439"/>
      <c r="E20801" s="1440"/>
      <c r="F20801" s="1440"/>
      <c r="G20801" s="1441" t="s">
        <v>15271</v>
      </c>
      <c r="H20801" s="1442"/>
      <c r="I20801" s="1442"/>
      <c r="J20801" s="1443"/>
      <c r="K20801" s="1443"/>
      <c r="L20801" s="1444"/>
      <c r="M20801" s="615"/>
      <c r="N20801" s="615"/>
      <c r="O20801" s="615"/>
    </row>
    <row r="20802" spans="1:15">
      <c r="A20802" s="1428" t="s">
        <v>36097</v>
      </c>
      <c r="B20802" s="1437"/>
      <c r="C20802" s="1438"/>
      <c r="D20802" s="1439"/>
      <c r="E20802" s="1440"/>
      <c r="F20802" s="1440"/>
      <c r="G20802" s="1441" t="s">
        <v>15271</v>
      </c>
      <c r="H20802" s="1442"/>
      <c r="I20802" s="1442"/>
      <c r="J20802" s="1443"/>
      <c r="K20802" s="1443"/>
      <c r="L20802" s="1444"/>
      <c r="M20802" s="615"/>
      <c r="N20802" s="615"/>
      <c r="O20802" s="615"/>
    </row>
    <row r="20803" spans="1:15">
      <c r="A20803" s="1428" t="s">
        <v>36098</v>
      </c>
      <c r="B20803" s="1437"/>
      <c r="C20803" s="1438"/>
      <c r="D20803" s="1439"/>
      <c r="E20803" s="1440"/>
      <c r="F20803" s="1440"/>
      <c r="G20803" s="1441" t="s">
        <v>15271</v>
      </c>
      <c r="H20803" s="1442"/>
      <c r="I20803" s="1442"/>
      <c r="J20803" s="1443"/>
      <c r="K20803" s="1443"/>
      <c r="L20803" s="1444"/>
      <c r="M20803" s="615"/>
      <c r="N20803" s="615"/>
      <c r="O20803" s="615"/>
    </row>
    <row r="20804" spans="1:15">
      <c r="A20804" s="1428" t="s">
        <v>36099</v>
      </c>
      <c r="B20804" s="1437"/>
      <c r="C20804" s="1438"/>
      <c r="D20804" s="1439"/>
      <c r="E20804" s="1440"/>
      <c r="F20804" s="1440"/>
      <c r="G20804" s="1441" t="s">
        <v>15271</v>
      </c>
      <c r="H20804" s="1442"/>
      <c r="I20804" s="1442"/>
      <c r="J20804" s="1443"/>
      <c r="K20804" s="1443"/>
      <c r="L20804" s="1444"/>
      <c r="M20804" s="615"/>
      <c r="N20804" s="615"/>
      <c r="O20804" s="615"/>
    </row>
    <row r="20805" spans="1:15">
      <c r="A20805" s="1428" t="s">
        <v>36100</v>
      </c>
      <c r="B20805" s="1437"/>
      <c r="C20805" s="1438"/>
      <c r="D20805" s="1439"/>
      <c r="E20805" s="1440"/>
      <c r="F20805" s="1440"/>
      <c r="G20805" s="1441" t="s">
        <v>15271</v>
      </c>
      <c r="H20805" s="1442"/>
      <c r="I20805" s="1442"/>
      <c r="J20805" s="1443"/>
      <c r="K20805" s="1443"/>
      <c r="L20805" s="1444"/>
      <c r="M20805" s="615"/>
      <c r="N20805" s="615"/>
      <c r="O20805" s="615"/>
    </row>
    <row r="20806" spans="1:15">
      <c r="A20806" s="1428" t="s">
        <v>36101</v>
      </c>
      <c r="B20806" s="1437"/>
      <c r="C20806" s="1438"/>
      <c r="D20806" s="1439"/>
      <c r="E20806" s="1440"/>
      <c r="F20806" s="1440"/>
      <c r="G20806" s="1441" t="s">
        <v>15271</v>
      </c>
      <c r="H20806" s="1442"/>
      <c r="I20806" s="1442"/>
      <c r="J20806" s="1443"/>
      <c r="K20806" s="1443"/>
      <c r="L20806" s="1444"/>
      <c r="M20806" s="615"/>
      <c r="N20806" s="615"/>
      <c r="O20806" s="615"/>
    </row>
    <row r="20807" spans="1:15">
      <c r="A20807" s="1428" t="s">
        <v>36102</v>
      </c>
      <c r="B20807" s="1437"/>
      <c r="C20807" s="1438"/>
      <c r="D20807" s="1439"/>
      <c r="E20807" s="1440"/>
      <c r="F20807" s="1440"/>
      <c r="G20807" s="1441" t="s">
        <v>15271</v>
      </c>
      <c r="H20807" s="1442"/>
      <c r="I20807" s="1442"/>
      <c r="J20807" s="1443"/>
      <c r="K20807" s="1443"/>
      <c r="L20807" s="1444"/>
      <c r="M20807" s="615"/>
      <c r="N20807" s="615"/>
      <c r="O20807" s="615"/>
    </row>
    <row r="20808" spans="1:15">
      <c r="A20808" s="1428" t="s">
        <v>36103</v>
      </c>
      <c r="B20808" s="1437"/>
      <c r="C20808" s="1438"/>
      <c r="D20808" s="1439"/>
      <c r="E20808" s="1440"/>
      <c r="F20808" s="1440"/>
      <c r="G20808" s="1441" t="s">
        <v>15271</v>
      </c>
      <c r="H20808" s="1442"/>
      <c r="I20808" s="1442"/>
      <c r="J20808" s="1443"/>
      <c r="K20808" s="1443"/>
      <c r="L20808" s="1444"/>
      <c r="M20808" s="615"/>
      <c r="N20808" s="615"/>
      <c r="O20808" s="615"/>
    </row>
    <row r="20809" spans="1:15">
      <c r="A20809" s="1428" t="s">
        <v>36104</v>
      </c>
      <c r="B20809" s="1437"/>
      <c r="C20809" s="1438"/>
      <c r="D20809" s="1439"/>
      <c r="E20809" s="1440"/>
      <c r="F20809" s="1440"/>
      <c r="G20809" s="1441" t="s">
        <v>15271</v>
      </c>
      <c r="H20809" s="1442"/>
      <c r="I20809" s="1442"/>
      <c r="J20809" s="1443"/>
      <c r="K20809" s="1443"/>
      <c r="L20809" s="1444"/>
      <c r="M20809" s="615"/>
      <c r="N20809" s="615"/>
      <c r="O20809" s="615"/>
    </row>
    <row r="20810" spans="1:15">
      <c r="A20810" s="1428" t="s">
        <v>36105</v>
      </c>
      <c r="B20810" s="1437"/>
      <c r="C20810" s="1438"/>
      <c r="D20810" s="1439"/>
      <c r="E20810" s="1440"/>
      <c r="F20810" s="1440"/>
      <c r="G20810" s="1441" t="s">
        <v>15271</v>
      </c>
      <c r="H20810" s="1442"/>
      <c r="I20810" s="1442"/>
      <c r="J20810" s="1443"/>
      <c r="K20810" s="1443"/>
      <c r="L20810" s="1444"/>
      <c r="M20810" s="615"/>
      <c r="N20810" s="615"/>
      <c r="O20810" s="615"/>
    </row>
    <row r="20811" spans="1:15">
      <c r="A20811" s="1428" t="s">
        <v>36106</v>
      </c>
      <c r="B20811" s="1437"/>
      <c r="C20811" s="1438"/>
      <c r="D20811" s="1439"/>
      <c r="E20811" s="1440"/>
      <c r="F20811" s="1440"/>
      <c r="G20811" s="1441" t="s">
        <v>15271</v>
      </c>
      <c r="H20811" s="1442"/>
      <c r="I20811" s="1442"/>
      <c r="J20811" s="1443"/>
      <c r="K20811" s="1443"/>
      <c r="L20811" s="1444"/>
      <c r="M20811" s="615"/>
      <c r="N20811" s="615"/>
      <c r="O20811" s="615"/>
    </row>
    <row r="20812" spans="1:15">
      <c r="A20812" s="1428" t="s">
        <v>36107</v>
      </c>
      <c r="B20812" s="1437"/>
      <c r="C20812" s="1438"/>
      <c r="D20812" s="1439"/>
      <c r="E20812" s="1440"/>
      <c r="F20812" s="1440"/>
      <c r="G20812" s="1441" t="s">
        <v>15271</v>
      </c>
      <c r="H20812" s="1442"/>
      <c r="I20812" s="1442"/>
      <c r="J20812" s="1443"/>
      <c r="K20812" s="1443"/>
      <c r="L20812" s="1444"/>
      <c r="M20812" s="615"/>
      <c r="N20812" s="615"/>
      <c r="O20812" s="615"/>
    </row>
    <row r="20813" spans="1:15">
      <c r="A20813" s="1428" t="s">
        <v>36108</v>
      </c>
      <c r="B20813" s="1437"/>
      <c r="C20813" s="1438"/>
      <c r="D20813" s="1439"/>
      <c r="E20813" s="1440"/>
      <c r="F20813" s="1440"/>
      <c r="G20813" s="1441" t="s">
        <v>15271</v>
      </c>
      <c r="H20813" s="1442"/>
      <c r="I20813" s="1442"/>
      <c r="J20813" s="1443"/>
      <c r="K20813" s="1443"/>
      <c r="L20813" s="1444"/>
      <c r="M20813" s="615"/>
      <c r="N20813" s="615"/>
      <c r="O20813" s="615"/>
    </row>
    <row r="20814" spans="1:15">
      <c r="A20814" s="1428" t="s">
        <v>36109</v>
      </c>
      <c r="B20814" s="1437"/>
      <c r="C20814" s="1438"/>
      <c r="D20814" s="1439"/>
      <c r="E20814" s="1440"/>
      <c r="F20814" s="1440"/>
      <c r="G20814" s="1441" t="s">
        <v>15271</v>
      </c>
      <c r="H20814" s="1442"/>
      <c r="I20814" s="1442"/>
      <c r="J20814" s="1443"/>
      <c r="K20814" s="1443"/>
      <c r="L20814" s="1444"/>
      <c r="M20814" s="615"/>
      <c r="N20814" s="615"/>
      <c r="O20814" s="615"/>
    </row>
    <row r="20815" spans="1:15">
      <c r="A20815" s="1428" t="s">
        <v>36110</v>
      </c>
      <c r="B20815" s="1437"/>
      <c r="C20815" s="1438"/>
      <c r="D20815" s="1439"/>
      <c r="E20815" s="1440"/>
      <c r="F20815" s="1440"/>
      <c r="G20815" s="1441" t="s">
        <v>15271</v>
      </c>
      <c r="H20815" s="1442"/>
      <c r="I20815" s="1442"/>
      <c r="J20815" s="1443"/>
      <c r="K20815" s="1443"/>
      <c r="L20815" s="1444"/>
      <c r="M20815" s="615"/>
      <c r="N20815" s="615"/>
      <c r="O20815" s="615"/>
    </row>
    <row r="20816" spans="1:15">
      <c r="A20816" s="1428" t="s">
        <v>36111</v>
      </c>
      <c r="B20816" s="1437"/>
      <c r="C20816" s="1438"/>
      <c r="D20816" s="1439"/>
      <c r="E20816" s="1440"/>
      <c r="F20816" s="1440"/>
      <c r="G20816" s="1441" t="s">
        <v>15271</v>
      </c>
      <c r="H20816" s="1442"/>
      <c r="I20816" s="1442"/>
      <c r="J20816" s="1443"/>
      <c r="K20816" s="1443"/>
      <c r="L20816" s="1444"/>
      <c r="M20816" s="615"/>
      <c r="N20816" s="615"/>
      <c r="O20816" s="615"/>
    </row>
    <row r="20817" spans="1:15">
      <c r="A20817" s="1428" t="s">
        <v>36112</v>
      </c>
      <c r="B20817" s="1437"/>
      <c r="C20817" s="1438"/>
      <c r="D20817" s="1439"/>
      <c r="E20817" s="1440"/>
      <c r="F20817" s="1440"/>
      <c r="G20817" s="1441" t="s">
        <v>15271</v>
      </c>
      <c r="H20817" s="1442"/>
      <c r="I20817" s="1442"/>
      <c r="J20817" s="1443"/>
      <c r="K20817" s="1443"/>
      <c r="L20817" s="1444"/>
      <c r="M20817" s="615"/>
      <c r="N20817" s="615"/>
      <c r="O20817" s="615"/>
    </row>
    <row r="20818" spans="1:15">
      <c r="A20818" s="1428" t="s">
        <v>36113</v>
      </c>
      <c r="B20818" s="1437"/>
      <c r="C20818" s="1438"/>
      <c r="D20818" s="1439"/>
      <c r="E20818" s="1440"/>
      <c r="F20818" s="1440"/>
      <c r="G20818" s="1441" t="s">
        <v>15271</v>
      </c>
      <c r="H20818" s="1442"/>
      <c r="I20818" s="1442"/>
      <c r="J20818" s="1443"/>
      <c r="K20818" s="1443"/>
      <c r="L20818" s="1444"/>
      <c r="M20818" s="615"/>
      <c r="N20818" s="615"/>
      <c r="O20818" s="615"/>
    </row>
    <row r="20819" spans="1:15">
      <c r="A20819" s="1428" t="s">
        <v>36114</v>
      </c>
      <c r="B20819" s="1437"/>
      <c r="C20819" s="1438"/>
      <c r="D20819" s="1439"/>
      <c r="E20819" s="1440"/>
      <c r="F20819" s="1440"/>
      <c r="G20819" s="1441" t="s">
        <v>15271</v>
      </c>
      <c r="H20819" s="1442"/>
      <c r="I20819" s="1442"/>
      <c r="J20819" s="1443"/>
      <c r="K20819" s="1443"/>
      <c r="L20819" s="1444"/>
      <c r="M20819" s="615"/>
      <c r="N20819" s="615"/>
      <c r="O20819" s="615"/>
    </row>
    <row r="20820" spans="1:15">
      <c r="A20820" s="1428" t="s">
        <v>36115</v>
      </c>
      <c r="B20820" s="1437"/>
      <c r="C20820" s="1438"/>
      <c r="D20820" s="1439"/>
      <c r="E20820" s="1440"/>
      <c r="F20820" s="1440"/>
      <c r="G20820" s="1441" t="s">
        <v>15271</v>
      </c>
      <c r="H20820" s="1442"/>
      <c r="I20820" s="1442"/>
      <c r="J20820" s="1443"/>
      <c r="K20820" s="1443"/>
      <c r="L20820" s="1444"/>
      <c r="M20820" s="615"/>
      <c r="N20820" s="615"/>
      <c r="O20820" s="615"/>
    </row>
    <row r="20821" spans="1:15">
      <c r="A20821" s="1428" t="s">
        <v>36116</v>
      </c>
      <c r="B20821" s="1437"/>
      <c r="C20821" s="1438"/>
      <c r="D20821" s="1439"/>
      <c r="E20821" s="1440"/>
      <c r="F20821" s="1440"/>
      <c r="G20821" s="1441" t="s">
        <v>15271</v>
      </c>
      <c r="H20821" s="1442"/>
      <c r="I20821" s="1442"/>
      <c r="J20821" s="1443"/>
      <c r="K20821" s="1443"/>
      <c r="L20821" s="1444"/>
      <c r="M20821" s="615"/>
      <c r="N20821" s="615"/>
      <c r="O20821" s="615"/>
    </row>
    <row r="20822" spans="1:15">
      <c r="A20822" s="1428" t="s">
        <v>36117</v>
      </c>
      <c r="B20822" s="1437"/>
      <c r="C20822" s="1438"/>
      <c r="D20822" s="1439"/>
      <c r="E20822" s="1440"/>
      <c r="F20822" s="1440"/>
      <c r="G20822" s="1441" t="s">
        <v>15271</v>
      </c>
      <c r="H20822" s="1442"/>
      <c r="I20822" s="1442"/>
      <c r="J20822" s="1443"/>
      <c r="K20822" s="1443"/>
      <c r="L20822" s="1444"/>
      <c r="M20822" s="615"/>
      <c r="N20822" s="615"/>
      <c r="O20822" s="615"/>
    </row>
    <row r="20823" spans="1:15">
      <c r="A20823" s="1428" t="s">
        <v>36118</v>
      </c>
      <c r="B20823" s="1437"/>
      <c r="C20823" s="1438"/>
      <c r="D20823" s="1439"/>
      <c r="E20823" s="1440"/>
      <c r="F20823" s="1440"/>
      <c r="G20823" s="1441" t="s">
        <v>15271</v>
      </c>
      <c r="H20823" s="1442"/>
      <c r="I20823" s="1442"/>
      <c r="J20823" s="1443"/>
      <c r="K20823" s="1443"/>
      <c r="L20823" s="1444"/>
      <c r="M20823" s="615"/>
      <c r="N20823" s="615"/>
      <c r="O20823" s="615"/>
    </row>
    <row r="20824" spans="1:15">
      <c r="A20824" s="1428" t="s">
        <v>36119</v>
      </c>
      <c r="B20824" s="1437"/>
      <c r="C20824" s="1438"/>
      <c r="D20824" s="1439"/>
      <c r="E20824" s="1440"/>
      <c r="F20824" s="1440"/>
      <c r="G20824" s="1441" t="s">
        <v>15271</v>
      </c>
      <c r="H20824" s="1442"/>
      <c r="I20824" s="1442"/>
      <c r="J20824" s="1443"/>
      <c r="K20824" s="1443"/>
      <c r="L20824" s="1444"/>
      <c r="M20824" s="615"/>
      <c r="N20824" s="615"/>
      <c r="O20824" s="615"/>
    </row>
    <row r="20825" spans="1:15">
      <c r="A20825" s="1428" t="s">
        <v>36120</v>
      </c>
      <c r="B20825" s="1437"/>
      <c r="C20825" s="1438"/>
      <c r="D20825" s="1439"/>
      <c r="E20825" s="1440"/>
      <c r="F20825" s="1440"/>
      <c r="G20825" s="1441" t="s">
        <v>15271</v>
      </c>
      <c r="H20825" s="1442"/>
      <c r="I20825" s="1442"/>
      <c r="J20825" s="1443"/>
      <c r="K20825" s="1443"/>
      <c r="L20825" s="1444"/>
      <c r="M20825" s="615"/>
      <c r="N20825" s="615"/>
      <c r="O20825" s="615"/>
    </row>
    <row r="20826" spans="1:15">
      <c r="A20826" s="1428" t="s">
        <v>36121</v>
      </c>
      <c r="B20826" s="1437"/>
      <c r="C20826" s="1438"/>
      <c r="D20826" s="1439"/>
      <c r="E20826" s="1440"/>
      <c r="F20826" s="1440"/>
      <c r="G20826" s="1441" t="s">
        <v>15271</v>
      </c>
      <c r="H20826" s="1442"/>
      <c r="I20826" s="1442"/>
      <c r="J20826" s="1443"/>
      <c r="K20826" s="1443"/>
      <c r="L20826" s="1444"/>
      <c r="M20826" s="615"/>
      <c r="N20826" s="615"/>
      <c r="O20826" s="615"/>
    </row>
    <row r="20827" spans="1:15">
      <c r="A20827" s="1428" t="s">
        <v>36122</v>
      </c>
      <c r="B20827" s="1437"/>
      <c r="C20827" s="1438"/>
      <c r="D20827" s="1439"/>
      <c r="E20827" s="1440"/>
      <c r="F20827" s="1440"/>
      <c r="G20827" s="1441" t="s">
        <v>15271</v>
      </c>
      <c r="H20827" s="1442"/>
      <c r="I20827" s="1442"/>
      <c r="J20827" s="1443"/>
      <c r="K20827" s="1443"/>
      <c r="L20827" s="1444"/>
      <c r="M20827" s="615"/>
      <c r="N20827" s="615"/>
      <c r="O20827" s="615"/>
    </row>
    <row r="20828" spans="1:15">
      <c r="A20828" s="1428" t="s">
        <v>36123</v>
      </c>
      <c r="B20828" s="1437"/>
      <c r="C20828" s="1438"/>
      <c r="D20828" s="1439"/>
      <c r="E20828" s="1440"/>
      <c r="F20828" s="1440"/>
      <c r="G20828" s="1441" t="s">
        <v>15271</v>
      </c>
      <c r="H20828" s="1442"/>
      <c r="I20828" s="1442"/>
      <c r="J20828" s="1443"/>
      <c r="K20828" s="1443"/>
      <c r="L20828" s="1444"/>
      <c r="M20828" s="615"/>
      <c r="N20828" s="615"/>
      <c r="O20828" s="615"/>
    </row>
    <row r="20829" spans="1:15">
      <c r="A20829" s="1428" t="s">
        <v>36124</v>
      </c>
      <c r="B20829" s="1437"/>
      <c r="C20829" s="1438"/>
      <c r="D20829" s="1439"/>
      <c r="E20829" s="1440"/>
      <c r="F20829" s="1440"/>
      <c r="G20829" s="1441" t="s">
        <v>15271</v>
      </c>
      <c r="H20829" s="1442"/>
      <c r="I20829" s="1442"/>
      <c r="J20829" s="1443"/>
      <c r="K20829" s="1443"/>
      <c r="L20829" s="1444"/>
      <c r="M20829" s="615"/>
      <c r="N20829" s="615"/>
      <c r="O20829" s="615"/>
    </row>
    <row r="20830" spans="1:15">
      <c r="A20830" s="1428" t="s">
        <v>36125</v>
      </c>
      <c r="B20830" s="1437"/>
      <c r="C20830" s="1438"/>
      <c r="D20830" s="1439"/>
      <c r="E20830" s="1440"/>
      <c r="F20830" s="1440"/>
      <c r="G20830" s="1441" t="s">
        <v>15271</v>
      </c>
      <c r="H20830" s="1442"/>
      <c r="I20830" s="1442"/>
      <c r="J20830" s="1443"/>
      <c r="K20830" s="1443"/>
      <c r="L20830" s="1444"/>
      <c r="M20830" s="615"/>
      <c r="N20830" s="615"/>
      <c r="O20830" s="615"/>
    </row>
    <row r="20831" spans="1:15">
      <c r="A20831" s="1428" t="s">
        <v>36126</v>
      </c>
      <c r="B20831" s="1437"/>
      <c r="C20831" s="1438"/>
      <c r="D20831" s="1439"/>
      <c r="E20831" s="1440"/>
      <c r="F20831" s="1440"/>
      <c r="G20831" s="1441" t="s">
        <v>15271</v>
      </c>
      <c r="H20831" s="1442"/>
      <c r="I20831" s="1442"/>
      <c r="J20831" s="1443"/>
      <c r="K20831" s="1443"/>
      <c r="L20831" s="1444"/>
      <c r="M20831" s="615"/>
      <c r="N20831" s="615"/>
      <c r="O20831" s="615"/>
    </row>
    <row r="20832" spans="1:15">
      <c r="A20832" s="1428" t="s">
        <v>36127</v>
      </c>
      <c r="B20832" s="1437"/>
      <c r="C20832" s="1438"/>
      <c r="D20832" s="1439"/>
      <c r="E20832" s="1440"/>
      <c r="F20832" s="1440"/>
      <c r="G20832" s="1441" t="s">
        <v>15271</v>
      </c>
      <c r="H20832" s="1442"/>
      <c r="I20832" s="1442"/>
      <c r="J20832" s="1443"/>
      <c r="K20832" s="1443"/>
      <c r="L20832" s="1444"/>
      <c r="M20832" s="615"/>
      <c r="N20832" s="615"/>
      <c r="O20832" s="615"/>
    </row>
    <row r="20833" spans="1:15">
      <c r="A20833" s="1428" t="s">
        <v>36128</v>
      </c>
      <c r="B20833" s="1437"/>
      <c r="C20833" s="1438"/>
      <c r="D20833" s="1439"/>
      <c r="E20833" s="1440"/>
      <c r="F20833" s="1440"/>
      <c r="G20833" s="1441" t="s">
        <v>15271</v>
      </c>
      <c r="H20833" s="1442"/>
      <c r="I20833" s="1442"/>
      <c r="J20833" s="1443"/>
      <c r="K20833" s="1443"/>
      <c r="L20833" s="1444"/>
      <c r="M20833" s="615"/>
      <c r="N20833" s="615"/>
      <c r="O20833" s="615"/>
    </row>
    <row r="20834" spans="1:15">
      <c r="A20834" s="1428" t="s">
        <v>36129</v>
      </c>
      <c r="B20834" s="1437"/>
      <c r="C20834" s="1438"/>
      <c r="D20834" s="1439"/>
      <c r="E20834" s="1440"/>
      <c r="F20834" s="1440"/>
      <c r="G20834" s="1441" t="s">
        <v>15271</v>
      </c>
      <c r="H20834" s="1442"/>
      <c r="I20834" s="1442"/>
      <c r="J20834" s="1443"/>
      <c r="K20834" s="1443"/>
      <c r="L20834" s="1444"/>
      <c r="M20834" s="615"/>
      <c r="N20834" s="615"/>
      <c r="O20834" s="615"/>
    </row>
    <row r="20835" spans="1:15">
      <c r="A20835" s="1428" t="s">
        <v>36130</v>
      </c>
      <c r="B20835" s="1437"/>
      <c r="C20835" s="1438"/>
      <c r="D20835" s="1439"/>
      <c r="E20835" s="1440"/>
      <c r="F20835" s="1440"/>
      <c r="G20835" s="1441" t="s">
        <v>15271</v>
      </c>
      <c r="H20835" s="1442"/>
      <c r="I20835" s="1442"/>
      <c r="J20835" s="1443"/>
      <c r="K20835" s="1443"/>
      <c r="L20835" s="1444"/>
      <c r="M20835" s="615"/>
      <c r="N20835" s="615"/>
      <c r="O20835" s="615"/>
    </row>
    <row r="20836" spans="1:15">
      <c r="A20836" s="1428" t="s">
        <v>36131</v>
      </c>
      <c r="B20836" s="1437"/>
      <c r="C20836" s="1438"/>
      <c r="D20836" s="1439"/>
      <c r="E20836" s="1440"/>
      <c r="F20836" s="1440"/>
      <c r="G20836" s="1441" t="s">
        <v>15271</v>
      </c>
      <c r="H20836" s="1442"/>
      <c r="I20836" s="1442"/>
      <c r="J20836" s="1443"/>
      <c r="K20836" s="1443"/>
      <c r="L20836" s="1444"/>
      <c r="M20836" s="615"/>
      <c r="N20836" s="615"/>
      <c r="O20836" s="615"/>
    </row>
    <row r="20837" spans="1:15">
      <c r="A20837" s="1428" t="s">
        <v>36132</v>
      </c>
      <c r="B20837" s="1437"/>
      <c r="C20837" s="1438"/>
      <c r="D20837" s="1439"/>
      <c r="E20837" s="1440"/>
      <c r="F20837" s="1440"/>
      <c r="G20837" s="1441" t="s">
        <v>15271</v>
      </c>
      <c r="H20837" s="1442"/>
      <c r="I20837" s="1442"/>
      <c r="J20837" s="1443"/>
      <c r="K20837" s="1443"/>
      <c r="L20837" s="1444"/>
      <c r="M20837" s="615"/>
      <c r="N20837" s="615"/>
      <c r="O20837" s="615"/>
    </row>
    <row r="20838" spans="1:15">
      <c r="A20838" s="1428" t="s">
        <v>36133</v>
      </c>
      <c r="B20838" s="1437"/>
      <c r="C20838" s="1438"/>
      <c r="D20838" s="1439"/>
      <c r="E20838" s="1440"/>
      <c r="F20838" s="1440"/>
      <c r="G20838" s="1441" t="s">
        <v>15271</v>
      </c>
      <c r="H20838" s="1442"/>
      <c r="I20838" s="1442"/>
      <c r="J20838" s="1443"/>
      <c r="K20838" s="1443"/>
      <c r="L20838" s="1444"/>
      <c r="M20838" s="615"/>
      <c r="N20838" s="615"/>
      <c r="O20838" s="615"/>
    </row>
    <row r="20839" spans="1:15">
      <c r="A20839" s="1428" t="s">
        <v>36134</v>
      </c>
      <c r="B20839" s="1437"/>
      <c r="C20839" s="1438"/>
      <c r="D20839" s="1439"/>
      <c r="E20839" s="1440"/>
      <c r="F20839" s="1440"/>
      <c r="G20839" s="1441" t="s">
        <v>15271</v>
      </c>
      <c r="H20839" s="1442"/>
      <c r="I20839" s="1442"/>
      <c r="J20839" s="1443"/>
      <c r="K20839" s="1443"/>
      <c r="L20839" s="1444"/>
      <c r="M20839" s="615"/>
      <c r="N20839" s="615"/>
      <c r="O20839" s="615"/>
    </row>
    <row r="20840" spans="1:15">
      <c r="A20840" s="1428" t="s">
        <v>36135</v>
      </c>
      <c r="B20840" s="1437"/>
      <c r="C20840" s="1438"/>
      <c r="D20840" s="1439"/>
      <c r="E20840" s="1440"/>
      <c r="F20840" s="1440"/>
      <c r="G20840" s="1441" t="s">
        <v>15271</v>
      </c>
      <c r="H20840" s="1442"/>
      <c r="I20840" s="1442"/>
      <c r="J20840" s="1443"/>
      <c r="K20840" s="1443"/>
      <c r="L20840" s="1444"/>
      <c r="M20840" s="615"/>
      <c r="N20840" s="615"/>
      <c r="O20840" s="615"/>
    </row>
    <row r="20841" spans="1:15">
      <c r="A20841" s="1428" t="s">
        <v>36136</v>
      </c>
      <c r="B20841" s="1437"/>
      <c r="C20841" s="1438"/>
      <c r="D20841" s="1439"/>
      <c r="E20841" s="1440"/>
      <c r="F20841" s="1440"/>
      <c r="G20841" s="1441" t="s">
        <v>15271</v>
      </c>
      <c r="H20841" s="1442"/>
      <c r="I20841" s="1442"/>
      <c r="J20841" s="1443"/>
      <c r="K20841" s="1443"/>
      <c r="L20841" s="1444"/>
      <c r="M20841" s="615"/>
      <c r="N20841" s="615"/>
      <c r="O20841" s="615"/>
    </row>
    <row r="20842" spans="1:15">
      <c r="A20842" s="1428" t="s">
        <v>36137</v>
      </c>
      <c r="B20842" s="1437"/>
      <c r="C20842" s="1438"/>
      <c r="D20842" s="1439"/>
      <c r="E20842" s="1440"/>
      <c r="F20842" s="1440"/>
      <c r="G20842" s="1441" t="s">
        <v>15271</v>
      </c>
      <c r="H20842" s="1442"/>
      <c r="I20842" s="1442"/>
      <c r="J20842" s="1443"/>
      <c r="K20842" s="1443"/>
      <c r="L20842" s="1444"/>
      <c r="M20842" s="615"/>
      <c r="N20842" s="615"/>
      <c r="O20842" s="615"/>
    </row>
    <row r="20843" spans="1:15">
      <c r="A20843" s="1428" t="s">
        <v>36138</v>
      </c>
      <c r="B20843" s="1437"/>
      <c r="C20843" s="1438"/>
      <c r="D20843" s="1439"/>
      <c r="E20843" s="1440"/>
      <c r="F20843" s="1440"/>
      <c r="G20843" s="1441" t="s">
        <v>15271</v>
      </c>
      <c r="H20843" s="1442"/>
      <c r="I20843" s="1442"/>
      <c r="J20843" s="1443"/>
      <c r="K20843" s="1443"/>
      <c r="L20843" s="1444"/>
      <c r="M20843" s="615"/>
      <c r="N20843" s="615"/>
      <c r="O20843" s="615"/>
    </row>
    <row r="20844" spans="1:15">
      <c r="A20844" s="1428" t="s">
        <v>36139</v>
      </c>
      <c r="B20844" s="1437"/>
      <c r="C20844" s="1438"/>
      <c r="D20844" s="1439"/>
      <c r="E20844" s="1440"/>
      <c r="F20844" s="1440"/>
      <c r="G20844" s="1441" t="s">
        <v>15271</v>
      </c>
      <c r="H20844" s="1442"/>
      <c r="I20844" s="1442"/>
      <c r="J20844" s="1443"/>
      <c r="K20844" s="1443"/>
      <c r="L20844" s="1444"/>
      <c r="M20844" s="615"/>
      <c r="N20844" s="615"/>
      <c r="O20844" s="615"/>
    </row>
    <row r="20845" spans="1:15">
      <c r="A20845" s="1428" t="s">
        <v>36140</v>
      </c>
      <c r="B20845" s="1437"/>
      <c r="C20845" s="1438"/>
      <c r="D20845" s="1439"/>
      <c r="E20845" s="1440"/>
      <c r="F20845" s="1440"/>
      <c r="G20845" s="1441" t="s">
        <v>15271</v>
      </c>
      <c r="H20845" s="1442"/>
      <c r="I20845" s="1442"/>
      <c r="J20845" s="1443"/>
      <c r="K20845" s="1443"/>
      <c r="L20845" s="1444"/>
      <c r="M20845" s="615"/>
      <c r="N20845" s="615"/>
      <c r="O20845" s="615"/>
    </row>
    <row r="20846" spans="1:15">
      <c r="A20846" s="1428" t="s">
        <v>36141</v>
      </c>
      <c r="B20846" s="1437"/>
      <c r="C20846" s="1438"/>
      <c r="D20846" s="1439"/>
      <c r="E20846" s="1440"/>
      <c r="F20846" s="1440"/>
      <c r="G20846" s="1441" t="s">
        <v>15271</v>
      </c>
      <c r="H20846" s="1442"/>
      <c r="I20846" s="1442"/>
      <c r="J20846" s="1443"/>
      <c r="K20846" s="1443"/>
      <c r="L20846" s="1444"/>
      <c r="M20846" s="615"/>
      <c r="N20846" s="615"/>
      <c r="O20846" s="615"/>
    </row>
    <row r="20847" spans="1:15">
      <c r="A20847" s="1428" t="s">
        <v>36142</v>
      </c>
      <c r="B20847" s="1437"/>
      <c r="C20847" s="1438"/>
      <c r="D20847" s="1439"/>
      <c r="E20847" s="1440"/>
      <c r="F20847" s="1440"/>
      <c r="G20847" s="1441" t="s">
        <v>15271</v>
      </c>
      <c r="H20847" s="1442"/>
      <c r="I20847" s="1442"/>
      <c r="J20847" s="1443"/>
      <c r="K20847" s="1443"/>
      <c r="L20847" s="1444"/>
      <c r="M20847" s="615"/>
      <c r="N20847" s="615"/>
      <c r="O20847" s="615"/>
    </row>
    <row r="20848" spans="1:15">
      <c r="A20848" s="1428" t="s">
        <v>36143</v>
      </c>
      <c r="B20848" s="1437"/>
      <c r="C20848" s="1438"/>
      <c r="D20848" s="1439"/>
      <c r="E20848" s="1440"/>
      <c r="F20848" s="1440"/>
      <c r="G20848" s="1441" t="s">
        <v>15271</v>
      </c>
      <c r="H20848" s="1442"/>
      <c r="I20848" s="1442"/>
      <c r="J20848" s="1443"/>
      <c r="K20848" s="1443"/>
      <c r="L20848" s="1444"/>
      <c r="M20848" s="615"/>
      <c r="N20848" s="615"/>
      <c r="O20848" s="615"/>
    </row>
    <row r="20849" spans="1:15">
      <c r="A20849" s="1428" t="s">
        <v>36144</v>
      </c>
      <c r="B20849" s="1437"/>
      <c r="C20849" s="1438"/>
      <c r="D20849" s="1439"/>
      <c r="E20849" s="1440"/>
      <c r="F20849" s="1440"/>
      <c r="G20849" s="1441" t="s">
        <v>15271</v>
      </c>
      <c r="H20849" s="1442"/>
      <c r="I20849" s="1442"/>
      <c r="J20849" s="1443"/>
      <c r="K20849" s="1443"/>
      <c r="L20849" s="1444"/>
      <c r="M20849" s="615"/>
      <c r="N20849" s="615"/>
      <c r="O20849" s="615"/>
    </row>
    <row r="20850" spans="1:15">
      <c r="A20850" s="1428" t="s">
        <v>36145</v>
      </c>
      <c r="B20850" s="1437"/>
      <c r="C20850" s="1438"/>
      <c r="D20850" s="1439"/>
      <c r="E20850" s="1440"/>
      <c r="F20850" s="1440"/>
      <c r="G20850" s="1441" t="s">
        <v>15271</v>
      </c>
      <c r="H20850" s="1442"/>
      <c r="I20850" s="1442"/>
      <c r="J20850" s="1443"/>
      <c r="K20850" s="1443"/>
      <c r="L20850" s="1444"/>
      <c r="M20850" s="615"/>
      <c r="N20850" s="615"/>
      <c r="O20850" s="615"/>
    </row>
    <row r="20851" spans="1:15">
      <c r="A20851" s="1428" t="s">
        <v>36146</v>
      </c>
      <c r="B20851" s="1437"/>
      <c r="C20851" s="1438"/>
      <c r="D20851" s="1439"/>
      <c r="E20851" s="1440"/>
      <c r="F20851" s="1440"/>
      <c r="G20851" s="1441" t="s">
        <v>15271</v>
      </c>
      <c r="H20851" s="1442"/>
      <c r="I20851" s="1442"/>
      <c r="J20851" s="1443"/>
      <c r="K20851" s="1443"/>
      <c r="L20851" s="1444"/>
      <c r="M20851" s="615"/>
      <c r="N20851" s="615"/>
      <c r="O20851" s="615"/>
    </row>
    <row r="20852" spans="1:15">
      <c r="A20852" s="1428" t="s">
        <v>36147</v>
      </c>
      <c r="B20852" s="1437"/>
      <c r="C20852" s="1438"/>
      <c r="D20852" s="1439"/>
      <c r="E20852" s="1440"/>
      <c r="F20852" s="1440"/>
      <c r="G20852" s="1441" t="s">
        <v>15271</v>
      </c>
      <c r="H20852" s="1442"/>
      <c r="I20852" s="1442"/>
      <c r="J20852" s="1443"/>
      <c r="K20852" s="1443"/>
      <c r="L20852" s="1444"/>
      <c r="M20852" s="615"/>
      <c r="N20852" s="615"/>
      <c r="O20852" s="615"/>
    </row>
    <row r="20853" spans="1:15">
      <c r="A20853" s="1428" t="s">
        <v>36148</v>
      </c>
      <c r="B20853" s="1437"/>
      <c r="C20853" s="1438"/>
      <c r="D20853" s="1439"/>
      <c r="E20853" s="1440"/>
      <c r="F20853" s="1440"/>
      <c r="G20853" s="1441" t="s">
        <v>15271</v>
      </c>
      <c r="H20853" s="1442"/>
      <c r="I20853" s="1442"/>
      <c r="J20853" s="1443"/>
      <c r="K20853" s="1443"/>
      <c r="L20853" s="1444"/>
      <c r="M20853" s="615"/>
      <c r="N20853" s="615"/>
      <c r="O20853" s="615"/>
    </row>
    <row r="20854" spans="1:15">
      <c r="A20854" s="1428" t="s">
        <v>36149</v>
      </c>
      <c r="B20854" s="1437"/>
      <c r="C20854" s="1438"/>
      <c r="D20854" s="1439"/>
      <c r="E20854" s="1440"/>
      <c r="F20854" s="1440"/>
      <c r="G20854" s="1441" t="s">
        <v>15271</v>
      </c>
      <c r="H20854" s="1442"/>
      <c r="I20854" s="1442"/>
      <c r="J20854" s="1443"/>
      <c r="K20854" s="1443"/>
      <c r="L20854" s="1444"/>
      <c r="M20854" s="615"/>
      <c r="N20854" s="615"/>
      <c r="O20854" s="615"/>
    </row>
    <row r="20855" spans="1:15">
      <c r="A20855" s="1428" t="s">
        <v>36150</v>
      </c>
      <c r="B20855" s="1437"/>
      <c r="C20855" s="1438"/>
      <c r="D20855" s="1439"/>
      <c r="E20855" s="1440"/>
      <c r="F20855" s="1440"/>
      <c r="G20855" s="1441" t="s">
        <v>15271</v>
      </c>
      <c r="H20855" s="1442"/>
      <c r="I20855" s="1442"/>
      <c r="J20855" s="1443"/>
      <c r="K20855" s="1443"/>
      <c r="L20855" s="1444"/>
      <c r="M20855" s="615"/>
      <c r="N20855" s="615"/>
      <c r="O20855" s="615"/>
    </row>
    <row r="20856" spans="1:15">
      <c r="A20856" s="1428" t="s">
        <v>36151</v>
      </c>
      <c r="B20856" s="1437"/>
      <c r="C20856" s="1438"/>
      <c r="D20856" s="1439"/>
      <c r="E20856" s="1440"/>
      <c r="F20856" s="1440"/>
      <c r="G20856" s="1441" t="s">
        <v>15271</v>
      </c>
      <c r="H20856" s="1442"/>
      <c r="I20856" s="1442"/>
      <c r="J20856" s="1443"/>
      <c r="K20856" s="1443"/>
      <c r="L20856" s="1444"/>
      <c r="M20856" s="615"/>
      <c r="N20856" s="615"/>
      <c r="O20856" s="615"/>
    </row>
    <row r="20857" spans="1:15">
      <c r="A20857" s="1428" t="s">
        <v>36152</v>
      </c>
      <c r="B20857" s="1437"/>
      <c r="C20857" s="1438"/>
      <c r="D20857" s="1439"/>
      <c r="E20857" s="1440"/>
      <c r="F20857" s="1440"/>
      <c r="G20857" s="1441" t="s">
        <v>15271</v>
      </c>
      <c r="H20857" s="1442"/>
      <c r="I20857" s="1442"/>
      <c r="J20857" s="1443"/>
      <c r="K20857" s="1443"/>
      <c r="L20857" s="1444"/>
      <c r="M20857" s="615"/>
      <c r="N20857" s="615"/>
      <c r="O20857" s="615"/>
    </row>
    <row r="20858" spans="1:15">
      <c r="A20858" s="1428" t="s">
        <v>36153</v>
      </c>
      <c r="B20858" s="1437"/>
      <c r="C20858" s="1438"/>
      <c r="D20858" s="1439"/>
      <c r="E20858" s="1440"/>
      <c r="F20858" s="1440"/>
      <c r="G20858" s="1441" t="s">
        <v>15271</v>
      </c>
      <c r="H20858" s="1442"/>
      <c r="I20858" s="1442"/>
      <c r="J20858" s="1443"/>
      <c r="K20858" s="1443"/>
      <c r="L20858" s="1444"/>
      <c r="M20858" s="615"/>
      <c r="N20858" s="615"/>
      <c r="O20858" s="615"/>
    </row>
    <row r="20859" spans="1:15">
      <c r="A20859" s="1428" t="s">
        <v>36154</v>
      </c>
      <c r="B20859" s="1437"/>
      <c r="C20859" s="1438"/>
      <c r="D20859" s="1439"/>
      <c r="E20859" s="1440"/>
      <c r="F20859" s="1440"/>
      <c r="G20859" s="1441" t="s">
        <v>15271</v>
      </c>
      <c r="H20859" s="1442"/>
      <c r="I20859" s="1442"/>
      <c r="J20859" s="1443"/>
      <c r="K20859" s="1443"/>
      <c r="L20859" s="1444"/>
      <c r="M20859" s="615"/>
      <c r="N20859" s="615"/>
      <c r="O20859" s="615"/>
    </row>
    <row r="20860" spans="1:15">
      <c r="A20860" s="1428" t="s">
        <v>36155</v>
      </c>
      <c r="B20860" s="1437"/>
      <c r="C20860" s="1438"/>
      <c r="D20860" s="1439"/>
      <c r="E20860" s="1440"/>
      <c r="F20860" s="1440"/>
      <c r="G20860" s="1441" t="s">
        <v>15271</v>
      </c>
      <c r="H20860" s="1442"/>
      <c r="I20860" s="1442"/>
      <c r="J20860" s="1443"/>
      <c r="K20860" s="1443"/>
      <c r="L20860" s="1444"/>
      <c r="M20860" s="615"/>
      <c r="N20860" s="615"/>
      <c r="O20860" s="615"/>
    </row>
    <row r="20861" spans="1:15">
      <c r="A20861" s="1428" t="s">
        <v>36156</v>
      </c>
      <c r="B20861" s="1437"/>
      <c r="C20861" s="1438"/>
      <c r="D20861" s="1439"/>
      <c r="E20861" s="1440"/>
      <c r="F20861" s="1440"/>
      <c r="G20861" s="1441" t="s">
        <v>15271</v>
      </c>
      <c r="H20861" s="1442"/>
      <c r="I20861" s="1442"/>
      <c r="J20861" s="1443"/>
      <c r="K20861" s="1443"/>
      <c r="L20861" s="1444"/>
      <c r="M20861" s="615"/>
      <c r="N20861" s="615"/>
      <c r="O20861" s="615"/>
    </row>
    <row r="20862" spans="1:15">
      <c r="A20862" s="1428" t="s">
        <v>36157</v>
      </c>
      <c r="B20862" s="1437"/>
      <c r="C20862" s="1438"/>
      <c r="D20862" s="1439"/>
      <c r="E20862" s="1440"/>
      <c r="F20862" s="1440"/>
      <c r="G20862" s="1441" t="s">
        <v>15271</v>
      </c>
      <c r="H20862" s="1442"/>
      <c r="I20862" s="1442"/>
      <c r="J20862" s="1443"/>
      <c r="K20862" s="1443"/>
      <c r="L20862" s="1444"/>
      <c r="M20862" s="615"/>
      <c r="N20862" s="615"/>
      <c r="O20862" s="615"/>
    </row>
    <row r="20863" spans="1:15">
      <c r="A20863" s="1428" t="s">
        <v>36158</v>
      </c>
      <c r="B20863" s="1437"/>
      <c r="C20863" s="1438"/>
      <c r="D20863" s="1439"/>
      <c r="E20863" s="1440"/>
      <c r="F20863" s="1440"/>
      <c r="G20863" s="1441" t="s">
        <v>15271</v>
      </c>
      <c r="H20863" s="1442"/>
      <c r="I20863" s="1442"/>
      <c r="J20863" s="1443"/>
      <c r="K20863" s="1443"/>
      <c r="L20863" s="1444"/>
      <c r="M20863" s="615"/>
      <c r="N20863" s="615"/>
      <c r="O20863" s="615"/>
    </row>
    <row r="20864" spans="1:15">
      <c r="A20864" s="1428" t="s">
        <v>36159</v>
      </c>
      <c r="B20864" s="1437"/>
      <c r="C20864" s="1438"/>
      <c r="D20864" s="1439"/>
      <c r="E20864" s="1440"/>
      <c r="F20864" s="1440"/>
      <c r="G20864" s="1441" t="s">
        <v>15271</v>
      </c>
      <c r="H20864" s="1442"/>
      <c r="I20864" s="1442"/>
      <c r="J20864" s="1443"/>
      <c r="K20864" s="1443"/>
      <c r="L20864" s="1444"/>
      <c r="M20864" s="615"/>
      <c r="N20864" s="615"/>
      <c r="O20864" s="615"/>
    </row>
    <row r="20865" spans="1:15">
      <c r="A20865" s="1428" t="s">
        <v>36160</v>
      </c>
      <c r="B20865" s="1437"/>
      <c r="C20865" s="1438"/>
      <c r="D20865" s="1439"/>
      <c r="E20865" s="1440"/>
      <c r="F20865" s="1440"/>
      <c r="G20865" s="1441" t="s">
        <v>15271</v>
      </c>
      <c r="H20865" s="1442"/>
      <c r="I20865" s="1442"/>
      <c r="J20865" s="1443"/>
      <c r="K20865" s="1443"/>
      <c r="L20865" s="1444"/>
      <c r="M20865" s="615"/>
      <c r="N20865" s="615"/>
      <c r="O20865" s="615"/>
    </row>
    <row r="20866" spans="1:15">
      <c r="A20866" s="1428" t="s">
        <v>36161</v>
      </c>
      <c r="B20866" s="1437"/>
      <c r="C20866" s="1438"/>
      <c r="D20866" s="1439"/>
      <c r="E20866" s="1440"/>
      <c r="F20866" s="1440"/>
      <c r="G20866" s="1441" t="s">
        <v>15271</v>
      </c>
      <c r="H20866" s="1442"/>
      <c r="I20866" s="1442"/>
      <c r="J20866" s="1443"/>
      <c r="K20866" s="1443"/>
      <c r="L20866" s="1444"/>
      <c r="M20866" s="615"/>
      <c r="N20866" s="615"/>
      <c r="O20866" s="615"/>
    </row>
    <row r="20867" spans="1:15">
      <c r="A20867" s="1428" t="s">
        <v>36162</v>
      </c>
      <c r="B20867" s="1437"/>
      <c r="C20867" s="1438"/>
      <c r="D20867" s="1439"/>
      <c r="E20867" s="1440"/>
      <c r="F20867" s="1440"/>
      <c r="G20867" s="1441" t="s">
        <v>15271</v>
      </c>
      <c r="H20867" s="1442"/>
      <c r="I20867" s="1442"/>
      <c r="J20867" s="1443"/>
      <c r="K20867" s="1443"/>
      <c r="L20867" s="1444"/>
      <c r="M20867" s="615"/>
      <c r="N20867" s="615"/>
      <c r="O20867" s="615"/>
    </row>
    <row r="20868" spans="1:15">
      <c r="A20868" s="1428" t="s">
        <v>36163</v>
      </c>
      <c r="B20868" s="1437"/>
      <c r="C20868" s="1438"/>
      <c r="D20868" s="1439"/>
      <c r="E20868" s="1440"/>
      <c r="F20868" s="1440"/>
      <c r="G20868" s="1441" t="s">
        <v>15271</v>
      </c>
      <c r="H20868" s="1442"/>
      <c r="I20868" s="1442"/>
      <c r="J20868" s="1443"/>
      <c r="K20868" s="1443"/>
      <c r="L20868" s="1444"/>
      <c r="M20868" s="615"/>
      <c r="N20868" s="615"/>
      <c r="O20868" s="615"/>
    </row>
    <row r="20869" spans="1:15">
      <c r="A20869" s="1428" t="s">
        <v>36164</v>
      </c>
      <c r="B20869" s="1437"/>
      <c r="C20869" s="1438"/>
      <c r="D20869" s="1439"/>
      <c r="E20869" s="1440"/>
      <c r="F20869" s="1440"/>
      <c r="G20869" s="1441" t="s">
        <v>15271</v>
      </c>
      <c r="H20869" s="1442"/>
      <c r="I20869" s="1442"/>
      <c r="J20869" s="1443"/>
      <c r="K20869" s="1443"/>
      <c r="L20869" s="1444"/>
      <c r="M20869" s="615"/>
      <c r="N20869" s="615"/>
      <c r="O20869" s="615"/>
    </row>
    <row r="20870" spans="1:15">
      <c r="A20870" s="1428" t="s">
        <v>36165</v>
      </c>
      <c r="B20870" s="1437"/>
      <c r="C20870" s="1438"/>
      <c r="D20870" s="1439"/>
      <c r="E20870" s="1440"/>
      <c r="F20870" s="1440"/>
      <c r="G20870" s="1441" t="s">
        <v>15271</v>
      </c>
      <c r="H20870" s="1442"/>
      <c r="I20870" s="1442"/>
      <c r="J20870" s="1443"/>
      <c r="K20870" s="1443"/>
      <c r="L20870" s="1444"/>
      <c r="M20870" s="615"/>
      <c r="N20870" s="615"/>
      <c r="O20870" s="615"/>
    </row>
    <row r="20871" spans="1:15">
      <c r="A20871" s="1428" t="s">
        <v>36166</v>
      </c>
      <c r="B20871" s="1437"/>
      <c r="C20871" s="1438"/>
      <c r="D20871" s="1439"/>
      <c r="E20871" s="1440"/>
      <c r="F20871" s="1440"/>
      <c r="G20871" s="1441" t="s">
        <v>15271</v>
      </c>
      <c r="H20871" s="1442"/>
      <c r="I20871" s="1442"/>
      <c r="J20871" s="1443"/>
      <c r="K20871" s="1443"/>
      <c r="L20871" s="1444"/>
      <c r="M20871" s="615"/>
      <c r="N20871" s="615"/>
      <c r="O20871" s="615"/>
    </row>
    <row r="20872" spans="1:15">
      <c r="A20872" s="1428" t="s">
        <v>36167</v>
      </c>
      <c r="B20872" s="1437"/>
      <c r="C20872" s="1438"/>
      <c r="D20872" s="1439"/>
      <c r="E20872" s="1440"/>
      <c r="F20872" s="1440"/>
      <c r="G20872" s="1441" t="s">
        <v>15271</v>
      </c>
      <c r="H20872" s="1442"/>
      <c r="I20872" s="1442"/>
      <c r="J20872" s="1443"/>
      <c r="K20872" s="1443"/>
      <c r="L20872" s="1444"/>
      <c r="M20872" s="615"/>
      <c r="N20872" s="615"/>
      <c r="O20872" s="615"/>
    </row>
    <row r="20873" spans="1:15">
      <c r="A20873" s="1428" t="s">
        <v>36168</v>
      </c>
      <c r="B20873" s="1437"/>
      <c r="C20873" s="1438"/>
      <c r="D20873" s="1439"/>
      <c r="E20873" s="1440"/>
      <c r="F20873" s="1440"/>
      <c r="G20873" s="1441" t="s">
        <v>15271</v>
      </c>
      <c r="H20873" s="1442"/>
      <c r="I20873" s="1442"/>
      <c r="J20873" s="1443"/>
      <c r="K20873" s="1443"/>
      <c r="L20873" s="1444"/>
      <c r="M20873" s="615"/>
      <c r="N20873" s="615"/>
      <c r="O20873" s="615"/>
    </row>
    <row r="20874" spans="1:15">
      <c r="A20874" s="1428" t="s">
        <v>36169</v>
      </c>
      <c r="B20874" s="1437"/>
      <c r="C20874" s="1438"/>
      <c r="D20874" s="1439"/>
      <c r="E20874" s="1440"/>
      <c r="F20874" s="1440"/>
      <c r="G20874" s="1441" t="s">
        <v>15271</v>
      </c>
      <c r="H20874" s="1442"/>
      <c r="I20874" s="1442"/>
      <c r="J20874" s="1443"/>
      <c r="K20874" s="1443"/>
      <c r="L20874" s="1444"/>
      <c r="M20874" s="615"/>
      <c r="N20874" s="615"/>
      <c r="O20874" s="615"/>
    </row>
    <row r="20875" spans="1:15">
      <c r="A20875" s="1428" t="s">
        <v>36170</v>
      </c>
      <c r="B20875" s="1437"/>
      <c r="C20875" s="1438"/>
      <c r="D20875" s="1439"/>
      <c r="E20875" s="1440"/>
      <c r="F20875" s="1440"/>
      <c r="G20875" s="1441" t="s">
        <v>15271</v>
      </c>
      <c r="H20875" s="1442"/>
      <c r="I20875" s="1442"/>
      <c r="J20875" s="1443"/>
      <c r="K20875" s="1443"/>
      <c r="L20875" s="1444"/>
      <c r="M20875" s="615"/>
      <c r="N20875" s="615"/>
      <c r="O20875" s="615"/>
    </row>
    <row r="20876" spans="1:15">
      <c r="A20876" s="1428" t="s">
        <v>36171</v>
      </c>
      <c r="B20876" s="1437"/>
      <c r="C20876" s="1438"/>
      <c r="D20876" s="1439"/>
      <c r="E20876" s="1440"/>
      <c r="F20876" s="1440"/>
      <c r="G20876" s="1441" t="s">
        <v>15271</v>
      </c>
      <c r="H20876" s="1442"/>
      <c r="I20876" s="1442"/>
      <c r="J20876" s="1443"/>
      <c r="K20876" s="1443"/>
      <c r="L20876" s="1444"/>
      <c r="M20876" s="615"/>
      <c r="N20876" s="615"/>
      <c r="O20876" s="615"/>
    </row>
    <row r="20877" spans="1:15">
      <c r="A20877" s="1428" t="s">
        <v>36172</v>
      </c>
      <c r="B20877" s="1437"/>
      <c r="C20877" s="1438"/>
      <c r="D20877" s="1439"/>
      <c r="E20877" s="1440"/>
      <c r="F20877" s="1440"/>
      <c r="G20877" s="1441" t="s">
        <v>15271</v>
      </c>
      <c r="H20877" s="1442"/>
      <c r="I20877" s="1442"/>
      <c r="J20877" s="1443"/>
      <c r="K20877" s="1443"/>
      <c r="L20877" s="1444"/>
      <c r="M20877" s="615"/>
      <c r="N20877" s="615"/>
      <c r="O20877" s="615"/>
    </row>
    <row r="20878" spans="1:15">
      <c r="A20878" s="1428" t="s">
        <v>36173</v>
      </c>
      <c r="B20878" s="1437"/>
      <c r="C20878" s="1438"/>
      <c r="D20878" s="1439"/>
      <c r="E20878" s="1440"/>
      <c r="F20878" s="1440"/>
      <c r="G20878" s="1441" t="s">
        <v>15271</v>
      </c>
      <c r="H20878" s="1442"/>
      <c r="I20878" s="1442"/>
      <c r="J20878" s="1443"/>
      <c r="K20878" s="1443"/>
      <c r="L20878" s="1444"/>
      <c r="M20878" s="615"/>
      <c r="N20878" s="615"/>
      <c r="O20878" s="615"/>
    </row>
    <row r="20879" spans="1:15">
      <c r="A20879" s="1428" t="s">
        <v>36174</v>
      </c>
      <c r="B20879" s="1437"/>
      <c r="C20879" s="1438"/>
      <c r="D20879" s="1439"/>
      <c r="E20879" s="1440"/>
      <c r="F20879" s="1440"/>
      <c r="G20879" s="1441" t="s">
        <v>15271</v>
      </c>
      <c r="H20879" s="1442"/>
      <c r="I20879" s="1442"/>
      <c r="J20879" s="1443"/>
      <c r="K20879" s="1443"/>
      <c r="L20879" s="1444"/>
      <c r="M20879" s="615"/>
      <c r="N20879" s="615"/>
      <c r="O20879" s="615"/>
    </row>
    <row r="20880" spans="1:15">
      <c r="A20880" s="1428" t="s">
        <v>36175</v>
      </c>
      <c r="B20880" s="1437"/>
      <c r="C20880" s="1438"/>
      <c r="D20880" s="1439"/>
      <c r="E20880" s="1440"/>
      <c r="F20880" s="1440"/>
      <c r="G20880" s="1441" t="s">
        <v>15271</v>
      </c>
      <c r="H20880" s="1442"/>
      <c r="I20880" s="1442"/>
      <c r="J20880" s="1443"/>
      <c r="K20880" s="1443"/>
      <c r="L20880" s="1444"/>
      <c r="M20880" s="615"/>
      <c r="N20880" s="615"/>
      <c r="O20880" s="615"/>
    </row>
    <row r="20881" spans="1:15">
      <c r="A20881" s="1428" t="s">
        <v>36176</v>
      </c>
      <c r="B20881" s="1437"/>
      <c r="C20881" s="1438"/>
      <c r="D20881" s="1439"/>
      <c r="E20881" s="1440"/>
      <c r="F20881" s="1440"/>
      <c r="G20881" s="1441" t="s">
        <v>15271</v>
      </c>
      <c r="H20881" s="1442"/>
      <c r="I20881" s="1442"/>
      <c r="J20881" s="1443"/>
      <c r="K20881" s="1443"/>
      <c r="L20881" s="1444"/>
      <c r="M20881" s="615"/>
      <c r="N20881" s="615"/>
      <c r="O20881" s="615"/>
    </row>
    <row r="20882" spans="1:15">
      <c r="A20882" s="1428" t="s">
        <v>36177</v>
      </c>
      <c r="B20882" s="1437"/>
      <c r="C20882" s="1438"/>
      <c r="D20882" s="1439"/>
      <c r="E20882" s="1440"/>
      <c r="F20882" s="1440"/>
      <c r="G20882" s="1441" t="s">
        <v>15271</v>
      </c>
      <c r="H20882" s="1442"/>
      <c r="I20882" s="1442"/>
      <c r="J20882" s="1443"/>
      <c r="K20882" s="1443"/>
      <c r="L20882" s="1444"/>
      <c r="M20882" s="615"/>
      <c r="N20882" s="615"/>
      <c r="O20882" s="615"/>
    </row>
    <row r="20883" spans="1:15">
      <c r="A20883" s="1428" t="s">
        <v>36178</v>
      </c>
      <c r="B20883" s="1437"/>
      <c r="C20883" s="1438"/>
      <c r="D20883" s="1439"/>
      <c r="E20883" s="1440"/>
      <c r="F20883" s="1440"/>
      <c r="G20883" s="1441" t="s">
        <v>15271</v>
      </c>
      <c r="H20883" s="1442"/>
      <c r="I20883" s="1442"/>
      <c r="J20883" s="1443"/>
      <c r="K20883" s="1443"/>
      <c r="L20883" s="1444"/>
      <c r="M20883" s="615"/>
      <c r="N20883" s="615"/>
      <c r="O20883" s="615"/>
    </row>
    <row r="20884" spans="1:15">
      <c r="A20884" s="1428" t="s">
        <v>36179</v>
      </c>
      <c r="B20884" s="1437"/>
      <c r="C20884" s="1438"/>
      <c r="D20884" s="1439"/>
      <c r="E20884" s="1440"/>
      <c r="F20884" s="1440"/>
      <c r="G20884" s="1441" t="s">
        <v>15271</v>
      </c>
      <c r="H20884" s="1442"/>
      <c r="I20884" s="1442"/>
      <c r="J20884" s="1443"/>
      <c r="K20884" s="1443"/>
      <c r="L20884" s="1444"/>
      <c r="M20884" s="615"/>
      <c r="N20884" s="615"/>
      <c r="O20884" s="615"/>
    </row>
    <row r="20885" spans="1:15">
      <c r="A20885" s="1428" t="s">
        <v>36180</v>
      </c>
      <c r="B20885" s="1437"/>
      <c r="C20885" s="1438"/>
      <c r="D20885" s="1439"/>
      <c r="E20885" s="1440"/>
      <c r="F20885" s="1440"/>
      <c r="G20885" s="1441" t="s">
        <v>15271</v>
      </c>
      <c r="H20885" s="1442"/>
      <c r="I20885" s="1442"/>
      <c r="J20885" s="1443"/>
      <c r="K20885" s="1443"/>
      <c r="L20885" s="1444"/>
      <c r="M20885" s="615"/>
      <c r="N20885" s="615"/>
      <c r="O20885" s="615"/>
    </row>
    <row r="20886" spans="1:15">
      <c r="A20886" s="1428" t="s">
        <v>36181</v>
      </c>
      <c r="B20886" s="1437"/>
      <c r="C20886" s="1438"/>
      <c r="D20886" s="1439"/>
      <c r="E20886" s="1440"/>
      <c r="F20886" s="1440"/>
      <c r="G20886" s="1441" t="s">
        <v>15271</v>
      </c>
      <c r="H20886" s="1442"/>
      <c r="I20886" s="1442"/>
      <c r="J20886" s="1443"/>
      <c r="K20886" s="1443"/>
      <c r="L20886" s="1444"/>
      <c r="M20886" s="615"/>
      <c r="N20886" s="615"/>
      <c r="O20886" s="615"/>
    </row>
    <row r="20887" spans="1:15">
      <c r="A20887" s="1428" t="s">
        <v>36182</v>
      </c>
      <c r="B20887" s="1437"/>
      <c r="C20887" s="1438"/>
      <c r="D20887" s="1439"/>
      <c r="E20887" s="1440"/>
      <c r="F20887" s="1440"/>
      <c r="G20887" s="1441" t="s">
        <v>15271</v>
      </c>
      <c r="H20887" s="1442"/>
      <c r="I20887" s="1442"/>
      <c r="J20887" s="1443"/>
      <c r="K20887" s="1443"/>
      <c r="L20887" s="1444"/>
      <c r="M20887" s="615"/>
      <c r="N20887" s="615"/>
      <c r="O20887" s="615"/>
    </row>
    <row r="20888" spans="1:15">
      <c r="A20888" s="1428" t="s">
        <v>36183</v>
      </c>
      <c r="B20888" s="1437"/>
      <c r="C20888" s="1438"/>
      <c r="D20888" s="1439"/>
      <c r="E20888" s="1440"/>
      <c r="F20888" s="1440"/>
      <c r="G20888" s="1441" t="s">
        <v>15271</v>
      </c>
      <c r="H20888" s="1442"/>
      <c r="I20888" s="1442"/>
      <c r="J20888" s="1443"/>
      <c r="K20888" s="1443"/>
      <c r="L20888" s="1444"/>
      <c r="M20888" s="615"/>
      <c r="N20888" s="615"/>
      <c r="O20888" s="615"/>
    </row>
    <row r="20889" spans="1:15">
      <c r="A20889" s="1428" t="s">
        <v>36184</v>
      </c>
      <c r="B20889" s="1437"/>
      <c r="C20889" s="1438"/>
      <c r="D20889" s="1439"/>
      <c r="E20889" s="1440"/>
      <c r="F20889" s="1440"/>
      <c r="G20889" s="1441" t="s">
        <v>15271</v>
      </c>
      <c r="H20889" s="1442"/>
      <c r="I20889" s="1442"/>
      <c r="J20889" s="1443"/>
      <c r="K20889" s="1443"/>
      <c r="L20889" s="1444"/>
      <c r="M20889" s="615"/>
      <c r="N20889" s="615"/>
      <c r="O20889" s="615"/>
    </row>
    <row r="20890" spans="1:15">
      <c r="A20890" s="1428" t="s">
        <v>36185</v>
      </c>
      <c r="B20890" s="1437"/>
      <c r="C20890" s="1438"/>
      <c r="D20890" s="1439"/>
      <c r="E20890" s="1440"/>
      <c r="F20890" s="1440"/>
      <c r="G20890" s="1441" t="s">
        <v>15271</v>
      </c>
      <c r="H20890" s="1442"/>
      <c r="I20890" s="1442"/>
      <c r="J20890" s="1443"/>
      <c r="K20890" s="1443"/>
      <c r="L20890" s="1444"/>
      <c r="M20890" s="615"/>
      <c r="N20890" s="615"/>
      <c r="O20890" s="615"/>
    </row>
    <row r="20891" spans="1:15">
      <c r="A20891" s="1428" t="s">
        <v>36186</v>
      </c>
      <c r="B20891" s="1437"/>
      <c r="C20891" s="1438"/>
      <c r="D20891" s="1439"/>
      <c r="E20891" s="1440"/>
      <c r="F20891" s="1440"/>
      <c r="G20891" s="1441" t="s">
        <v>15271</v>
      </c>
      <c r="H20891" s="1442"/>
      <c r="I20891" s="1442"/>
      <c r="J20891" s="1443"/>
      <c r="K20891" s="1443"/>
      <c r="L20891" s="1444"/>
      <c r="M20891" s="615"/>
      <c r="N20891" s="615"/>
      <c r="O20891" s="615"/>
    </row>
    <row r="20892" spans="1:15">
      <c r="A20892" s="1428" t="s">
        <v>36187</v>
      </c>
      <c r="B20892" s="1437"/>
      <c r="C20892" s="1438"/>
      <c r="D20892" s="1439"/>
      <c r="E20892" s="1440"/>
      <c r="F20892" s="1440"/>
      <c r="G20892" s="1441" t="s">
        <v>15271</v>
      </c>
      <c r="H20892" s="1442"/>
      <c r="I20892" s="1442"/>
      <c r="J20892" s="1443"/>
      <c r="K20892" s="1443"/>
      <c r="L20892" s="1444"/>
      <c r="M20892" s="615"/>
      <c r="N20892" s="615"/>
      <c r="O20892" s="615"/>
    </row>
    <row r="20893" spans="1:15">
      <c r="A20893" s="1428" t="s">
        <v>36188</v>
      </c>
      <c r="B20893" s="1437"/>
      <c r="C20893" s="1438"/>
      <c r="D20893" s="1439"/>
      <c r="E20893" s="1440"/>
      <c r="F20893" s="1440"/>
      <c r="G20893" s="1441" t="s">
        <v>15271</v>
      </c>
      <c r="H20893" s="1442"/>
      <c r="I20893" s="1442"/>
      <c r="J20893" s="1443"/>
      <c r="K20893" s="1443"/>
      <c r="L20893" s="1444"/>
      <c r="M20893" s="615"/>
      <c r="N20893" s="615"/>
      <c r="O20893" s="615"/>
    </row>
    <row r="20894" spans="1:15">
      <c r="A20894" s="1428" t="s">
        <v>36189</v>
      </c>
      <c r="B20894" s="1437"/>
      <c r="C20894" s="1438"/>
      <c r="D20894" s="1439"/>
      <c r="E20894" s="1440"/>
      <c r="F20894" s="1440"/>
      <c r="G20894" s="1441" t="s">
        <v>15271</v>
      </c>
      <c r="H20894" s="1442"/>
      <c r="I20894" s="1442"/>
      <c r="J20894" s="1443"/>
      <c r="K20894" s="1443"/>
      <c r="L20894" s="1444"/>
      <c r="M20894" s="615"/>
      <c r="N20894" s="615"/>
      <c r="O20894" s="615"/>
    </row>
    <row r="20895" spans="1:15">
      <c r="A20895" s="1428" t="s">
        <v>36190</v>
      </c>
      <c r="B20895" s="1437"/>
      <c r="C20895" s="1438"/>
      <c r="D20895" s="1439"/>
      <c r="E20895" s="1440"/>
      <c r="F20895" s="1440"/>
      <c r="G20895" s="1441" t="s">
        <v>15271</v>
      </c>
      <c r="H20895" s="1442"/>
      <c r="I20895" s="1442"/>
      <c r="J20895" s="1443"/>
      <c r="K20895" s="1443"/>
      <c r="L20895" s="1444"/>
      <c r="M20895" s="615"/>
      <c r="N20895" s="615"/>
      <c r="O20895" s="615"/>
    </row>
    <row r="20896" spans="1:15">
      <c r="A20896" s="1428" t="s">
        <v>36191</v>
      </c>
      <c r="B20896" s="1437"/>
      <c r="C20896" s="1438"/>
      <c r="D20896" s="1439"/>
      <c r="E20896" s="1440"/>
      <c r="F20896" s="1440"/>
      <c r="G20896" s="1441" t="s">
        <v>15271</v>
      </c>
      <c r="H20896" s="1442"/>
      <c r="I20896" s="1442"/>
      <c r="J20896" s="1443"/>
      <c r="K20896" s="1443"/>
      <c r="L20896" s="1444"/>
      <c r="M20896" s="615"/>
      <c r="N20896" s="615"/>
      <c r="O20896" s="615"/>
    </row>
    <row r="20897" spans="1:15">
      <c r="A20897" s="1428" t="s">
        <v>36192</v>
      </c>
      <c r="B20897" s="1437"/>
      <c r="C20897" s="1438"/>
      <c r="D20897" s="1439"/>
      <c r="E20897" s="1440"/>
      <c r="F20897" s="1440"/>
      <c r="G20897" s="1441" t="s">
        <v>15271</v>
      </c>
      <c r="H20897" s="1442"/>
      <c r="I20897" s="1442"/>
      <c r="J20897" s="1443"/>
      <c r="K20897" s="1443"/>
      <c r="L20897" s="1444"/>
      <c r="M20897" s="615"/>
      <c r="N20897" s="615"/>
      <c r="O20897" s="615"/>
    </row>
    <row r="20898" spans="1:15">
      <c r="A20898" s="1428" t="s">
        <v>36193</v>
      </c>
      <c r="B20898" s="1437"/>
      <c r="C20898" s="1438"/>
      <c r="D20898" s="1439"/>
      <c r="E20898" s="1440"/>
      <c r="F20898" s="1440"/>
      <c r="G20898" s="1441" t="s">
        <v>15271</v>
      </c>
      <c r="H20898" s="1442"/>
      <c r="I20898" s="1442"/>
      <c r="J20898" s="1443"/>
      <c r="K20898" s="1443"/>
      <c r="L20898" s="1444"/>
      <c r="M20898" s="615"/>
      <c r="N20898" s="615"/>
      <c r="O20898" s="615"/>
    </row>
    <row r="20899" spans="1:15">
      <c r="A20899" s="1428" t="s">
        <v>36194</v>
      </c>
      <c r="B20899" s="1437"/>
      <c r="C20899" s="1438"/>
      <c r="D20899" s="1439"/>
      <c r="E20899" s="1440"/>
      <c r="F20899" s="1440"/>
      <c r="G20899" s="1441" t="s">
        <v>15271</v>
      </c>
      <c r="H20899" s="1442"/>
      <c r="I20899" s="1442"/>
      <c r="J20899" s="1443"/>
      <c r="K20899" s="1443"/>
      <c r="L20899" s="1444"/>
      <c r="M20899" s="615"/>
      <c r="N20899" s="615"/>
      <c r="O20899" s="615"/>
    </row>
    <row r="20900" spans="1:15">
      <c r="A20900" s="1428" t="s">
        <v>36195</v>
      </c>
      <c r="B20900" s="1437"/>
      <c r="C20900" s="1438"/>
      <c r="D20900" s="1439"/>
      <c r="E20900" s="1440"/>
      <c r="F20900" s="1440"/>
      <c r="G20900" s="1441" t="s">
        <v>15271</v>
      </c>
      <c r="H20900" s="1442"/>
      <c r="I20900" s="1442"/>
      <c r="J20900" s="1443"/>
      <c r="K20900" s="1443"/>
      <c r="L20900" s="1444"/>
      <c r="M20900" s="615"/>
      <c r="N20900" s="615"/>
      <c r="O20900" s="615"/>
    </row>
    <row r="20901" spans="1:15">
      <c r="A20901" s="1428" t="s">
        <v>36196</v>
      </c>
      <c r="B20901" s="1437"/>
      <c r="C20901" s="1438"/>
      <c r="D20901" s="1439"/>
      <c r="E20901" s="1440"/>
      <c r="F20901" s="1440"/>
      <c r="G20901" s="1441" t="s">
        <v>15271</v>
      </c>
      <c r="H20901" s="1442"/>
      <c r="I20901" s="1442"/>
      <c r="J20901" s="1443"/>
      <c r="K20901" s="1443"/>
      <c r="L20901" s="1444"/>
      <c r="M20901" s="615"/>
      <c r="N20901" s="615"/>
      <c r="O20901" s="615"/>
    </row>
    <row r="20902" spans="1:15">
      <c r="A20902" s="1428" t="s">
        <v>36197</v>
      </c>
      <c r="B20902" s="1437"/>
      <c r="C20902" s="1438"/>
      <c r="D20902" s="1439"/>
      <c r="E20902" s="1440"/>
      <c r="F20902" s="1440"/>
      <c r="G20902" s="1441" t="s">
        <v>15271</v>
      </c>
      <c r="H20902" s="1442"/>
      <c r="I20902" s="1442"/>
      <c r="J20902" s="1443"/>
      <c r="K20902" s="1443"/>
      <c r="L20902" s="1444"/>
      <c r="M20902" s="615"/>
      <c r="N20902" s="615"/>
      <c r="O20902" s="615"/>
    </row>
    <row r="20903" spans="1:15">
      <c r="A20903" s="1428" t="s">
        <v>36198</v>
      </c>
      <c r="B20903" s="1437"/>
      <c r="C20903" s="1438"/>
      <c r="D20903" s="1439"/>
      <c r="E20903" s="1440"/>
      <c r="F20903" s="1440"/>
      <c r="G20903" s="1441" t="s">
        <v>15271</v>
      </c>
      <c r="H20903" s="1442"/>
      <c r="I20903" s="1442"/>
      <c r="J20903" s="1443"/>
      <c r="K20903" s="1443"/>
      <c r="L20903" s="1444"/>
      <c r="M20903" s="615"/>
      <c r="N20903" s="615"/>
      <c r="O20903" s="615"/>
    </row>
    <row r="20904" spans="1:15">
      <c r="A20904" s="1428" t="s">
        <v>36199</v>
      </c>
      <c r="B20904" s="1437"/>
      <c r="C20904" s="1438"/>
      <c r="D20904" s="1439"/>
      <c r="E20904" s="1440"/>
      <c r="F20904" s="1440"/>
      <c r="G20904" s="1441" t="s">
        <v>15271</v>
      </c>
      <c r="H20904" s="1442"/>
      <c r="I20904" s="1442"/>
      <c r="J20904" s="1443"/>
      <c r="K20904" s="1443"/>
      <c r="L20904" s="1444"/>
      <c r="M20904" s="615"/>
      <c r="N20904" s="615"/>
      <c r="O20904" s="615"/>
    </row>
    <row r="20905" spans="1:15">
      <c r="A20905" s="1428" t="s">
        <v>36200</v>
      </c>
      <c r="B20905" s="1437"/>
      <c r="C20905" s="1438"/>
      <c r="D20905" s="1439"/>
      <c r="E20905" s="1440"/>
      <c r="F20905" s="1440"/>
      <c r="G20905" s="1441" t="s">
        <v>15271</v>
      </c>
      <c r="H20905" s="1442"/>
      <c r="I20905" s="1442"/>
      <c r="J20905" s="1443"/>
      <c r="K20905" s="1443"/>
      <c r="L20905" s="1444"/>
      <c r="M20905" s="615"/>
      <c r="N20905" s="615"/>
      <c r="O20905" s="615"/>
    </row>
    <row r="20906" spans="1:15">
      <c r="A20906" s="1428" t="s">
        <v>36201</v>
      </c>
      <c r="B20906" s="1437"/>
      <c r="C20906" s="1438"/>
      <c r="D20906" s="1439"/>
      <c r="E20906" s="1440"/>
      <c r="F20906" s="1440"/>
      <c r="G20906" s="1441" t="s">
        <v>15271</v>
      </c>
      <c r="H20906" s="1442"/>
      <c r="I20906" s="1442"/>
      <c r="J20906" s="1443"/>
      <c r="K20906" s="1443"/>
      <c r="L20906" s="1444"/>
      <c r="M20906" s="615"/>
      <c r="N20906" s="615"/>
      <c r="O20906" s="615"/>
    </row>
    <row r="20907" spans="1:15">
      <c r="A20907" s="1428" t="s">
        <v>36202</v>
      </c>
      <c r="B20907" s="1437"/>
      <c r="C20907" s="1438"/>
      <c r="D20907" s="1439"/>
      <c r="E20907" s="1440"/>
      <c r="F20907" s="1440"/>
      <c r="G20907" s="1441" t="s">
        <v>15271</v>
      </c>
      <c r="H20907" s="1442"/>
      <c r="I20907" s="1442"/>
      <c r="J20907" s="1443"/>
      <c r="K20907" s="1443"/>
      <c r="L20907" s="1444"/>
      <c r="M20907" s="615"/>
      <c r="N20907" s="615"/>
      <c r="O20907" s="615"/>
    </row>
    <row r="20908" spans="1:15">
      <c r="A20908" s="1428" t="s">
        <v>36203</v>
      </c>
      <c r="B20908" s="1437"/>
      <c r="C20908" s="1438"/>
      <c r="D20908" s="1439"/>
      <c r="E20908" s="1440"/>
      <c r="F20908" s="1440"/>
      <c r="G20908" s="1441" t="s">
        <v>15271</v>
      </c>
      <c r="H20908" s="1442"/>
      <c r="I20908" s="1442"/>
      <c r="J20908" s="1443"/>
      <c r="K20908" s="1443"/>
      <c r="L20908" s="1444"/>
      <c r="M20908" s="615"/>
      <c r="N20908" s="615"/>
      <c r="O20908" s="615"/>
    </row>
    <row r="20909" spans="1:15">
      <c r="A20909" s="1428" t="s">
        <v>36204</v>
      </c>
      <c r="B20909" s="1437"/>
      <c r="C20909" s="1438"/>
      <c r="D20909" s="1439"/>
      <c r="E20909" s="1440"/>
      <c r="F20909" s="1440"/>
      <c r="G20909" s="1441" t="s">
        <v>15271</v>
      </c>
      <c r="H20909" s="1442"/>
      <c r="I20909" s="1442"/>
      <c r="J20909" s="1443"/>
      <c r="K20909" s="1443"/>
      <c r="L20909" s="1444"/>
      <c r="M20909" s="615"/>
      <c r="N20909" s="615"/>
      <c r="O20909" s="615"/>
    </row>
    <row r="20910" spans="1:15">
      <c r="A20910" s="1428" t="s">
        <v>36205</v>
      </c>
      <c r="B20910" s="1437"/>
      <c r="C20910" s="1438"/>
      <c r="D20910" s="1439"/>
      <c r="E20910" s="1440"/>
      <c r="F20910" s="1440"/>
      <c r="G20910" s="1441" t="s">
        <v>15271</v>
      </c>
      <c r="H20910" s="1442"/>
      <c r="I20910" s="1442"/>
      <c r="J20910" s="1443"/>
      <c r="K20910" s="1443"/>
      <c r="L20910" s="1444"/>
      <c r="M20910" s="615"/>
      <c r="N20910" s="615"/>
      <c r="O20910" s="615"/>
    </row>
    <row r="20911" spans="1:15">
      <c r="A20911" s="1428" t="s">
        <v>36206</v>
      </c>
      <c r="B20911" s="1437"/>
      <c r="C20911" s="1438"/>
      <c r="D20911" s="1439"/>
      <c r="E20911" s="1440"/>
      <c r="F20911" s="1440"/>
      <c r="G20911" s="1441" t="s">
        <v>15271</v>
      </c>
      <c r="H20911" s="1442"/>
      <c r="I20911" s="1442"/>
      <c r="J20911" s="1443"/>
      <c r="K20911" s="1443"/>
      <c r="L20911" s="1444"/>
      <c r="M20911" s="615"/>
      <c r="N20911" s="615"/>
      <c r="O20911" s="615"/>
    </row>
    <row r="20912" spans="1:15">
      <c r="A20912" s="1428" t="s">
        <v>36207</v>
      </c>
      <c r="B20912" s="1437"/>
      <c r="C20912" s="1438"/>
      <c r="D20912" s="1439"/>
      <c r="E20912" s="1440"/>
      <c r="F20912" s="1440"/>
      <c r="G20912" s="1441" t="s">
        <v>15271</v>
      </c>
      <c r="H20912" s="1442"/>
      <c r="I20912" s="1442"/>
      <c r="J20912" s="1443"/>
      <c r="K20912" s="1443"/>
      <c r="L20912" s="1444"/>
      <c r="M20912" s="615"/>
      <c r="N20912" s="615"/>
      <c r="O20912" s="615"/>
    </row>
    <row r="20913" spans="1:15">
      <c r="A20913" s="1428" t="s">
        <v>36208</v>
      </c>
      <c r="B20913" s="1437"/>
      <c r="C20913" s="1438"/>
      <c r="D20913" s="1439"/>
      <c r="E20913" s="1440"/>
      <c r="F20913" s="1440"/>
      <c r="G20913" s="1441" t="s">
        <v>15271</v>
      </c>
      <c r="H20913" s="1442"/>
      <c r="I20913" s="1442"/>
      <c r="J20913" s="1443"/>
      <c r="K20913" s="1443"/>
      <c r="L20913" s="1444"/>
      <c r="M20913" s="615"/>
      <c r="N20913" s="615"/>
      <c r="O20913" s="615"/>
    </row>
    <row r="20914" spans="1:15">
      <c r="A20914" s="1428" t="s">
        <v>36209</v>
      </c>
      <c r="B20914" s="1437"/>
      <c r="C20914" s="1438"/>
      <c r="D20914" s="1439"/>
      <c r="E20914" s="1440"/>
      <c r="F20914" s="1440"/>
      <c r="G20914" s="1441" t="s">
        <v>15271</v>
      </c>
      <c r="H20914" s="1442"/>
      <c r="I20914" s="1442"/>
      <c r="J20914" s="1443"/>
      <c r="K20914" s="1443"/>
      <c r="L20914" s="1444"/>
      <c r="M20914" s="615"/>
      <c r="N20914" s="615"/>
      <c r="O20914" s="615"/>
    </row>
    <row r="20915" spans="1:15">
      <c r="A20915" s="1428" t="s">
        <v>36210</v>
      </c>
      <c r="B20915" s="1437"/>
      <c r="C20915" s="1438"/>
      <c r="D20915" s="1439"/>
      <c r="E20915" s="1440"/>
      <c r="F20915" s="1440"/>
      <c r="G20915" s="1441" t="s">
        <v>15271</v>
      </c>
      <c r="H20915" s="1442"/>
      <c r="I20915" s="1442"/>
      <c r="J20915" s="1443"/>
      <c r="K20915" s="1443"/>
      <c r="L20915" s="1444"/>
      <c r="M20915" s="615"/>
      <c r="N20915" s="615"/>
      <c r="O20915" s="615"/>
    </row>
    <row r="20916" spans="1:15">
      <c r="A20916" s="1428" t="s">
        <v>36211</v>
      </c>
      <c r="B20916" s="1437"/>
      <c r="C20916" s="1438"/>
      <c r="D20916" s="1439"/>
      <c r="E20916" s="1440"/>
      <c r="F20916" s="1440"/>
      <c r="G20916" s="1441" t="s">
        <v>15271</v>
      </c>
      <c r="H20916" s="1442"/>
      <c r="I20916" s="1442"/>
      <c r="J20916" s="1443"/>
      <c r="K20916" s="1443"/>
      <c r="L20916" s="1444"/>
      <c r="M20916" s="615"/>
      <c r="N20916" s="615"/>
      <c r="O20916" s="615"/>
    </row>
    <row r="20917" spans="1:15">
      <c r="A20917" s="1428" t="s">
        <v>36212</v>
      </c>
      <c r="B20917" s="1437"/>
      <c r="C20917" s="1438"/>
      <c r="D20917" s="1439"/>
      <c r="E20917" s="1440"/>
      <c r="F20917" s="1440"/>
      <c r="G20917" s="1441" t="s">
        <v>15271</v>
      </c>
      <c r="H20917" s="1442"/>
      <c r="I20917" s="1442"/>
      <c r="J20917" s="1443"/>
      <c r="K20917" s="1443"/>
      <c r="L20917" s="1444"/>
      <c r="M20917" s="615"/>
      <c r="N20917" s="615"/>
      <c r="O20917" s="615"/>
    </row>
    <row r="20918" spans="1:15">
      <c r="A20918" s="1428" t="s">
        <v>36213</v>
      </c>
      <c r="B20918" s="1437"/>
      <c r="C20918" s="1438"/>
      <c r="D20918" s="1439"/>
      <c r="E20918" s="1440"/>
      <c r="F20918" s="1440"/>
      <c r="G20918" s="1441" t="s">
        <v>15271</v>
      </c>
      <c r="H20918" s="1442"/>
      <c r="I20918" s="1442"/>
      <c r="J20918" s="1443"/>
      <c r="K20918" s="1443"/>
      <c r="L20918" s="1444"/>
      <c r="M20918" s="615"/>
      <c r="N20918" s="615"/>
      <c r="O20918" s="615"/>
    </row>
    <row r="20919" spans="1:15">
      <c r="A20919" s="1428" t="s">
        <v>36214</v>
      </c>
      <c r="B20919" s="1437"/>
      <c r="C20919" s="1438"/>
      <c r="D20919" s="1439"/>
      <c r="E20919" s="1440"/>
      <c r="F20919" s="1440"/>
      <c r="G20919" s="1441" t="s">
        <v>15271</v>
      </c>
      <c r="H20919" s="1442"/>
      <c r="I20919" s="1442"/>
      <c r="J20919" s="1443"/>
      <c r="K20919" s="1443"/>
      <c r="L20919" s="1444"/>
      <c r="M20919" s="615"/>
      <c r="N20919" s="615"/>
      <c r="O20919" s="615"/>
    </row>
    <row r="20920" spans="1:15">
      <c r="A20920" s="1428" t="s">
        <v>36215</v>
      </c>
      <c r="B20920" s="1437"/>
      <c r="C20920" s="1438"/>
      <c r="D20920" s="1439"/>
      <c r="E20920" s="1440"/>
      <c r="F20920" s="1440"/>
      <c r="G20920" s="1441" t="s">
        <v>15271</v>
      </c>
      <c r="H20920" s="1442"/>
      <c r="I20920" s="1442"/>
      <c r="J20920" s="1443"/>
      <c r="K20920" s="1443"/>
      <c r="L20920" s="1444"/>
      <c r="M20920" s="615"/>
      <c r="N20920" s="615"/>
      <c r="O20920" s="615"/>
    </row>
    <row r="20921" spans="1:15">
      <c r="A20921" s="1428" t="s">
        <v>36216</v>
      </c>
      <c r="B20921" s="1437"/>
      <c r="C20921" s="1438"/>
      <c r="D20921" s="1439"/>
      <c r="E20921" s="1440"/>
      <c r="F20921" s="1440"/>
      <c r="G20921" s="1441" t="s">
        <v>15271</v>
      </c>
      <c r="H20921" s="1442"/>
      <c r="I20921" s="1442"/>
      <c r="J20921" s="1443"/>
      <c r="K20921" s="1443"/>
      <c r="L20921" s="1444"/>
      <c r="M20921" s="615"/>
      <c r="N20921" s="615"/>
      <c r="O20921" s="615"/>
    </row>
    <row r="20922" spans="1:15">
      <c r="A20922" s="1428" t="s">
        <v>36217</v>
      </c>
      <c r="B20922" s="1437"/>
      <c r="C20922" s="1438"/>
      <c r="D20922" s="1439"/>
      <c r="E20922" s="1440"/>
      <c r="F20922" s="1440"/>
      <c r="G20922" s="1441" t="s">
        <v>15271</v>
      </c>
      <c r="H20922" s="1442"/>
      <c r="I20922" s="1442"/>
      <c r="J20922" s="1443"/>
      <c r="K20922" s="1443"/>
      <c r="L20922" s="1444"/>
      <c r="M20922" s="615"/>
      <c r="N20922" s="615"/>
      <c r="O20922" s="615"/>
    </row>
    <row r="20923" spans="1:15">
      <c r="A20923" s="1428" t="s">
        <v>36218</v>
      </c>
      <c r="B20923" s="1437"/>
      <c r="C20923" s="1438"/>
      <c r="D20923" s="1439"/>
      <c r="E20923" s="1440"/>
      <c r="F20923" s="1440"/>
      <c r="G20923" s="1441" t="s">
        <v>15271</v>
      </c>
      <c r="H20923" s="1442"/>
      <c r="I20923" s="1442"/>
      <c r="J20923" s="1443"/>
      <c r="K20923" s="1443"/>
      <c r="L20923" s="1444"/>
      <c r="M20923" s="615"/>
      <c r="N20923" s="615"/>
      <c r="O20923" s="615"/>
    </row>
    <row r="20924" spans="1:15">
      <c r="A20924" s="1428" t="s">
        <v>36219</v>
      </c>
      <c r="B20924" s="1437"/>
      <c r="C20924" s="1438"/>
      <c r="D20924" s="1439"/>
      <c r="E20924" s="1440"/>
      <c r="F20924" s="1440"/>
      <c r="G20924" s="1441" t="s">
        <v>15271</v>
      </c>
      <c r="H20924" s="1442"/>
      <c r="I20924" s="1442"/>
      <c r="J20924" s="1443"/>
      <c r="K20924" s="1443"/>
      <c r="L20924" s="1444"/>
      <c r="M20924" s="615"/>
      <c r="N20924" s="615"/>
      <c r="O20924" s="615"/>
    </row>
    <row r="20925" spans="1:15">
      <c r="A20925" s="1428" t="s">
        <v>36220</v>
      </c>
      <c r="B20925" s="1437"/>
      <c r="C20925" s="1438"/>
      <c r="D20925" s="1439"/>
      <c r="E20925" s="1440"/>
      <c r="F20925" s="1440"/>
      <c r="G20925" s="1441" t="s">
        <v>15271</v>
      </c>
      <c r="H20925" s="1442"/>
      <c r="I20925" s="1442"/>
      <c r="J20925" s="1443"/>
      <c r="K20925" s="1443"/>
      <c r="L20925" s="1444"/>
      <c r="M20925" s="615"/>
      <c r="N20925" s="615"/>
      <c r="O20925" s="615"/>
    </row>
    <row r="20926" spans="1:15">
      <c r="A20926" s="1428" t="s">
        <v>36221</v>
      </c>
      <c r="B20926" s="1437"/>
      <c r="C20926" s="1438"/>
      <c r="D20926" s="1439"/>
      <c r="E20926" s="1440"/>
      <c r="F20926" s="1440"/>
      <c r="G20926" s="1441" t="s">
        <v>15271</v>
      </c>
      <c r="H20926" s="1442"/>
      <c r="I20926" s="1442"/>
      <c r="J20926" s="1443"/>
      <c r="K20926" s="1443"/>
      <c r="L20926" s="1444"/>
      <c r="M20926" s="615"/>
      <c r="N20926" s="615"/>
      <c r="O20926" s="615"/>
    </row>
    <row r="20927" spans="1:15">
      <c r="A20927" s="1428" t="s">
        <v>36222</v>
      </c>
      <c r="B20927" s="1437"/>
      <c r="C20927" s="1438"/>
      <c r="D20927" s="1439"/>
      <c r="E20927" s="1440"/>
      <c r="F20927" s="1440"/>
      <c r="G20927" s="1441" t="s">
        <v>15271</v>
      </c>
      <c r="H20927" s="1442"/>
      <c r="I20927" s="1442"/>
      <c r="J20927" s="1443"/>
      <c r="K20927" s="1443"/>
      <c r="L20927" s="1444"/>
      <c r="M20927" s="615"/>
      <c r="N20927" s="615"/>
      <c r="O20927" s="615"/>
    </row>
    <row r="20928" spans="1:15">
      <c r="A20928" s="1428" t="s">
        <v>36223</v>
      </c>
      <c r="B20928" s="1437"/>
      <c r="C20928" s="1438"/>
      <c r="D20928" s="1439"/>
      <c r="E20928" s="1440"/>
      <c r="F20928" s="1440"/>
      <c r="G20928" s="1441" t="s">
        <v>15271</v>
      </c>
      <c r="H20928" s="1442"/>
      <c r="I20928" s="1442"/>
      <c r="J20928" s="1443"/>
      <c r="K20928" s="1443"/>
      <c r="L20928" s="1444"/>
      <c r="M20928" s="615"/>
      <c r="N20928" s="615"/>
      <c r="O20928" s="615"/>
    </row>
    <row r="20929" spans="1:15">
      <c r="A20929" s="1428" t="s">
        <v>36224</v>
      </c>
      <c r="B20929" s="1437"/>
      <c r="C20929" s="1438"/>
      <c r="D20929" s="1439"/>
      <c r="E20929" s="1440"/>
      <c r="F20929" s="1440"/>
      <c r="G20929" s="1441" t="s">
        <v>15271</v>
      </c>
      <c r="H20929" s="1442"/>
      <c r="I20929" s="1442"/>
      <c r="J20929" s="1443"/>
      <c r="K20929" s="1443"/>
      <c r="L20929" s="1444"/>
      <c r="M20929" s="615"/>
      <c r="N20929" s="615"/>
      <c r="O20929" s="615"/>
    </row>
    <row r="20930" spans="1:15">
      <c r="A20930" s="1428" t="s">
        <v>36225</v>
      </c>
      <c r="B20930" s="1437"/>
      <c r="C20930" s="1438"/>
      <c r="D20930" s="1439"/>
      <c r="E20930" s="1440"/>
      <c r="F20930" s="1440"/>
      <c r="G20930" s="1441" t="s">
        <v>15271</v>
      </c>
      <c r="H20930" s="1442"/>
      <c r="I20930" s="1442"/>
      <c r="J20930" s="1443"/>
      <c r="K20930" s="1443"/>
      <c r="L20930" s="1444"/>
      <c r="M20930" s="615"/>
      <c r="N20930" s="615"/>
      <c r="O20930" s="615"/>
    </row>
    <row r="20931" spans="1:15">
      <c r="A20931" s="1428" t="s">
        <v>36226</v>
      </c>
      <c r="B20931" s="1437"/>
      <c r="C20931" s="1438"/>
      <c r="D20931" s="1439"/>
      <c r="E20931" s="1440"/>
      <c r="F20931" s="1440"/>
      <c r="G20931" s="1441" t="s">
        <v>15271</v>
      </c>
      <c r="H20931" s="1442"/>
      <c r="I20931" s="1442"/>
      <c r="J20931" s="1443"/>
      <c r="K20931" s="1443"/>
      <c r="L20931" s="1444"/>
      <c r="M20931" s="615"/>
      <c r="N20931" s="615"/>
      <c r="O20931" s="615"/>
    </row>
    <row r="20932" spans="1:15">
      <c r="A20932" s="1428" t="s">
        <v>36227</v>
      </c>
      <c r="B20932" s="1437"/>
      <c r="C20932" s="1438"/>
      <c r="D20932" s="1439"/>
      <c r="E20932" s="1440"/>
      <c r="F20932" s="1440"/>
      <c r="G20932" s="1441" t="s">
        <v>15271</v>
      </c>
      <c r="H20932" s="1442"/>
      <c r="I20932" s="1442"/>
      <c r="J20932" s="1443"/>
      <c r="K20932" s="1443"/>
      <c r="L20932" s="1444"/>
      <c r="M20932" s="615"/>
      <c r="N20932" s="615"/>
      <c r="O20932" s="615"/>
    </row>
    <row r="20933" spans="1:15">
      <c r="A20933" s="1428" t="s">
        <v>36228</v>
      </c>
      <c r="B20933" s="1437"/>
      <c r="C20933" s="1438"/>
      <c r="D20933" s="1439"/>
      <c r="E20933" s="1440"/>
      <c r="F20933" s="1440"/>
      <c r="G20933" s="1441" t="s">
        <v>15271</v>
      </c>
      <c r="H20933" s="1442"/>
      <c r="I20933" s="1442"/>
      <c r="J20933" s="1443"/>
      <c r="K20933" s="1443"/>
      <c r="L20933" s="1444"/>
      <c r="M20933" s="615"/>
      <c r="N20933" s="615"/>
      <c r="O20933" s="615"/>
    </row>
    <row r="20934" spans="1:15">
      <c r="A20934" s="1428" t="s">
        <v>36229</v>
      </c>
      <c r="B20934" s="1437"/>
      <c r="C20934" s="1438"/>
      <c r="D20934" s="1439"/>
      <c r="E20934" s="1440"/>
      <c r="F20934" s="1440"/>
      <c r="G20934" s="1441" t="s">
        <v>15271</v>
      </c>
      <c r="H20934" s="1442"/>
      <c r="I20934" s="1442"/>
      <c r="J20934" s="1443"/>
      <c r="K20934" s="1443"/>
      <c r="L20934" s="1444"/>
      <c r="M20934" s="615"/>
      <c r="N20934" s="615"/>
      <c r="O20934" s="615"/>
    </row>
    <row r="20935" spans="1:15">
      <c r="A20935" s="1428" t="s">
        <v>36230</v>
      </c>
      <c r="B20935" s="1437"/>
      <c r="C20935" s="1438"/>
      <c r="D20935" s="1439"/>
      <c r="E20935" s="1440"/>
      <c r="F20935" s="1440"/>
      <c r="G20935" s="1441" t="s">
        <v>15271</v>
      </c>
      <c r="H20935" s="1442"/>
      <c r="I20935" s="1442"/>
      <c r="J20935" s="1443"/>
      <c r="K20935" s="1443"/>
      <c r="L20935" s="1444"/>
      <c r="M20935" s="615"/>
      <c r="N20935" s="615"/>
      <c r="O20935" s="615"/>
    </row>
    <row r="20936" spans="1:15">
      <c r="A20936" s="1428" t="s">
        <v>36231</v>
      </c>
      <c r="B20936" s="1437"/>
      <c r="C20936" s="1438"/>
      <c r="D20936" s="1439"/>
      <c r="E20936" s="1440"/>
      <c r="F20936" s="1440"/>
      <c r="G20936" s="1441" t="s">
        <v>15271</v>
      </c>
      <c r="H20936" s="1442"/>
      <c r="I20936" s="1442"/>
      <c r="J20936" s="1443"/>
      <c r="K20936" s="1443"/>
      <c r="L20936" s="1444"/>
      <c r="M20936" s="615"/>
      <c r="N20936" s="615"/>
      <c r="O20936" s="615"/>
    </row>
    <row r="20937" spans="1:15">
      <c r="A20937" s="1428" t="s">
        <v>36232</v>
      </c>
      <c r="B20937" s="1437"/>
      <c r="C20937" s="1438"/>
      <c r="D20937" s="1439"/>
      <c r="E20937" s="1440"/>
      <c r="F20937" s="1440"/>
      <c r="G20937" s="1441" t="s">
        <v>15271</v>
      </c>
      <c r="H20937" s="1442"/>
      <c r="I20937" s="1442"/>
      <c r="J20937" s="1443"/>
      <c r="K20937" s="1443"/>
      <c r="L20937" s="1444"/>
      <c r="M20937" s="615"/>
      <c r="N20937" s="615"/>
      <c r="O20937" s="615"/>
    </row>
    <row r="20938" spans="1:15">
      <c r="A20938" s="1428" t="s">
        <v>36233</v>
      </c>
      <c r="B20938" s="1437"/>
      <c r="C20938" s="1438"/>
      <c r="D20938" s="1439"/>
      <c r="E20938" s="1440"/>
      <c r="F20938" s="1440"/>
      <c r="G20938" s="1441" t="s">
        <v>15271</v>
      </c>
      <c r="H20938" s="1442"/>
      <c r="I20938" s="1442"/>
      <c r="J20938" s="1443"/>
      <c r="K20938" s="1443"/>
      <c r="L20938" s="1444"/>
      <c r="M20938" s="615"/>
      <c r="N20938" s="615"/>
      <c r="O20938" s="615"/>
    </row>
    <row r="20939" spans="1:15">
      <c r="A20939" s="1428" t="s">
        <v>36234</v>
      </c>
      <c r="B20939" s="1437"/>
      <c r="C20939" s="1438"/>
      <c r="D20939" s="1439"/>
      <c r="E20939" s="1440"/>
      <c r="F20939" s="1440"/>
      <c r="G20939" s="1441" t="s">
        <v>15271</v>
      </c>
      <c r="H20939" s="1442"/>
      <c r="I20939" s="1442"/>
      <c r="J20939" s="1443"/>
      <c r="K20939" s="1443"/>
      <c r="L20939" s="1444"/>
      <c r="M20939" s="615"/>
      <c r="N20939" s="615"/>
      <c r="O20939" s="615"/>
    </row>
    <row r="20940" spans="1:15">
      <c r="A20940" s="1428" t="s">
        <v>36235</v>
      </c>
      <c r="B20940" s="1437"/>
      <c r="C20940" s="1438"/>
      <c r="D20940" s="1439"/>
      <c r="E20940" s="1440"/>
      <c r="F20940" s="1440"/>
      <c r="G20940" s="1441" t="s">
        <v>15271</v>
      </c>
      <c r="H20940" s="1442"/>
      <c r="I20940" s="1442"/>
      <c r="J20940" s="1443"/>
      <c r="K20940" s="1443"/>
      <c r="L20940" s="1444"/>
      <c r="M20940" s="615"/>
      <c r="N20940" s="615"/>
      <c r="O20940" s="615"/>
    </row>
    <row r="20941" spans="1:15">
      <c r="A20941" s="1428" t="s">
        <v>36236</v>
      </c>
      <c r="B20941" s="1437"/>
      <c r="C20941" s="1438"/>
      <c r="D20941" s="1439"/>
      <c r="E20941" s="1440"/>
      <c r="F20941" s="1440"/>
      <c r="G20941" s="1441" t="s">
        <v>15271</v>
      </c>
      <c r="H20941" s="1442"/>
      <c r="I20941" s="1442"/>
      <c r="J20941" s="1443"/>
      <c r="K20941" s="1443"/>
      <c r="L20941" s="1444"/>
      <c r="M20941" s="615"/>
      <c r="N20941" s="615"/>
      <c r="O20941" s="615"/>
    </row>
    <row r="20942" spans="1:15">
      <c r="A20942" s="1428" t="s">
        <v>36237</v>
      </c>
      <c r="B20942" s="1437"/>
      <c r="C20942" s="1438"/>
      <c r="D20942" s="1439"/>
      <c r="E20942" s="1440"/>
      <c r="F20942" s="1440"/>
      <c r="G20942" s="1441" t="s">
        <v>15271</v>
      </c>
      <c r="H20942" s="1442"/>
      <c r="I20942" s="1442"/>
      <c r="J20942" s="1443"/>
      <c r="K20942" s="1443"/>
      <c r="L20942" s="1444"/>
      <c r="M20942" s="615"/>
      <c r="N20942" s="615"/>
      <c r="O20942" s="615"/>
    </row>
    <row r="20943" spans="1:15">
      <c r="A20943" s="1428" t="s">
        <v>36238</v>
      </c>
      <c r="B20943" s="1437"/>
      <c r="C20943" s="1438"/>
      <c r="D20943" s="1439"/>
      <c r="E20943" s="1440"/>
      <c r="F20943" s="1440"/>
      <c r="G20943" s="1441" t="s">
        <v>15271</v>
      </c>
      <c r="H20943" s="1442"/>
      <c r="I20943" s="1442"/>
      <c r="J20943" s="1443"/>
      <c r="K20943" s="1443"/>
      <c r="L20943" s="1444"/>
      <c r="M20943" s="615"/>
      <c r="N20943" s="615"/>
      <c r="O20943" s="615"/>
    </row>
    <row r="20944" spans="1:15">
      <c r="A20944" s="1428" t="s">
        <v>36239</v>
      </c>
      <c r="B20944" s="1437"/>
      <c r="C20944" s="1438"/>
      <c r="D20944" s="1439"/>
      <c r="E20944" s="1440"/>
      <c r="F20944" s="1440"/>
      <c r="G20944" s="1441" t="s">
        <v>15271</v>
      </c>
      <c r="H20944" s="1442"/>
      <c r="I20944" s="1442"/>
      <c r="J20944" s="1443"/>
      <c r="K20944" s="1443"/>
      <c r="L20944" s="1444"/>
      <c r="M20944" s="615"/>
      <c r="N20944" s="615"/>
      <c r="O20944" s="615"/>
    </row>
    <row r="20945" spans="1:15">
      <c r="A20945" s="1428" t="s">
        <v>36240</v>
      </c>
      <c r="B20945" s="1437"/>
      <c r="C20945" s="1438"/>
      <c r="D20945" s="1439"/>
      <c r="E20945" s="1440"/>
      <c r="F20945" s="1440"/>
      <c r="G20945" s="1441" t="s">
        <v>15271</v>
      </c>
      <c r="H20945" s="1442"/>
      <c r="I20945" s="1442"/>
      <c r="J20945" s="1443"/>
      <c r="K20945" s="1443"/>
      <c r="L20945" s="1444"/>
      <c r="M20945" s="615"/>
      <c r="N20945" s="615"/>
      <c r="O20945" s="615"/>
    </row>
    <row r="20946" spans="1:15">
      <c r="A20946" s="1428" t="s">
        <v>36241</v>
      </c>
      <c r="B20946" s="1437"/>
      <c r="C20946" s="1438"/>
      <c r="D20946" s="1439"/>
      <c r="E20946" s="1440"/>
      <c r="F20946" s="1440"/>
      <c r="G20946" s="1441" t="s">
        <v>15271</v>
      </c>
      <c r="H20946" s="1442"/>
      <c r="I20946" s="1442"/>
      <c r="J20946" s="1443"/>
      <c r="K20946" s="1443"/>
      <c r="L20946" s="1444"/>
      <c r="M20946" s="615"/>
      <c r="N20946" s="615"/>
      <c r="O20946" s="615"/>
    </row>
    <row r="20947" spans="1:15">
      <c r="A20947" s="1428" t="s">
        <v>36242</v>
      </c>
      <c r="B20947" s="1437"/>
      <c r="C20947" s="1438"/>
      <c r="D20947" s="1439"/>
      <c r="E20947" s="1440"/>
      <c r="F20947" s="1440"/>
      <c r="G20947" s="1441" t="s">
        <v>15271</v>
      </c>
      <c r="H20947" s="1442"/>
      <c r="I20947" s="1442"/>
      <c r="J20947" s="1443"/>
      <c r="K20947" s="1443"/>
      <c r="L20947" s="1444"/>
      <c r="M20947" s="615"/>
      <c r="N20947" s="615"/>
      <c r="O20947" s="615"/>
    </row>
    <row r="20948" spans="1:15">
      <c r="A20948" s="1428" t="s">
        <v>36243</v>
      </c>
      <c r="B20948" s="1437"/>
      <c r="C20948" s="1438"/>
      <c r="D20948" s="1439"/>
      <c r="E20948" s="1440"/>
      <c r="F20948" s="1440"/>
      <c r="G20948" s="1441" t="s">
        <v>15271</v>
      </c>
      <c r="H20948" s="1442"/>
      <c r="I20948" s="1442"/>
      <c r="J20948" s="1443"/>
      <c r="K20948" s="1443"/>
      <c r="L20948" s="1444"/>
      <c r="M20948" s="615"/>
      <c r="N20948" s="615"/>
      <c r="O20948" s="615"/>
    </row>
    <row r="20949" spans="1:15">
      <c r="A20949" s="1428" t="s">
        <v>36244</v>
      </c>
      <c r="B20949" s="1437"/>
      <c r="C20949" s="1438"/>
      <c r="D20949" s="1439"/>
      <c r="E20949" s="1440"/>
      <c r="F20949" s="1440"/>
      <c r="G20949" s="1441" t="s">
        <v>15271</v>
      </c>
      <c r="H20949" s="1442"/>
      <c r="I20949" s="1442"/>
      <c r="J20949" s="1443"/>
      <c r="K20949" s="1443"/>
      <c r="L20949" s="1444"/>
      <c r="M20949" s="615"/>
      <c r="N20949" s="615"/>
      <c r="O20949" s="615"/>
    </row>
    <row r="20950" spans="1:15">
      <c r="A20950" s="1428" t="s">
        <v>36245</v>
      </c>
      <c r="B20950" s="1437"/>
      <c r="C20950" s="1438"/>
      <c r="D20950" s="1439"/>
      <c r="E20950" s="1440"/>
      <c r="F20950" s="1440"/>
      <c r="G20950" s="1441" t="s">
        <v>15271</v>
      </c>
      <c r="H20950" s="1442"/>
      <c r="I20950" s="1442"/>
      <c r="J20950" s="1443"/>
      <c r="K20950" s="1443"/>
      <c r="L20950" s="1444"/>
      <c r="M20950" s="615"/>
      <c r="N20950" s="615"/>
      <c r="O20950" s="615"/>
    </row>
    <row r="20951" spans="1:15">
      <c r="A20951" s="1428" t="s">
        <v>36246</v>
      </c>
      <c r="B20951" s="1437"/>
      <c r="C20951" s="1438"/>
      <c r="D20951" s="1439"/>
      <c r="E20951" s="1440"/>
      <c r="F20951" s="1440"/>
      <c r="G20951" s="1441" t="s">
        <v>15271</v>
      </c>
      <c r="H20951" s="1442"/>
      <c r="I20951" s="1442"/>
      <c r="J20951" s="1443"/>
      <c r="K20951" s="1443"/>
      <c r="L20951" s="1444"/>
      <c r="M20951" s="615"/>
      <c r="N20951" s="615"/>
      <c r="O20951" s="615"/>
    </row>
    <row r="20952" spans="1:15">
      <c r="A20952" s="1428" t="s">
        <v>36247</v>
      </c>
      <c r="B20952" s="1437"/>
      <c r="C20952" s="1438"/>
      <c r="D20952" s="1439"/>
      <c r="E20952" s="1440"/>
      <c r="F20952" s="1440"/>
      <c r="G20952" s="1441" t="s">
        <v>15271</v>
      </c>
      <c r="H20952" s="1442"/>
      <c r="I20952" s="1442"/>
      <c r="J20952" s="1443"/>
      <c r="K20952" s="1443"/>
      <c r="L20952" s="1444"/>
      <c r="M20952" s="615"/>
      <c r="N20952" s="615"/>
      <c r="O20952" s="615"/>
    </row>
    <row r="20953" spans="1:15">
      <c r="A20953" s="1428" t="s">
        <v>36248</v>
      </c>
      <c r="B20953" s="1437"/>
      <c r="C20953" s="1438"/>
      <c r="D20953" s="1439"/>
      <c r="E20953" s="1440"/>
      <c r="F20953" s="1440"/>
      <c r="G20953" s="1441" t="s">
        <v>15271</v>
      </c>
      <c r="H20953" s="1442"/>
      <c r="I20953" s="1442"/>
      <c r="J20953" s="1443"/>
      <c r="K20953" s="1443"/>
      <c r="L20953" s="1444"/>
      <c r="M20953" s="615"/>
      <c r="N20953" s="615"/>
      <c r="O20953" s="615"/>
    </row>
    <row r="20954" spans="1:15">
      <c r="A20954" s="1428" t="s">
        <v>36249</v>
      </c>
      <c r="B20954" s="1437"/>
      <c r="C20954" s="1438"/>
      <c r="D20954" s="1439"/>
      <c r="E20954" s="1440"/>
      <c r="F20954" s="1440"/>
      <c r="G20954" s="1441" t="s">
        <v>15271</v>
      </c>
      <c r="H20954" s="1442"/>
      <c r="I20954" s="1442"/>
      <c r="J20954" s="1443"/>
      <c r="K20954" s="1443"/>
      <c r="L20954" s="1444"/>
      <c r="M20954" s="615"/>
      <c r="N20954" s="615"/>
      <c r="O20954" s="615"/>
    </row>
    <row r="20955" spans="1:15">
      <c r="A20955" s="1428" t="s">
        <v>36250</v>
      </c>
      <c r="B20955" s="1437"/>
      <c r="C20955" s="1438"/>
      <c r="D20955" s="1439"/>
      <c r="E20955" s="1440"/>
      <c r="F20955" s="1440"/>
      <c r="G20955" s="1441" t="s">
        <v>15271</v>
      </c>
      <c r="H20955" s="1442"/>
      <c r="I20955" s="1442"/>
      <c r="J20955" s="1443"/>
      <c r="K20955" s="1443"/>
      <c r="L20955" s="1444"/>
      <c r="M20955" s="615"/>
      <c r="N20955" s="615"/>
      <c r="O20955" s="615"/>
    </row>
    <row r="20956" spans="1:15">
      <c r="A20956" s="1428" t="s">
        <v>36251</v>
      </c>
      <c r="B20956" s="1437"/>
      <c r="C20956" s="1438"/>
      <c r="D20956" s="1439"/>
      <c r="E20956" s="1440"/>
      <c r="F20956" s="1440"/>
      <c r="G20956" s="1441" t="s">
        <v>15271</v>
      </c>
      <c r="H20956" s="1442"/>
      <c r="I20956" s="1442"/>
      <c r="J20956" s="1443"/>
      <c r="K20956" s="1443"/>
      <c r="L20956" s="1444"/>
      <c r="M20956" s="615"/>
      <c r="N20956" s="615"/>
      <c r="O20956" s="615"/>
    </row>
    <row r="20957" spans="1:15">
      <c r="A20957" s="1428" t="s">
        <v>36252</v>
      </c>
      <c r="B20957" s="1437"/>
      <c r="C20957" s="1438"/>
      <c r="D20957" s="1439"/>
      <c r="E20957" s="1440"/>
      <c r="F20957" s="1440"/>
      <c r="G20957" s="1441" t="s">
        <v>15271</v>
      </c>
      <c r="H20957" s="1442"/>
      <c r="I20957" s="1442"/>
      <c r="J20957" s="1443"/>
      <c r="K20957" s="1443"/>
      <c r="L20957" s="1444"/>
      <c r="M20957" s="615"/>
      <c r="N20957" s="615"/>
      <c r="O20957" s="615"/>
    </row>
    <row r="20958" spans="1:15">
      <c r="A20958" s="1428" t="s">
        <v>36253</v>
      </c>
      <c r="B20958" s="1437"/>
      <c r="C20958" s="1438"/>
      <c r="D20958" s="1439"/>
      <c r="E20958" s="1440"/>
      <c r="F20958" s="1440"/>
      <c r="G20958" s="1441" t="s">
        <v>15271</v>
      </c>
      <c r="H20958" s="1442"/>
      <c r="I20958" s="1442"/>
      <c r="J20958" s="1443"/>
      <c r="K20958" s="1443"/>
      <c r="L20958" s="1444"/>
      <c r="M20958" s="615"/>
      <c r="N20958" s="615"/>
      <c r="O20958" s="615"/>
    </row>
    <row r="20959" spans="1:15">
      <c r="A20959" s="1428" t="s">
        <v>36254</v>
      </c>
      <c r="B20959" s="1437"/>
      <c r="C20959" s="1438"/>
      <c r="D20959" s="1439"/>
      <c r="E20959" s="1440"/>
      <c r="F20959" s="1440"/>
      <c r="G20959" s="1441" t="s">
        <v>15271</v>
      </c>
      <c r="H20959" s="1442"/>
      <c r="I20959" s="1442"/>
      <c r="J20959" s="1443"/>
      <c r="K20959" s="1443"/>
      <c r="L20959" s="1444"/>
      <c r="M20959" s="615"/>
      <c r="N20959" s="615"/>
      <c r="O20959" s="615"/>
    </row>
    <row r="20960" spans="1:15">
      <c r="A20960" s="1428" t="s">
        <v>36255</v>
      </c>
      <c r="B20960" s="1437"/>
      <c r="C20960" s="1438"/>
      <c r="D20960" s="1439"/>
      <c r="E20960" s="1440"/>
      <c r="F20960" s="1440"/>
      <c r="G20960" s="1441" t="s">
        <v>15271</v>
      </c>
      <c r="H20960" s="1442"/>
      <c r="I20960" s="1442"/>
      <c r="J20960" s="1443"/>
      <c r="K20960" s="1443"/>
      <c r="L20960" s="1444"/>
      <c r="M20960" s="615"/>
      <c r="N20960" s="615"/>
      <c r="O20960" s="615"/>
    </row>
    <row r="20961" spans="1:15">
      <c r="A20961" s="1428" t="s">
        <v>36256</v>
      </c>
      <c r="B20961" s="1437"/>
      <c r="C20961" s="1438"/>
      <c r="D20961" s="1439"/>
      <c r="E20961" s="1440"/>
      <c r="F20961" s="1440"/>
      <c r="G20961" s="1441" t="s">
        <v>15271</v>
      </c>
      <c r="H20961" s="1442"/>
      <c r="I20961" s="1442"/>
      <c r="J20961" s="1443"/>
      <c r="K20961" s="1443"/>
      <c r="L20961" s="1444"/>
      <c r="M20961" s="615"/>
      <c r="N20961" s="615"/>
      <c r="O20961" s="615"/>
    </row>
    <row r="20962" spans="1:15">
      <c r="A20962" s="1428" t="s">
        <v>36257</v>
      </c>
      <c r="B20962" s="1437"/>
      <c r="C20962" s="1438"/>
      <c r="D20962" s="1439"/>
      <c r="E20962" s="1440"/>
      <c r="F20962" s="1440"/>
      <c r="G20962" s="1441" t="s">
        <v>15271</v>
      </c>
      <c r="H20962" s="1442"/>
      <c r="I20962" s="1442"/>
      <c r="J20962" s="1443"/>
      <c r="K20962" s="1443"/>
      <c r="L20962" s="1444"/>
      <c r="M20962" s="615"/>
      <c r="N20962" s="615"/>
      <c r="O20962" s="615"/>
    </row>
    <row r="20963" spans="1:15">
      <c r="A20963" s="1428" t="s">
        <v>36258</v>
      </c>
      <c r="B20963" s="1437"/>
      <c r="C20963" s="1438"/>
      <c r="D20963" s="1439"/>
      <c r="E20963" s="1440"/>
      <c r="F20963" s="1440"/>
      <c r="G20963" s="1441" t="s">
        <v>15271</v>
      </c>
      <c r="H20963" s="1442"/>
      <c r="I20963" s="1442"/>
      <c r="J20963" s="1443"/>
      <c r="K20963" s="1443"/>
      <c r="L20963" s="1444"/>
      <c r="M20963" s="615"/>
      <c r="N20963" s="615"/>
      <c r="O20963" s="615"/>
    </row>
    <row r="20964" spans="1:15">
      <c r="A20964" s="1428" t="s">
        <v>36259</v>
      </c>
      <c r="B20964" s="1437"/>
      <c r="C20964" s="1438"/>
      <c r="D20964" s="1439"/>
      <c r="E20964" s="1440"/>
      <c r="F20964" s="1440"/>
      <c r="G20964" s="1441" t="s">
        <v>15271</v>
      </c>
      <c r="H20964" s="1442"/>
      <c r="I20964" s="1442"/>
      <c r="J20964" s="1443"/>
      <c r="K20964" s="1443"/>
      <c r="L20964" s="1444"/>
      <c r="M20964" s="615"/>
      <c r="N20964" s="615"/>
      <c r="O20964" s="615"/>
    </row>
    <row r="20965" spans="1:15">
      <c r="A20965" s="1428" t="s">
        <v>36260</v>
      </c>
      <c r="B20965" s="1437"/>
      <c r="C20965" s="1438"/>
      <c r="D20965" s="1439"/>
      <c r="E20965" s="1440"/>
      <c r="F20965" s="1440"/>
      <c r="G20965" s="1441" t="s">
        <v>15271</v>
      </c>
      <c r="H20965" s="1442"/>
      <c r="I20965" s="1442"/>
      <c r="J20965" s="1443"/>
      <c r="K20965" s="1443"/>
      <c r="L20965" s="1444"/>
      <c r="M20965" s="615"/>
      <c r="N20965" s="615"/>
      <c r="O20965" s="615"/>
    </row>
    <row r="20966" spans="1:15">
      <c r="A20966" s="1428" t="s">
        <v>36261</v>
      </c>
      <c r="B20966" s="1437"/>
      <c r="C20966" s="1438"/>
      <c r="D20966" s="1439"/>
      <c r="E20966" s="1440"/>
      <c r="F20966" s="1440"/>
      <c r="G20966" s="1441" t="s">
        <v>15271</v>
      </c>
      <c r="H20966" s="1442"/>
      <c r="I20966" s="1442"/>
      <c r="J20966" s="1443"/>
      <c r="K20966" s="1443"/>
      <c r="L20966" s="1444"/>
      <c r="M20966" s="615"/>
      <c r="N20966" s="615"/>
      <c r="O20966" s="615"/>
    </row>
    <row r="20967" spans="1:15">
      <c r="A20967" s="1428" t="s">
        <v>36262</v>
      </c>
      <c r="B20967" s="1437"/>
      <c r="C20967" s="1438"/>
      <c r="D20967" s="1439"/>
      <c r="E20967" s="1440"/>
      <c r="F20967" s="1440"/>
      <c r="G20967" s="1441" t="s">
        <v>15271</v>
      </c>
      <c r="H20967" s="1442"/>
      <c r="I20967" s="1442"/>
      <c r="J20967" s="1443"/>
      <c r="K20967" s="1443"/>
      <c r="L20967" s="1444"/>
      <c r="M20967" s="615"/>
      <c r="N20967" s="615"/>
      <c r="O20967" s="615"/>
    </row>
    <row r="20968" spans="1:15">
      <c r="A20968" s="1428" t="s">
        <v>36263</v>
      </c>
      <c r="B20968" s="1437"/>
      <c r="C20968" s="1438"/>
      <c r="D20968" s="1439"/>
      <c r="E20968" s="1440"/>
      <c r="F20968" s="1440"/>
      <c r="G20968" s="1441" t="s">
        <v>15271</v>
      </c>
      <c r="H20968" s="1442"/>
      <c r="I20968" s="1442"/>
      <c r="J20968" s="1443"/>
      <c r="K20968" s="1443"/>
      <c r="L20968" s="1444"/>
      <c r="M20968" s="615"/>
      <c r="N20968" s="615"/>
      <c r="O20968" s="615"/>
    </row>
    <row r="20969" spans="1:15">
      <c r="A20969" s="1428" t="s">
        <v>36264</v>
      </c>
      <c r="B20969" s="1437"/>
      <c r="C20969" s="1438"/>
      <c r="D20969" s="1439"/>
      <c r="E20969" s="1440"/>
      <c r="F20969" s="1440"/>
      <c r="G20969" s="1441" t="s">
        <v>15271</v>
      </c>
      <c r="H20969" s="1442"/>
      <c r="I20969" s="1442"/>
      <c r="J20969" s="1443"/>
      <c r="K20969" s="1443"/>
      <c r="L20969" s="1444"/>
      <c r="M20969" s="615"/>
      <c r="N20969" s="615"/>
      <c r="O20969" s="615"/>
    </row>
    <row r="20970" spans="1:15">
      <c r="A20970" s="1428" t="s">
        <v>36265</v>
      </c>
      <c r="B20970" s="1437"/>
      <c r="C20970" s="1438"/>
      <c r="D20970" s="1439"/>
      <c r="E20970" s="1440"/>
      <c r="F20970" s="1440"/>
      <c r="G20970" s="1441" t="s">
        <v>15271</v>
      </c>
      <c r="H20970" s="1442"/>
      <c r="I20970" s="1442"/>
      <c r="J20970" s="1443"/>
      <c r="K20970" s="1443"/>
      <c r="L20970" s="1444"/>
      <c r="M20970" s="615"/>
      <c r="N20970" s="615"/>
      <c r="O20970" s="615"/>
    </row>
    <row r="20971" spans="1:15">
      <c r="A20971" s="1428" t="s">
        <v>36266</v>
      </c>
      <c r="B20971" s="1437"/>
      <c r="C20971" s="1438"/>
      <c r="D20971" s="1439"/>
      <c r="E20971" s="1440"/>
      <c r="F20971" s="1440"/>
      <c r="G20971" s="1441" t="s">
        <v>15271</v>
      </c>
      <c r="H20971" s="1442"/>
      <c r="I20971" s="1442"/>
      <c r="J20971" s="1443"/>
      <c r="K20971" s="1443"/>
      <c r="L20971" s="1444"/>
      <c r="M20971" s="615"/>
      <c r="N20971" s="615"/>
      <c r="O20971" s="615"/>
    </row>
    <row r="20972" spans="1:15">
      <c r="A20972" s="1428" t="s">
        <v>36267</v>
      </c>
      <c r="B20972" s="1437"/>
      <c r="C20972" s="1438"/>
      <c r="D20972" s="1439"/>
      <c r="E20972" s="1440"/>
      <c r="F20972" s="1440"/>
      <c r="G20972" s="1441" t="s">
        <v>15271</v>
      </c>
      <c r="H20972" s="1442"/>
      <c r="I20972" s="1442"/>
      <c r="J20972" s="1443"/>
      <c r="K20972" s="1443"/>
      <c r="L20972" s="1444"/>
      <c r="M20972" s="615"/>
      <c r="N20972" s="615"/>
      <c r="O20972" s="615"/>
    </row>
    <row r="20973" spans="1:15">
      <c r="A20973" s="1428" t="s">
        <v>36268</v>
      </c>
      <c r="B20973" s="1437"/>
      <c r="C20973" s="1438"/>
      <c r="D20973" s="1439"/>
      <c r="E20973" s="1440"/>
      <c r="F20973" s="1440"/>
      <c r="G20973" s="1441" t="s">
        <v>15271</v>
      </c>
      <c r="H20973" s="1442"/>
      <c r="I20973" s="1442"/>
      <c r="J20973" s="1443"/>
      <c r="K20973" s="1443"/>
      <c r="L20973" s="1444"/>
      <c r="M20973" s="615"/>
      <c r="N20973" s="615"/>
      <c r="O20973" s="615"/>
    </row>
    <row r="20974" spans="1:15">
      <c r="A20974" s="1428" t="s">
        <v>36269</v>
      </c>
      <c r="B20974" s="1437"/>
      <c r="C20974" s="1438"/>
      <c r="D20974" s="1439"/>
      <c r="E20974" s="1440"/>
      <c r="F20974" s="1440"/>
      <c r="G20974" s="1441" t="s">
        <v>15271</v>
      </c>
      <c r="H20974" s="1442"/>
      <c r="I20974" s="1442"/>
      <c r="J20974" s="1443"/>
      <c r="K20974" s="1443"/>
      <c r="L20974" s="1444"/>
      <c r="M20974" s="615"/>
      <c r="N20974" s="615"/>
      <c r="O20974" s="615"/>
    </row>
    <row r="20975" spans="1:15">
      <c r="A20975" s="1428" t="s">
        <v>36270</v>
      </c>
      <c r="B20975" s="1437"/>
      <c r="C20975" s="1438"/>
      <c r="D20975" s="1439"/>
      <c r="E20975" s="1440"/>
      <c r="F20975" s="1440"/>
      <c r="G20975" s="1441" t="s">
        <v>15271</v>
      </c>
      <c r="H20975" s="1442"/>
      <c r="I20975" s="1442"/>
      <c r="J20975" s="1443"/>
      <c r="K20975" s="1443"/>
      <c r="L20975" s="1444"/>
      <c r="M20975" s="615"/>
      <c r="N20975" s="615"/>
      <c r="O20975" s="615"/>
    </row>
    <row r="20976" spans="1:15">
      <c r="A20976" s="1428" t="s">
        <v>36271</v>
      </c>
      <c r="B20976" s="1437"/>
      <c r="C20976" s="1438"/>
      <c r="D20976" s="1439"/>
      <c r="E20976" s="1440"/>
      <c r="F20976" s="1440"/>
      <c r="G20976" s="1441" t="s">
        <v>15271</v>
      </c>
      <c r="H20976" s="1442"/>
      <c r="I20976" s="1442"/>
      <c r="J20976" s="1443"/>
      <c r="K20976" s="1443"/>
      <c r="L20976" s="1444"/>
      <c r="M20976" s="615"/>
      <c r="N20976" s="615"/>
      <c r="O20976" s="615"/>
    </row>
    <row r="20977" spans="1:15">
      <c r="A20977" s="1428" t="s">
        <v>36272</v>
      </c>
      <c r="B20977" s="1437"/>
      <c r="C20977" s="1438"/>
      <c r="D20977" s="1439"/>
      <c r="E20977" s="1440"/>
      <c r="F20977" s="1440"/>
      <c r="G20977" s="1441" t="s">
        <v>15271</v>
      </c>
      <c r="H20977" s="1442"/>
      <c r="I20977" s="1442"/>
      <c r="J20977" s="1443"/>
      <c r="K20977" s="1443"/>
      <c r="L20977" s="1444"/>
      <c r="M20977" s="615"/>
      <c r="N20977" s="615"/>
      <c r="O20977" s="615"/>
    </row>
    <row r="20978" spans="1:15">
      <c r="A20978" s="1428" t="s">
        <v>36273</v>
      </c>
      <c r="B20978" s="1437"/>
      <c r="C20978" s="1438"/>
      <c r="D20978" s="1439"/>
      <c r="E20978" s="1440"/>
      <c r="F20978" s="1440"/>
      <c r="G20978" s="1441" t="s">
        <v>15271</v>
      </c>
      <c r="H20978" s="1442"/>
      <c r="I20978" s="1442"/>
      <c r="J20978" s="1443"/>
      <c r="K20978" s="1443"/>
      <c r="L20978" s="1444"/>
      <c r="M20978" s="615"/>
      <c r="N20978" s="615"/>
      <c r="O20978" s="615"/>
    </row>
    <row r="20979" spans="1:15">
      <c r="A20979" s="1428" t="s">
        <v>36274</v>
      </c>
      <c r="B20979" s="1437"/>
      <c r="C20979" s="1438"/>
      <c r="D20979" s="1439"/>
      <c r="E20979" s="1440"/>
      <c r="F20979" s="1440"/>
      <c r="G20979" s="1441" t="s">
        <v>15271</v>
      </c>
      <c r="H20979" s="1442"/>
      <c r="I20979" s="1442"/>
      <c r="J20979" s="1443"/>
      <c r="K20979" s="1443"/>
      <c r="L20979" s="1444"/>
      <c r="M20979" s="615"/>
      <c r="N20979" s="615"/>
      <c r="O20979" s="615"/>
    </row>
    <row r="20980" spans="1:15">
      <c r="A20980" s="1428" t="s">
        <v>36275</v>
      </c>
      <c r="B20980" s="1437"/>
      <c r="C20980" s="1438"/>
      <c r="D20980" s="1439"/>
      <c r="E20980" s="1440"/>
      <c r="F20980" s="1440"/>
      <c r="G20980" s="1441" t="s">
        <v>15271</v>
      </c>
      <c r="H20980" s="1442"/>
      <c r="I20980" s="1442"/>
      <c r="J20980" s="1443"/>
      <c r="K20980" s="1443"/>
      <c r="L20980" s="1444"/>
      <c r="M20980" s="615"/>
      <c r="N20980" s="615"/>
      <c r="O20980" s="615"/>
    </row>
    <row r="20981" spans="1:15">
      <c r="A20981" s="1428" t="s">
        <v>36276</v>
      </c>
      <c r="B20981" s="1437"/>
      <c r="C20981" s="1438"/>
      <c r="D20981" s="1439"/>
      <c r="E20981" s="1440"/>
      <c r="F20981" s="1440"/>
      <c r="G20981" s="1441" t="s">
        <v>15271</v>
      </c>
      <c r="H20981" s="1442"/>
      <c r="I20981" s="1442"/>
      <c r="J20981" s="1443"/>
      <c r="K20981" s="1443"/>
      <c r="L20981" s="1444"/>
      <c r="M20981" s="615"/>
      <c r="N20981" s="615"/>
      <c r="O20981" s="615"/>
    </row>
    <row r="20982" spans="1:15">
      <c r="A20982" s="1428" t="s">
        <v>36277</v>
      </c>
      <c r="B20982" s="1437"/>
      <c r="C20982" s="1438"/>
      <c r="D20982" s="1439"/>
      <c r="E20982" s="1440"/>
      <c r="F20982" s="1440"/>
      <c r="G20982" s="1441" t="s">
        <v>15271</v>
      </c>
      <c r="H20982" s="1442"/>
      <c r="I20982" s="1442"/>
      <c r="J20982" s="1443"/>
      <c r="K20982" s="1443"/>
      <c r="L20982" s="1444"/>
      <c r="M20982" s="615"/>
      <c r="N20982" s="615"/>
      <c r="O20982" s="615"/>
    </row>
    <row r="20983" spans="1:15">
      <c r="A20983" s="1428" t="s">
        <v>36278</v>
      </c>
      <c r="B20983" s="1437"/>
      <c r="C20983" s="1438"/>
      <c r="D20983" s="1439"/>
      <c r="E20983" s="1440"/>
      <c r="F20983" s="1440"/>
      <c r="G20983" s="1441" t="s">
        <v>15271</v>
      </c>
      <c r="H20983" s="1442"/>
      <c r="I20983" s="1442"/>
      <c r="J20983" s="1443"/>
      <c r="K20983" s="1443"/>
      <c r="L20983" s="1444"/>
      <c r="M20983" s="615"/>
      <c r="N20983" s="615"/>
      <c r="O20983" s="615"/>
    </row>
    <row r="20984" spans="1:15">
      <c r="A20984" s="1428" t="s">
        <v>36279</v>
      </c>
      <c r="B20984" s="1437"/>
      <c r="C20984" s="1438"/>
      <c r="D20984" s="1439"/>
      <c r="E20984" s="1440"/>
      <c r="F20984" s="1440"/>
      <c r="G20984" s="1441" t="s">
        <v>15271</v>
      </c>
      <c r="H20984" s="1442"/>
      <c r="I20984" s="1442"/>
      <c r="J20984" s="1443"/>
      <c r="K20984" s="1443"/>
      <c r="L20984" s="1444"/>
      <c r="M20984" s="615"/>
      <c r="N20984" s="615"/>
      <c r="O20984" s="615"/>
    </row>
    <row r="20985" spans="1:15">
      <c r="A20985" s="1428" t="s">
        <v>36280</v>
      </c>
      <c r="B20985" s="1437"/>
      <c r="C20985" s="1438"/>
      <c r="D20985" s="1439"/>
      <c r="E20985" s="1440"/>
      <c r="F20985" s="1440"/>
      <c r="G20985" s="1441" t="s">
        <v>15271</v>
      </c>
      <c r="H20985" s="1442"/>
      <c r="I20985" s="1442"/>
      <c r="J20985" s="1443"/>
      <c r="K20985" s="1443"/>
      <c r="L20985" s="1444"/>
      <c r="M20985" s="615"/>
      <c r="N20985" s="615"/>
      <c r="O20985" s="615"/>
    </row>
    <row r="20986" spans="1:15">
      <c r="A20986" s="1428" t="s">
        <v>36281</v>
      </c>
      <c r="B20986" s="1437"/>
      <c r="C20986" s="1438"/>
      <c r="D20986" s="1439"/>
      <c r="E20986" s="1440"/>
      <c r="F20986" s="1440"/>
      <c r="G20986" s="1441" t="s">
        <v>15271</v>
      </c>
      <c r="H20986" s="1442"/>
      <c r="I20986" s="1442"/>
      <c r="J20986" s="1443"/>
      <c r="K20986" s="1443"/>
      <c r="L20986" s="1444"/>
      <c r="M20986" s="615"/>
      <c r="N20986" s="615"/>
      <c r="O20986" s="615"/>
    </row>
    <row r="20987" spans="1:15">
      <c r="A20987" s="1428" t="s">
        <v>36282</v>
      </c>
      <c r="B20987" s="1437"/>
      <c r="C20987" s="1438"/>
      <c r="D20987" s="1439"/>
      <c r="E20987" s="1440"/>
      <c r="F20987" s="1440"/>
      <c r="G20987" s="1441" t="s">
        <v>15271</v>
      </c>
      <c r="H20987" s="1442"/>
      <c r="I20987" s="1442"/>
      <c r="J20987" s="1443"/>
      <c r="K20987" s="1443"/>
      <c r="L20987" s="1444"/>
      <c r="M20987" s="615"/>
      <c r="N20987" s="615"/>
      <c r="O20987" s="615"/>
    </row>
    <row r="20988" spans="1:15">
      <c r="A20988" s="1428" t="s">
        <v>36283</v>
      </c>
      <c r="B20988" s="1437"/>
      <c r="C20988" s="1438"/>
      <c r="D20988" s="1439"/>
      <c r="E20988" s="1440"/>
      <c r="F20988" s="1440"/>
      <c r="G20988" s="1441" t="s">
        <v>15271</v>
      </c>
      <c r="H20988" s="1442"/>
      <c r="I20988" s="1442"/>
      <c r="J20988" s="1443"/>
      <c r="K20988" s="1443"/>
      <c r="L20988" s="1444"/>
      <c r="M20988" s="615"/>
      <c r="N20988" s="615"/>
      <c r="O20988" s="615"/>
    </row>
    <row r="20989" spans="1:15">
      <c r="A20989" s="1428" t="s">
        <v>36284</v>
      </c>
      <c r="B20989" s="1437"/>
      <c r="C20989" s="1438"/>
      <c r="D20989" s="1439"/>
      <c r="E20989" s="1440"/>
      <c r="F20989" s="1440"/>
      <c r="G20989" s="1441" t="s">
        <v>15271</v>
      </c>
      <c r="H20989" s="1442"/>
      <c r="I20989" s="1442"/>
      <c r="J20989" s="1443"/>
      <c r="K20989" s="1443"/>
      <c r="L20989" s="1444"/>
      <c r="M20989" s="615"/>
      <c r="N20989" s="615"/>
      <c r="O20989" s="615"/>
    </row>
    <row r="20990" spans="1:15">
      <c r="A20990" s="1428" t="s">
        <v>36285</v>
      </c>
      <c r="B20990" s="1437"/>
      <c r="C20990" s="1438"/>
      <c r="D20990" s="1439"/>
      <c r="E20990" s="1440"/>
      <c r="F20990" s="1440"/>
      <c r="G20990" s="1441" t="s">
        <v>15271</v>
      </c>
      <c r="H20990" s="1442"/>
      <c r="I20990" s="1442"/>
      <c r="J20990" s="1443"/>
      <c r="K20990" s="1443"/>
      <c r="L20990" s="1444"/>
      <c r="M20990" s="615"/>
      <c r="N20990" s="615"/>
      <c r="O20990" s="615"/>
    </row>
    <row r="20991" spans="1:15">
      <c r="A20991" s="1428" t="s">
        <v>36286</v>
      </c>
      <c r="B20991" s="1437"/>
      <c r="C20991" s="1438"/>
      <c r="D20991" s="1439"/>
      <c r="E20991" s="1440"/>
      <c r="F20991" s="1440"/>
      <c r="G20991" s="1441" t="s">
        <v>15271</v>
      </c>
      <c r="H20991" s="1442"/>
      <c r="I20991" s="1442"/>
      <c r="J20991" s="1443"/>
      <c r="K20991" s="1443"/>
      <c r="L20991" s="1444"/>
      <c r="M20991" s="615"/>
      <c r="N20991" s="615"/>
      <c r="O20991" s="615"/>
    </row>
    <row r="20992" spans="1:15">
      <c r="A20992" s="1428" t="s">
        <v>36287</v>
      </c>
      <c r="B20992" s="1437"/>
      <c r="C20992" s="1438"/>
      <c r="D20992" s="1439"/>
      <c r="E20992" s="1440"/>
      <c r="F20992" s="1440"/>
      <c r="G20992" s="1441" t="s">
        <v>15271</v>
      </c>
      <c r="H20992" s="1442"/>
      <c r="I20992" s="1442"/>
      <c r="J20992" s="1443"/>
      <c r="K20992" s="1443"/>
      <c r="L20992" s="1444"/>
      <c r="M20992" s="615"/>
      <c r="N20992" s="615"/>
      <c r="O20992" s="615"/>
    </row>
    <row r="20993" spans="1:15">
      <c r="A20993" s="1428" t="s">
        <v>36288</v>
      </c>
      <c r="B20993" s="1437"/>
      <c r="C20993" s="1438"/>
      <c r="D20993" s="1439"/>
      <c r="E20993" s="1440"/>
      <c r="F20993" s="1440"/>
      <c r="G20993" s="1441" t="s">
        <v>15271</v>
      </c>
      <c r="H20993" s="1442"/>
      <c r="I20993" s="1442"/>
      <c r="J20993" s="1443"/>
      <c r="K20993" s="1443"/>
      <c r="L20993" s="1444"/>
      <c r="M20993" s="615"/>
      <c r="N20993" s="615"/>
      <c r="O20993" s="615"/>
    </row>
    <row r="20994" spans="1:15">
      <c r="A20994" s="1428" t="s">
        <v>36289</v>
      </c>
      <c r="B20994" s="1437"/>
      <c r="C20994" s="1438"/>
      <c r="D20994" s="1439"/>
      <c r="E20994" s="1440"/>
      <c r="F20994" s="1440"/>
      <c r="G20994" s="1441" t="s">
        <v>15271</v>
      </c>
      <c r="H20994" s="1442"/>
      <c r="I20994" s="1442"/>
      <c r="J20994" s="1443"/>
      <c r="K20994" s="1443"/>
      <c r="L20994" s="1444"/>
      <c r="M20994" s="615"/>
      <c r="N20994" s="615"/>
      <c r="O20994" s="615"/>
    </row>
    <row r="20995" spans="1:15">
      <c r="A20995" s="1428" t="s">
        <v>36290</v>
      </c>
      <c r="B20995" s="1437"/>
      <c r="C20995" s="1438"/>
      <c r="D20995" s="1439"/>
      <c r="E20995" s="1440"/>
      <c r="F20995" s="1440"/>
      <c r="G20995" s="1441" t="s">
        <v>15271</v>
      </c>
      <c r="H20995" s="1442"/>
      <c r="I20995" s="1442"/>
      <c r="J20995" s="1443"/>
      <c r="K20995" s="1443"/>
      <c r="L20995" s="1444"/>
      <c r="M20995" s="615"/>
      <c r="N20995" s="615"/>
      <c r="O20995" s="615"/>
    </row>
    <row r="20996" spans="1:15">
      <c r="A20996" s="1428" t="s">
        <v>36291</v>
      </c>
      <c r="B20996" s="1437"/>
      <c r="C20996" s="1438"/>
      <c r="D20996" s="1439"/>
      <c r="E20996" s="1440"/>
      <c r="F20996" s="1440"/>
      <c r="G20996" s="1441" t="s">
        <v>15271</v>
      </c>
      <c r="H20996" s="1442"/>
      <c r="I20996" s="1442"/>
      <c r="J20996" s="1443"/>
      <c r="K20996" s="1443"/>
      <c r="L20996" s="1444"/>
      <c r="M20996" s="615"/>
      <c r="N20996" s="615"/>
      <c r="O20996" s="615"/>
    </row>
    <row r="20997" spans="1:15">
      <c r="A20997" s="1428" t="s">
        <v>36292</v>
      </c>
      <c r="B20997" s="1437"/>
      <c r="C20997" s="1438"/>
      <c r="D20997" s="1439"/>
      <c r="E20997" s="1440"/>
      <c r="F20997" s="1440"/>
      <c r="G20997" s="1441" t="s">
        <v>15271</v>
      </c>
      <c r="H20997" s="1442"/>
      <c r="I20997" s="1442"/>
      <c r="J20997" s="1443"/>
      <c r="K20997" s="1443"/>
      <c r="L20997" s="1444"/>
      <c r="M20997" s="615"/>
      <c r="N20997" s="615"/>
      <c r="O20997" s="615"/>
    </row>
    <row r="20998" spans="1:15">
      <c r="A20998" s="1428" t="s">
        <v>36293</v>
      </c>
      <c r="B20998" s="1437"/>
      <c r="C20998" s="1438"/>
      <c r="D20998" s="1439"/>
      <c r="E20998" s="1440"/>
      <c r="F20998" s="1440"/>
      <c r="G20998" s="1441" t="s">
        <v>15271</v>
      </c>
      <c r="H20998" s="1442"/>
      <c r="I20998" s="1442"/>
      <c r="J20998" s="1443"/>
      <c r="K20998" s="1443"/>
      <c r="L20998" s="1444"/>
      <c r="M20998" s="615"/>
      <c r="N20998" s="615"/>
      <c r="O20998" s="615"/>
    </row>
    <row r="20999" spans="1:15">
      <c r="A20999" s="1428" t="s">
        <v>36294</v>
      </c>
      <c r="B20999" s="1437"/>
      <c r="C20999" s="1438"/>
      <c r="D20999" s="1439"/>
      <c r="E20999" s="1440"/>
      <c r="F20999" s="1440"/>
      <c r="G20999" s="1441" t="s">
        <v>15271</v>
      </c>
      <c r="H20999" s="1442"/>
      <c r="I20999" s="1442"/>
      <c r="J20999" s="1443"/>
      <c r="K20999" s="1443"/>
      <c r="L20999" s="1444"/>
      <c r="M20999" s="615"/>
      <c r="N20999" s="615"/>
      <c r="O20999" s="615"/>
    </row>
    <row r="21000" spans="1:15">
      <c r="A21000" s="1428" t="s">
        <v>36295</v>
      </c>
      <c r="B21000" s="1437"/>
      <c r="C21000" s="1438"/>
      <c r="D21000" s="1439"/>
      <c r="E21000" s="1440"/>
      <c r="F21000" s="1440"/>
      <c r="G21000" s="1441" t="s">
        <v>15271</v>
      </c>
      <c r="H21000" s="1442"/>
      <c r="I21000" s="1442"/>
      <c r="J21000" s="1443"/>
      <c r="K21000" s="1443"/>
      <c r="L21000" s="1444"/>
      <c r="M21000" s="615"/>
      <c r="N21000" s="615"/>
      <c r="O21000" s="615"/>
    </row>
    <row r="21001" spans="1:15">
      <c r="A21001" s="1428" t="s">
        <v>36296</v>
      </c>
      <c r="B21001" s="1437"/>
      <c r="C21001" s="1438"/>
      <c r="D21001" s="1439"/>
      <c r="E21001" s="1440"/>
      <c r="F21001" s="1440"/>
      <c r="G21001" s="1441" t="s">
        <v>15271</v>
      </c>
      <c r="H21001" s="1442"/>
      <c r="I21001" s="1442"/>
      <c r="J21001" s="1443"/>
      <c r="K21001" s="1443"/>
      <c r="L21001" s="1444"/>
      <c r="M21001" s="615"/>
      <c r="N21001" s="615"/>
      <c r="O21001" s="615"/>
    </row>
    <row r="21002" spans="1:15">
      <c r="A21002" s="1428" t="s">
        <v>36297</v>
      </c>
      <c r="B21002" s="1437"/>
      <c r="C21002" s="1438"/>
      <c r="D21002" s="1439"/>
      <c r="E21002" s="1440"/>
      <c r="F21002" s="1440"/>
      <c r="G21002" s="1441" t="s">
        <v>15271</v>
      </c>
      <c r="H21002" s="1442"/>
      <c r="I21002" s="1442"/>
      <c r="J21002" s="1443"/>
      <c r="K21002" s="1443"/>
      <c r="L21002" s="1444"/>
      <c r="M21002" s="615"/>
      <c r="N21002" s="615"/>
      <c r="O21002" s="615"/>
    </row>
    <row r="21003" spans="1:15">
      <c r="A21003" s="1428" t="s">
        <v>36298</v>
      </c>
      <c r="B21003" s="1437"/>
      <c r="C21003" s="1438"/>
      <c r="D21003" s="1439"/>
      <c r="E21003" s="1440"/>
      <c r="F21003" s="1440"/>
      <c r="G21003" s="1441" t="s">
        <v>15271</v>
      </c>
      <c r="H21003" s="1442"/>
      <c r="I21003" s="1442"/>
      <c r="J21003" s="1443"/>
      <c r="K21003" s="1443"/>
      <c r="L21003" s="1444"/>
      <c r="M21003" s="615"/>
      <c r="N21003" s="615"/>
      <c r="O21003" s="615"/>
    </row>
    <row r="21004" spans="1:15">
      <c r="A21004" s="1428" t="s">
        <v>36299</v>
      </c>
      <c r="B21004" s="1437"/>
      <c r="C21004" s="1438"/>
      <c r="D21004" s="1439"/>
      <c r="E21004" s="1440"/>
      <c r="F21004" s="1440"/>
      <c r="G21004" s="1441" t="s">
        <v>15271</v>
      </c>
      <c r="H21004" s="1442"/>
      <c r="I21004" s="1442"/>
      <c r="J21004" s="1443"/>
      <c r="K21004" s="1443"/>
      <c r="L21004" s="1444"/>
      <c r="M21004" s="615"/>
      <c r="N21004" s="615"/>
      <c r="O21004" s="615"/>
    </row>
    <row r="21005" spans="1:15">
      <c r="A21005" s="1428" t="s">
        <v>36300</v>
      </c>
      <c r="B21005" s="1437"/>
      <c r="C21005" s="1438"/>
      <c r="D21005" s="1439"/>
      <c r="E21005" s="1440"/>
      <c r="F21005" s="1440"/>
      <c r="G21005" s="1441" t="s">
        <v>15271</v>
      </c>
      <c r="H21005" s="1442"/>
      <c r="I21005" s="1442"/>
      <c r="J21005" s="1443"/>
      <c r="K21005" s="1443"/>
      <c r="L21005" s="1444"/>
      <c r="M21005" s="615"/>
      <c r="N21005" s="615"/>
      <c r="O21005" s="615"/>
    </row>
    <row r="21006" spans="1:15">
      <c r="A21006" s="1428" t="s">
        <v>36301</v>
      </c>
      <c r="B21006" s="1437"/>
      <c r="C21006" s="1438"/>
      <c r="D21006" s="1439"/>
      <c r="E21006" s="1440"/>
      <c r="F21006" s="1440"/>
      <c r="G21006" s="1441" t="s">
        <v>15271</v>
      </c>
      <c r="H21006" s="1442"/>
      <c r="I21006" s="1442"/>
      <c r="J21006" s="1443"/>
      <c r="K21006" s="1443"/>
      <c r="L21006" s="1444"/>
      <c r="M21006" s="615"/>
      <c r="N21006" s="615"/>
      <c r="O21006" s="615"/>
    </row>
    <row r="21007" spans="1:15">
      <c r="A21007" s="1428" t="s">
        <v>36302</v>
      </c>
      <c r="B21007" s="1437"/>
      <c r="C21007" s="1438"/>
      <c r="D21007" s="1439"/>
      <c r="E21007" s="1440"/>
      <c r="F21007" s="1440"/>
      <c r="G21007" s="1441" t="s">
        <v>15271</v>
      </c>
      <c r="H21007" s="1442"/>
      <c r="I21007" s="1442"/>
      <c r="J21007" s="1443"/>
      <c r="K21007" s="1443"/>
      <c r="L21007" s="1444"/>
      <c r="M21007" s="615"/>
      <c r="N21007" s="615"/>
      <c r="O21007" s="615"/>
    </row>
    <row r="21008" spans="1:15">
      <c r="A21008" s="1428" t="s">
        <v>36303</v>
      </c>
      <c r="B21008" s="1437"/>
      <c r="C21008" s="1438"/>
      <c r="D21008" s="1439"/>
      <c r="E21008" s="1440"/>
      <c r="F21008" s="1440"/>
      <c r="G21008" s="1441" t="s">
        <v>15271</v>
      </c>
      <c r="H21008" s="1442"/>
      <c r="I21008" s="1442"/>
      <c r="J21008" s="1443"/>
      <c r="K21008" s="1443"/>
      <c r="L21008" s="1444"/>
      <c r="M21008" s="615"/>
      <c r="N21008" s="615"/>
      <c r="O21008" s="615"/>
    </row>
    <row r="21009" spans="1:15">
      <c r="A21009" s="1428" t="s">
        <v>36304</v>
      </c>
      <c r="B21009" s="1437"/>
      <c r="C21009" s="1438"/>
      <c r="D21009" s="1439"/>
      <c r="E21009" s="1440"/>
      <c r="F21009" s="1440"/>
      <c r="G21009" s="1441" t="s">
        <v>15271</v>
      </c>
      <c r="H21009" s="1442"/>
      <c r="I21009" s="1442"/>
      <c r="J21009" s="1443"/>
      <c r="K21009" s="1443"/>
      <c r="L21009" s="1444"/>
      <c r="M21009" s="615"/>
      <c r="N21009" s="615"/>
      <c r="O21009" s="615"/>
    </row>
    <row r="21010" spans="1:15">
      <c r="A21010" s="1428" t="s">
        <v>36305</v>
      </c>
      <c r="B21010" s="1437"/>
      <c r="C21010" s="1438"/>
      <c r="D21010" s="1439"/>
      <c r="E21010" s="1440"/>
      <c r="F21010" s="1440"/>
      <c r="G21010" s="1441" t="s">
        <v>15271</v>
      </c>
      <c r="H21010" s="1442"/>
      <c r="I21010" s="1442"/>
      <c r="J21010" s="1443"/>
      <c r="K21010" s="1443"/>
      <c r="L21010" s="1444"/>
      <c r="M21010" s="615"/>
      <c r="N21010" s="615"/>
      <c r="O21010" s="615"/>
    </row>
    <row r="21011" spans="1:15">
      <c r="A21011" s="1428" t="s">
        <v>36306</v>
      </c>
      <c r="B21011" s="1437"/>
      <c r="C21011" s="1438"/>
      <c r="D21011" s="1439"/>
      <c r="E21011" s="1440"/>
      <c r="F21011" s="1440"/>
      <c r="G21011" s="1441" t="s">
        <v>15271</v>
      </c>
      <c r="H21011" s="1442"/>
      <c r="I21011" s="1442"/>
      <c r="J21011" s="1443"/>
      <c r="K21011" s="1443"/>
      <c r="L21011" s="1444"/>
      <c r="M21011" s="615"/>
      <c r="N21011" s="615"/>
      <c r="O21011" s="615"/>
    </row>
    <row r="21012" spans="1:15">
      <c r="A21012" s="1428" t="s">
        <v>36307</v>
      </c>
      <c r="B21012" s="1437"/>
      <c r="C21012" s="1438"/>
      <c r="D21012" s="1439"/>
      <c r="E21012" s="1440"/>
      <c r="F21012" s="1440"/>
      <c r="G21012" s="1441" t="s">
        <v>15271</v>
      </c>
      <c r="H21012" s="1442"/>
      <c r="I21012" s="1442"/>
      <c r="J21012" s="1443"/>
      <c r="K21012" s="1443"/>
      <c r="L21012" s="1444"/>
      <c r="M21012" s="615"/>
      <c r="N21012" s="615"/>
      <c r="O21012" s="615"/>
    </row>
    <row r="21013" spans="1:15">
      <c r="A21013" s="1428" t="s">
        <v>36308</v>
      </c>
      <c r="B21013" s="1437"/>
      <c r="C21013" s="1438"/>
      <c r="D21013" s="1439"/>
      <c r="E21013" s="1440"/>
      <c r="F21013" s="1440"/>
      <c r="G21013" s="1441" t="s">
        <v>15271</v>
      </c>
      <c r="H21013" s="1442"/>
      <c r="I21013" s="1442"/>
      <c r="J21013" s="1443"/>
      <c r="K21013" s="1443"/>
      <c r="L21013" s="1444"/>
      <c r="M21013" s="615"/>
      <c r="N21013" s="615"/>
      <c r="O21013" s="615"/>
    </row>
    <row r="21014" spans="1:15">
      <c r="A21014" s="1428" t="s">
        <v>36309</v>
      </c>
      <c r="B21014" s="1437"/>
      <c r="C21014" s="1438"/>
      <c r="D21014" s="1439"/>
      <c r="E21014" s="1440"/>
      <c r="F21014" s="1440"/>
      <c r="G21014" s="1441" t="s">
        <v>15271</v>
      </c>
      <c r="H21014" s="1442"/>
      <c r="I21014" s="1442"/>
      <c r="J21014" s="1443"/>
      <c r="K21014" s="1443"/>
      <c r="L21014" s="1444"/>
      <c r="M21014" s="615"/>
      <c r="N21014" s="615"/>
      <c r="O21014" s="615"/>
    </row>
    <row r="21015" spans="1:15">
      <c r="A21015" s="1428" t="s">
        <v>36310</v>
      </c>
      <c r="B21015" s="1437"/>
      <c r="C21015" s="1438"/>
      <c r="D21015" s="1439"/>
      <c r="E21015" s="1440"/>
      <c r="F21015" s="1440"/>
      <c r="G21015" s="1441" t="s">
        <v>15271</v>
      </c>
      <c r="H21015" s="1442"/>
      <c r="I21015" s="1442"/>
      <c r="J21015" s="1443"/>
      <c r="K21015" s="1443"/>
      <c r="L21015" s="1444"/>
      <c r="M21015" s="615"/>
      <c r="N21015" s="615"/>
      <c r="O21015" s="615"/>
    </row>
    <row r="21016" spans="1:15">
      <c r="A21016" s="1428" t="s">
        <v>36311</v>
      </c>
      <c r="B21016" s="1437"/>
      <c r="C21016" s="1438"/>
      <c r="D21016" s="1439"/>
      <c r="E21016" s="1440"/>
      <c r="F21016" s="1440"/>
      <c r="G21016" s="1441" t="s">
        <v>15271</v>
      </c>
      <c r="H21016" s="1442"/>
      <c r="I21016" s="1442"/>
      <c r="J21016" s="1443"/>
      <c r="K21016" s="1443"/>
      <c r="L21016" s="1444"/>
      <c r="M21016" s="615"/>
      <c r="N21016" s="615"/>
      <c r="O21016" s="615"/>
    </row>
    <row r="21017" spans="1:15">
      <c r="A21017" s="1428" t="s">
        <v>36312</v>
      </c>
      <c r="B21017" s="1437"/>
      <c r="C21017" s="1438"/>
      <c r="D21017" s="1439"/>
      <c r="E21017" s="1440"/>
      <c r="F21017" s="1440"/>
      <c r="G21017" s="1441" t="s">
        <v>15271</v>
      </c>
      <c r="H21017" s="1442"/>
      <c r="I21017" s="1442"/>
      <c r="J21017" s="1443"/>
      <c r="K21017" s="1443"/>
      <c r="L21017" s="1444"/>
      <c r="M21017" s="615"/>
      <c r="N21017" s="615"/>
      <c r="O21017" s="615"/>
    </row>
    <row r="21018" spans="1:15">
      <c r="A21018" s="1428" t="s">
        <v>36313</v>
      </c>
      <c r="B21018" s="1437"/>
      <c r="C21018" s="1438"/>
      <c r="D21018" s="1439"/>
      <c r="E21018" s="1440"/>
      <c r="F21018" s="1440"/>
      <c r="G21018" s="1441" t="s">
        <v>15271</v>
      </c>
      <c r="H21018" s="1442"/>
      <c r="I21018" s="1442"/>
      <c r="J21018" s="1443"/>
      <c r="K21018" s="1443"/>
      <c r="L21018" s="1444"/>
      <c r="M21018" s="615"/>
      <c r="N21018" s="615"/>
      <c r="O21018" s="615"/>
    </row>
    <row r="21019" spans="1:15">
      <c r="A21019" s="1428" t="s">
        <v>36314</v>
      </c>
      <c r="B21019" s="1437"/>
      <c r="C21019" s="1438"/>
      <c r="D21019" s="1439"/>
      <c r="E21019" s="1440"/>
      <c r="F21019" s="1440"/>
      <c r="G21019" s="1441" t="s">
        <v>15271</v>
      </c>
      <c r="H21019" s="1442"/>
      <c r="I21019" s="1442"/>
      <c r="J21019" s="1443"/>
      <c r="K21019" s="1443"/>
      <c r="L21019" s="1444"/>
      <c r="M21019" s="615"/>
      <c r="N21019" s="615"/>
      <c r="O21019" s="615"/>
    </row>
    <row r="21020" spans="1:15">
      <c r="A21020" s="1428" t="s">
        <v>36315</v>
      </c>
      <c r="B21020" s="1437"/>
      <c r="C21020" s="1438"/>
      <c r="D21020" s="1439"/>
      <c r="E21020" s="1440"/>
      <c r="F21020" s="1440"/>
      <c r="G21020" s="1441" t="s">
        <v>15271</v>
      </c>
      <c r="H21020" s="1442"/>
      <c r="I21020" s="1442"/>
      <c r="J21020" s="1443"/>
      <c r="K21020" s="1443"/>
      <c r="L21020" s="1444"/>
      <c r="M21020" s="615"/>
      <c r="N21020" s="615"/>
      <c r="O21020" s="615"/>
    </row>
    <row r="21021" spans="1:15">
      <c r="A21021" s="1428" t="s">
        <v>36316</v>
      </c>
      <c r="B21021" s="1437"/>
      <c r="C21021" s="1438"/>
      <c r="D21021" s="1439"/>
      <c r="E21021" s="1440"/>
      <c r="F21021" s="1440"/>
      <c r="G21021" s="1441" t="s">
        <v>15271</v>
      </c>
      <c r="H21021" s="1442"/>
      <c r="I21021" s="1442"/>
      <c r="J21021" s="1443"/>
      <c r="K21021" s="1443"/>
      <c r="L21021" s="1444"/>
      <c r="M21021" s="615"/>
      <c r="N21021" s="615"/>
      <c r="O21021" s="615"/>
    </row>
    <row r="21022" spans="1:15">
      <c r="A21022" s="1428" t="s">
        <v>36317</v>
      </c>
      <c r="B21022" s="1437"/>
      <c r="C21022" s="1438"/>
      <c r="D21022" s="1439"/>
      <c r="E21022" s="1440"/>
      <c r="F21022" s="1440"/>
      <c r="G21022" s="1441" t="s">
        <v>15271</v>
      </c>
      <c r="H21022" s="1442"/>
      <c r="I21022" s="1442"/>
      <c r="J21022" s="1443"/>
      <c r="K21022" s="1443"/>
      <c r="L21022" s="1444"/>
      <c r="M21022" s="615"/>
      <c r="N21022" s="615"/>
      <c r="O21022" s="615"/>
    </row>
    <row r="21023" spans="1:15">
      <c r="A21023" s="1428" t="s">
        <v>36318</v>
      </c>
      <c r="B21023" s="1437"/>
      <c r="C21023" s="1438"/>
      <c r="D21023" s="1439"/>
      <c r="E21023" s="1440"/>
      <c r="F21023" s="1440"/>
      <c r="G21023" s="1441" t="s">
        <v>15271</v>
      </c>
      <c r="H21023" s="1442"/>
      <c r="I21023" s="1442"/>
      <c r="J21023" s="1443"/>
      <c r="K21023" s="1443"/>
      <c r="L21023" s="1444"/>
      <c r="M21023" s="615"/>
      <c r="N21023" s="615"/>
      <c r="O21023" s="615"/>
    </row>
    <row r="21024" spans="1:15">
      <c r="A21024" s="1428" t="s">
        <v>36319</v>
      </c>
      <c r="B21024" s="1437"/>
      <c r="C21024" s="1438"/>
      <c r="D21024" s="1439"/>
      <c r="E21024" s="1440"/>
      <c r="F21024" s="1440"/>
      <c r="G21024" s="1441" t="s">
        <v>15271</v>
      </c>
      <c r="H21024" s="1442"/>
      <c r="I21024" s="1442"/>
      <c r="J21024" s="1443"/>
      <c r="K21024" s="1443"/>
      <c r="L21024" s="1444"/>
      <c r="M21024" s="615"/>
      <c r="N21024" s="615"/>
      <c r="O21024" s="615"/>
    </row>
    <row r="21025" spans="1:15">
      <c r="A21025" s="1428" t="s">
        <v>36320</v>
      </c>
      <c r="B21025" s="1437"/>
      <c r="C21025" s="1438"/>
      <c r="D21025" s="1439"/>
      <c r="E21025" s="1440"/>
      <c r="F21025" s="1440"/>
      <c r="G21025" s="1441" t="s">
        <v>15271</v>
      </c>
      <c r="H21025" s="1442"/>
      <c r="I21025" s="1442"/>
      <c r="J21025" s="1443"/>
      <c r="K21025" s="1443"/>
      <c r="L21025" s="1444"/>
      <c r="M21025" s="615"/>
      <c r="N21025" s="615"/>
      <c r="O21025" s="615"/>
    </row>
    <row r="21026" spans="1:15">
      <c r="A21026" s="1428" t="s">
        <v>36321</v>
      </c>
      <c r="B21026" s="1437"/>
      <c r="C21026" s="1438"/>
      <c r="D21026" s="1439"/>
      <c r="E21026" s="1440"/>
      <c r="F21026" s="1440"/>
      <c r="G21026" s="1441" t="s">
        <v>15271</v>
      </c>
      <c r="H21026" s="1442"/>
      <c r="I21026" s="1442"/>
      <c r="J21026" s="1443"/>
      <c r="K21026" s="1443"/>
      <c r="L21026" s="1444"/>
      <c r="M21026" s="615"/>
      <c r="N21026" s="615"/>
      <c r="O21026" s="615"/>
    </row>
    <row r="21027" spans="1:15">
      <c r="A21027" s="1428" t="s">
        <v>36322</v>
      </c>
      <c r="B21027" s="1437"/>
      <c r="C21027" s="1438"/>
      <c r="D21027" s="1439"/>
      <c r="E21027" s="1440"/>
      <c r="F21027" s="1440"/>
      <c r="G21027" s="1441" t="s">
        <v>15271</v>
      </c>
      <c r="H21027" s="1442"/>
      <c r="I21027" s="1442"/>
      <c r="J21027" s="1443"/>
      <c r="K21027" s="1443"/>
      <c r="L21027" s="1444"/>
      <c r="M21027" s="615"/>
      <c r="N21027" s="615"/>
      <c r="O21027" s="615"/>
    </row>
    <row r="21028" spans="1:15">
      <c r="A21028" s="1428" t="s">
        <v>36323</v>
      </c>
      <c r="B21028" s="1437"/>
      <c r="C21028" s="1438"/>
      <c r="D21028" s="1439"/>
      <c r="E21028" s="1440"/>
      <c r="F21028" s="1440"/>
      <c r="G21028" s="1441" t="s">
        <v>15271</v>
      </c>
      <c r="H21028" s="1442"/>
      <c r="I21028" s="1442"/>
      <c r="J21028" s="1443"/>
      <c r="K21028" s="1443"/>
      <c r="L21028" s="1444"/>
      <c r="M21028" s="615"/>
      <c r="N21028" s="615"/>
      <c r="O21028" s="615"/>
    </row>
    <row r="21029" spans="1:15">
      <c r="A21029" s="1428" t="s">
        <v>36324</v>
      </c>
      <c r="B21029" s="1437"/>
      <c r="C21029" s="1438"/>
      <c r="D21029" s="1439"/>
      <c r="E21029" s="1440"/>
      <c r="F21029" s="1440"/>
      <c r="G21029" s="1441" t="s">
        <v>15271</v>
      </c>
      <c r="H21029" s="1442"/>
      <c r="I21029" s="1442"/>
      <c r="J21029" s="1443"/>
      <c r="K21029" s="1443"/>
      <c r="L21029" s="1444"/>
      <c r="M21029" s="615"/>
      <c r="N21029" s="615"/>
      <c r="O21029" s="615"/>
    </row>
    <row r="21030" spans="1:15">
      <c r="A21030" s="1428" t="s">
        <v>36325</v>
      </c>
      <c r="B21030" s="1437"/>
      <c r="C21030" s="1438"/>
      <c r="D21030" s="1439"/>
      <c r="E21030" s="1440"/>
      <c r="F21030" s="1440"/>
      <c r="G21030" s="1441" t="s">
        <v>15271</v>
      </c>
      <c r="H21030" s="1442"/>
      <c r="I21030" s="1442"/>
      <c r="J21030" s="1443"/>
      <c r="K21030" s="1443"/>
      <c r="L21030" s="1444"/>
      <c r="M21030" s="615"/>
      <c r="N21030" s="615"/>
      <c r="O21030" s="615"/>
    </row>
    <row r="21031" spans="1:15">
      <c r="A21031" s="1428" t="s">
        <v>36326</v>
      </c>
      <c r="B21031" s="1437"/>
      <c r="C21031" s="1438"/>
      <c r="D21031" s="1439"/>
      <c r="E21031" s="1440"/>
      <c r="F21031" s="1440"/>
      <c r="G21031" s="1441" t="s">
        <v>15271</v>
      </c>
      <c r="H21031" s="1442"/>
      <c r="I21031" s="1442"/>
      <c r="J21031" s="1443"/>
      <c r="K21031" s="1443"/>
      <c r="L21031" s="1444"/>
      <c r="M21031" s="615"/>
      <c r="N21031" s="615"/>
      <c r="O21031" s="615"/>
    </row>
    <row r="21032" spans="1:15">
      <c r="A21032" s="1428" t="s">
        <v>36327</v>
      </c>
      <c r="B21032" s="1437"/>
      <c r="C21032" s="1438"/>
      <c r="D21032" s="1439"/>
      <c r="E21032" s="1440"/>
      <c r="F21032" s="1440"/>
      <c r="G21032" s="1441" t="s">
        <v>15271</v>
      </c>
      <c r="H21032" s="1442"/>
      <c r="I21032" s="1442"/>
      <c r="J21032" s="1443"/>
      <c r="K21032" s="1443"/>
      <c r="L21032" s="1444"/>
      <c r="M21032" s="615"/>
      <c r="N21032" s="615"/>
      <c r="O21032" s="615"/>
    </row>
    <row r="21033" spans="1:15">
      <c r="A21033" s="1428" t="s">
        <v>36328</v>
      </c>
      <c r="B21033" s="1437"/>
      <c r="C21033" s="1438"/>
      <c r="D21033" s="1439"/>
      <c r="E21033" s="1440"/>
      <c r="F21033" s="1440"/>
      <c r="G21033" s="1441" t="s">
        <v>15271</v>
      </c>
      <c r="H21033" s="1442"/>
      <c r="I21033" s="1442"/>
      <c r="J21033" s="1443"/>
      <c r="K21033" s="1443"/>
      <c r="L21033" s="1444"/>
      <c r="M21033" s="615"/>
      <c r="N21033" s="615"/>
      <c r="O21033" s="615"/>
    </row>
    <row r="21034" spans="1:15">
      <c r="A21034" s="1428" t="s">
        <v>36329</v>
      </c>
      <c r="B21034" s="1437"/>
      <c r="C21034" s="1438"/>
      <c r="D21034" s="1439"/>
      <c r="E21034" s="1440"/>
      <c r="F21034" s="1440"/>
      <c r="G21034" s="1441" t="s">
        <v>15271</v>
      </c>
      <c r="H21034" s="1442"/>
      <c r="I21034" s="1442"/>
      <c r="J21034" s="1443"/>
      <c r="K21034" s="1443"/>
      <c r="L21034" s="1444"/>
      <c r="M21034" s="615"/>
      <c r="N21034" s="615"/>
      <c r="O21034" s="615"/>
    </row>
    <row r="21035" spans="1:15">
      <c r="A21035" s="1428" t="s">
        <v>36330</v>
      </c>
      <c r="B21035" s="1437"/>
      <c r="C21035" s="1438"/>
      <c r="D21035" s="1439"/>
      <c r="E21035" s="1440"/>
      <c r="F21035" s="1440"/>
      <c r="G21035" s="1441" t="s">
        <v>15271</v>
      </c>
      <c r="H21035" s="1442"/>
      <c r="I21035" s="1442"/>
      <c r="J21035" s="1443"/>
      <c r="K21035" s="1443"/>
      <c r="L21035" s="1444"/>
      <c r="M21035" s="615"/>
      <c r="N21035" s="615"/>
      <c r="O21035" s="615"/>
    </row>
    <row r="21036" spans="1:15">
      <c r="A21036" s="1428" t="s">
        <v>36331</v>
      </c>
      <c r="B21036" s="1437"/>
      <c r="C21036" s="1438"/>
      <c r="D21036" s="1439"/>
      <c r="E21036" s="1440"/>
      <c r="F21036" s="1440"/>
      <c r="G21036" s="1441" t="s">
        <v>15271</v>
      </c>
      <c r="H21036" s="1442"/>
      <c r="I21036" s="1442"/>
      <c r="J21036" s="1443"/>
      <c r="K21036" s="1443"/>
      <c r="L21036" s="1444"/>
      <c r="M21036" s="615"/>
      <c r="N21036" s="615"/>
      <c r="O21036" s="615"/>
    </row>
    <row r="21037" spans="1:15">
      <c r="A21037" s="1428" t="s">
        <v>36332</v>
      </c>
      <c r="B21037" s="1437"/>
      <c r="C21037" s="1438"/>
      <c r="D21037" s="1439"/>
      <c r="E21037" s="1440"/>
      <c r="F21037" s="1440"/>
      <c r="G21037" s="1441" t="s">
        <v>15271</v>
      </c>
      <c r="H21037" s="1442"/>
      <c r="I21037" s="1442"/>
      <c r="J21037" s="1443"/>
      <c r="K21037" s="1443"/>
      <c r="L21037" s="1444"/>
      <c r="M21037" s="615"/>
      <c r="N21037" s="615"/>
      <c r="O21037" s="615"/>
    </row>
    <row r="21038" spans="1:15">
      <c r="A21038" s="1428" t="s">
        <v>36333</v>
      </c>
      <c r="B21038" s="1437"/>
      <c r="C21038" s="1438"/>
      <c r="D21038" s="1439"/>
      <c r="E21038" s="1440"/>
      <c r="F21038" s="1440"/>
      <c r="G21038" s="1441" t="s">
        <v>15271</v>
      </c>
      <c r="H21038" s="1442"/>
      <c r="I21038" s="1442"/>
      <c r="J21038" s="1443"/>
      <c r="K21038" s="1443"/>
      <c r="L21038" s="1444"/>
      <c r="M21038" s="615"/>
      <c r="N21038" s="615"/>
      <c r="O21038" s="615"/>
    </row>
    <row r="21039" spans="1:15">
      <c r="A21039" s="1428" t="s">
        <v>36334</v>
      </c>
      <c r="B21039" s="1437"/>
      <c r="C21039" s="1438"/>
      <c r="D21039" s="1439"/>
      <c r="E21039" s="1440"/>
      <c r="F21039" s="1440"/>
      <c r="G21039" s="1441" t="s">
        <v>15271</v>
      </c>
      <c r="H21039" s="1442"/>
      <c r="I21039" s="1442"/>
      <c r="J21039" s="1443"/>
      <c r="K21039" s="1443"/>
      <c r="L21039" s="1444"/>
      <c r="M21039" s="615"/>
      <c r="N21039" s="615"/>
      <c r="O21039" s="615"/>
    </row>
    <row r="21040" spans="1:15">
      <c r="A21040" s="1428" t="s">
        <v>36335</v>
      </c>
      <c r="B21040" s="1437"/>
      <c r="C21040" s="1438"/>
      <c r="D21040" s="1439"/>
      <c r="E21040" s="1440"/>
      <c r="F21040" s="1440"/>
      <c r="G21040" s="1441" t="s">
        <v>15271</v>
      </c>
      <c r="H21040" s="1442"/>
      <c r="I21040" s="1442"/>
      <c r="J21040" s="1443"/>
      <c r="K21040" s="1443"/>
      <c r="L21040" s="1444"/>
      <c r="M21040" s="615"/>
      <c r="N21040" s="615"/>
      <c r="O21040" s="615"/>
    </row>
    <row r="21041" spans="1:15">
      <c r="A21041" s="1428" t="s">
        <v>36336</v>
      </c>
      <c r="B21041" s="1437"/>
      <c r="C21041" s="1438"/>
      <c r="D21041" s="1439"/>
      <c r="E21041" s="1440"/>
      <c r="F21041" s="1440"/>
      <c r="G21041" s="1441" t="s">
        <v>15271</v>
      </c>
      <c r="H21041" s="1442"/>
      <c r="I21041" s="1442"/>
      <c r="J21041" s="1443"/>
      <c r="K21041" s="1443"/>
      <c r="L21041" s="1444"/>
      <c r="M21041" s="615"/>
      <c r="N21041" s="615"/>
      <c r="O21041" s="615"/>
    </row>
    <row r="21042" spans="1:15">
      <c r="A21042" s="1428" t="s">
        <v>36337</v>
      </c>
      <c r="B21042" s="1437"/>
      <c r="C21042" s="1438"/>
      <c r="D21042" s="1439"/>
      <c r="E21042" s="1440"/>
      <c r="F21042" s="1440"/>
      <c r="G21042" s="1441" t="s">
        <v>15271</v>
      </c>
      <c r="H21042" s="1442"/>
      <c r="I21042" s="1442"/>
      <c r="J21042" s="1443"/>
      <c r="K21042" s="1443"/>
      <c r="L21042" s="1444"/>
      <c r="M21042" s="615"/>
      <c r="N21042" s="615"/>
      <c r="O21042" s="615"/>
    </row>
    <row r="21043" spans="1:15">
      <c r="A21043" s="1428" t="s">
        <v>36338</v>
      </c>
      <c r="B21043" s="1437"/>
      <c r="C21043" s="1438"/>
      <c r="D21043" s="1439"/>
      <c r="E21043" s="1440"/>
      <c r="F21043" s="1440"/>
      <c r="G21043" s="1441" t="s">
        <v>15271</v>
      </c>
      <c r="H21043" s="1442"/>
      <c r="I21043" s="1442"/>
      <c r="J21043" s="1443"/>
      <c r="K21043" s="1443"/>
      <c r="L21043" s="1444"/>
      <c r="M21043" s="615"/>
      <c r="N21043" s="615"/>
      <c r="O21043" s="615"/>
    </row>
    <row r="21044" spans="1:15">
      <c r="A21044" s="1428" t="s">
        <v>36339</v>
      </c>
      <c r="B21044" s="1437"/>
      <c r="C21044" s="1438"/>
      <c r="D21044" s="1439"/>
      <c r="E21044" s="1440"/>
      <c r="F21044" s="1440"/>
      <c r="G21044" s="1441" t="s">
        <v>15271</v>
      </c>
      <c r="H21044" s="1442"/>
      <c r="I21044" s="1442"/>
      <c r="J21044" s="1443"/>
      <c r="K21044" s="1443"/>
      <c r="L21044" s="1444"/>
      <c r="M21044" s="615"/>
      <c r="N21044" s="615"/>
      <c r="O21044" s="615"/>
    </row>
    <row r="21045" spans="1:15">
      <c r="A21045" s="1428" t="s">
        <v>36340</v>
      </c>
      <c r="B21045" s="1437"/>
      <c r="C21045" s="1438"/>
      <c r="D21045" s="1439"/>
      <c r="E21045" s="1440"/>
      <c r="F21045" s="1440"/>
      <c r="G21045" s="1441" t="s">
        <v>15271</v>
      </c>
      <c r="H21045" s="1442"/>
      <c r="I21045" s="1442"/>
      <c r="J21045" s="1443"/>
      <c r="K21045" s="1443"/>
      <c r="L21045" s="1444"/>
      <c r="M21045" s="615"/>
      <c r="N21045" s="615"/>
      <c r="O21045" s="615"/>
    </row>
    <row r="21046" spans="1:15">
      <c r="A21046" s="1428" t="s">
        <v>36341</v>
      </c>
      <c r="B21046" s="1437"/>
      <c r="C21046" s="1438"/>
      <c r="D21046" s="1439"/>
      <c r="E21046" s="1440"/>
      <c r="F21046" s="1440"/>
      <c r="G21046" s="1441" t="s">
        <v>15271</v>
      </c>
      <c r="H21046" s="1442"/>
      <c r="I21046" s="1442"/>
      <c r="J21046" s="1443"/>
      <c r="K21046" s="1443"/>
      <c r="L21046" s="1444"/>
      <c r="M21046" s="615"/>
      <c r="N21046" s="615"/>
      <c r="O21046" s="615"/>
    </row>
    <row r="21047" spans="1:15">
      <c r="A21047" s="1428" t="s">
        <v>36342</v>
      </c>
      <c r="B21047" s="1437"/>
      <c r="C21047" s="1438"/>
      <c r="D21047" s="1439"/>
      <c r="E21047" s="1440"/>
      <c r="F21047" s="1440"/>
      <c r="G21047" s="1441" t="s">
        <v>15271</v>
      </c>
      <c r="H21047" s="1442"/>
      <c r="I21047" s="1442"/>
      <c r="J21047" s="1443"/>
      <c r="K21047" s="1443"/>
      <c r="L21047" s="1444"/>
      <c r="M21047" s="615"/>
      <c r="N21047" s="615"/>
      <c r="O21047" s="615"/>
    </row>
    <row r="21048" spans="1:15">
      <c r="A21048" s="1428" t="s">
        <v>36343</v>
      </c>
      <c r="B21048" s="1437"/>
      <c r="C21048" s="1438"/>
      <c r="D21048" s="1439"/>
      <c r="E21048" s="1440"/>
      <c r="F21048" s="1440"/>
      <c r="G21048" s="1441" t="s">
        <v>15271</v>
      </c>
      <c r="H21048" s="1442"/>
      <c r="I21048" s="1442"/>
      <c r="J21048" s="1443"/>
      <c r="K21048" s="1443"/>
      <c r="L21048" s="1444"/>
      <c r="M21048" s="615"/>
      <c r="N21048" s="615"/>
      <c r="O21048" s="615"/>
    </row>
    <row r="21049" spans="1:15">
      <c r="A21049" s="1428" t="s">
        <v>36344</v>
      </c>
      <c r="B21049" s="1437"/>
      <c r="C21049" s="1438"/>
      <c r="D21049" s="1439"/>
      <c r="E21049" s="1440"/>
      <c r="F21049" s="1440"/>
      <c r="G21049" s="1441" t="s">
        <v>15271</v>
      </c>
      <c r="H21049" s="1442"/>
      <c r="I21049" s="1442"/>
      <c r="J21049" s="1443"/>
      <c r="K21049" s="1443"/>
      <c r="L21049" s="1444"/>
      <c r="M21049" s="615"/>
      <c r="N21049" s="615"/>
      <c r="O21049" s="615"/>
    </row>
    <row r="21050" spans="1:15">
      <c r="A21050" s="1428" t="s">
        <v>36345</v>
      </c>
      <c r="B21050" s="1437"/>
      <c r="C21050" s="1438"/>
      <c r="D21050" s="1439"/>
      <c r="E21050" s="1440"/>
      <c r="F21050" s="1440"/>
      <c r="G21050" s="1441" t="s">
        <v>15271</v>
      </c>
      <c r="H21050" s="1442"/>
      <c r="I21050" s="1442"/>
      <c r="J21050" s="1443"/>
      <c r="K21050" s="1443"/>
      <c r="L21050" s="1444"/>
      <c r="M21050" s="615"/>
      <c r="N21050" s="615"/>
      <c r="O21050" s="615"/>
    </row>
    <row r="21051" spans="1:15">
      <c r="A21051" s="1428" t="s">
        <v>36346</v>
      </c>
      <c r="B21051" s="1437"/>
      <c r="C21051" s="1438"/>
      <c r="D21051" s="1439"/>
      <c r="E21051" s="1440"/>
      <c r="F21051" s="1440"/>
      <c r="G21051" s="1441" t="s">
        <v>15271</v>
      </c>
      <c r="H21051" s="1442"/>
      <c r="I21051" s="1442"/>
      <c r="J21051" s="1443"/>
      <c r="K21051" s="1443"/>
      <c r="L21051" s="1444"/>
      <c r="M21051" s="615"/>
      <c r="N21051" s="615"/>
      <c r="O21051" s="615"/>
    </row>
    <row r="21052" spans="1:15">
      <c r="A21052" s="1428" t="s">
        <v>36347</v>
      </c>
      <c r="B21052" s="1437"/>
      <c r="C21052" s="1438"/>
      <c r="D21052" s="1439"/>
      <c r="E21052" s="1440"/>
      <c r="F21052" s="1440"/>
      <c r="G21052" s="1441" t="s">
        <v>15271</v>
      </c>
      <c r="H21052" s="1442"/>
      <c r="I21052" s="1442"/>
      <c r="J21052" s="1443"/>
      <c r="K21052" s="1443"/>
      <c r="L21052" s="1444"/>
      <c r="M21052" s="615"/>
      <c r="N21052" s="615"/>
      <c r="O21052" s="615"/>
    </row>
    <row r="21053" spans="1:15">
      <c r="A21053" s="1428" t="s">
        <v>36348</v>
      </c>
      <c r="B21053" s="1437"/>
      <c r="C21053" s="1438"/>
      <c r="D21053" s="1439"/>
      <c r="E21053" s="1440"/>
      <c r="F21053" s="1440"/>
      <c r="G21053" s="1441" t="s">
        <v>15271</v>
      </c>
      <c r="H21053" s="1442"/>
      <c r="I21053" s="1442"/>
      <c r="J21053" s="1443"/>
      <c r="K21053" s="1443"/>
      <c r="L21053" s="1444"/>
      <c r="M21053" s="615"/>
      <c r="N21053" s="615"/>
      <c r="O21053" s="615"/>
    </row>
    <row r="21054" spans="1:15">
      <c r="A21054" s="1428" t="s">
        <v>36349</v>
      </c>
      <c r="B21054" s="1437"/>
      <c r="C21054" s="1438"/>
      <c r="D21054" s="1439"/>
      <c r="E21054" s="1440"/>
      <c r="F21054" s="1440"/>
      <c r="G21054" s="1441" t="s">
        <v>15271</v>
      </c>
      <c r="H21054" s="1442"/>
      <c r="I21054" s="1442"/>
      <c r="J21054" s="1443"/>
      <c r="K21054" s="1443"/>
      <c r="L21054" s="1444"/>
      <c r="M21054" s="615"/>
      <c r="N21054" s="615"/>
      <c r="O21054" s="615"/>
    </row>
    <row r="21055" spans="1:15">
      <c r="A21055" s="1428" t="s">
        <v>36350</v>
      </c>
      <c r="B21055" s="1437"/>
      <c r="C21055" s="1438"/>
      <c r="D21055" s="1439"/>
      <c r="E21055" s="1440"/>
      <c r="F21055" s="1440"/>
      <c r="G21055" s="1441" t="s">
        <v>15271</v>
      </c>
      <c r="H21055" s="1442"/>
      <c r="I21055" s="1442"/>
      <c r="J21055" s="1443"/>
      <c r="K21055" s="1443"/>
      <c r="L21055" s="1444"/>
      <c r="M21055" s="615"/>
      <c r="N21055" s="615"/>
      <c r="O21055" s="615"/>
    </row>
    <row r="21056" spans="1:15">
      <c r="A21056" s="1428" t="s">
        <v>36351</v>
      </c>
      <c r="B21056" s="1437"/>
      <c r="C21056" s="1438"/>
      <c r="D21056" s="1439"/>
      <c r="E21056" s="1440"/>
      <c r="F21056" s="1440"/>
      <c r="G21056" s="1441" t="s">
        <v>15271</v>
      </c>
      <c r="H21056" s="1442"/>
      <c r="I21056" s="1442"/>
      <c r="J21056" s="1443"/>
      <c r="K21056" s="1443"/>
      <c r="L21056" s="1444"/>
      <c r="M21056" s="615"/>
      <c r="N21056" s="615"/>
      <c r="O21056" s="615"/>
    </row>
    <row r="21057" spans="1:15">
      <c r="A21057" s="1428" t="s">
        <v>36352</v>
      </c>
      <c r="B21057" s="1437"/>
      <c r="C21057" s="1438"/>
      <c r="D21057" s="1439"/>
      <c r="E21057" s="1440"/>
      <c r="F21057" s="1440"/>
      <c r="G21057" s="1441" t="s">
        <v>15271</v>
      </c>
      <c r="H21057" s="1442"/>
      <c r="I21057" s="1442"/>
      <c r="J21057" s="1443"/>
      <c r="K21057" s="1443"/>
      <c r="L21057" s="1444"/>
      <c r="M21057" s="615"/>
      <c r="N21057" s="615"/>
      <c r="O21057" s="615"/>
    </row>
    <row r="21058" spans="1:15">
      <c r="A21058" s="1428" t="s">
        <v>36353</v>
      </c>
      <c r="B21058" s="1437"/>
      <c r="C21058" s="1438"/>
      <c r="D21058" s="1439"/>
      <c r="E21058" s="1440"/>
      <c r="F21058" s="1440"/>
      <c r="G21058" s="1441" t="s">
        <v>15271</v>
      </c>
      <c r="H21058" s="1442"/>
      <c r="I21058" s="1442"/>
      <c r="J21058" s="1443"/>
      <c r="K21058" s="1443"/>
      <c r="L21058" s="1444"/>
      <c r="M21058" s="615"/>
      <c r="N21058" s="615"/>
      <c r="O21058" s="615"/>
    </row>
    <row r="21059" spans="1:15">
      <c r="A21059" s="1428" t="s">
        <v>36354</v>
      </c>
      <c r="B21059" s="1437"/>
      <c r="C21059" s="1438"/>
      <c r="D21059" s="1439"/>
      <c r="E21059" s="1440"/>
      <c r="F21059" s="1440"/>
      <c r="G21059" s="1441" t="s">
        <v>15271</v>
      </c>
      <c r="H21059" s="1442"/>
      <c r="I21059" s="1442"/>
      <c r="J21059" s="1443"/>
      <c r="K21059" s="1443"/>
      <c r="L21059" s="1444"/>
      <c r="M21059" s="615"/>
      <c r="N21059" s="615"/>
      <c r="O21059" s="615"/>
    </row>
    <row r="21060" spans="1:15">
      <c r="A21060" s="1428" t="s">
        <v>36355</v>
      </c>
      <c r="B21060" s="1437"/>
      <c r="C21060" s="1438"/>
      <c r="D21060" s="1439"/>
      <c r="E21060" s="1440"/>
      <c r="F21060" s="1440"/>
      <c r="G21060" s="1441" t="s">
        <v>15271</v>
      </c>
      <c r="H21060" s="1442"/>
      <c r="I21060" s="1442"/>
      <c r="J21060" s="1443"/>
      <c r="K21060" s="1443"/>
      <c r="L21060" s="1444"/>
      <c r="M21060" s="615"/>
      <c r="N21060" s="615"/>
      <c r="O21060" s="615"/>
    </row>
    <row r="21061" spans="1:15">
      <c r="A21061" s="1428" t="s">
        <v>36356</v>
      </c>
      <c r="B21061" s="1437"/>
      <c r="C21061" s="1438"/>
      <c r="D21061" s="1439"/>
      <c r="E21061" s="1440"/>
      <c r="F21061" s="1440"/>
      <c r="G21061" s="1441" t="s">
        <v>15271</v>
      </c>
      <c r="H21061" s="1442"/>
      <c r="I21061" s="1442"/>
      <c r="J21061" s="1443"/>
      <c r="K21061" s="1443"/>
      <c r="L21061" s="1444"/>
      <c r="M21061" s="615"/>
      <c r="N21061" s="615"/>
      <c r="O21061" s="615"/>
    </row>
    <row r="21062" spans="1:15">
      <c r="A21062" s="1428" t="s">
        <v>36357</v>
      </c>
      <c r="B21062" s="1437"/>
      <c r="C21062" s="1438"/>
      <c r="D21062" s="1439"/>
      <c r="E21062" s="1440"/>
      <c r="F21062" s="1440"/>
      <c r="G21062" s="1441" t="s">
        <v>15271</v>
      </c>
      <c r="H21062" s="1442"/>
      <c r="I21062" s="1442"/>
      <c r="J21062" s="1443"/>
      <c r="K21062" s="1443"/>
      <c r="L21062" s="1444"/>
      <c r="M21062" s="615"/>
      <c r="N21062" s="615"/>
      <c r="O21062" s="615"/>
    </row>
    <row r="21063" spans="1:15">
      <c r="A21063" s="1428" t="s">
        <v>36358</v>
      </c>
      <c r="B21063" s="1437"/>
      <c r="C21063" s="1438"/>
      <c r="D21063" s="1439"/>
      <c r="E21063" s="1440"/>
      <c r="F21063" s="1440"/>
      <c r="G21063" s="1441" t="s">
        <v>15271</v>
      </c>
      <c r="H21063" s="1442"/>
      <c r="I21063" s="1442"/>
      <c r="J21063" s="1443"/>
      <c r="K21063" s="1443"/>
      <c r="L21063" s="1444"/>
      <c r="M21063" s="615"/>
      <c r="N21063" s="615"/>
      <c r="O21063" s="615"/>
    </row>
    <row r="21064" spans="1:15">
      <c r="A21064" s="1428" t="s">
        <v>36359</v>
      </c>
      <c r="B21064" s="1437"/>
      <c r="C21064" s="1438"/>
      <c r="D21064" s="1439"/>
      <c r="E21064" s="1440"/>
      <c r="F21064" s="1440"/>
      <c r="G21064" s="1441" t="s">
        <v>15271</v>
      </c>
      <c r="H21064" s="1442"/>
      <c r="I21064" s="1442"/>
      <c r="J21064" s="1443"/>
      <c r="K21064" s="1443"/>
      <c r="L21064" s="1444"/>
      <c r="M21064" s="615"/>
      <c r="N21064" s="615"/>
      <c r="O21064" s="615"/>
    </row>
    <row r="21065" spans="1:15">
      <c r="A21065" s="1428" t="s">
        <v>36360</v>
      </c>
      <c r="B21065" s="1437"/>
      <c r="C21065" s="1438"/>
      <c r="D21065" s="1439"/>
      <c r="E21065" s="1440"/>
      <c r="F21065" s="1440"/>
      <c r="G21065" s="1441" t="s">
        <v>15271</v>
      </c>
      <c r="H21065" s="1442"/>
      <c r="I21065" s="1442"/>
      <c r="J21065" s="1443"/>
      <c r="K21065" s="1443"/>
      <c r="L21065" s="1444"/>
      <c r="M21065" s="615"/>
      <c r="N21065" s="615"/>
      <c r="O21065" s="615"/>
    </row>
    <row r="21066" spans="1:15">
      <c r="A21066" s="1428" t="s">
        <v>36361</v>
      </c>
      <c r="B21066" s="1437"/>
      <c r="C21066" s="1438"/>
      <c r="D21066" s="1439"/>
      <c r="E21066" s="1440"/>
      <c r="F21066" s="1440"/>
      <c r="G21066" s="1441" t="s">
        <v>15271</v>
      </c>
      <c r="H21066" s="1442"/>
      <c r="I21066" s="1442"/>
      <c r="J21066" s="1443"/>
      <c r="K21066" s="1443"/>
      <c r="L21066" s="1444"/>
      <c r="M21066" s="615"/>
      <c r="N21066" s="615"/>
      <c r="O21066" s="615"/>
    </row>
    <row r="21067" spans="1:15">
      <c r="A21067" s="1428" t="s">
        <v>36362</v>
      </c>
      <c r="B21067" s="1437"/>
      <c r="C21067" s="1438"/>
      <c r="D21067" s="1439"/>
      <c r="E21067" s="1440"/>
      <c r="F21067" s="1440"/>
      <c r="G21067" s="1441" t="s">
        <v>15271</v>
      </c>
      <c r="H21067" s="1442"/>
      <c r="I21067" s="1442"/>
      <c r="J21067" s="1443"/>
      <c r="K21067" s="1443"/>
      <c r="L21067" s="1444"/>
      <c r="M21067" s="615"/>
      <c r="N21067" s="615"/>
      <c r="O21067" s="615"/>
    </row>
    <row r="21068" spans="1:15">
      <c r="A21068" s="1428" t="s">
        <v>36363</v>
      </c>
      <c r="B21068" s="1437"/>
      <c r="C21068" s="1438"/>
      <c r="D21068" s="1439"/>
      <c r="E21068" s="1440"/>
      <c r="F21068" s="1440"/>
      <c r="G21068" s="1441" t="s">
        <v>15271</v>
      </c>
      <c r="H21068" s="1442"/>
      <c r="I21068" s="1442"/>
      <c r="J21068" s="1443"/>
      <c r="K21068" s="1443"/>
      <c r="L21068" s="1444"/>
      <c r="M21068" s="615"/>
      <c r="N21068" s="615"/>
      <c r="O21068" s="615"/>
    </row>
    <row r="21069" spans="1:15">
      <c r="A21069" s="1428" t="s">
        <v>36364</v>
      </c>
      <c r="B21069" s="1437"/>
      <c r="C21069" s="1438"/>
      <c r="D21069" s="1439"/>
      <c r="E21069" s="1440"/>
      <c r="F21069" s="1440"/>
      <c r="G21069" s="1441" t="s">
        <v>15271</v>
      </c>
      <c r="H21069" s="1442"/>
      <c r="I21069" s="1442"/>
      <c r="J21069" s="1443"/>
      <c r="K21069" s="1443"/>
      <c r="L21069" s="1444"/>
      <c r="M21069" s="615"/>
      <c r="N21069" s="615"/>
      <c r="O21069" s="615"/>
    </row>
    <row r="21070" spans="1:15">
      <c r="A21070" s="1428" t="s">
        <v>36365</v>
      </c>
      <c r="B21070" s="1437"/>
      <c r="C21070" s="1438"/>
      <c r="D21070" s="1439"/>
      <c r="E21070" s="1440"/>
      <c r="F21070" s="1440"/>
      <c r="G21070" s="1441" t="s">
        <v>15271</v>
      </c>
      <c r="H21070" s="1442"/>
      <c r="I21070" s="1442"/>
      <c r="J21070" s="1443"/>
      <c r="K21070" s="1443"/>
      <c r="L21070" s="1444"/>
      <c r="M21070" s="615"/>
      <c r="N21070" s="615"/>
      <c r="O21070" s="615"/>
    </row>
    <row r="21071" spans="1:15">
      <c r="A21071" s="1428" t="s">
        <v>36366</v>
      </c>
      <c r="B21071" s="1437"/>
      <c r="C21071" s="1438"/>
      <c r="D21071" s="1439"/>
      <c r="E21071" s="1440"/>
      <c r="F21071" s="1440"/>
      <c r="G21071" s="1441" t="s">
        <v>15271</v>
      </c>
      <c r="H21071" s="1442"/>
      <c r="I21071" s="1442"/>
      <c r="J21071" s="1443"/>
      <c r="K21071" s="1443"/>
      <c r="L21071" s="1444"/>
      <c r="M21071" s="615"/>
      <c r="N21071" s="615"/>
      <c r="O21071" s="615"/>
    </row>
    <row r="21072" spans="1:15">
      <c r="A21072" s="1428" t="s">
        <v>36367</v>
      </c>
      <c r="B21072" s="1437"/>
      <c r="C21072" s="1438"/>
      <c r="D21072" s="1439"/>
      <c r="E21072" s="1440"/>
      <c r="F21072" s="1440"/>
      <c r="G21072" s="1441" t="s">
        <v>15271</v>
      </c>
      <c r="H21072" s="1442"/>
      <c r="I21072" s="1442"/>
      <c r="J21072" s="1443"/>
      <c r="K21072" s="1443"/>
      <c r="L21072" s="1444"/>
      <c r="M21072" s="615"/>
      <c r="N21072" s="615"/>
      <c r="O21072" s="615"/>
    </row>
    <row r="21073" spans="1:15">
      <c r="A21073" s="1428" t="s">
        <v>36368</v>
      </c>
      <c r="B21073" s="1437"/>
      <c r="C21073" s="1438"/>
      <c r="D21073" s="1439"/>
      <c r="E21073" s="1440"/>
      <c r="F21073" s="1440"/>
      <c r="G21073" s="1441" t="s">
        <v>15271</v>
      </c>
      <c r="H21073" s="1442"/>
      <c r="I21073" s="1442"/>
      <c r="J21073" s="1443"/>
      <c r="K21073" s="1443"/>
      <c r="L21073" s="1444"/>
      <c r="M21073" s="615"/>
      <c r="N21073" s="615"/>
      <c r="O21073" s="615"/>
    </row>
    <row r="21074" spans="1:15">
      <c r="A21074" s="1428" t="s">
        <v>36369</v>
      </c>
      <c r="B21074" s="1437"/>
      <c r="C21074" s="1438"/>
      <c r="D21074" s="1439"/>
      <c r="E21074" s="1440"/>
      <c r="F21074" s="1440"/>
      <c r="G21074" s="1441" t="s">
        <v>15271</v>
      </c>
      <c r="H21074" s="1442"/>
      <c r="I21074" s="1442"/>
      <c r="J21074" s="1443"/>
      <c r="K21074" s="1443"/>
      <c r="L21074" s="1444"/>
      <c r="M21074" s="615"/>
      <c r="N21074" s="615"/>
      <c r="O21074" s="615"/>
    </row>
    <row r="21075" spans="1:15">
      <c r="A21075" s="1428" t="s">
        <v>36370</v>
      </c>
      <c r="B21075" s="1437"/>
      <c r="C21075" s="1438"/>
      <c r="D21075" s="1439"/>
      <c r="E21075" s="1440"/>
      <c r="F21075" s="1440"/>
      <c r="G21075" s="1441" t="s">
        <v>15271</v>
      </c>
      <c r="H21075" s="1442"/>
      <c r="I21075" s="1442"/>
      <c r="J21075" s="1443"/>
      <c r="K21075" s="1443"/>
      <c r="L21075" s="1444"/>
      <c r="M21075" s="615"/>
      <c r="N21075" s="615"/>
      <c r="O21075" s="615"/>
    </row>
    <row r="21076" spans="1:15">
      <c r="A21076" s="1428" t="s">
        <v>36371</v>
      </c>
      <c r="B21076" s="1437"/>
      <c r="C21076" s="1438"/>
      <c r="D21076" s="1439"/>
      <c r="E21076" s="1440"/>
      <c r="F21076" s="1440"/>
      <c r="G21076" s="1441" t="s">
        <v>15271</v>
      </c>
      <c r="H21076" s="1442"/>
      <c r="I21076" s="1442"/>
      <c r="J21076" s="1443"/>
      <c r="K21076" s="1443"/>
      <c r="L21076" s="1444"/>
      <c r="M21076" s="615"/>
      <c r="N21076" s="615"/>
      <c r="O21076" s="615"/>
    </row>
    <row r="21077" spans="1:15">
      <c r="A21077" s="1428" t="s">
        <v>36372</v>
      </c>
      <c r="B21077" s="1437"/>
      <c r="C21077" s="1438"/>
      <c r="D21077" s="1439"/>
      <c r="E21077" s="1440"/>
      <c r="F21077" s="1440"/>
      <c r="G21077" s="1441" t="s">
        <v>15271</v>
      </c>
      <c r="H21077" s="1442"/>
      <c r="I21077" s="1442"/>
      <c r="J21077" s="1443"/>
      <c r="K21077" s="1443"/>
      <c r="L21077" s="1444"/>
      <c r="M21077" s="615"/>
      <c r="N21077" s="615"/>
      <c r="O21077" s="615"/>
    </row>
    <row r="21078" spans="1:15">
      <c r="A21078" s="1428" t="s">
        <v>36373</v>
      </c>
      <c r="B21078" s="1437"/>
      <c r="C21078" s="1438"/>
      <c r="D21078" s="1439"/>
      <c r="E21078" s="1440"/>
      <c r="F21078" s="1440"/>
      <c r="G21078" s="1441" t="s">
        <v>15271</v>
      </c>
      <c r="H21078" s="1442"/>
      <c r="I21078" s="1442"/>
      <c r="J21078" s="1443"/>
      <c r="K21078" s="1443"/>
      <c r="L21078" s="1444"/>
      <c r="M21078" s="615"/>
      <c r="N21078" s="615"/>
      <c r="O21078" s="615"/>
    </row>
    <row r="21079" spans="1:15">
      <c r="A21079" s="1428" t="s">
        <v>36374</v>
      </c>
      <c r="B21079" s="1437"/>
      <c r="C21079" s="1438"/>
      <c r="D21079" s="1439"/>
      <c r="E21079" s="1440"/>
      <c r="F21079" s="1440"/>
      <c r="G21079" s="1441" t="s">
        <v>15271</v>
      </c>
      <c r="H21079" s="1442"/>
      <c r="I21079" s="1442"/>
      <c r="J21079" s="1443"/>
      <c r="K21079" s="1443"/>
      <c r="L21079" s="1444"/>
      <c r="M21079" s="615"/>
      <c r="N21079" s="615"/>
      <c r="O21079" s="615"/>
    </row>
    <row r="21080" spans="1:15">
      <c r="A21080" s="1428" t="s">
        <v>36375</v>
      </c>
      <c r="B21080" s="1437"/>
      <c r="C21080" s="1438"/>
      <c r="D21080" s="1439"/>
      <c r="E21080" s="1440"/>
      <c r="F21080" s="1440"/>
      <c r="G21080" s="1441" t="s">
        <v>15271</v>
      </c>
      <c r="H21080" s="1442"/>
      <c r="I21080" s="1442"/>
      <c r="J21080" s="1443"/>
      <c r="K21080" s="1443"/>
      <c r="L21080" s="1444"/>
      <c r="M21080" s="615"/>
      <c r="N21080" s="615"/>
      <c r="O21080" s="615"/>
    </row>
    <row r="21081" spans="1:15">
      <c r="A21081" s="1428" t="s">
        <v>36376</v>
      </c>
      <c r="B21081" s="1437"/>
      <c r="C21081" s="1438"/>
      <c r="D21081" s="1439"/>
      <c r="E21081" s="1440"/>
      <c r="F21081" s="1440"/>
      <c r="G21081" s="1441" t="s">
        <v>15271</v>
      </c>
      <c r="H21081" s="1442"/>
      <c r="I21081" s="1442"/>
      <c r="J21081" s="1443"/>
      <c r="K21081" s="1443"/>
      <c r="L21081" s="1444"/>
      <c r="M21081" s="615"/>
      <c r="N21081" s="615"/>
      <c r="O21081" s="615"/>
    </row>
    <row r="21082" spans="1:15">
      <c r="A21082" s="1428" t="s">
        <v>36377</v>
      </c>
      <c r="B21082" s="1437"/>
      <c r="C21082" s="1438"/>
      <c r="D21082" s="1439"/>
      <c r="E21082" s="1440"/>
      <c r="F21082" s="1440"/>
      <c r="G21082" s="1441" t="s">
        <v>15271</v>
      </c>
      <c r="H21082" s="1442"/>
      <c r="I21082" s="1442"/>
      <c r="J21082" s="1443"/>
      <c r="K21082" s="1443"/>
      <c r="L21082" s="1444"/>
      <c r="M21082" s="615"/>
      <c r="N21082" s="615"/>
      <c r="O21082" s="615"/>
    </row>
    <row r="21083" spans="1:15">
      <c r="A21083" s="1428" t="s">
        <v>36378</v>
      </c>
      <c r="B21083" s="1437"/>
      <c r="C21083" s="1438"/>
      <c r="D21083" s="1439"/>
      <c r="E21083" s="1440"/>
      <c r="F21083" s="1440"/>
      <c r="G21083" s="1441" t="s">
        <v>15271</v>
      </c>
      <c r="H21083" s="1442"/>
      <c r="I21083" s="1442"/>
      <c r="J21083" s="1443"/>
      <c r="K21083" s="1443"/>
      <c r="L21083" s="1444"/>
      <c r="M21083" s="615"/>
      <c r="N21083" s="615"/>
      <c r="O21083" s="615"/>
    </row>
    <row r="21084" spans="1:15">
      <c r="A21084" s="1428" t="s">
        <v>36379</v>
      </c>
      <c r="B21084" s="1437"/>
      <c r="C21084" s="1438"/>
      <c r="D21084" s="1439"/>
      <c r="E21084" s="1440"/>
      <c r="F21084" s="1440"/>
      <c r="G21084" s="1441" t="s">
        <v>15271</v>
      </c>
      <c r="H21084" s="1442"/>
      <c r="I21084" s="1442"/>
      <c r="J21084" s="1443"/>
      <c r="K21084" s="1443"/>
      <c r="L21084" s="1444"/>
      <c r="M21084" s="615"/>
      <c r="N21084" s="615"/>
      <c r="O21084" s="615"/>
    </row>
    <row r="21085" spans="1:15">
      <c r="A21085" s="1428" t="s">
        <v>36380</v>
      </c>
      <c r="B21085" s="1437"/>
      <c r="C21085" s="1438"/>
      <c r="D21085" s="1439"/>
      <c r="E21085" s="1440"/>
      <c r="F21085" s="1440"/>
      <c r="G21085" s="1441" t="s">
        <v>15271</v>
      </c>
      <c r="H21085" s="1442"/>
      <c r="I21085" s="1442"/>
      <c r="J21085" s="1443"/>
      <c r="K21085" s="1443"/>
      <c r="L21085" s="1444"/>
      <c r="M21085" s="615"/>
      <c r="N21085" s="615"/>
      <c r="O21085" s="615"/>
    </row>
    <row r="21086" spans="1:15">
      <c r="A21086" s="1428" t="s">
        <v>36381</v>
      </c>
      <c r="B21086" s="1437"/>
      <c r="C21086" s="1438"/>
      <c r="D21086" s="1439"/>
      <c r="E21086" s="1440"/>
      <c r="F21086" s="1440"/>
      <c r="G21086" s="1441" t="s">
        <v>15271</v>
      </c>
      <c r="H21086" s="1442"/>
      <c r="I21086" s="1442"/>
      <c r="J21086" s="1443"/>
      <c r="K21086" s="1443"/>
      <c r="L21086" s="1444"/>
      <c r="M21086" s="615"/>
      <c r="N21086" s="615"/>
      <c r="O21086" s="615"/>
    </row>
    <row r="21087" spans="1:15">
      <c r="A21087" s="1428" t="s">
        <v>36382</v>
      </c>
      <c r="B21087" s="1437"/>
      <c r="C21087" s="1438"/>
      <c r="D21087" s="1439"/>
      <c r="E21087" s="1440"/>
      <c r="F21087" s="1440"/>
      <c r="G21087" s="1441" t="s">
        <v>15271</v>
      </c>
      <c r="H21087" s="1442"/>
      <c r="I21087" s="1442"/>
      <c r="J21087" s="1443"/>
      <c r="K21087" s="1443"/>
      <c r="L21087" s="1444"/>
      <c r="M21087" s="615"/>
      <c r="N21087" s="615"/>
      <c r="O21087" s="615"/>
    </row>
    <row r="21088" spans="1:15">
      <c r="A21088" s="1428" t="s">
        <v>36383</v>
      </c>
      <c r="B21088" s="1437"/>
      <c r="C21088" s="1438"/>
      <c r="D21088" s="1439"/>
      <c r="E21088" s="1440"/>
      <c r="F21088" s="1440"/>
      <c r="G21088" s="1441" t="s">
        <v>15271</v>
      </c>
      <c r="H21088" s="1442"/>
      <c r="I21088" s="1442"/>
      <c r="J21088" s="1443"/>
      <c r="K21088" s="1443"/>
      <c r="L21088" s="1444"/>
      <c r="M21088" s="615"/>
      <c r="N21088" s="615"/>
      <c r="O21088" s="615"/>
    </row>
    <row r="21089" spans="1:15">
      <c r="A21089" s="1428" t="s">
        <v>36384</v>
      </c>
      <c r="B21089" s="1437"/>
      <c r="C21089" s="1438"/>
      <c r="D21089" s="1439"/>
      <c r="E21089" s="1440"/>
      <c r="F21089" s="1440"/>
      <c r="G21089" s="1441" t="s">
        <v>15271</v>
      </c>
      <c r="H21089" s="1442"/>
      <c r="I21089" s="1442"/>
      <c r="J21089" s="1443"/>
      <c r="K21089" s="1443"/>
      <c r="L21089" s="1444"/>
      <c r="M21089" s="615"/>
      <c r="N21089" s="615"/>
      <c r="O21089" s="615"/>
    </row>
    <row r="21090" spans="1:15">
      <c r="A21090" s="1428" t="s">
        <v>36385</v>
      </c>
      <c r="B21090" s="1437"/>
      <c r="C21090" s="1438"/>
      <c r="D21090" s="1439"/>
      <c r="E21090" s="1440"/>
      <c r="F21090" s="1440"/>
      <c r="G21090" s="1441" t="s">
        <v>15271</v>
      </c>
      <c r="H21090" s="1442"/>
      <c r="I21090" s="1442"/>
      <c r="J21090" s="1443"/>
      <c r="K21090" s="1443"/>
      <c r="L21090" s="1444"/>
      <c r="M21090" s="615"/>
      <c r="N21090" s="615"/>
      <c r="O21090" s="615"/>
    </row>
    <row r="21091" spans="1:15">
      <c r="A21091" s="1428" t="s">
        <v>36386</v>
      </c>
      <c r="B21091" s="1437"/>
      <c r="C21091" s="1438"/>
      <c r="D21091" s="1439"/>
      <c r="E21091" s="1440"/>
      <c r="F21091" s="1440"/>
      <c r="G21091" s="1441" t="s">
        <v>15271</v>
      </c>
      <c r="H21091" s="1442"/>
      <c r="I21091" s="1442"/>
      <c r="J21091" s="1443"/>
      <c r="K21091" s="1443"/>
      <c r="L21091" s="1444"/>
      <c r="M21091" s="615"/>
      <c r="N21091" s="615"/>
      <c r="O21091" s="615"/>
    </row>
    <row r="21092" spans="1:15">
      <c r="A21092" s="1428" t="s">
        <v>36387</v>
      </c>
      <c r="B21092" s="1437"/>
      <c r="C21092" s="1438"/>
      <c r="D21092" s="1439"/>
      <c r="E21092" s="1440"/>
      <c r="F21092" s="1440"/>
      <c r="G21092" s="1441" t="s">
        <v>15271</v>
      </c>
      <c r="H21092" s="1442"/>
      <c r="I21092" s="1442"/>
      <c r="J21092" s="1443"/>
      <c r="K21092" s="1443"/>
      <c r="L21092" s="1444"/>
      <c r="M21092" s="615"/>
      <c r="N21092" s="615"/>
      <c r="O21092" s="615"/>
    </row>
    <row r="21093" spans="1:15">
      <c r="A21093" s="1428" t="s">
        <v>36388</v>
      </c>
      <c r="B21093" s="1437"/>
      <c r="C21093" s="1438"/>
      <c r="D21093" s="1439"/>
      <c r="E21093" s="1440"/>
      <c r="F21093" s="1440"/>
      <c r="G21093" s="1441" t="s">
        <v>15271</v>
      </c>
      <c r="H21093" s="1442"/>
      <c r="I21093" s="1442"/>
      <c r="J21093" s="1443"/>
      <c r="K21093" s="1443"/>
      <c r="L21093" s="1444"/>
      <c r="M21093" s="615"/>
      <c r="N21093" s="615"/>
      <c r="O21093" s="615"/>
    </row>
    <row r="21094" spans="1:15">
      <c r="A21094" s="1428" t="s">
        <v>36389</v>
      </c>
      <c r="B21094" s="1437"/>
      <c r="C21094" s="1438"/>
      <c r="D21094" s="1439"/>
      <c r="E21094" s="1440"/>
      <c r="F21094" s="1440"/>
      <c r="G21094" s="1441" t="s">
        <v>15271</v>
      </c>
      <c r="H21094" s="1442"/>
      <c r="I21094" s="1442"/>
      <c r="J21094" s="1443"/>
      <c r="K21094" s="1443"/>
      <c r="L21094" s="1444"/>
      <c r="M21094" s="615"/>
      <c r="N21094" s="615"/>
      <c r="O21094" s="615"/>
    </row>
    <row r="21095" spans="1:15">
      <c r="A21095" s="1428" t="s">
        <v>36390</v>
      </c>
      <c r="B21095" s="1437"/>
      <c r="C21095" s="1438"/>
      <c r="D21095" s="1439"/>
      <c r="E21095" s="1440"/>
      <c r="F21095" s="1440"/>
      <c r="G21095" s="1441" t="s">
        <v>15271</v>
      </c>
      <c r="H21095" s="1442"/>
      <c r="I21095" s="1442"/>
      <c r="J21095" s="1443"/>
      <c r="K21095" s="1443"/>
      <c r="L21095" s="1444"/>
      <c r="M21095" s="615"/>
      <c r="N21095" s="615"/>
      <c r="O21095" s="615"/>
    </row>
    <row r="21096" spans="1:15">
      <c r="A21096" s="1428" t="s">
        <v>36391</v>
      </c>
      <c r="B21096" s="1437"/>
      <c r="C21096" s="1438"/>
      <c r="D21096" s="1439"/>
      <c r="E21096" s="1440"/>
      <c r="F21096" s="1440"/>
      <c r="G21096" s="1441" t="s">
        <v>15271</v>
      </c>
      <c r="H21096" s="1442"/>
      <c r="I21096" s="1442"/>
      <c r="J21096" s="1443"/>
      <c r="K21096" s="1443"/>
      <c r="L21096" s="1444"/>
      <c r="M21096" s="615"/>
      <c r="N21096" s="615"/>
      <c r="O21096" s="615"/>
    </row>
    <row r="21097" spans="1:15">
      <c r="A21097" s="1428" t="s">
        <v>36392</v>
      </c>
      <c r="B21097" s="1437"/>
      <c r="C21097" s="1438"/>
      <c r="D21097" s="1439"/>
      <c r="E21097" s="1440"/>
      <c r="F21097" s="1440"/>
      <c r="G21097" s="1441" t="s">
        <v>15271</v>
      </c>
      <c r="H21097" s="1442"/>
      <c r="I21097" s="1442"/>
      <c r="J21097" s="1443"/>
      <c r="K21097" s="1443"/>
      <c r="L21097" s="1444"/>
      <c r="M21097" s="615"/>
      <c r="N21097" s="615"/>
      <c r="O21097" s="615"/>
    </row>
    <row r="21098" spans="1:15">
      <c r="A21098" s="1428" t="s">
        <v>36393</v>
      </c>
      <c r="B21098" s="1437"/>
      <c r="C21098" s="1438"/>
      <c r="D21098" s="1439"/>
      <c r="E21098" s="1440"/>
      <c r="F21098" s="1440"/>
      <c r="G21098" s="1441" t="s">
        <v>15271</v>
      </c>
      <c r="H21098" s="1442"/>
      <c r="I21098" s="1442"/>
      <c r="J21098" s="1443"/>
      <c r="K21098" s="1443"/>
      <c r="L21098" s="1444"/>
      <c r="M21098" s="615"/>
      <c r="N21098" s="615"/>
      <c r="O21098" s="615"/>
    </row>
    <row r="21099" spans="1:15">
      <c r="A21099" s="1428" t="s">
        <v>36394</v>
      </c>
      <c r="B21099" s="1437"/>
      <c r="C21099" s="1438"/>
      <c r="D21099" s="1439"/>
      <c r="E21099" s="1440"/>
      <c r="F21099" s="1440"/>
      <c r="G21099" s="1441" t="s">
        <v>15271</v>
      </c>
      <c r="H21099" s="1442"/>
      <c r="I21099" s="1442"/>
      <c r="J21099" s="1443"/>
      <c r="K21099" s="1443"/>
      <c r="L21099" s="1444"/>
      <c r="M21099" s="615"/>
      <c r="N21099" s="615"/>
      <c r="O21099" s="615"/>
    </row>
    <row r="21100" spans="1:15">
      <c r="A21100" s="1428" t="s">
        <v>36395</v>
      </c>
      <c r="B21100" s="1437"/>
      <c r="C21100" s="1438"/>
      <c r="D21100" s="1439"/>
      <c r="E21100" s="1440"/>
      <c r="F21100" s="1440"/>
      <c r="G21100" s="1441" t="s">
        <v>15271</v>
      </c>
      <c r="H21100" s="1442"/>
      <c r="I21100" s="1442"/>
      <c r="J21100" s="1443"/>
      <c r="K21100" s="1443"/>
      <c r="L21100" s="1444"/>
      <c r="M21100" s="615"/>
      <c r="N21100" s="615"/>
      <c r="O21100" s="615"/>
    </row>
    <row r="21101" spans="1:15">
      <c r="A21101" s="1428" t="s">
        <v>36396</v>
      </c>
      <c r="B21101" s="1437"/>
      <c r="C21101" s="1438"/>
      <c r="D21101" s="1439"/>
      <c r="E21101" s="1440"/>
      <c r="F21101" s="1440"/>
      <c r="G21101" s="1441" t="s">
        <v>15271</v>
      </c>
      <c r="H21101" s="1442"/>
      <c r="I21101" s="1442"/>
      <c r="J21101" s="1443"/>
      <c r="K21101" s="1443"/>
      <c r="L21101" s="1444"/>
      <c r="M21101" s="615"/>
      <c r="N21101" s="615"/>
      <c r="O21101" s="615"/>
    </row>
    <row r="21102" spans="1:15">
      <c r="A21102" s="1428" t="s">
        <v>36397</v>
      </c>
      <c r="B21102" s="1437"/>
      <c r="C21102" s="1438"/>
      <c r="D21102" s="1439"/>
      <c r="E21102" s="1440"/>
      <c r="F21102" s="1440"/>
      <c r="G21102" s="1441" t="s">
        <v>15271</v>
      </c>
      <c r="H21102" s="1442"/>
      <c r="I21102" s="1442"/>
      <c r="J21102" s="1443"/>
      <c r="K21102" s="1443"/>
      <c r="L21102" s="1444"/>
      <c r="M21102" s="615"/>
      <c r="N21102" s="615"/>
      <c r="O21102" s="615"/>
    </row>
    <row r="21103" spans="1:15">
      <c r="A21103" s="1428" t="s">
        <v>36398</v>
      </c>
      <c r="B21103" s="1437"/>
      <c r="C21103" s="1438"/>
      <c r="D21103" s="1439"/>
      <c r="E21103" s="1440"/>
      <c r="F21103" s="1440"/>
      <c r="G21103" s="1441" t="s">
        <v>15271</v>
      </c>
      <c r="H21103" s="1442"/>
      <c r="I21103" s="1442"/>
      <c r="J21103" s="1443"/>
      <c r="K21103" s="1443"/>
      <c r="L21103" s="1444"/>
      <c r="M21103" s="615"/>
      <c r="N21103" s="615"/>
      <c r="O21103" s="615"/>
    </row>
    <row r="21104" spans="1:15">
      <c r="A21104" s="1428" t="s">
        <v>36399</v>
      </c>
      <c r="B21104" s="1437"/>
      <c r="C21104" s="1438"/>
      <c r="D21104" s="1439"/>
      <c r="E21104" s="1440"/>
      <c r="F21104" s="1440"/>
      <c r="G21104" s="1441" t="s">
        <v>15271</v>
      </c>
      <c r="H21104" s="1442"/>
      <c r="I21104" s="1442"/>
      <c r="J21104" s="1443"/>
      <c r="K21104" s="1443"/>
      <c r="L21104" s="1444"/>
      <c r="M21104" s="615"/>
      <c r="N21104" s="615"/>
      <c r="O21104" s="615"/>
    </row>
    <row r="21105" spans="1:15">
      <c r="A21105" s="1428" t="s">
        <v>36400</v>
      </c>
      <c r="B21105" s="1437"/>
      <c r="C21105" s="1438"/>
      <c r="D21105" s="1439"/>
      <c r="E21105" s="1440"/>
      <c r="F21105" s="1440"/>
      <c r="G21105" s="1441" t="s">
        <v>15271</v>
      </c>
      <c r="H21105" s="1442"/>
      <c r="I21105" s="1442"/>
      <c r="J21105" s="1443"/>
      <c r="K21105" s="1443"/>
      <c r="L21105" s="1444"/>
      <c r="M21105" s="615"/>
      <c r="N21105" s="615"/>
      <c r="O21105" s="615"/>
    </row>
    <row r="21106" spans="1:15">
      <c r="A21106" s="1428" t="s">
        <v>36401</v>
      </c>
      <c r="B21106" s="1437"/>
      <c r="C21106" s="1438"/>
      <c r="D21106" s="1439"/>
      <c r="E21106" s="1440"/>
      <c r="F21106" s="1440"/>
      <c r="G21106" s="1441" t="s">
        <v>15271</v>
      </c>
      <c r="H21106" s="1442"/>
      <c r="I21106" s="1442"/>
      <c r="J21106" s="1443"/>
      <c r="K21106" s="1443"/>
      <c r="L21106" s="1444"/>
      <c r="M21106" s="615"/>
      <c r="N21106" s="615"/>
      <c r="O21106" s="615"/>
    </row>
    <row r="21107" spans="1:15">
      <c r="A21107" s="1428" t="s">
        <v>36402</v>
      </c>
      <c r="B21107" s="1437"/>
      <c r="C21107" s="1438"/>
      <c r="D21107" s="1439"/>
      <c r="E21107" s="1440"/>
      <c r="F21107" s="1440"/>
      <c r="G21107" s="1441" t="s">
        <v>15271</v>
      </c>
      <c r="H21107" s="1442"/>
      <c r="I21107" s="1442"/>
      <c r="J21107" s="1443"/>
      <c r="K21107" s="1443"/>
      <c r="L21107" s="1444"/>
      <c r="M21107" s="615"/>
      <c r="N21107" s="615"/>
      <c r="O21107" s="615"/>
    </row>
    <row r="21108" spans="1:15">
      <c r="A21108" s="1428" t="s">
        <v>36403</v>
      </c>
      <c r="B21108" s="1437"/>
      <c r="C21108" s="1438"/>
      <c r="D21108" s="1439"/>
      <c r="E21108" s="1440"/>
      <c r="F21108" s="1440"/>
      <c r="G21108" s="1441" t="s">
        <v>15271</v>
      </c>
      <c r="H21108" s="1442"/>
      <c r="I21108" s="1442"/>
      <c r="J21108" s="1443"/>
      <c r="K21108" s="1443"/>
      <c r="L21108" s="1444"/>
      <c r="M21108" s="615"/>
      <c r="N21108" s="615"/>
      <c r="O21108" s="615"/>
    </row>
    <row r="21109" spans="1:15">
      <c r="A21109" s="1428" t="s">
        <v>36404</v>
      </c>
      <c r="B21109" s="1437"/>
      <c r="C21109" s="1438"/>
      <c r="D21109" s="1439"/>
      <c r="E21109" s="1440"/>
      <c r="F21109" s="1440"/>
      <c r="G21109" s="1441" t="s">
        <v>15271</v>
      </c>
      <c r="H21109" s="1442"/>
      <c r="I21109" s="1442"/>
      <c r="J21109" s="1443"/>
      <c r="K21109" s="1443"/>
      <c r="L21109" s="1444"/>
      <c r="M21109" s="615"/>
      <c r="N21109" s="615"/>
      <c r="O21109" s="615"/>
    </row>
    <row r="21110" spans="1:15">
      <c r="A21110" s="1428" t="s">
        <v>36405</v>
      </c>
      <c r="B21110" s="1437"/>
      <c r="C21110" s="1438"/>
      <c r="D21110" s="1439"/>
      <c r="E21110" s="1440"/>
      <c r="F21110" s="1440"/>
      <c r="G21110" s="1441" t="s">
        <v>15271</v>
      </c>
      <c r="H21110" s="1442"/>
      <c r="I21110" s="1442"/>
      <c r="J21110" s="1443"/>
      <c r="K21110" s="1443"/>
      <c r="L21110" s="1444"/>
      <c r="M21110" s="615"/>
      <c r="N21110" s="615"/>
      <c r="O21110" s="615"/>
    </row>
    <row r="21111" spans="1:15">
      <c r="A21111" s="1428" t="s">
        <v>36406</v>
      </c>
      <c r="B21111" s="1437"/>
      <c r="C21111" s="1438"/>
      <c r="D21111" s="1439"/>
      <c r="E21111" s="1440"/>
      <c r="F21111" s="1440"/>
      <c r="G21111" s="1441" t="s">
        <v>15271</v>
      </c>
      <c r="H21111" s="1442"/>
      <c r="I21111" s="1442"/>
      <c r="J21111" s="1443"/>
      <c r="K21111" s="1443"/>
      <c r="L21111" s="1444"/>
      <c r="M21111" s="615"/>
      <c r="N21111" s="615"/>
      <c r="O21111" s="615"/>
    </row>
    <row r="21112" spans="1:15">
      <c r="A21112" s="1428" t="s">
        <v>36407</v>
      </c>
      <c r="B21112" s="1437"/>
      <c r="C21112" s="1438"/>
      <c r="D21112" s="1439"/>
      <c r="E21112" s="1440"/>
      <c r="F21112" s="1440"/>
      <c r="G21112" s="1441" t="s">
        <v>15271</v>
      </c>
      <c r="H21112" s="1442"/>
      <c r="I21112" s="1442"/>
      <c r="J21112" s="1443"/>
      <c r="K21112" s="1443"/>
      <c r="L21112" s="1444"/>
      <c r="M21112" s="615"/>
      <c r="N21112" s="615"/>
      <c r="O21112" s="615"/>
    </row>
    <row r="21113" spans="1:15">
      <c r="A21113" s="1428" t="s">
        <v>36408</v>
      </c>
      <c r="B21113" s="1437"/>
      <c r="C21113" s="1438"/>
      <c r="D21113" s="1439"/>
      <c r="E21113" s="1440"/>
      <c r="F21113" s="1440"/>
      <c r="G21113" s="1441" t="s">
        <v>15271</v>
      </c>
      <c r="H21113" s="1442"/>
      <c r="I21113" s="1442"/>
      <c r="J21113" s="1443"/>
      <c r="K21113" s="1443"/>
      <c r="L21113" s="1444"/>
      <c r="M21113" s="615"/>
      <c r="N21113" s="615"/>
      <c r="O21113" s="615"/>
    </row>
    <row r="21114" spans="1:15">
      <c r="A21114" s="1428" t="s">
        <v>36409</v>
      </c>
      <c r="B21114" s="1437"/>
      <c r="C21114" s="1438"/>
      <c r="D21114" s="1439"/>
      <c r="E21114" s="1440"/>
      <c r="F21114" s="1440"/>
      <c r="G21114" s="1441" t="s">
        <v>15271</v>
      </c>
      <c r="H21114" s="1442"/>
      <c r="I21114" s="1442"/>
      <c r="J21114" s="1443"/>
      <c r="K21114" s="1443"/>
      <c r="L21114" s="1444"/>
      <c r="M21114" s="615"/>
      <c r="N21114" s="615"/>
      <c r="O21114" s="615"/>
    </row>
    <row r="21115" spans="1:15">
      <c r="A21115" s="1428" t="s">
        <v>36410</v>
      </c>
      <c r="B21115" s="1437"/>
      <c r="C21115" s="1438"/>
      <c r="D21115" s="1439"/>
      <c r="E21115" s="1440"/>
      <c r="F21115" s="1440"/>
      <c r="G21115" s="1441" t="s">
        <v>15271</v>
      </c>
      <c r="H21115" s="1442"/>
      <c r="I21115" s="1442"/>
      <c r="J21115" s="1443"/>
      <c r="K21115" s="1443"/>
      <c r="L21115" s="1444"/>
      <c r="M21115" s="615"/>
      <c r="N21115" s="615"/>
      <c r="O21115" s="615"/>
    </row>
    <row r="21116" spans="1:15">
      <c r="A21116" s="1428" t="s">
        <v>36411</v>
      </c>
      <c r="B21116" s="1437"/>
      <c r="C21116" s="1438"/>
      <c r="D21116" s="1439"/>
      <c r="E21116" s="1440"/>
      <c r="F21116" s="1440"/>
      <c r="G21116" s="1441" t="s">
        <v>15271</v>
      </c>
      <c r="H21116" s="1442"/>
      <c r="I21116" s="1442"/>
      <c r="J21116" s="1443"/>
      <c r="K21116" s="1443"/>
      <c r="L21116" s="1444"/>
      <c r="M21116" s="615"/>
      <c r="N21116" s="615"/>
      <c r="O21116" s="615"/>
    </row>
    <row r="21117" spans="1:15">
      <c r="A21117" s="1428" t="s">
        <v>36412</v>
      </c>
      <c r="B21117" s="1437"/>
      <c r="C21117" s="1438"/>
      <c r="D21117" s="1439"/>
      <c r="E21117" s="1440"/>
      <c r="F21117" s="1440"/>
      <c r="G21117" s="1441" t="s">
        <v>15271</v>
      </c>
      <c r="H21117" s="1442"/>
      <c r="I21117" s="1442"/>
      <c r="J21117" s="1443"/>
      <c r="K21117" s="1443"/>
      <c r="L21117" s="1444"/>
      <c r="M21117" s="615"/>
      <c r="N21117" s="615"/>
      <c r="O21117" s="615"/>
    </row>
    <row r="21118" spans="1:15">
      <c r="A21118" s="1428" t="s">
        <v>36413</v>
      </c>
      <c r="B21118" s="1437"/>
      <c r="C21118" s="1438"/>
      <c r="D21118" s="1439"/>
      <c r="E21118" s="1440"/>
      <c r="F21118" s="1440"/>
      <c r="G21118" s="1441" t="s">
        <v>15271</v>
      </c>
      <c r="H21118" s="1442"/>
      <c r="I21118" s="1442"/>
      <c r="J21118" s="1443"/>
      <c r="K21118" s="1443"/>
      <c r="L21118" s="1444"/>
      <c r="M21118" s="615"/>
      <c r="N21118" s="615"/>
      <c r="O21118" s="615"/>
    </row>
    <row r="21119" spans="1:15">
      <c r="A21119" s="1428" t="s">
        <v>36414</v>
      </c>
      <c r="B21119" s="1437"/>
      <c r="C21119" s="1438"/>
      <c r="D21119" s="1439"/>
      <c r="E21119" s="1440"/>
      <c r="F21119" s="1440"/>
      <c r="G21119" s="1441" t="s">
        <v>15271</v>
      </c>
      <c r="H21119" s="1442"/>
      <c r="I21119" s="1442"/>
      <c r="J21119" s="1443"/>
      <c r="K21119" s="1443"/>
      <c r="L21119" s="1444"/>
      <c r="M21119" s="615"/>
      <c r="N21119" s="615"/>
      <c r="O21119" s="615"/>
    </row>
    <row r="21120" spans="1:15">
      <c r="A21120" s="1428" t="s">
        <v>36415</v>
      </c>
      <c r="B21120" s="1437"/>
      <c r="C21120" s="1438"/>
      <c r="D21120" s="1439"/>
      <c r="E21120" s="1440"/>
      <c r="F21120" s="1440"/>
      <c r="G21120" s="1441" t="s">
        <v>15271</v>
      </c>
      <c r="H21120" s="1442"/>
      <c r="I21120" s="1442"/>
      <c r="J21120" s="1443"/>
      <c r="K21120" s="1443"/>
      <c r="L21120" s="1444"/>
      <c r="M21120" s="615"/>
      <c r="N21120" s="615"/>
      <c r="O21120" s="615"/>
    </row>
    <row r="21121" spans="1:15">
      <c r="A21121" s="1428" t="s">
        <v>36416</v>
      </c>
      <c r="B21121" s="1437"/>
      <c r="C21121" s="1438"/>
      <c r="D21121" s="1439"/>
      <c r="E21121" s="1440"/>
      <c r="F21121" s="1440"/>
      <c r="G21121" s="1441" t="s">
        <v>15271</v>
      </c>
      <c r="H21121" s="1442"/>
      <c r="I21121" s="1442"/>
      <c r="J21121" s="1443"/>
      <c r="K21121" s="1443"/>
      <c r="L21121" s="1444"/>
      <c r="M21121" s="615"/>
      <c r="N21121" s="615"/>
      <c r="O21121" s="615"/>
    </row>
    <row r="21122" spans="1:15">
      <c r="A21122" s="1428" t="s">
        <v>36417</v>
      </c>
      <c r="B21122" s="1437"/>
      <c r="C21122" s="1438"/>
      <c r="D21122" s="1439"/>
      <c r="E21122" s="1440"/>
      <c r="F21122" s="1440"/>
      <c r="G21122" s="1441" t="s">
        <v>15271</v>
      </c>
      <c r="H21122" s="1442"/>
      <c r="I21122" s="1442"/>
      <c r="J21122" s="1443"/>
      <c r="K21122" s="1443"/>
      <c r="L21122" s="1444"/>
      <c r="M21122" s="615"/>
      <c r="N21122" s="615"/>
      <c r="O21122" s="615"/>
    </row>
    <row r="21123" spans="1:15">
      <c r="A21123" s="1428" t="s">
        <v>36418</v>
      </c>
      <c r="B21123" s="1437"/>
      <c r="C21123" s="1438"/>
      <c r="D21123" s="1439"/>
      <c r="E21123" s="1440"/>
      <c r="F21123" s="1440"/>
      <c r="G21123" s="1441" t="s">
        <v>15271</v>
      </c>
      <c r="H21123" s="1442"/>
      <c r="I21123" s="1442"/>
      <c r="J21123" s="1443"/>
      <c r="K21123" s="1443"/>
      <c r="L21123" s="1444"/>
      <c r="M21123" s="615"/>
      <c r="N21123" s="615"/>
      <c r="O21123" s="615"/>
    </row>
    <row r="21124" spans="1:15">
      <c r="A21124" s="1428" t="s">
        <v>36419</v>
      </c>
      <c r="B21124" s="1437"/>
      <c r="C21124" s="1438"/>
      <c r="D21124" s="1439"/>
      <c r="E21124" s="1440"/>
      <c r="F21124" s="1440"/>
      <c r="G21124" s="1441" t="s">
        <v>15271</v>
      </c>
      <c r="H21124" s="1442"/>
      <c r="I21124" s="1442"/>
      <c r="J21124" s="1443"/>
      <c r="K21124" s="1443"/>
      <c r="L21124" s="1444"/>
      <c r="M21124" s="615"/>
      <c r="N21124" s="615"/>
      <c r="O21124" s="615"/>
    </row>
    <row r="21125" spans="1:15">
      <c r="A21125" s="1428" t="s">
        <v>36420</v>
      </c>
      <c r="B21125" s="1437"/>
      <c r="C21125" s="1438"/>
      <c r="D21125" s="1439"/>
      <c r="E21125" s="1440"/>
      <c r="F21125" s="1440"/>
      <c r="G21125" s="1441" t="s">
        <v>15271</v>
      </c>
      <c r="H21125" s="1442"/>
      <c r="I21125" s="1442"/>
      <c r="J21125" s="1443"/>
      <c r="K21125" s="1443"/>
      <c r="L21125" s="1444"/>
      <c r="M21125" s="615"/>
      <c r="N21125" s="615"/>
      <c r="O21125" s="615"/>
    </row>
    <row r="21126" spans="1:15">
      <c r="A21126" s="1428" t="s">
        <v>36421</v>
      </c>
      <c r="B21126" s="1437"/>
      <c r="C21126" s="1438"/>
      <c r="D21126" s="1439"/>
      <c r="E21126" s="1440"/>
      <c r="F21126" s="1440"/>
      <c r="G21126" s="1441" t="s">
        <v>15271</v>
      </c>
      <c r="H21126" s="1442"/>
      <c r="I21126" s="1442"/>
      <c r="J21126" s="1443"/>
      <c r="K21126" s="1443"/>
      <c r="L21126" s="1444"/>
      <c r="M21126" s="615"/>
      <c r="N21126" s="615"/>
      <c r="O21126" s="615"/>
    </row>
    <row r="21127" spans="1:15">
      <c r="A21127" s="1428" t="s">
        <v>36422</v>
      </c>
      <c r="B21127" s="1437"/>
      <c r="C21127" s="1438"/>
      <c r="D21127" s="1439"/>
      <c r="E21127" s="1440"/>
      <c r="F21127" s="1440"/>
      <c r="G21127" s="1441" t="s">
        <v>15271</v>
      </c>
      <c r="H21127" s="1442"/>
      <c r="I21127" s="1442"/>
      <c r="J21127" s="1443"/>
      <c r="K21127" s="1443"/>
      <c r="L21127" s="1444"/>
      <c r="M21127" s="615"/>
      <c r="N21127" s="615"/>
      <c r="O21127" s="615"/>
    </row>
    <row r="21128" spans="1:15">
      <c r="A21128" s="1428" t="s">
        <v>36423</v>
      </c>
      <c r="B21128" s="1437"/>
      <c r="C21128" s="1438"/>
      <c r="D21128" s="1439"/>
      <c r="E21128" s="1440"/>
      <c r="F21128" s="1440"/>
      <c r="G21128" s="1441" t="s">
        <v>15271</v>
      </c>
      <c r="H21128" s="1442"/>
      <c r="I21128" s="1442"/>
      <c r="J21128" s="1443"/>
      <c r="K21128" s="1443"/>
      <c r="L21128" s="1444"/>
      <c r="M21128" s="615"/>
      <c r="N21128" s="615"/>
      <c r="O21128" s="615"/>
    </row>
    <row r="21129" spans="1:15">
      <c r="A21129" s="1428" t="s">
        <v>36424</v>
      </c>
      <c r="B21129" s="1437"/>
      <c r="C21129" s="1438"/>
      <c r="D21129" s="1439"/>
      <c r="E21129" s="1440"/>
      <c r="F21129" s="1440"/>
      <c r="G21129" s="1441" t="s">
        <v>15271</v>
      </c>
      <c r="H21129" s="1442"/>
      <c r="I21129" s="1442"/>
      <c r="J21129" s="1443"/>
      <c r="K21129" s="1443"/>
      <c r="L21129" s="1444"/>
      <c r="M21129" s="615"/>
      <c r="N21129" s="615"/>
      <c r="O21129" s="615"/>
    </row>
    <row r="21130" spans="1:15">
      <c r="A21130" s="1428" t="s">
        <v>36425</v>
      </c>
      <c r="B21130" s="1437"/>
      <c r="C21130" s="1438"/>
      <c r="D21130" s="1439"/>
      <c r="E21130" s="1440"/>
      <c r="F21130" s="1440"/>
      <c r="G21130" s="1441" t="s">
        <v>15271</v>
      </c>
      <c r="H21130" s="1442"/>
      <c r="I21130" s="1442"/>
      <c r="J21130" s="1443"/>
      <c r="K21130" s="1443"/>
      <c r="L21130" s="1444"/>
      <c r="M21130" s="615"/>
      <c r="N21130" s="615"/>
      <c r="O21130" s="615"/>
    </row>
    <row r="21131" spans="1:15">
      <c r="A21131" s="1428" t="s">
        <v>36426</v>
      </c>
      <c r="B21131" s="1437"/>
      <c r="C21131" s="1438"/>
      <c r="D21131" s="1439"/>
      <c r="E21131" s="1440"/>
      <c r="F21131" s="1440"/>
      <c r="G21131" s="1441" t="s">
        <v>15271</v>
      </c>
      <c r="H21131" s="1442"/>
      <c r="I21131" s="1442"/>
      <c r="J21131" s="1443"/>
      <c r="K21131" s="1443"/>
      <c r="L21131" s="1444"/>
      <c r="M21131" s="615"/>
      <c r="N21131" s="615"/>
      <c r="O21131" s="615"/>
    </row>
    <row r="21132" spans="1:15">
      <c r="A21132" s="1428" t="s">
        <v>36427</v>
      </c>
      <c r="B21132" s="1437"/>
      <c r="C21132" s="1438"/>
      <c r="D21132" s="1439"/>
      <c r="E21132" s="1440"/>
      <c r="F21132" s="1440"/>
      <c r="G21132" s="1441" t="s">
        <v>15271</v>
      </c>
      <c r="H21132" s="1442"/>
      <c r="I21132" s="1442"/>
      <c r="J21132" s="1443"/>
      <c r="K21132" s="1443"/>
      <c r="L21132" s="1444"/>
      <c r="M21132" s="615"/>
      <c r="N21132" s="615"/>
      <c r="O21132" s="615"/>
    </row>
    <row r="21133" spans="1:15">
      <c r="A21133" s="1428" t="s">
        <v>36428</v>
      </c>
      <c r="B21133" s="1437"/>
      <c r="C21133" s="1438"/>
      <c r="D21133" s="1439"/>
      <c r="E21133" s="1440"/>
      <c r="F21133" s="1440"/>
      <c r="G21133" s="1441" t="s">
        <v>15271</v>
      </c>
      <c r="H21133" s="1442"/>
      <c r="I21133" s="1442"/>
      <c r="J21133" s="1443"/>
      <c r="K21133" s="1443"/>
      <c r="L21133" s="1444"/>
      <c r="M21133" s="615"/>
      <c r="N21133" s="615"/>
      <c r="O21133" s="615"/>
    </row>
    <row r="21134" spans="1:15">
      <c r="A21134" s="1428" t="s">
        <v>36429</v>
      </c>
      <c r="B21134" s="1437"/>
      <c r="C21134" s="1438"/>
      <c r="D21134" s="1439"/>
      <c r="E21134" s="1440"/>
      <c r="F21134" s="1440"/>
      <c r="G21134" s="1441" t="s">
        <v>15271</v>
      </c>
      <c r="H21134" s="1442"/>
      <c r="I21134" s="1442"/>
      <c r="J21134" s="1443"/>
      <c r="K21134" s="1443"/>
      <c r="L21134" s="1444"/>
      <c r="M21134" s="615"/>
      <c r="N21134" s="615"/>
      <c r="O21134" s="615"/>
    </row>
    <row r="21135" spans="1:15">
      <c r="A21135" s="1428" t="s">
        <v>36430</v>
      </c>
      <c r="B21135" s="1437"/>
      <c r="C21135" s="1438"/>
      <c r="D21135" s="1439"/>
      <c r="E21135" s="1440"/>
      <c r="F21135" s="1440"/>
      <c r="G21135" s="1441" t="s">
        <v>15271</v>
      </c>
      <c r="H21135" s="1442"/>
      <c r="I21135" s="1442"/>
      <c r="J21135" s="1443"/>
      <c r="K21135" s="1443"/>
      <c r="L21135" s="1444"/>
      <c r="M21135" s="615"/>
      <c r="N21135" s="615"/>
      <c r="O21135" s="615"/>
    </row>
    <row r="21136" spans="1:15">
      <c r="A21136" s="1428" t="s">
        <v>36431</v>
      </c>
      <c r="B21136" s="1437"/>
      <c r="C21136" s="1438"/>
      <c r="D21136" s="1439"/>
      <c r="E21136" s="1440"/>
      <c r="F21136" s="1440"/>
      <c r="G21136" s="1441" t="s">
        <v>15271</v>
      </c>
      <c r="H21136" s="1442"/>
      <c r="I21136" s="1442"/>
      <c r="J21136" s="1443"/>
      <c r="K21136" s="1443"/>
      <c r="L21136" s="1444"/>
      <c r="M21136" s="615"/>
      <c r="N21136" s="615"/>
      <c r="O21136" s="615"/>
    </row>
    <row r="21137" spans="1:15">
      <c r="A21137" s="1428" t="s">
        <v>36432</v>
      </c>
      <c r="B21137" s="1437"/>
      <c r="C21137" s="1438"/>
      <c r="D21137" s="1439"/>
      <c r="E21137" s="1440"/>
      <c r="F21137" s="1440"/>
      <c r="G21137" s="1441" t="s">
        <v>15271</v>
      </c>
      <c r="H21137" s="1442"/>
      <c r="I21137" s="1442"/>
      <c r="J21137" s="1443"/>
      <c r="K21137" s="1443"/>
      <c r="L21137" s="1444"/>
      <c r="M21137" s="615"/>
      <c r="N21137" s="615"/>
      <c r="O21137" s="615"/>
    </row>
    <row r="21138" spans="1:15">
      <c r="A21138" s="1428" t="s">
        <v>36433</v>
      </c>
      <c r="B21138" s="1437"/>
      <c r="C21138" s="1438"/>
      <c r="D21138" s="1439"/>
      <c r="E21138" s="1440"/>
      <c r="F21138" s="1440"/>
      <c r="G21138" s="1441" t="s">
        <v>15271</v>
      </c>
      <c r="H21138" s="1442"/>
      <c r="I21138" s="1442"/>
      <c r="J21138" s="1443"/>
      <c r="K21138" s="1443"/>
      <c r="L21138" s="1444"/>
      <c r="M21138" s="615"/>
      <c r="N21138" s="615"/>
      <c r="O21138" s="615"/>
    </row>
    <row r="21139" spans="1:15">
      <c r="A21139" s="1428" t="s">
        <v>36434</v>
      </c>
      <c r="B21139" s="1437"/>
      <c r="C21139" s="1438"/>
      <c r="D21139" s="1439"/>
      <c r="E21139" s="1440"/>
      <c r="F21139" s="1440"/>
      <c r="G21139" s="1441" t="s">
        <v>15271</v>
      </c>
      <c r="H21139" s="1442"/>
      <c r="I21139" s="1442"/>
      <c r="J21139" s="1443"/>
      <c r="K21139" s="1443"/>
      <c r="L21139" s="1444"/>
      <c r="M21139" s="615"/>
      <c r="N21139" s="615"/>
      <c r="O21139" s="615"/>
    </row>
    <row r="21140" spans="1:15">
      <c r="A21140" s="1428" t="s">
        <v>36435</v>
      </c>
      <c r="B21140" s="1437"/>
      <c r="C21140" s="1438"/>
      <c r="D21140" s="1439"/>
      <c r="E21140" s="1440"/>
      <c r="F21140" s="1440"/>
      <c r="G21140" s="1441" t="s">
        <v>15271</v>
      </c>
      <c r="H21140" s="1442"/>
      <c r="I21140" s="1442"/>
      <c r="J21140" s="1443"/>
      <c r="K21140" s="1443"/>
      <c r="L21140" s="1444"/>
      <c r="M21140" s="615"/>
      <c r="N21140" s="615"/>
      <c r="O21140" s="615"/>
    </row>
    <row r="21141" spans="1:15">
      <c r="A21141" s="1428" t="s">
        <v>36436</v>
      </c>
      <c r="B21141" s="1437"/>
      <c r="C21141" s="1438"/>
      <c r="D21141" s="1439"/>
      <c r="E21141" s="1440"/>
      <c r="F21141" s="1440"/>
      <c r="G21141" s="1441" t="s">
        <v>15271</v>
      </c>
      <c r="H21141" s="1442"/>
      <c r="I21141" s="1442"/>
      <c r="J21141" s="1443"/>
      <c r="K21141" s="1443"/>
      <c r="L21141" s="1444"/>
      <c r="M21141" s="615"/>
      <c r="N21141" s="615"/>
      <c r="O21141" s="615"/>
    </row>
    <row r="21142" spans="1:15">
      <c r="A21142" s="1428" t="s">
        <v>36437</v>
      </c>
      <c r="B21142" s="1437"/>
      <c r="C21142" s="1438"/>
      <c r="D21142" s="1439"/>
      <c r="E21142" s="1440"/>
      <c r="F21142" s="1440"/>
      <c r="G21142" s="1441" t="s">
        <v>15271</v>
      </c>
      <c r="H21142" s="1442"/>
      <c r="I21142" s="1442"/>
      <c r="J21142" s="1443"/>
      <c r="K21142" s="1443"/>
      <c r="L21142" s="1444"/>
      <c r="M21142" s="615"/>
      <c r="N21142" s="615"/>
      <c r="O21142" s="615"/>
    </row>
    <row r="21143" spans="1:15">
      <c r="A21143" s="1428" t="s">
        <v>36438</v>
      </c>
      <c r="B21143" s="1437"/>
      <c r="C21143" s="1438"/>
      <c r="D21143" s="1439"/>
      <c r="E21143" s="1440"/>
      <c r="F21143" s="1440"/>
      <c r="G21143" s="1441" t="s">
        <v>15271</v>
      </c>
      <c r="H21143" s="1442"/>
      <c r="I21143" s="1442"/>
      <c r="J21143" s="1443"/>
      <c r="K21143" s="1443"/>
      <c r="L21143" s="1444"/>
      <c r="M21143" s="615"/>
      <c r="N21143" s="615"/>
      <c r="O21143" s="615"/>
    </row>
    <row r="21144" spans="1:15">
      <c r="A21144" s="1428" t="s">
        <v>36439</v>
      </c>
      <c r="B21144" s="1437"/>
      <c r="C21144" s="1438"/>
      <c r="D21144" s="1439"/>
      <c r="E21144" s="1440"/>
      <c r="F21144" s="1440"/>
      <c r="G21144" s="1441" t="s">
        <v>15271</v>
      </c>
      <c r="H21144" s="1442"/>
      <c r="I21144" s="1442"/>
      <c r="J21144" s="1443"/>
      <c r="K21144" s="1443"/>
      <c r="L21144" s="1444"/>
      <c r="M21144" s="615"/>
      <c r="N21144" s="615"/>
      <c r="O21144" s="615"/>
    </row>
    <row r="21145" spans="1:15">
      <c r="A21145" s="1428" t="s">
        <v>36440</v>
      </c>
      <c r="B21145" s="1437"/>
      <c r="C21145" s="1438"/>
      <c r="D21145" s="1439"/>
      <c r="E21145" s="1440"/>
      <c r="F21145" s="1440"/>
      <c r="G21145" s="1441" t="s">
        <v>15271</v>
      </c>
      <c r="H21145" s="1442"/>
      <c r="I21145" s="1442"/>
      <c r="J21145" s="1443"/>
      <c r="K21145" s="1443"/>
      <c r="L21145" s="1444"/>
      <c r="M21145" s="615"/>
      <c r="N21145" s="615"/>
      <c r="O21145" s="615"/>
    </row>
    <row r="21146" spans="1:15">
      <c r="A21146" s="1428" t="s">
        <v>36441</v>
      </c>
      <c r="B21146" s="1437"/>
      <c r="C21146" s="1438"/>
      <c r="D21146" s="1439"/>
      <c r="E21146" s="1440"/>
      <c r="F21146" s="1440"/>
      <c r="G21146" s="1441" t="s">
        <v>15271</v>
      </c>
      <c r="H21146" s="1442"/>
      <c r="I21146" s="1442"/>
      <c r="J21146" s="1443"/>
      <c r="K21146" s="1443"/>
      <c r="L21146" s="1444"/>
      <c r="M21146" s="615"/>
      <c r="N21146" s="615"/>
      <c r="O21146" s="615"/>
    </row>
    <row r="21147" spans="1:15">
      <c r="A21147" s="1428" t="s">
        <v>36442</v>
      </c>
      <c r="B21147" s="1437"/>
      <c r="C21147" s="1438"/>
      <c r="D21147" s="1439"/>
      <c r="E21147" s="1440"/>
      <c r="F21147" s="1440"/>
      <c r="G21147" s="1441" t="s">
        <v>15271</v>
      </c>
      <c r="H21147" s="1442"/>
      <c r="I21147" s="1442"/>
      <c r="J21147" s="1443"/>
      <c r="K21147" s="1443"/>
      <c r="L21147" s="1444"/>
      <c r="M21147" s="615"/>
      <c r="N21147" s="615"/>
      <c r="O21147" s="615"/>
    </row>
    <row r="21148" spans="1:15">
      <c r="A21148" s="1428" t="s">
        <v>36443</v>
      </c>
      <c r="B21148" s="1437"/>
      <c r="C21148" s="1438"/>
      <c r="D21148" s="1439"/>
      <c r="E21148" s="1440"/>
      <c r="F21148" s="1440"/>
      <c r="G21148" s="1441" t="s">
        <v>15271</v>
      </c>
      <c r="H21148" s="1442"/>
      <c r="I21148" s="1442"/>
      <c r="J21148" s="1443"/>
      <c r="K21148" s="1443"/>
      <c r="L21148" s="1444"/>
      <c r="M21148" s="615"/>
      <c r="N21148" s="615"/>
      <c r="O21148" s="615"/>
    </row>
    <row r="21149" spans="1:15">
      <c r="A21149" s="1428" t="s">
        <v>36444</v>
      </c>
      <c r="B21149" s="1437"/>
      <c r="C21149" s="1438"/>
      <c r="D21149" s="1439"/>
      <c r="E21149" s="1440"/>
      <c r="F21149" s="1440"/>
      <c r="G21149" s="1441" t="s">
        <v>15271</v>
      </c>
      <c r="H21149" s="1442"/>
      <c r="I21149" s="1442"/>
      <c r="J21149" s="1443"/>
      <c r="K21149" s="1443"/>
      <c r="L21149" s="1444"/>
      <c r="M21149" s="615"/>
      <c r="N21149" s="615"/>
      <c r="O21149" s="615"/>
    </row>
    <row r="21150" spans="1:15">
      <c r="A21150" s="1428" t="s">
        <v>36445</v>
      </c>
      <c r="B21150" s="1437"/>
      <c r="C21150" s="1438"/>
      <c r="D21150" s="1439"/>
      <c r="E21150" s="1440"/>
      <c r="F21150" s="1440"/>
      <c r="G21150" s="1441" t="s">
        <v>15271</v>
      </c>
      <c r="H21150" s="1442"/>
      <c r="I21150" s="1442"/>
      <c r="J21150" s="1443"/>
      <c r="K21150" s="1443"/>
      <c r="L21150" s="1444"/>
      <c r="M21150" s="615"/>
      <c r="N21150" s="615"/>
      <c r="O21150" s="615"/>
    </row>
    <row r="21151" spans="1:15">
      <c r="A21151" s="1428" t="s">
        <v>36446</v>
      </c>
      <c r="B21151" s="1437"/>
      <c r="C21151" s="1438"/>
      <c r="D21151" s="1439"/>
      <c r="E21151" s="1440"/>
      <c r="F21151" s="1440"/>
      <c r="G21151" s="1441" t="s">
        <v>15271</v>
      </c>
      <c r="H21151" s="1442"/>
      <c r="I21151" s="1442"/>
      <c r="J21151" s="1443"/>
      <c r="K21151" s="1443"/>
      <c r="L21151" s="1444"/>
      <c r="M21151" s="615"/>
      <c r="N21151" s="615"/>
      <c r="O21151" s="615"/>
    </row>
    <row r="21152" spans="1:15">
      <c r="A21152" s="1428" t="s">
        <v>36447</v>
      </c>
      <c r="B21152" s="1437"/>
      <c r="C21152" s="1438"/>
      <c r="D21152" s="1439"/>
      <c r="E21152" s="1440"/>
      <c r="F21152" s="1440"/>
      <c r="G21152" s="1441" t="s">
        <v>15271</v>
      </c>
      <c r="H21152" s="1442"/>
      <c r="I21152" s="1442"/>
      <c r="J21152" s="1443"/>
      <c r="K21152" s="1443"/>
      <c r="L21152" s="1444"/>
      <c r="M21152" s="615"/>
      <c r="N21152" s="615"/>
      <c r="O21152" s="615"/>
    </row>
    <row r="21153" spans="1:15">
      <c r="A21153" s="1428" t="s">
        <v>36448</v>
      </c>
      <c r="B21153" s="1437"/>
      <c r="C21153" s="1438"/>
      <c r="D21153" s="1439"/>
      <c r="E21153" s="1440"/>
      <c r="F21153" s="1440"/>
      <c r="G21153" s="1441" t="s">
        <v>15271</v>
      </c>
      <c r="H21153" s="1442"/>
      <c r="I21153" s="1442"/>
      <c r="J21153" s="1443"/>
      <c r="K21153" s="1443"/>
      <c r="L21153" s="1444"/>
      <c r="M21153" s="615"/>
      <c r="N21153" s="615"/>
      <c r="O21153" s="615"/>
    </row>
    <row r="21154" spans="1:15">
      <c r="A21154" s="1428" t="s">
        <v>36449</v>
      </c>
      <c r="B21154" s="1437"/>
      <c r="C21154" s="1438"/>
      <c r="D21154" s="1439"/>
      <c r="E21154" s="1440"/>
      <c r="F21154" s="1440"/>
      <c r="G21154" s="1441" t="s">
        <v>15271</v>
      </c>
      <c r="H21154" s="1442"/>
      <c r="I21154" s="1442"/>
      <c r="J21154" s="1443"/>
      <c r="K21154" s="1443"/>
      <c r="L21154" s="1444"/>
      <c r="M21154" s="615"/>
      <c r="N21154" s="615"/>
      <c r="O21154" s="615"/>
    </row>
    <row r="21155" spans="1:15">
      <c r="A21155" s="1428" t="s">
        <v>36450</v>
      </c>
      <c r="B21155" s="1437"/>
      <c r="C21155" s="1438"/>
      <c r="D21155" s="1439"/>
      <c r="E21155" s="1440"/>
      <c r="F21155" s="1440"/>
      <c r="G21155" s="1441" t="s">
        <v>15271</v>
      </c>
      <c r="H21155" s="1442"/>
      <c r="I21155" s="1442"/>
      <c r="J21155" s="1443"/>
      <c r="K21155" s="1443"/>
      <c r="L21155" s="1444"/>
      <c r="M21155" s="615"/>
      <c r="N21155" s="615"/>
      <c r="O21155" s="615"/>
    </row>
    <row r="21156" spans="1:15">
      <c r="A21156" s="1428" t="s">
        <v>36451</v>
      </c>
      <c r="B21156" s="1437"/>
      <c r="C21156" s="1438"/>
      <c r="D21156" s="1439"/>
      <c r="E21156" s="1440"/>
      <c r="F21156" s="1440"/>
      <c r="G21156" s="1441" t="s">
        <v>15271</v>
      </c>
      <c r="H21156" s="1442"/>
      <c r="I21156" s="1442"/>
      <c r="J21156" s="1443"/>
      <c r="K21156" s="1443"/>
      <c r="L21156" s="1444"/>
      <c r="M21156" s="615"/>
      <c r="N21156" s="615"/>
      <c r="O21156" s="615"/>
    </row>
    <row r="21157" spans="1:15">
      <c r="A21157" s="1428" t="s">
        <v>36452</v>
      </c>
      <c r="B21157" s="1437"/>
      <c r="C21157" s="1438"/>
      <c r="D21157" s="1439"/>
      <c r="E21157" s="1440"/>
      <c r="F21157" s="1440"/>
      <c r="G21157" s="1441" t="s">
        <v>15271</v>
      </c>
      <c r="H21157" s="1442"/>
      <c r="I21157" s="1442"/>
      <c r="J21157" s="1443"/>
      <c r="K21157" s="1443"/>
      <c r="L21157" s="1444"/>
      <c r="M21157" s="615"/>
      <c r="N21157" s="615"/>
      <c r="O21157" s="615"/>
    </row>
    <row r="21158" spans="1:15">
      <c r="A21158" s="1428" t="s">
        <v>36453</v>
      </c>
      <c r="B21158" s="1437"/>
      <c r="C21158" s="1438"/>
      <c r="D21158" s="1439"/>
      <c r="E21158" s="1440"/>
      <c r="F21158" s="1440"/>
      <c r="G21158" s="1441" t="s">
        <v>15271</v>
      </c>
      <c r="H21158" s="1442"/>
      <c r="I21158" s="1442"/>
      <c r="J21158" s="1443"/>
      <c r="K21158" s="1443"/>
      <c r="L21158" s="1444"/>
      <c r="M21158" s="615"/>
      <c r="N21158" s="615"/>
      <c r="O21158" s="615"/>
    </row>
    <row r="21159" spans="1:15">
      <c r="A21159" s="1428" t="s">
        <v>36454</v>
      </c>
      <c r="B21159" s="1437"/>
      <c r="C21159" s="1438"/>
      <c r="D21159" s="1439"/>
      <c r="E21159" s="1440"/>
      <c r="F21159" s="1440"/>
      <c r="G21159" s="1441" t="s">
        <v>15271</v>
      </c>
      <c r="H21159" s="1442"/>
      <c r="I21159" s="1442"/>
      <c r="J21159" s="1443"/>
      <c r="K21159" s="1443"/>
      <c r="L21159" s="1444"/>
      <c r="M21159" s="615"/>
      <c r="N21159" s="615"/>
      <c r="O21159" s="615"/>
    </row>
    <row r="21160" spans="1:15">
      <c r="A21160" s="1428" t="s">
        <v>36455</v>
      </c>
      <c r="B21160" s="1437"/>
      <c r="C21160" s="1438"/>
      <c r="D21160" s="1439"/>
      <c r="E21160" s="1440"/>
      <c r="F21160" s="1440"/>
      <c r="G21160" s="1441" t="s">
        <v>15271</v>
      </c>
      <c r="H21160" s="1442"/>
      <c r="I21160" s="1442"/>
      <c r="J21160" s="1443"/>
      <c r="K21160" s="1443"/>
      <c r="L21160" s="1444"/>
      <c r="M21160" s="615"/>
      <c r="N21160" s="615"/>
      <c r="O21160" s="615"/>
    </row>
    <row r="21161" spans="1:15">
      <c r="A21161" s="1428" t="s">
        <v>36456</v>
      </c>
      <c r="B21161" s="1437"/>
      <c r="C21161" s="1438"/>
      <c r="D21161" s="1439"/>
      <c r="E21161" s="1440"/>
      <c r="F21161" s="1440"/>
      <c r="G21161" s="1441" t="s">
        <v>15271</v>
      </c>
      <c r="H21161" s="1442"/>
      <c r="I21161" s="1442"/>
      <c r="J21161" s="1443"/>
      <c r="K21161" s="1443"/>
      <c r="L21161" s="1444"/>
      <c r="M21161" s="615"/>
      <c r="N21161" s="615"/>
      <c r="O21161" s="615"/>
    </row>
    <row r="21162" spans="1:15">
      <c r="A21162" s="1428" t="s">
        <v>36457</v>
      </c>
      <c r="B21162" s="1437"/>
      <c r="C21162" s="1438"/>
      <c r="D21162" s="1439"/>
      <c r="E21162" s="1440"/>
      <c r="F21162" s="1440"/>
      <c r="G21162" s="1441" t="s">
        <v>15271</v>
      </c>
      <c r="H21162" s="1442"/>
      <c r="I21162" s="1442"/>
      <c r="J21162" s="1443"/>
      <c r="K21162" s="1443"/>
      <c r="L21162" s="1444"/>
      <c r="M21162" s="615"/>
      <c r="N21162" s="615"/>
      <c r="O21162" s="615"/>
    </row>
    <row r="21163" spans="1:15">
      <c r="A21163" s="1428" t="s">
        <v>36458</v>
      </c>
      <c r="B21163" s="1437"/>
      <c r="C21163" s="1438"/>
      <c r="D21163" s="1439"/>
      <c r="E21163" s="1440"/>
      <c r="F21163" s="1440"/>
      <c r="G21163" s="1441" t="s">
        <v>15271</v>
      </c>
      <c r="H21163" s="1442"/>
      <c r="I21163" s="1442"/>
      <c r="J21163" s="1443"/>
      <c r="K21163" s="1443"/>
      <c r="L21163" s="1444"/>
      <c r="M21163" s="615"/>
      <c r="N21163" s="615"/>
      <c r="O21163" s="615"/>
    </row>
    <row r="21164" spans="1:15">
      <c r="A21164" s="1428" t="s">
        <v>36459</v>
      </c>
      <c r="B21164" s="1437"/>
      <c r="C21164" s="1438"/>
      <c r="D21164" s="1439"/>
      <c r="E21164" s="1440"/>
      <c r="F21164" s="1440"/>
      <c r="G21164" s="1441" t="s">
        <v>15271</v>
      </c>
      <c r="H21164" s="1442"/>
      <c r="I21164" s="1442"/>
      <c r="J21164" s="1443"/>
      <c r="K21164" s="1443"/>
      <c r="L21164" s="1444"/>
      <c r="M21164" s="615"/>
      <c r="N21164" s="615"/>
      <c r="O21164" s="615"/>
    </row>
    <row r="21165" spans="1:15">
      <c r="A21165" s="1428" t="s">
        <v>36460</v>
      </c>
      <c r="B21165" s="1437"/>
      <c r="C21165" s="1438"/>
      <c r="D21165" s="1439"/>
      <c r="E21165" s="1440"/>
      <c r="F21165" s="1440"/>
      <c r="G21165" s="1441" t="s">
        <v>15271</v>
      </c>
      <c r="H21165" s="1442"/>
      <c r="I21165" s="1442"/>
      <c r="J21165" s="1443"/>
      <c r="K21165" s="1443"/>
      <c r="L21165" s="1444"/>
      <c r="M21165" s="615"/>
      <c r="N21165" s="615"/>
      <c r="O21165" s="615"/>
    </row>
    <row r="21166" spans="1:15">
      <c r="A21166" s="1428" t="s">
        <v>36461</v>
      </c>
      <c r="B21166" s="1437"/>
      <c r="C21166" s="1438"/>
      <c r="D21166" s="1439"/>
      <c r="E21166" s="1440"/>
      <c r="F21166" s="1440"/>
      <c r="G21166" s="1441" t="s">
        <v>15271</v>
      </c>
      <c r="H21166" s="1442"/>
      <c r="I21166" s="1442"/>
      <c r="J21166" s="1443"/>
      <c r="K21166" s="1443"/>
      <c r="L21166" s="1444"/>
      <c r="M21166" s="615"/>
      <c r="N21166" s="615"/>
      <c r="O21166" s="615"/>
    </row>
    <row r="21167" spans="1:15">
      <c r="A21167" s="1428" t="s">
        <v>36462</v>
      </c>
      <c r="B21167" s="1437"/>
      <c r="C21167" s="1438"/>
      <c r="D21167" s="1439"/>
      <c r="E21167" s="1440"/>
      <c r="F21167" s="1440"/>
      <c r="G21167" s="1441" t="s">
        <v>15271</v>
      </c>
      <c r="H21167" s="1442"/>
      <c r="I21167" s="1442"/>
      <c r="J21167" s="1443"/>
      <c r="K21167" s="1443"/>
      <c r="L21167" s="1444"/>
      <c r="M21167" s="615"/>
      <c r="N21167" s="615"/>
      <c r="O21167" s="615"/>
    </row>
    <row r="21168" spans="1:15">
      <c r="A21168" s="1428" t="s">
        <v>36463</v>
      </c>
      <c r="B21168" s="1437"/>
      <c r="C21168" s="1438"/>
      <c r="D21168" s="1439"/>
      <c r="E21168" s="1440"/>
      <c r="F21168" s="1440"/>
      <c r="G21168" s="1441" t="s">
        <v>15271</v>
      </c>
      <c r="H21168" s="1442"/>
      <c r="I21168" s="1442"/>
      <c r="J21168" s="1443"/>
      <c r="K21168" s="1443"/>
      <c r="L21168" s="1444"/>
      <c r="M21168" s="615"/>
      <c r="N21168" s="615"/>
      <c r="O21168" s="615"/>
    </row>
    <row r="21169" spans="1:15">
      <c r="A21169" s="1428" t="s">
        <v>36464</v>
      </c>
      <c r="B21169" s="1437"/>
      <c r="C21169" s="1438"/>
      <c r="D21169" s="1439"/>
      <c r="E21169" s="1440"/>
      <c r="F21169" s="1440"/>
      <c r="G21169" s="1441" t="s">
        <v>15271</v>
      </c>
      <c r="H21169" s="1442"/>
      <c r="I21169" s="1442"/>
      <c r="J21169" s="1443"/>
      <c r="K21169" s="1443"/>
      <c r="L21169" s="1444"/>
      <c r="M21169" s="615"/>
      <c r="N21169" s="615"/>
      <c r="O21169" s="615"/>
    </row>
    <row r="21170" spans="1:15">
      <c r="A21170" s="1428" t="s">
        <v>36465</v>
      </c>
      <c r="B21170" s="1437"/>
      <c r="C21170" s="1438"/>
      <c r="D21170" s="1439"/>
      <c r="E21170" s="1440"/>
      <c r="F21170" s="1440"/>
      <c r="G21170" s="1441" t="s">
        <v>15271</v>
      </c>
      <c r="H21170" s="1442"/>
      <c r="I21170" s="1442"/>
      <c r="J21170" s="1443"/>
      <c r="K21170" s="1443"/>
      <c r="L21170" s="1444"/>
      <c r="M21170" s="615"/>
      <c r="N21170" s="615"/>
      <c r="O21170" s="615"/>
    </row>
    <row r="21171" spans="1:15">
      <c r="A21171" s="1428" t="s">
        <v>36466</v>
      </c>
      <c r="B21171" s="1437"/>
      <c r="C21171" s="1438"/>
      <c r="D21171" s="1439"/>
      <c r="E21171" s="1440"/>
      <c r="F21171" s="1440"/>
      <c r="G21171" s="1441" t="s">
        <v>15271</v>
      </c>
      <c r="H21171" s="1442"/>
      <c r="I21171" s="1442"/>
      <c r="J21171" s="1443"/>
      <c r="K21171" s="1443"/>
      <c r="L21171" s="1444"/>
      <c r="M21171" s="615"/>
      <c r="N21171" s="615"/>
      <c r="O21171" s="615"/>
    </row>
    <row r="21172" spans="1:15">
      <c r="A21172" s="1428" t="s">
        <v>36467</v>
      </c>
      <c r="B21172" s="1437"/>
      <c r="C21172" s="1438"/>
      <c r="D21172" s="1439"/>
      <c r="E21172" s="1440"/>
      <c r="F21172" s="1440"/>
      <c r="G21172" s="1441" t="s">
        <v>15271</v>
      </c>
      <c r="H21172" s="1442"/>
      <c r="I21172" s="1442"/>
      <c r="J21172" s="1443"/>
      <c r="K21172" s="1443"/>
      <c r="L21172" s="1444"/>
      <c r="M21172" s="615"/>
      <c r="N21172" s="615"/>
      <c r="O21172" s="615"/>
    </row>
    <row r="21173" spans="1:15">
      <c r="A21173" s="1428" t="s">
        <v>36468</v>
      </c>
      <c r="B21173" s="1437"/>
      <c r="C21173" s="1438"/>
      <c r="D21173" s="1439"/>
      <c r="E21173" s="1440"/>
      <c r="F21173" s="1440"/>
      <c r="G21173" s="1441" t="s">
        <v>15271</v>
      </c>
      <c r="H21173" s="1442"/>
      <c r="I21173" s="1442"/>
      <c r="J21173" s="1443"/>
      <c r="K21173" s="1443"/>
      <c r="L21173" s="1444"/>
      <c r="M21173" s="615"/>
      <c r="N21173" s="615"/>
      <c r="O21173" s="615"/>
    </row>
    <row r="21174" spans="1:15">
      <c r="A21174" s="1428" t="s">
        <v>36469</v>
      </c>
      <c r="B21174" s="1437"/>
      <c r="C21174" s="1438"/>
      <c r="D21174" s="1439"/>
      <c r="E21174" s="1440"/>
      <c r="F21174" s="1440"/>
      <c r="G21174" s="1441" t="s">
        <v>15271</v>
      </c>
      <c r="H21174" s="1442"/>
      <c r="I21174" s="1442"/>
      <c r="J21174" s="1443"/>
      <c r="K21174" s="1443"/>
      <c r="L21174" s="1444"/>
      <c r="M21174" s="615"/>
      <c r="N21174" s="615"/>
      <c r="O21174" s="615"/>
    </row>
    <row r="21175" spans="1:15">
      <c r="A21175" s="1428" t="s">
        <v>36470</v>
      </c>
      <c r="B21175" s="1437"/>
      <c r="C21175" s="1438"/>
      <c r="D21175" s="1439"/>
      <c r="E21175" s="1440"/>
      <c r="F21175" s="1440"/>
      <c r="G21175" s="1441" t="s">
        <v>15271</v>
      </c>
      <c r="H21175" s="1442"/>
      <c r="I21175" s="1442"/>
      <c r="J21175" s="1443"/>
      <c r="K21175" s="1443"/>
      <c r="L21175" s="1444"/>
      <c r="M21175" s="615"/>
      <c r="N21175" s="615"/>
      <c r="O21175" s="615"/>
    </row>
    <row r="21176" spans="1:15">
      <c r="A21176" s="1428" t="s">
        <v>36471</v>
      </c>
      <c r="B21176" s="1437"/>
      <c r="C21176" s="1438"/>
      <c r="D21176" s="1439"/>
      <c r="E21176" s="1440"/>
      <c r="F21176" s="1440"/>
      <c r="G21176" s="1441" t="s">
        <v>15271</v>
      </c>
      <c r="H21176" s="1442"/>
      <c r="I21176" s="1442"/>
      <c r="J21176" s="1443"/>
      <c r="K21176" s="1443"/>
      <c r="L21176" s="1444"/>
      <c r="M21176" s="615"/>
      <c r="N21176" s="615"/>
      <c r="O21176" s="615"/>
    </row>
    <row r="21177" spans="1:15">
      <c r="A21177" s="1428" t="s">
        <v>36472</v>
      </c>
      <c r="B21177" s="1437"/>
      <c r="C21177" s="1438"/>
      <c r="D21177" s="1439"/>
      <c r="E21177" s="1440"/>
      <c r="F21177" s="1440"/>
      <c r="G21177" s="1441" t="s">
        <v>15271</v>
      </c>
      <c r="H21177" s="1442"/>
      <c r="I21177" s="1442"/>
      <c r="J21177" s="1443"/>
      <c r="K21177" s="1443"/>
      <c r="L21177" s="1444"/>
      <c r="M21177" s="615"/>
      <c r="N21177" s="615"/>
      <c r="O21177" s="615"/>
    </row>
    <row r="21178" spans="1:15">
      <c r="A21178" s="1428" t="s">
        <v>36473</v>
      </c>
      <c r="B21178" s="1437"/>
      <c r="C21178" s="1438"/>
      <c r="D21178" s="1439"/>
      <c r="E21178" s="1440"/>
      <c r="F21178" s="1440"/>
      <c r="G21178" s="1441" t="s">
        <v>15271</v>
      </c>
      <c r="H21178" s="1442"/>
      <c r="I21178" s="1442"/>
      <c r="J21178" s="1443"/>
      <c r="K21178" s="1443"/>
      <c r="L21178" s="1444"/>
      <c r="M21178" s="615"/>
      <c r="N21178" s="615"/>
      <c r="O21178" s="615"/>
    </row>
    <row r="21179" spans="1:15">
      <c r="A21179" s="1428" t="s">
        <v>36474</v>
      </c>
      <c r="B21179" s="1437"/>
      <c r="C21179" s="1438"/>
      <c r="D21179" s="1439"/>
      <c r="E21179" s="1440"/>
      <c r="F21179" s="1440"/>
      <c r="G21179" s="1441" t="s">
        <v>15271</v>
      </c>
      <c r="H21179" s="1442"/>
      <c r="I21179" s="1442"/>
      <c r="J21179" s="1443"/>
      <c r="K21179" s="1443"/>
      <c r="L21179" s="1444"/>
      <c r="M21179" s="615"/>
      <c r="N21179" s="615"/>
      <c r="O21179" s="615"/>
    </row>
    <row r="21180" spans="1:15">
      <c r="A21180" s="1428" t="s">
        <v>36475</v>
      </c>
      <c r="B21180" s="1437"/>
      <c r="C21180" s="1438"/>
      <c r="D21180" s="1439"/>
      <c r="E21180" s="1440"/>
      <c r="F21180" s="1440"/>
      <c r="G21180" s="1441" t="s">
        <v>15271</v>
      </c>
      <c r="H21180" s="1442"/>
      <c r="I21180" s="1442"/>
      <c r="J21180" s="1443"/>
      <c r="K21180" s="1443"/>
      <c r="L21180" s="1444"/>
      <c r="M21180" s="615"/>
      <c r="N21180" s="615"/>
      <c r="O21180" s="615"/>
    </row>
    <row r="21181" spans="1:15">
      <c r="A21181" s="1428" t="s">
        <v>36476</v>
      </c>
      <c r="B21181" s="1437"/>
      <c r="C21181" s="1438"/>
      <c r="D21181" s="1439"/>
      <c r="E21181" s="1440"/>
      <c r="F21181" s="1440"/>
      <c r="G21181" s="1441" t="s">
        <v>15271</v>
      </c>
      <c r="H21181" s="1442"/>
      <c r="I21181" s="1442"/>
      <c r="J21181" s="1443"/>
      <c r="K21181" s="1443"/>
      <c r="L21181" s="1444"/>
      <c r="M21181" s="615"/>
      <c r="N21181" s="615"/>
      <c r="O21181" s="615"/>
    </row>
    <row r="21182" spans="1:15">
      <c r="A21182" s="1428" t="s">
        <v>36477</v>
      </c>
      <c r="B21182" s="1437"/>
      <c r="C21182" s="1438"/>
      <c r="D21182" s="1439"/>
      <c r="E21182" s="1440"/>
      <c r="F21182" s="1440"/>
      <c r="G21182" s="1441" t="s">
        <v>15271</v>
      </c>
      <c r="H21182" s="1442"/>
      <c r="I21182" s="1442"/>
      <c r="J21182" s="1443"/>
      <c r="K21182" s="1443"/>
      <c r="L21182" s="1444"/>
      <c r="M21182" s="615"/>
      <c r="N21182" s="615"/>
      <c r="O21182" s="615"/>
    </row>
    <row r="21183" spans="1:15">
      <c r="A21183" s="1428" t="s">
        <v>36478</v>
      </c>
      <c r="B21183" s="1437"/>
      <c r="C21183" s="1438"/>
      <c r="D21183" s="1439"/>
      <c r="E21183" s="1440"/>
      <c r="F21183" s="1440"/>
      <c r="G21183" s="1441" t="s">
        <v>15271</v>
      </c>
      <c r="H21183" s="1442"/>
      <c r="I21183" s="1442"/>
      <c r="J21183" s="1443"/>
      <c r="K21183" s="1443"/>
      <c r="L21183" s="1444"/>
      <c r="M21183" s="615"/>
      <c r="N21183" s="615"/>
      <c r="O21183" s="615"/>
    </row>
    <row r="21184" spans="1:15">
      <c r="A21184" s="1428" t="s">
        <v>36479</v>
      </c>
      <c r="B21184" s="1437"/>
      <c r="C21184" s="1438"/>
      <c r="D21184" s="1439"/>
      <c r="E21184" s="1440"/>
      <c r="F21184" s="1440"/>
      <c r="G21184" s="1441" t="s">
        <v>15271</v>
      </c>
      <c r="H21184" s="1442"/>
      <c r="I21184" s="1442"/>
      <c r="J21184" s="1443"/>
      <c r="K21184" s="1443"/>
      <c r="L21184" s="1444"/>
      <c r="M21184" s="615"/>
      <c r="N21184" s="615"/>
      <c r="O21184" s="615"/>
    </row>
    <row r="21185" spans="1:15">
      <c r="A21185" s="1428" t="s">
        <v>36480</v>
      </c>
      <c r="B21185" s="1437"/>
      <c r="C21185" s="1438"/>
      <c r="D21185" s="1439"/>
      <c r="E21185" s="1440"/>
      <c r="F21185" s="1440"/>
      <c r="G21185" s="1441" t="s">
        <v>15271</v>
      </c>
      <c r="H21185" s="1442"/>
      <c r="I21185" s="1442"/>
      <c r="J21185" s="1443"/>
      <c r="K21185" s="1443"/>
      <c r="L21185" s="1444"/>
      <c r="M21185" s="615"/>
      <c r="N21185" s="615"/>
      <c r="O21185" s="615"/>
    </row>
    <row r="21186" spans="1:15">
      <c r="A21186" s="1428" t="s">
        <v>36481</v>
      </c>
      <c r="B21186" s="1437"/>
      <c r="C21186" s="1438"/>
      <c r="D21186" s="1439"/>
      <c r="E21186" s="1440"/>
      <c r="F21186" s="1440"/>
      <c r="G21186" s="1441" t="s">
        <v>15271</v>
      </c>
      <c r="H21186" s="1442"/>
      <c r="I21186" s="1442"/>
      <c r="J21186" s="1443"/>
      <c r="K21186" s="1443"/>
      <c r="L21186" s="1444"/>
      <c r="M21186" s="615"/>
      <c r="N21186" s="615"/>
      <c r="O21186" s="615"/>
    </row>
    <row r="21187" spans="1:15">
      <c r="A21187" s="1428" t="s">
        <v>36482</v>
      </c>
      <c r="B21187" s="1437"/>
      <c r="C21187" s="1438"/>
      <c r="D21187" s="1439"/>
      <c r="E21187" s="1440"/>
      <c r="F21187" s="1440"/>
      <c r="G21187" s="1441" t="s">
        <v>15271</v>
      </c>
      <c r="H21187" s="1442"/>
      <c r="I21187" s="1442"/>
      <c r="J21187" s="1443"/>
      <c r="K21187" s="1443"/>
      <c r="L21187" s="1444"/>
      <c r="M21187" s="615"/>
      <c r="N21187" s="615"/>
      <c r="O21187" s="615"/>
    </row>
    <row r="21188" spans="1:15">
      <c r="A21188" s="1428" t="s">
        <v>36483</v>
      </c>
      <c r="B21188" s="1437"/>
      <c r="C21188" s="1438"/>
      <c r="D21188" s="1439"/>
      <c r="E21188" s="1440"/>
      <c r="F21188" s="1440"/>
      <c r="G21188" s="1441" t="s">
        <v>15271</v>
      </c>
      <c r="H21188" s="1442"/>
      <c r="I21188" s="1442"/>
      <c r="J21188" s="1443"/>
      <c r="K21188" s="1443"/>
      <c r="L21188" s="1444"/>
      <c r="M21188" s="615"/>
      <c r="N21188" s="615"/>
      <c r="O21188" s="615"/>
    </row>
    <row r="21189" spans="1:15">
      <c r="A21189" s="1428" t="s">
        <v>36484</v>
      </c>
      <c r="B21189" s="1437"/>
      <c r="C21189" s="1438"/>
      <c r="D21189" s="1439"/>
      <c r="E21189" s="1440"/>
      <c r="F21189" s="1440"/>
      <c r="G21189" s="1441" t="s">
        <v>15271</v>
      </c>
      <c r="H21189" s="1442"/>
      <c r="I21189" s="1442"/>
      <c r="J21189" s="1443"/>
      <c r="K21189" s="1443"/>
      <c r="L21189" s="1444"/>
      <c r="M21189" s="615"/>
      <c r="N21189" s="615"/>
      <c r="O21189" s="615"/>
    </row>
    <row r="21190" spans="1:15">
      <c r="A21190" s="1428" t="s">
        <v>36485</v>
      </c>
      <c r="B21190" s="1437"/>
      <c r="C21190" s="1438"/>
      <c r="D21190" s="1439"/>
      <c r="E21190" s="1440"/>
      <c r="F21190" s="1440"/>
      <c r="G21190" s="1441" t="s">
        <v>15271</v>
      </c>
      <c r="H21190" s="1442"/>
      <c r="I21190" s="1442"/>
      <c r="J21190" s="1443"/>
      <c r="K21190" s="1443"/>
      <c r="L21190" s="1444"/>
      <c r="M21190" s="615"/>
      <c r="N21190" s="615"/>
      <c r="O21190" s="615"/>
    </row>
    <row r="21191" spans="1:15">
      <c r="A21191" s="1428" t="s">
        <v>36486</v>
      </c>
      <c r="B21191" s="1437"/>
      <c r="C21191" s="1438"/>
      <c r="D21191" s="1439"/>
      <c r="E21191" s="1440"/>
      <c r="F21191" s="1440"/>
      <c r="G21191" s="1441" t="s">
        <v>15271</v>
      </c>
      <c r="H21191" s="1442"/>
      <c r="I21191" s="1442"/>
      <c r="J21191" s="1443"/>
      <c r="K21191" s="1443"/>
      <c r="L21191" s="1444"/>
      <c r="M21191" s="615"/>
      <c r="N21191" s="615"/>
      <c r="O21191" s="615"/>
    </row>
    <row r="21192" spans="1:15">
      <c r="A21192" s="1428" t="s">
        <v>36487</v>
      </c>
      <c r="B21192" s="1437"/>
      <c r="C21192" s="1438"/>
      <c r="D21192" s="1439"/>
      <c r="E21192" s="1440"/>
      <c r="F21192" s="1440"/>
      <c r="G21192" s="1441" t="s">
        <v>15271</v>
      </c>
      <c r="H21192" s="1442"/>
      <c r="I21192" s="1442"/>
      <c r="J21192" s="1443"/>
      <c r="K21192" s="1443"/>
      <c r="L21192" s="1444"/>
      <c r="M21192" s="615"/>
      <c r="N21192" s="615"/>
      <c r="O21192" s="615"/>
    </row>
    <row r="21193" spans="1:15">
      <c r="A21193" s="1428" t="s">
        <v>36488</v>
      </c>
      <c r="B21193" s="1437"/>
      <c r="C21193" s="1438"/>
      <c r="D21193" s="1439"/>
      <c r="E21193" s="1440"/>
      <c r="F21193" s="1440"/>
      <c r="G21193" s="1441" t="s">
        <v>15271</v>
      </c>
      <c r="H21193" s="1442"/>
      <c r="I21193" s="1442"/>
      <c r="J21193" s="1443"/>
      <c r="K21193" s="1443"/>
      <c r="L21193" s="1444"/>
      <c r="M21193" s="615"/>
      <c r="N21193" s="615"/>
      <c r="O21193" s="615"/>
    </row>
    <row r="21194" spans="1:15">
      <c r="A21194" s="1428" t="s">
        <v>36489</v>
      </c>
      <c r="B21194" s="1437"/>
      <c r="C21194" s="1438"/>
      <c r="D21194" s="1439"/>
      <c r="E21194" s="1440"/>
      <c r="F21194" s="1440"/>
      <c r="G21194" s="1441" t="s">
        <v>15271</v>
      </c>
      <c r="H21194" s="1442"/>
      <c r="I21194" s="1442"/>
      <c r="J21194" s="1443"/>
      <c r="K21194" s="1443"/>
      <c r="L21194" s="1444"/>
      <c r="M21194" s="615"/>
      <c r="N21194" s="615"/>
      <c r="O21194" s="615"/>
    </row>
    <row r="21195" spans="1:15">
      <c r="A21195" s="1428" t="s">
        <v>36490</v>
      </c>
      <c r="B21195" s="1437"/>
      <c r="C21195" s="1438"/>
      <c r="D21195" s="1439"/>
      <c r="E21195" s="1440"/>
      <c r="F21195" s="1440"/>
      <c r="G21195" s="1441" t="s">
        <v>15271</v>
      </c>
      <c r="H21195" s="1442"/>
      <c r="I21195" s="1442"/>
      <c r="J21195" s="1443"/>
      <c r="K21195" s="1443"/>
      <c r="L21195" s="1444"/>
      <c r="M21195" s="615"/>
      <c r="N21195" s="615"/>
      <c r="O21195" s="615"/>
    </row>
    <row r="21196" spans="1:15">
      <c r="A21196" s="1428" t="s">
        <v>36491</v>
      </c>
      <c r="B21196" s="1437"/>
      <c r="C21196" s="1438"/>
      <c r="D21196" s="1439"/>
      <c r="E21196" s="1440"/>
      <c r="F21196" s="1440"/>
      <c r="G21196" s="1441" t="s">
        <v>15271</v>
      </c>
      <c r="H21196" s="1442"/>
      <c r="I21196" s="1442"/>
      <c r="J21196" s="1443"/>
      <c r="K21196" s="1443"/>
      <c r="L21196" s="1444"/>
      <c r="M21196" s="615"/>
      <c r="N21196" s="615"/>
      <c r="O21196" s="615"/>
    </row>
    <row r="21197" spans="1:15">
      <c r="A21197" s="1428" t="s">
        <v>36492</v>
      </c>
      <c r="B21197" s="1437"/>
      <c r="C21197" s="1438"/>
      <c r="D21197" s="1439"/>
      <c r="E21197" s="1440"/>
      <c r="F21197" s="1440"/>
      <c r="G21197" s="1441" t="s">
        <v>15271</v>
      </c>
      <c r="H21197" s="1442"/>
      <c r="I21197" s="1442"/>
      <c r="J21197" s="1443"/>
      <c r="K21197" s="1443"/>
      <c r="L21197" s="1444"/>
      <c r="M21197" s="615"/>
      <c r="N21197" s="615"/>
      <c r="O21197" s="615"/>
    </row>
    <row r="21198" spans="1:15">
      <c r="A21198" s="1428" t="s">
        <v>36493</v>
      </c>
      <c r="B21198" s="1437"/>
      <c r="C21198" s="1438"/>
      <c r="D21198" s="1439"/>
      <c r="E21198" s="1440"/>
      <c r="F21198" s="1440"/>
      <c r="G21198" s="1441" t="s">
        <v>15271</v>
      </c>
      <c r="H21198" s="1442"/>
      <c r="I21198" s="1442"/>
      <c r="J21198" s="1443"/>
      <c r="K21198" s="1443"/>
      <c r="L21198" s="1444"/>
      <c r="M21198" s="615"/>
      <c r="N21198" s="615"/>
      <c r="O21198" s="615"/>
    </row>
    <row r="21199" spans="1:15">
      <c r="A21199" s="1428" t="s">
        <v>36494</v>
      </c>
      <c r="B21199" s="1437"/>
      <c r="C21199" s="1438"/>
      <c r="D21199" s="1439"/>
      <c r="E21199" s="1440"/>
      <c r="F21199" s="1440"/>
      <c r="G21199" s="1441" t="s">
        <v>15271</v>
      </c>
      <c r="H21199" s="1442"/>
      <c r="I21199" s="1442"/>
      <c r="J21199" s="1443"/>
      <c r="K21199" s="1443"/>
      <c r="L21199" s="1444"/>
      <c r="M21199" s="615"/>
      <c r="N21199" s="615"/>
      <c r="O21199" s="615"/>
    </row>
    <row r="21200" spans="1:15">
      <c r="A21200" s="1428" t="s">
        <v>36495</v>
      </c>
      <c r="B21200" s="1437"/>
      <c r="C21200" s="1438"/>
      <c r="D21200" s="1439"/>
      <c r="E21200" s="1440"/>
      <c r="F21200" s="1440"/>
      <c r="G21200" s="1441" t="s">
        <v>15271</v>
      </c>
      <c r="H21200" s="1442"/>
      <c r="I21200" s="1442"/>
      <c r="J21200" s="1443"/>
      <c r="K21200" s="1443"/>
      <c r="L21200" s="1444"/>
      <c r="M21200" s="615"/>
      <c r="N21200" s="615"/>
      <c r="O21200" s="615"/>
    </row>
    <row r="21201" spans="1:15">
      <c r="A21201" s="1428" t="s">
        <v>36496</v>
      </c>
      <c r="B21201" s="1437"/>
      <c r="C21201" s="1438"/>
      <c r="D21201" s="1439"/>
      <c r="E21201" s="1440"/>
      <c r="F21201" s="1440"/>
      <c r="G21201" s="1441" t="s">
        <v>15271</v>
      </c>
      <c r="H21201" s="1442"/>
      <c r="I21201" s="1442"/>
      <c r="J21201" s="1443"/>
      <c r="K21201" s="1443"/>
      <c r="L21201" s="1444"/>
      <c r="M21201" s="615"/>
      <c r="N21201" s="615"/>
      <c r="O21201" s="615"/>
    </row>
    <row r="21202" spans="1:15">
      <c r="A21202" s="1428" t="s">
        <v>36497</v>
      </c>
      <c r="B21202" s="1437"/>
      <c r="C21202" s="1438"/>
      <c r="D21202" s="1439"/>
      <c r="E21202" s="1440"/>
      <c r="F21202" s="1440"/>
      <c r="G21202" s="1441" t="s">
        <v>15271</v>
      </c>
      <c r="H21202" s="1442"/>
      <c r="I21202" s="1442"/>
      <c r="J21202" s="1443"/>
      <c r="K21202" s="1443"/>
      <c r="L21202" s="1444"/>
      <c r="M21202" s="615"/>
      <c r="N21202" s="615"/>
      <c r="O21202" s="615"/>
    </row>
    <row r="21203" spans="1:15">
      <c r="A21203" s="1428" t="s">
        <v>36498</v>
      </c>
      <c r="B21203" s="1437"/>
      <c r="C21203" s="1438"/>
      <c r="D21203" s="1439"/>
      <c r="E21203" s="1440"/>
      <c r="F21203" s="1440"/>
      <c r="G21203" s="1441" t="s">
        <v>15271</v>
      </c>
      <c r="H21203" s="1442"/>
      <c r="I21203" s="1442"/>
      <c r="J21203" s="1443"/>
      <c r="K21203" s="1443"/>
      <c r="L21203" s="1444"/>
      <c r="M21203" s="615"/>
      <c r="N21203" s="615"/>
      <c r="O21203" s="615"/>
    </row>
    <row r="21204" spans="1:15">
      <c r="A21204" s="1428" t="s">
        <v>36499</v>
      </c>
      <c r="B21204" s="1437"/>
      <c r="C21204" s="1438"/>
      <c r="D21204" s="1439"/>
      <c r="E21204" s="1440"/>
      <c r="F21204" s="1440"/>
      <c r="G21204" s="1441" t="s">
        <v>15271</v>
      </c>
      <c r="H21204" s="1442"/>
      <c r="I21204" s="1442"/>
      <c r="J21204" s="1443"/>
      <c r="K21204" s="1443"/>
      <c r="L21204" s="1444"/>
      <c r="M21204" s="615"/>
      <c r="N21204" s="615"/>
      <c r="O21204" s="615"/>
    </row>
    <row r="21205" spans="1:15">
      <c r="A21205" s="1428" t="s">
        <v>36500</v>
      </c>
      <c r="B21205" s="1437"/>
      <c r="C21205" s="1438"/>
      <c r="D21205" s="1439"/>
      <c r="E21205" s="1440"/>
      <c r="F21205" s="1440"/>
      <c r="G21205" s="1441" t="s">
        <v>15271</v>
      </c>
      <c r="H21205" s="1442"/>
      <c r="I21205" s="1442"/>
      <c r="J21205" s="1443"/>
      <c r="K21205" s="1443"/>
      <c r="L21205" s="1444"/>
      <c r="M21205" s="615"/>
      <c r="N21205" s="615"/>
      <c r="O21205" s="615"/>
    </row>
    <row r="21206" spans="1:15">
      <c r="A21206" s="1428" t="s">
        <v>36501</v>
      </c>
      <c r="B21206" s="1437"/>
      <c r="C21206" s="1438"/>
      <c r="D21206" s="1439"/>
      <c r="E21206" s="1440"/>
      <c r="F21206" s="1440"/>
      <c r="G21206" s="1441" t="s">
        <v>15271</v>
      </c>
      <c r="H21206" s="1442"/>
      <c r="I21206" s="1442"/>
      <c r="J21206" s="1443"/>
      <c r="K21206" s="1443"/>
      <c r="L21206" s="1444"/>
      <c r="M21206" s="615"/>
      <c r="N21206" s="615"/>
      <c r="O21206" s="615"/>
    </row>
    <row r="21207" spans="1:15">
      <c r="A21207" s="1428" t="s">
        <v>36502</v>
      </c>
      <c r="B21207" s="1437"/>
      <c r="C21207" s="1438"/>
      <c r="D21207" s="1439"/>
      <c r="E21207" s="1440"/>
      <c r="F21207" s="1440"/>
      <c r="G21207" s="1441" t="s">
        <v>15271</v>
      </c>
      <c r="H21207" s="1442"/>
      <c r="I21207" s="1442"/>
      <c r="J21207" s="1443"/>
      <c r="K21207" s="1443"/>
      <c r="L21207" s="1444"/>
      <c r="M21207" s="615"/>
      <c r="N21207" s="615"/>
      <c r="O21207" s="615"/>
    </row>
    <row r="21208" spans="1:15">
      <c r="A21208" s="1428" t="s">
        <v>36503</v>
      </c>
      <c r="B21208" s="1437"/>
      <c r="C21208" s="1438"/>
      <c r="D21208" s="1439"/>
      <c r="E21208" s="1440"/>
      <c r="F21208" s="1440"/>
      <c r="G21208" s="1441" t="s">
        <v>15271</v>
      </c>
      <c r="H21208" s="1442"/>
      <c r="I21208" s="1442"/>
      <c r="J21208" s="1443"/>
      <c r="K21208" s="1443"/>
      <c r="L21208" s="1444"/>
      <c r="M21208" s="615"/>
      <c r="N21208" s="615"/>
      <c r="O21208" s="615"/>
    </row>
    <row r="21209" spans="1:15">
      <c r="A21209" s="1428" t="s">
        <v>36504</v>
      </c>
      <c r="B21209" s="1437"/>
      <c r="C21209" s="1438"/>
      <c r="D21209" s="1439"/>
      <c r="E21209" s="1440"/>
      <c r="F21209" s="1440"/>
      <c r="G21209" s="1441" t="s">
        <v>15271</v>
      </c>
      <c r="H21209" s="1442"/>
      <c r="I21209" s="1442"/>
      <c r="J21209" s="1443"/>
      <c r="K21209" s="1443"/>
      <c r="L21209" s="1444"/>
      <c r="M21209" s="615"/>
      <c r="N21209" s="615"/>
      <c r="O21209" s="615"/>
    </row>
    <row r="21210" spans="1:15">
      <c r="A21210" s="1428" t="s">
        <v>36505</v>
      </c>
      <c r="B21210" s="1437"/>
      <c r="C21210" s="1438"/>
      <c r="D21210" s="1439"/>
      <c r="E21210" s="1440"/>
      <c r="F21210" s="1440"/>
      <c r="G21210" s="1441" t="s">
        <v>15271</v>
      </c>
      <c r="H21210" s="1442"/>
      <c r="I21210" s="1442"/>
      <c r="J21210" s="1443"/>
      <c r="K21210" s="1443"/>
      <c r="L21210" s="1444"/>
      <c r="M21210" s="615"/>
      <c r="N21210" s="615"/>
      <c r="O21210" s="615"/>
    </row>
    <row r="21211" spans="1:15">
      <c r="A21211" s="1428" t="s">
        <v>36506</v>
      </c>
      <c r="B21211" s="1437"/>
      <c r="C21211" s="1438"/>
      <c r="D21211" s="1439"/>
      <c r="E21211" s="1440"/>
      <c r="F21211" s="1440"/>
      <c r="G21211" s="1441" t="s">
        <v>15271</v>
      </c>
      <c r="H21211" s="1442"/>
      <c r="I21211" s="1442"/>
      <c r="J21211" s="1443"/>
      <c r="K21211" s="1443"/>
      <c r="L21211" s="1444"/>
      <c r="M21211" s="615"/>
      <c r="N21211" s="615"/>
      <c r="O21211" s="615"/>
    </row>
    <row r="21212" spans="1:15">
      <c r="A21212" s="1428" t="s">
        <v>36507</v>
      </c>
      <c r="B21212" s="1437"/>
      <c r="C21212" s="1438"/>
      <c r="D21212" s="1439"/>
      <c r="E21212" s="1440"/>
      <c r="F21212" s="1440"/>
      <c r="G21212" s="1441" t="s">
        <v>15271</v>
      </c>
      <c r="H21212" s="1442"/>
      <c r="I21212" s="1442"/>
      <c r="J21212" s="1443"/>
      <c r="K21212" s="1443"/>
      <c r="L21212" s="1444"/>
      <c r="M21212" s="615"/>
      <c r="N21212" s="615"/>
      <c r="O21212" s="615"/>
    </row>
    <row r="21213" spans="1:15">
      <c r="A21213" s="1428" t="s">
        <v>36508</v>
      </c>
      <c r="B21213" s="1437"/>
      <c r="C21213" s="1438"/>
      <c r="D21213" s="1439"/>
      <c r="E21213" s="1440"/>
      <c r="F21213" s="1440"/>
      <c r="G21213" s="1441" t="s">
        <v>15271</v>
      </c>
      <c r="H21213" s="1442"/>
      <c r="I21213" s="1442"/>
      <c r="J21213" s="1443"/>
      <c r="K21213" s="1443"/>
      <c r="L21213" s="1444"/>
      <c r="M21213" s="615"/>
      <c r="N21213" s="615"/>
      <c r="O21213" s="615"/>
    </row>
    <row r="21214" spans="1:15">
      <c r="A21214" s="1428" t="s">
        <v>36509</v>
      </c>
      <c r="B21214" s="1437"/>
      <c r="C21214" s="1438"/>
      <c r="D21214" s="1439"/>
      <c r="E21214" s="1440"/>
      <c r="F21214" s="1440"/>
      <c r="G21214" s="1441" t="s">
        <v>15271</v>
      </c>
      <c r="H21214" s="1442"/>
      <c r="I21214" s="1442"/>
      <c r="J21214" s="1443"/>
      <c r="K21214" s="1443"/>
      <c r="L21214" s="1444"/>
      <c r="M21214" s="615"/>
      <c r="N21214" s="615"/>
      <c r="O21214" s="615"/>
    </row>
    <row r="21215" spans="1:15">
      <c r="A21215" s="1428" t="s">
        <v>36510</v>
      </c>
      <c r="B21215" s="1437"/>
      <c r="C21215" s="1438"/>
      <c r="D21215" s="1439"/>
      <c r="E21215" s="1440"/>
      <c r="F21215" s="1440"/>
      <c r="G21215" s="1441" t="s">
        <v>15271</v>
      </c>
      <c r="H21215" s="1442"/>
      <c r="I21215" s="1442"/>
      <c r="J21215" s="1443"/>
      <c r="K21215" s="1443"/>
      <c r="L21215" s="1444"/>
      <c r="M21215" s="615"/>
      <c r="N21215" s="615"/>
      <c r="O21215" s="615"/>
    </row>
    <row r="21216" spans="1:15">
      <c r="A21216" s="1428" t="s">
        <v>36511</v>
      </c>
      <c r="B21216" s="1437"/>
      <c r="C21216" s="1438"/>
      <c r="D21216" s="1439"/>
      <c r="E21216" s="1440"/>
      <c r="F21216" s="1440"/>
      <c r="G21216" s="1441" t="s">
        <v>15271</v>
      </c>
      <c r="H21216" s="1442"/>
      <c r="I21216" s="1442"/>
      <c r="J21216" s="1443"/>
      <c r="K21216" s="1443"/>
      <c r="L21216" s="1444"/>
      <c r="M21216" s="615"/>
      <c r="N21216" s="615"/>
      <c r="O21216" s="615"/>
    </row>
    <row r="21217" spans="1:15">
      <c r="A21217" s="1428" t="s">
        <v>36512</v>
      </c>
      <c r="B21217" s="1437"/>
      <c r="C21217" s="1438"/>
      <c r="D21217" s="1439"/>
      <c r="E21217" s="1440"/>
      <c r="F21217" s="1440"/>
      <c r="G21217" s="1441" t="s">
        <v>15271</v>
      </c>
      <c r="H21217" s="1442"/>
      <c r="I21217" s="1442"/>
      <c r="J21217" s="1443"/>
      <c r="K21217" s="1443"/>
      <c r="L21217" s="1444"/>
      <c r="M21217" s="615"/>
      <c r="N21217" s="615"/>
      <c r="O21217" s="615"/>
    </row>
    <row r="21218" spans="1:15">
      <c r="A21218" s="1428" t="s">
        <v>36513</v>
      </c>
      <c r="B21218" s="1437"/>
      <c r="C21218" s="1438"/>
      <c r="D21218" s="1439"/>
      <c r="E21218" s="1440"/>
      <c r="F21218" s="1440"/>
      <c r="G21218" s="1441" t="s">
        <v>15271</v>
      </c>
      <c r="H21218" s="1442"/>
      <c r="I21218" s="1442"/>
      <c r="J21218" s="1443"/>
      <c r="K21218" s="1443"/>
      <c r="L21218" s="1444"/>
      <c r="M21218" s="615"/>
      <c r="N21218" s="615"/>
      <c r="O21218" s="615"/>
    </row>
    <row r="21219" spans="1:15">
      <c r="A21219" s="1428" t="s">
        <v>36514</v>
      </c>
      <c r="B21219" s="1437"/>
      <c r="C21219" s="1438"/>
      <c r="D21219" s="1439"/>
      <c r="E21219" s="1440"/>
      <c r="F21219" s="1440"/>
      <c r="G21219" s="1441" t="s">
        <v>15271</v>
      </c>
      <c r="H21219" s="1442"/>
      <c r="I21219" s="1442"/>
      <c r="J21219" s="1443"/>
      <c r="K21219" s="1443"/>
      <c r="L21219" s="1444"/>
      <c r="M21219" s="615"/>
      <c r="N21219" s="615"/>
      <c r="O21219" s="615"/>
    </row>
    <row r="21220" spans="1:15">
      <c r="A21220" s="1428" t="s">
        <v>36515</v>
      </c>
      <c r="B21220" s="1437"/>
      <c r="C21220" s="1438"/>
      <c r="D21220" s="1439"/>
      <c r="E21220" s="1440"/>
      <c r="F21220" s="1440"/>
      <c r="G21220" s="1441" t="s">
        <v>15271</v>
      </c>
      <c r="H21220" s="1442"/>
      <c r="I21220" s="1442"/>
      <c r="J21220" s="1443"/>
      <c r="K21220" s="1443"/>
      <c r="L21220" s="1444"/>
      <c r="M21220" s="615"/>
      <c r="N21220" s="615"/>
      <c r="O21220" s="615"/>
    </row>
    <row r="21221" spans="1:15">
      <c r="A21221" s="1428" t="s">
        <v>36516</v>
      </c>
      <c r="B21221" s="1437"/>
      <c r="C21221" s="1438"/>
      <c r="D21221" s="1439"/>
      <c r="E21221" s="1440"/>
      <c r="F21221" s="1440"/>
      <c r="G21221" s="1441" t="s">
        <v>15271</v>
      </c>
      <c r="H21221" s="1442"/>
      <c r="I21221" s="1442"/>
      <c r="J21221" s="1443"/>
      <c r="K21221" s="1443"/>
      <c r="L21221" s="1444"/>
      <c r="M21221" s="615"/>
      <c r="N21221" s="615"/>
      <c r="O21221" s="615"/>
    </row>
    <row r="21222" spans="1:15">
      <c r="A21222" s="1428" t="s">
        <v>36517</v>
      </c>
      <c r="B21222" s="1437"/>
      <c r="C21222" s="1438"/>
      <c r="D21222" s="1439"/>
      <c r="E21222" s="1440"/>
      <c r="F21222" s="1440"/>
      <c r="G21222" s="1441" t="s">
        <v>15271</v>
      </c>
      <c r="H21222" s="1442"/>
      <c r="I21222" s="1442"/>
      <c r="J21222" s="1443"/>
      <c r="K21222" s="1443"/>
      <c r="L21222" s="1444"/>
      <c r="M21222" s="615"/>
      <c r="N21222" s="615"/>
      <c r="O21222" s="615"/>
    </row>
    <row r="21223" spans="1:15">
      <c r="A21223" s="1428" t="s">
        <v>36518</v>
      </c>
      <c r="B21223" s="1437"/>
      <c r="C21223" s="1438"/>
      <c r="D21223" s="1439"/>
      <c r="E21223" s="1440"/>
      <c r="F21223" s="1440"/>
      <c r="G21223" s="1441" t="s">
        <v>15271</v>
      </c>
      <c r="H21223" s="1442"/>
      <c r="I21223" s="1442"/>
      <c r="J21223" s="1443"/>
      <c r="K21223" s="1443"/>
      <c r="L21223" s="1444"/>
      <c r="M21223" s="615"/>
      <c r="N21223" s="615"/>
      <c r="O21223" s="615"/>
    </row>
    <row r="21224" spans="1:15">
      <c r="A21224" s="1428" t="s">
        <v>36519</v>
      </c>
      <c r="B21224" s="1437"/>
      <c r="C21224" s="1438"/>
      <c r="D21224" s="1439"/>
      <c r="E21224" s="1440"/>
      <c r="F21224" s="1440"/>
      <c r="G21224" s="1441" t="s">
        <v>15271</v>
      </c>
      <c r="H21224" s="1442"/>
      <c r="I21224" s="1442"/>
      <c r="J21224" s="1443"/>
      <c r="K21224" s="1443"/>
      <c r="L21224" s="1444"/>
      <c r="M21224" s="615"/>
      <c r="N21224" s="615"/>
      <c r="O21224" s="615"/>
    </row>
    <row r="21225" spans="1:15">
      <c r="A21225" s="1428" t="s">
        <v>36520</v>
      </c>
      <c r="B21225" s="1437"/>
      <c r="C21225" s="1438"/>
      <c r="D21225" s="1439"/>
      <c r="E21225" s="1440"/>
      <c r="F21225" s="1440"/>
      <c r="G21225" s="1441" t="s">
        <v>15271</v>
      </c>
      <c r="H21225" s="1442"/>
      <c r="I21225" s="1442"/>
      <c r="J21225" s="1443"/>
      <c r="K21225" s="1443"/>
      <c r="L21225" s="1444"/>
      <c r="M21225" s="615"/>
      <c r="N21225" s="615"/>
      <c r="O21225" s="615"/>
    </row>
    <row r="21226" spans="1:15">
      <c r="A21226" s="1428" t="s">
        <v>36521</v>
      </c>
      <c r="B21226" s="1437"/>
      <c r="C21226" s="1438"/>
      <c r="D21226" s="1439"/>
      <c r="E21226" s="1440"/>
      <c r="F21226" s="1440"/>
      <c r="G21226" s="1441" t="s">
        <v>15271</v>
      </c>
      <c r="H21226" s="1442"/>
      <c r="I21226" s="1442"/>
      <c r="J21226" s="1443"/>
      <c r="K21226" s="1443"/>
      <c r="L21226" s="1444"/>
      <c r="M21226" s="615"/>
      <c r="N21226" s="615"/>
      <c r="O21226" s="615"/>
    </row>
    <row r="21227" spans="1:15">
      <c r="A21227" s="1428" t="s">
        <v>36522</v>
      </c>
      <c r="B21227" s="1437"/>
      <c r="C21227" s="1438"/>
      <c r="D21227" s="1439"/>
      <c r="E21227" s="1440"/>
      <c r="F21227" s="1440"/>
      <c r="G21227" s="1441" t="s">
        <v>15271</v>
      </c>
      <c r="H21227" s="1442"/>
      <c r="I21227" s="1442"/>
      <c r="J21227" s="1443"/>
      <c r="K21227" s="1443"/>
      <c r="L21227" s="1444"/>
      <c r="M21227" s="615"/>
      <c r="N21227" s="615"/>
      <c r="O21227" s="615"/>
    </row>
    <row r="21228" spans="1:15">
      <c r="A21228" s="1428" t="s">
        <v>36523</v>
      </c>
      <c r="B21228" s="1437"/>
      <c r="C21228" s="1438"/>
      <c r="D21228" s="1439"/>
      <c r="E21228" s="1440"/>
      <c r="F21228" s="1440"/>
      <c r="G21228" s="1441" t="s">
        <v>15271</v>
      </c>
      <c r="H21228" s="1442"/>
      <c r="I21228" s="1442"/>
      <c r="J21228" s="1443"/>
      <c r="K21228" s="1443"/>
      <c r="L21228" s="1444"/>
      <c r="M21228" s="615"/>
      <c r="N21228" s="615"/>
      <c r="O21228" s="615"/>
    </row>
    <row r="21229" spans="1:15">
      <c r="A21229" s="1428" t="s">
        <v>36524</v>
      </c>
      <c r="B21229" s="1437"/>
      <c r="C21229" s="1438"/>
      <c r="D21229" s="1439"/>
      <c r="E21229" s="1440"/>
      <c r="F21229" s="1440"/>
      <c r="G21229" s="1441" t="s">
        <v>15271</v>
      </c>
      <c r="H21229" s="1442"/>
      <c r="I21229" s="1442"/>
      <c r="J21229" s="1443"/>
      <c r="K21229" s="1443"/>
      <c r="L21229" s="1444"/>
      <c r="M21229" s="615"/>
      <c r="N21229" s="615"/>
      <c r="O21229" s="615"/>
    </row>
    <row r="21230" spans="1:15">
      <c r="A21230" s="1428" t="s">
        <v>36525</v>
      </c>
      <c r="B21230" s="1437"/>
      <c r="C21230" s="1438"/>
      <c r="D21230" s="1439"/>
      <c r="E21230" s="1440"/>
      <c r="F21230" s="1440"/>
      <c r="G21230" s="1441" t="s">
        <v>15271</v>
      </c>
      <c r="H21230" s="1442"/>
      <c r="I21230" s="1442"/>
      <c r="J21230" s="1443"/>
      <c r="K21230" s="1443"/>
      <c r="L21230" s="1444"/>
      <c r="M21230" s="615"/>
      <c r="N21230" s="615"/>
      <c r="O21230" s="615"/>
    </row>
    <row r="21231" spans="1:15">
      <c r="A21231" s="1428" t="s">
        <v>36526</v>
      </c>
      <c r="B21231" s="1437"/>
      <c r="C21231" s="1438"/>
      <c r="D21231" s="1439"/>
      <c r="E21231" s="1440"/>
      <c r="F21231" s="1440"/>
      <c r="G21231" s="1441" t="s">
        <v>15271</v>
      </c>
      <c r="H21231" s="1442"/>
      <c r="I21231" s="1442"/>
      <c r="J21231" s="1443"/>
      <c r="K21231" s="1443"/>
      <c r="L21231" s="1444"/>
      <c r="M21231" s="615"/>
      <c r="N21231" s="615"/>
      <c r="O21231" s="615"/>
    </row>
    <row r="21232" spans="1:15">
      <c r="A21232" s="1428" t="s">
        <v>36527</v>
      </c>
      <c r="B21232" s="1437"/>
      <c r="C21232" s="1438"/>
      <c r="D21232" s="1439"/>
      <c r="E21232" s="1440"/>
      <c r="F21232" s="1440"/>
      <c r="G21232" s="1441" t="s">
        <v>15271</v>
      </c>
      <c r="H21232" s="1442"/>
      <c r="I21232" s="1442"/>
      <c r="J21232" s="1443"/>
      <c r="K21232" s="1443"/>
      <c r="L21232" s="1444"/>
      <c r="M21232" s="615"/>
      <c r="N21232" s="615"/>
      <c r="O21232" s="615"/>
    </row>
    <row r="21233" spans="1:15">
      <c r="A21233" s="1428" t="s">
        <v>36528</v>
      </c>
      <c r="B21233" s="1437"/>
      <c r="C21233" s="1438"/>
      <c r="D21233" s="1439"/>
      <c r="E21233" s="1440"/>
      <c r="F21233" s="1440"/>
      <c r="G21233" s="1441" t="s">
        <v>15271</v>
      </c>
      <c r="H21233" s="1442"/>
      <c r="I21233" s="1442"/>
      <c r="J21233" s="1443"/>
      <c r="K21233" s="1443"/>
      <c r="L21233" s="1444"/>
      <c r="M21233" s="615"/>
      <c r="N21233" s="615"/>
      <c r="O21233" s="615"/>
    </row>
    <row r="21234" spans="1:15">
      <c r="A21234" s="1428" t="s">
        <v>36529</v>
      </c>
      <c r="B21234" s="1437"/>
      <c r="C21234" s="1438"/>
      <c r="D21234" s="1439"/>
      <c r="E21234" s="1440"/>
      <c r="F21234" s="1440"/>
      <c r="G21234" s="1441" t="s">
        <v>15271</v>
      </c>
      <c r="H21234" s="1442"/>
      <c r="I21234" s="1442"/>
      <c r="J21234" s="1443"/>
      <c r="K21234" s="1443"/>
      <c r="L21234" s="1444"/>
      <c r="M21234" s="615"/>
      <c r="N21234" s="615"/>
      <c r="O21234" s="615"/>
    </row>
    <row r="21235" spans="1:15">
      <c r="A21235" s="1428" t="s">
        <v>36530</v>
      </c>
      <c r="B21235" s="1437"/>
      <c r="C21235" s="1438"/>
      <c r="D21235" s="1439"/>
      <c r="E21235" s="1440"/>
      <c r="F21235" s="1440"/>
      <c r="G21235" s="1441" t="s">
        <v>15271</v>
      </c>
      <c r="H21235" s="1442"/>
      <c r="I21235" s="1442"/>
      <c r="J21235" s="1443"/>
      <c r="K21235" s="1443"/>
      <c r="L21235" s="1444"/>
      <c r="M21235" s="615"/>
      <c r="N21235" s="615"/>
      <c r="O21235" s="615"/>
    </row>
    <row r="21236" spans="1:15">
      <c r="A21236" s="1428" t="s">
        <v>36531</v>
      </c>
      <c r="B21236" s="1437"/>
      <c r="C21236" s="1438"/>
      <c r="D21236" s="1439"/>
      <c r="E21236" s="1440"/>
      <c r="F21236" s="1440"/>
      <c r="G21236" s="1441" t="s">
        <v>15271</v>
      </c>
      <c r="H21236" s="1442"/>
      <c r="I21236" s="1442"/>
      <c r="J21236" s="1443"/>
      <c r="K21236" s="1443"/>
      <c r="L21236" s="1444"/>
      <c r="M21236" s="615"/>
      <c r="N21236" s="615"/>
      <c r="O21236" s="615"/>
    </row>
    <row r="21237" spans="1:15">
      <c r="A21237" s="1428" t="s">
        <v>36532</v>
      </c>
      <c r="B21237" s="1437"/>
      <c r="C21237" s="1438"/>
      <c r="D21237" s="1439"/>
      <c r="E21237" s="1440"/>
      <c r="F21237" s="1440"/>
      <c r="G21237" s="1441" t="s">
        <v>15271</v>
      </c>
      <c r="H21237" s="1442"/>
      <c r="I21237" s="1442"/>
      <c r="J21237" s="1443"/>
      <c r="K21237" s="1443"/>
      <c r="L21237" s="1444"/>
      <c r="M21237" s="615"/>
      <c r="N21237" s="615"/>
      <c r="O21237" s="615"/>
    </row>
    <row r="21238" spans="1:15">
      <c r="A21238" s="1428" t="s">
        <v>36533</v>
      </c>
      <c r="B21238" s="1437"/>
      <c r="C21238" s="1438"/>
      <c r="D21238" s="1439"/>
      <c r="E21238" s="1440"/>
      <c r="F21238" s="1440"/>
      <c r="G21238" s="1441" t="s">
        <v>15271</v>
      </c>
      <c r="H21238" s="1442"/>
      <c r="I21238" s="1442"/>
      <c r="J21238" s="1443"/>
      <c r="K21238" s="1443"/>
      <c r="L21238" s="1444"/>
      <c r="M21238" s="615"/>
      <c r="N21238" s="615"/>
      <c r="O21238" s="615"/>
    </row>
    <row r="21239" spans="1:15">
      <c r="A21239" s="1428" t="s">
        <v>36534</v>
      </c>
      <c r="B21239" s="1437"/>
      <c r="C21239" s="1438"/>
      <c r="D21239" s="1439"/>
      <c r="E21239" s="1440"/>
      <c r="F21239" s="1440"/>
      <c r="G21239" s="1441" t="s">
        <v>15271</v>
      </c>
      <c r="H21239" s="1442"/>
      <c r="I21239" s="1442"/>
      <c r="J21239" s="1443"/>
      <c r="K21239" s="1443"/>
      <c r="L21239" s="1444"/>
      <c r="M21239" s="615"/>
      <c r="N21239" s="615"/>
      <c r="O21239" s="615"/>
    </row>
    <row r="21240" spans="1:15">
      <c r="A21240" s="1428" t="s">
        <v>36535</v>
      </c>
      <c r="B21240" s="1437"/>
      <c r="C21240" s="1438"/>
      <c r="D21240" s="1439"/>
      <c r="E21240" s="1440"/>
      <c r="F21240" s="1440"/>
      <c r="G21240" s="1441" t="s">
        <v>15271</v>
      </c>
      <c r="H21240" s="1442"/>
      <c r="I21240" s="1442"/>
      <c r="J21240" s="1443"/>
      <c r="K21240" s="1443"/>
      <c r="L21240" s="1444"/>
      <c r="M21240" s="615"/>
      <c r="N21240" s="615"/>
      <c r="O21240" s="615"/>
    </row>
    <row r="21241" spans="1:15">
      <c r="A21241" s="1428" t="s">
        <v>36536</v>
      </c>
      <c r="B21241" s="1437"/>
      <c r="C21241" s="1438"/>
      <c r="D21241" s="1439"/>
      <c r="E21241" s="1440"/>
      <c r="F21241" s="1440"/>
      <c r="G21241" s="1441" t="s">
        <v>15271</v>
      </c>
      <c r="H21241" s="1442"/>
      <c r="I21241" s="1442"/>
      <c r="J21241" s="1443"/>
      <c r="K21241" s="1443"/>
      <c r="L21241" s="1444"/>
      <c r="M21241" s="615"/>
      <c r="N21241" s="615"/>
      <c r="O21241" s="615"/>
    </row>
    <row r="21242" spans="1:15">
      <c r="A21242" s="1428" t="s">
        <v>36537</v>
      </c>
      <c r="B21242" s="1437"/>
      <c r="C21242" s="1438"/>
      <c r="D21242" s="1439"/>
      <c r="E21242" s="1440"/>
      <c r="F21242" s="1440"/>
      <c r="G21242" s="1441" t="s">
        <v>15271</v>
      </c>
      <c r="H21242" s="1442"/>
      <c r="I21242" s="1442"/>
      <c r="J21242" s="1443"/>
      <c r="K21242" s="1443"/>
      <c r="L21242" s="1444"/>
      <c r="M21242" s="615"/>
      <c r="N21242" s="615"/>
      <c r="O21242" s="615"/>
    </row>
    <row r="21243" spans="1:15">
      <c r="A21243" s="1428" t="s">
        <v>36538</v>
      </c>
      <c r="B21243" s="1437"/>
      <c r="C21243" s="1438"/>
      <c r="D21243" s="1439"/>
      <c r="E21243" s="1440"/>
      <c r="F21243" s="1440"/>
      <c r="G21243" s="1441" t="s">
        <v>15271</v>
      </c>
      <c r="H21243" s="1442"/>
      <c r="I21243" s="1442"/>
      <c r="J21243" s="1443"/>
      <c r="K21243" s="1443"/>
      <c r="L21243" s="1444"/>
      <c r="M21243" s="615"/>
      <c r="N21243" s="615"/>
      <c r="O21243" s="615"/>
    </row>
    <row r="21244" spans="1:15">
      <c r="A21244" s="1428" t="s">
        <v>36539</v>
      </c>
      <c r="B21244" s="1437"/>
      <c r="C21244" s="1438"/>
      <c r="D21244" s="1439"/>
      <c r="E21244" s="1440"/>
      <c r="F21244" s="1440"/>
      <c r="G21244" s="1441" t="s">
        <v>15271</v>
      </c>
      <c r="H21244" s="1442"/>
      <c r="I21244" s="1442"/>
      <c r="J21244" s="1443"/>
      <c r="K21244" s="1443"/>
      <c r="L21244" s="1444"/>
      <c r="M21244" s="615"/>
      <c r="N21244" s="615"/>
      <c r="O21244" s="615"/>
    </row>
    <row r="21245" spans="1:15">
      <c r="A21245" s="1428" t="s">
        <v>36540</v>
      </c>
      <c r="B21245" s="1437"/>
      <c r="C21245" s="1438"/>
      <c r="D21245" s="1439"/>
      <c r="E21245" s="1440"/>
      <c r="F21245" s="1440"/>
      <c r="G21245" s="1441" t="s">
        <v>15271</v>
      </c>
      <c r="H21245" s="1442"/>
      <c r="I21245" s="1442"/>
      <c r="J21245" s="1443"/>
      <c r="K21245" s="1443"/>
      <c r="L21245" s="1444"/>
      <c r="M21245" s="615"/>
      <c r="N21245" s="615"/>
      <c r="O21245" s="615"/>
    </row>
    <row r="21246" spans="1:15">
      <c r="A21246" s="1428" t="s">
        <v>36541</v>
      </c>
      <c r="B21246" s="1437"/>
      <c r="C21246" s="1438"/>
      <c r="D21246" s="1439"/>
      <c r="E21246" s="1440"/>
      <c r="F21246" s="1440"/>
      <c r="G21246" s="1441" t="s">
        <v>15271</v>
      </c>
      <c r="H21246" s="1442"/>
      <c r="I21246" s="1442"/>
      <c r="J21246" s="1443"/>
      <c r="K21246" s="1443"/>
      <c r="L21246" s="1444"/>
      <c r="M21246" s="615"/>
      <c r="N21246" s="615"/>
      <c r="O21246" s="615"/>
    </row>
    <row r="21247" spans="1:15">
      <c r="A21247" s="1428" t="s">
        <v>36542</v>
      </c>
      <c r="B21247" s="1437"/>
      <c r="C21247" s="1438"/>
      <c r="D21247" s="1439"/>
      <c r="E21247" s="1440"/>
      <c r="F21247" s="1440"/>
      <c r="G21247" s="1441" t="s">
        <v>15271</v>
      </c>
      <c r="H21247" s="1442"/>
      <c r="I21247" s="1442"/>
      <c r="J21247" s="1443"/>
      <c r="K21247" s="1443"/>
      <c r="L21247" s="1444"/>
      <c r="M21247" s="615"/>
      <c r="N21247" s="615"/>
      <c r="O21247" s="615"/>
    </row>
    <row r="21248" spans="1:15">
      <c r="A21248" s="1428" t="s">
        <v>36543</v>
      </c>
      <c r="B21248" s="1437"/>
      <c r="C21248" s="1438"/>
      <c r="D21248" s="1439"/>
      <c r="E21248" s="1440"/>
      <c r="F21248" s="1440"/>
      <c r="G21248" s="1441" t="s">
        <v>15271</v>
      </c>
      <c r="H21248" s="1442"/>
      <c r="I21248" s="1442"/>
      <c r="J21248" s="1443"/>
      <c r="K21248" s="1443"/>
      <c r="L21248" s="1444"/>
      <c r="M21248" s="615"/>
      <c r="N21248" s="615"/>
      <c r="O21248" s="615"/>
    </row>
    <row r="21249" spans="1:15">
      <c r="A21249" s="1428" t="s">
        <v>36544</v>
      </c>
      <c r="B21249" s="1437"/>
      <c r="C21249" s="1438"/>
      <c r="D21249" s="1439"/>
      <c r="E21249" s="1440"/>
      <c r="F21249" s="1440"/>
      <c r="G21249" s="1441" t="s">
        <v>15271</v>
      </c>
      <c r="H21249" s="1442"/>
      <c r="I21249" s="1442"/>
      <c r="J21249" s="1443"/>
      <c r="K21249" s="1443"/>
      <c r="L21249" s="1444"/>
      <c r="M21249" s="615"/>
      <c r="N21249" s="615"/>
      <c r="O21249" s="615"/>
    </row>
    <row r="21250" spans="1:15">
      <c r="A21250" s="1428" t="s">
        <v>36545</v>
      </c>
      <c r="B21250" s="1437"/>
      <c r="C21250" s="1438"/>
      <c r="D21250" s="1439"/>
      <c r="E21250" s="1440"/>
      <c r="F21250" s="1440"/>
      <c r="G21250" s="1441" t="s">
        <v>15271</v>
      </c>
      <c r="H21250" s="1442"/>
      <c r="I21250" s="1442"/>
      <c r="J21250" s="1443"/>
      <c r="K21250" s="1443"/>
      <c r="L21250" s="1444"/>
      <c r="M21250" s="615"/>
      <c r="N21250" s="615"/>
      <c r="O21250" s="615"/>
    </row>
    <row r="21251" spans="1:15">
      <c r="A21251" s="1428" t="s">
        <v>36546</v>
      </c>
      <c r="B21251" s="1437"/>
      <c r="C21251" s="1438"/>
      <c r="D21251" s="1439"/>
      <c r="E21251" s="1440"/>
      <c r="F21251" s="1440"/>
      <c r="G21251" s="1441" t="s">
        <v>15271</v>
      </c>
      <c r="H21251" s="1442"/>
      <c r="I21251" s="1442"/>
      <c r="J21251" s="1443"/>
      <c r="K21251" s="1443"/>
      <c r="L21251" s="1444"/>
      <c r="M21251" s="615"/>
      <c r="N21251" s="615"/>
      <c r="O21251" s="615"/>
    </row>
    <row r="21252" spans="1:15">
      <c r="A21252" s="1428" t="s">
        <v>36547</v>
      </c>
      <c r="B21252" s="1437"/>
      <c r="C21252" s="1438"/>
      <c r="D21252" s="1439"/>
      <c r="E21252" s="1440"/>
      <c r="F21252" s="1440"/>
      <c r="G21252" s="1441" t="s">
        <v>15271</v>
      </c>
      <c r="H21252" s="1442"/>
      <c r="I21252" s="1442"/>
      <c r="J21252" s="1443"/>
      <c r="K21252" s="1443"/>
      <c r="L21252" s="1444"/>
      <c r="M21252" s="615"/>
      <c r="N21252" s="615"/>
      <c r="O21252" s="615"/>
    </row>
    <row r="21253" spans="1:15">
      <c r="A21253" s="1428" t="s">
        <v>36548</v>
      </c>
      <c r="B21253" s="1437"/>
      <c r="C21253" s="1438"/>
      <c r="D21253" s="1439"/>
      <c r="E21253" s="1440"/>
      <c r="F21253" s="1440"/>
      <c r="G21253" s="1441" t="s">
        <v>15271</v>
      </c>
      <c r="H21253" s="1442"/>
      <c r="I21253" s="1442"/>
      <c r="J21253" s="1443"/>
      <c r="K21253" s="1443"/>
      <c r="L21253" s="1444"/>
      <c r="M21253" s="615"/>
      <c r="N21253" s="615"/>
      <c r="O21253" s="615"/>
    </row>
    <row r="21254" spans="1:15">
      <c r="A21254" s="1428" t="s">
        <v>36549</v>
      </c>
      <c r="B21254" s="1437"/>
      <c r="C21254" s="1438"/>
      <c r="D21254" s="1439"/>
      <c r="E21254" s="1440"/>
      <c r="F21254" s="1440"/>
      <c r="G21254" s="1441" t="s">
        <v>15271</v>
      </c>
      <c r="H21254" s="1442"/>
      <c r="I21254" s="1442"/>
      <c r="J21254" s="1443"/>
      <c r="K21254" s="1443"/>
      <c r="L21254" s="1444"/>
      <c r="M21254" s="615"/>
      <c r="N21254" s="615"/>
      <c r="O21254" s="615"/>
    </row>
    <row r="21255" spans="1:15">
      <c r="A21255" s="1428" t="s">
        <v>36550</v>
      </c>
      <c r="B21255" s="1437"/>
      <c r="C21255" s="1438"/>
      <c r="D21255" s="1439"/>
      <c r="E21255" s="1440"/>
      <c r="F21255" s="1440"/>
      <c r="G21255" s="1441" t="s">
        <v>15271</v>
      </c>
      <c r="H21255" s="1442"/>
      <c r="I21255" s="1442"/>
      <c r="J21255" s="1443"/>
      <c r="K21255" s="1443"/>
      <c r="L21255" s="1444"/>
      <c r="M21255" s="615"/>
      <c r="N21255" s="615"/>
      <c r="O21255" s="615"/>
    </row>
    <row r="21256" spans="1:15">
      <c r="A21256" s="1428" t="s">
        <v>36551</v>
      </c>
      <c r="B21256" s="1437"/>
      <c r="C21256" s="1438"/>
      <c r="D21256" s="1439"/>
      <c r="E21256" s="1440"/>
      <c r="F21256" s="1440"/>
      <c r="G21256" s="1441" t="s">
        <v>15271</v>
      </c>
      <c r="H21256" s="1442"/>
      <c r="I21256" s="1442"/>
      <c r="J21256" s="1443"/>
      <c r="K21256" s="1443"/>
      <c r="L21256" s="1444"/>
      <c r="M21256" s="615"/>
      <c r="N21256" s="615"/>
      <c r="O21256" s="615"/>
    </row>
    <row r="21257" spans="1:15">
      <c r="A21257" s="1428" t="s">
        <v>36552</v>
      </c>
      <c r="B21257" s="1437"/>
      <c r="C21257" s="1438"/>
      <c r="D21257" s="1439"/>
      <c r="E21257" s="1440"/>
      <c r="F21257" s="1440"/>
      <c r="G21257" s="1441" t="s">
        <v>15271</v>
      </c>
      <c r="H21257" s="1442"/>
      <c r="I21257" s="1442"/>
      <c r="J21257" s="1443"/>
      <c r="K21257" s="1443"/>
      <c r="L21257" s="1444"/>
      <c r="M21257" s="615"/>
      <c r="N21257" s="615"/>
      <c r="O21257" s="615"/>
    </row>
    <row r="21258" spans="1:15">
      <c r="A21258" s="1428" t="s">
        <v>36553</v>
      </c>
      <c r="B21258" s="1437"/>
      <c r="C21258" s="1438"/>
      <c r="D21258" s="1439"/>
      <c r="E21258" s="1440"/>
      <c r="F21258" s="1440"/>
      <c r="G21258" s="1441" t="s">
        <v>15271</v>
      </c>
      <c r="H21258" s="1442"/>
      <c r="I21258" s="1442"/>
      <c r="J21258" s="1443"/>
      <c r="K21258" s="1443"/>
      <c r="L21258" s="1444"/>
      <c r="M21258" s="615"/>
      <c r="N21258" s="615"/>
      <c r="O21258" s="615"/>
    </row>
    <row r="21259" spans="1:15">
      <c r="A21259" s="1428" t="s">
        <v>36554</v>
      </c>
      <c r="B21259" s="1437"/>
      <c r="C21259" s="1438"/>
      <c r="D21259" s="1439"/>
      <c r="E21259" s="1440"/>
      <c r="F21259" s="1440"/>
      <c r="G21259" s="1441" t="s">
        <v>15271</v>
      </c>
      <c r="H21259" s="1442"/>
      <c r="I21259" s="1442"/>
      <c r="J21259" s="1443"/>
      <c r="K21259" s="1443"/>
      <c r="L21259" s="1444"/>
      <c r="M21259" s="615"/>
      <c r="N21259" s="615"/>
      <c r="O21259" s="615"/>
    </row>
    <row r="21260" spans="1:15">
      <c r="A21260" s="1428" t="s">
        <v>36555</v>
      </c>
      <c r="B21260" s="1437"/>
      <c r="C21260" s="1438"/>
      <c r="D21260" s="1439"/>
      <c r="E21260" s="1440"/>
      <c r="F21260" s="1440"/>
      <c r="G21260" s="1441" t="s">
        <v>15271</v>
      </c>
      <c r="H21260" s="1442"/>
      <c r="I21260" s="1442"/>
      <c r="J21260" s="1443"/>
      <c r="K21260" s="1443"/>
      <c r="L21260" s="1444"/>
      <c r="M21260" s="615"/>
      <c r="N21260" s="615"/>
      <c r="O21260" s="615"/>
    </row>
    <row r="21261" spans="1:15">
      <c r="A21261" s="1428" t="s">
        <v>36556</v>
      </c>
      <c r="B21261" s="1437"/>
      <c r="C21261" s="1438"/>
      <c r="D21261" s="1439"/>
      <c r="E21261" s="1440"/>
      <c r="F21261" s="1440"/>
      <c r="G21261" s="1441" t="s">
        <v>15271</v>
      </c>
      <c r="H21261" s="1442"/>
      <c r="I21261" s="1442"/>
      <c r="J21261" s="1443"/>
      <c r="K21261" s="1443"/>
      <c r="L21261" s="1444"/>
      <c r="M21261" s="615"/>
      <c r="N21261" s="615"/>
      <c r="O21261" s="615"/>
    </row>
    <row r="21262" spans="1:15">
      <c r="A21262" s="1428" t="s">
        <v>36557</v>
      </c>
      <c r="B21262" s="1437"/>
      <c r="C21262" s="1438"/>
      <c r="D21262" s="1439"/>
      <c r="E21262" s="1440"/>
      <c r="F21262" s="1440"/>
      <c r="G21262" s="1441" t="s">
        <v>15271</v>
      </c>
      <c r="H21262" s="1442"/>
      <c r="I21262" s="1442"/>
      <c r="J21262" s="1443"/>
      <c r="K21262" s="1443"/>
      <c r="L21262" s="1444"/>
      <c r="M21262" s="615"/>
      <c r="N21262" s="615"/>
      <c r="O21262" s="615"/>
    </row>
    <row r="21263" spans="1:15">
      <c r="A21263" s="1428" t="s">
        <v>36558</v>
      </c>
      <c r="B21263" s="1437"/>
      <c r="C21263" s="1438"/>
      <c r="D21263" s="1439"/>
      <c r="E21263" s="1440"/>
      <c r="F21263" s="1440"/>
      <c r="G21263" s="1441" t="s">
        <v>15271</v>
      </c>
      <c r="H21263" s="1442"/>
      <c r="I21263" s="1442"/>
      <c r="J21263" s="1443"/>
      <c r="K21263" s="1443"/>
      <c r="L21263" s="1444"/>
      <c r="M21263" s="615"/>
      <c r="N21263" s="615"/>
      <c r="O21263" s="615"/>
    </row>
    <row r="21264" spans="1:15">
      <c r="A21264" s="1428" t="s">
        <v>36559</v>
      </c>
      <c r="B21264" s="1437"/>
      <c r="C21264" s="1438"/>
      <c r="D21264" s="1439"/>
      <c r="E21264" s="1440"/>
      <c r="F21264" s="1440"/>
      <c r="G21264" s="1441" t="s">
        <v>15271</v>
      </c>
      <c r="H21264" s="1442"/>
      <c r="I21264" s="1442"/>
      <c r="J21264" s="1443"/>
      <c r="K21264" s="1443"/>
      <c r="L21264" s="1444"/>
      <c r="M21264" s="615"/>
      <c r="N21264" s="615"/>
      <c r="O21264" s="615"/>
    </row>
    <row r="21265" spans="1:15">
      <c r="A21265" s="1428" t="s">
        <v>36560</v>
      </c>
      <c r="B21265" s="1437"/>
      <c r="C21265" s="1438"/>
      <c r="D21265" s="1439"/>
      <c r="E21265" s="1440"/>
      <c r="F21265" s="1440"/>
      <c r="G21265" s="1441" t="s">
        <v>15271</v>
      </c>
      <c r="H21265" s="1442"/>
      <c r="I21265" s="1442"/>
      <c r="J21265" s="1443"/>
      <c r="K21265" s="1443"/>
      <c r="L21265" s="1444"/>
      <c r="M21265" s="615"/>
      <c r="N21265" s="615"/>
      <c r="O21265" s="615"/>
    </row>
    <row r="21266" spans="1:15">
      <c r="A21266" s="1428" t="s">
        <v>36561</v>
      </c>
      <c r="B21266" s="1437"/>
      <c r="C21266" s="1438"/>
      <c r="D21266" s="1439"/>
      <c r="E21266" s="1440"/>
      <c r="F21266" s="1440"/>
      <c r="G21266" s="1441" t="s">
        <v>15271</v>
      </c>
      <c r="H21266" s="1442"/>
      <c r="I21266" s="1442"/>
      <c r="J21266" s="1443"/>
      <c r="K21266" s="1443"/>
      <c r="L21266" s="1444"/>
      <c r="M21266" s="615"/>
      <c r="N21266" s="615"/>
      <c r="O21266" s="615"/>
    </row>
    <row r="21267" spans="1:15">
      <c r="A21267" s="1428" t="s">
        <v>36562</v>
      </c>
      <c r="B21267" s="1437"/>
      <c r="C21267" s="1438"/>
      <c r="D21267" s="1439"/>
      <c r="E21267" s="1440"/>
      <c r="F21267" s="1440"/>
      <c r="G21267" s="1441" t="s">
        <v>15271</v>
      </c>
      <c r="H21267" s="1442"/>
      <c r="I21267" s="1442"/>
      <c r="J21267" s="1443"/>
      <c r="K21267" s="1443"/>
      <c r="L21267" s="1444"/>
      <c r="M21267" s="615"/>
      <c r="N21267" s="615"/>
      <c r="O21267" s="615"/>
    </row>
    <row r="21268" spans="1:15">
      <c r="A21268" s="1428" t="s">
        <v>36563</v>
      </c>
      <c r="B21268" s="1437"/>
      <c r="C21268" s="1438"/>
      <c r="D21268" s="1439"/>
      <c r="E21268" s="1440"/>
      <c r="F21268" s="1440"/>
      <c r="G21268" s="1441" t="s">
        <v>15271</v>
      </c>
      <c r="H21268" s="1442"/>
      <c r="I21268" s="1442"/>
      <c r="J21268" s="1443"/>
      <c r="K21268" s="1443"/>
      <c r="L21268" s="1444"/>
      <c r="M21268" s="615"/>
      <c r="N21268" s="615"/>
      <c r="O21268" s="615"/>
    </row>
    <row r="21269" spans="1:15">
      <c r="A21269" s="1428" t="s">
        <v>36564</v>
      </c>
      <c r="B21269" s="1437"/>
      <c r="C21269" s="1438"/>
      <c r="D21269" s="1439"/>
      <c r="E21269" s="1440"/>
      <c r="F21269" s="1440"/>
      <c r="G21269" s="1441" t="s">
        <v>15271</v>
      </c>
      <c r="H21269" s="1442"/>
      <c r="I21269" s="1442"/>
      <c r="J21269" s="1443"/>
      <c r="K21269" s="1443"/>
      <c r="L21269" s="1444"/>
      <c r="M21269" s="615"/>
      <c r="N21269" s="615"/>
      <c r="O21269" s="615"/>
    </row>
    <row r="21270" spans="1:15">
      <c r="A21270" s="1428" t="s">
        <v>36565</v>
      </c>
      <c r="B21270" s="1437"/>
      <c r="C21270" s="1438"/>
      <c r="D21270" s="1439"/>
      <c r="E21270" s="1440"/>
      <c r="F21270" s="1440"/>
      <c r="G21270" s="1441" t="s">
        <v>15271</v>
      </c>
      <c r="H21270" s="1442"/>
      <c r="I21270" s="1442"/>
      <c r="J21270" s="1443"/>
      <c r="K21270" s="1443"/>
      <c r="L21270" s="1444"/>
      <c r="M21270" s="615"/>
      <c r="N21270" s="615"/>
      <c r="O21270" s="615"/>
    </row>
    <row r="21271" spans="1:15">
      <c r="A21271" s="1428" t="s">
        <v>36566</v>
      </c>
      <c r="B21271" s="1437"/>
      <c r="C21271" s="1438"/>
      <c r="D21271" s="1439"/>
      <c r="E21271" s="1440"/>
      <c r="F21271" s="1440"/>
      <c r="G21271" s="1441" t="s">
        <v>15271</v>
      </c>
      <c r="H21271" s="1442"/>
      <c r="I21271" s="1442"/>
      <c r="J21271" s="1443"/>
      <c r="K21271" s="1443"/>
      <c r="L21271" s="1444"/>
      <c r="M21271" s="615"/>
      <c r="N21271" s="615"/>
      <c r="O21271" s="615"/>
    </row>
    <row r="21272" spans="1:15">
      <c r="A21272" s="1428" t="s">
        <v>36567</v>
      </c>
      <c r="B21272" s="1437"/>
      <c r="C21272" s="1438"/>
      <c r="D21272" s="1439"/>
      <c r="E21272" s="1440"/>
      <c r="F21272" s="1440"/>
      <c r="G21272" s="1441" t="s">
        <v>15271</v>
      </c>
      <c r="H21272" s="1442"/>
      <c r="I21272" s="1442"/>
      <c r="J21272" s="1443"/>
      <c r="K21272" s="1443"/>
      <c r="L21272" s="1444"/>
      <c r="M21272" s="615"/>
      <c r="N21272" s="615"/>
      <c r="O21272" s="615"/>
    </row>
    <row r="21273" spans="1:15">
      <c r="A21273" s="1428" t="s">
        <v>36568</v>
      </c>
      <c r="B21273" s="1437"/>
      <c r="C21273" s="1438"/>
      <c r="D21273" s="1439"/>
      <c r="E21273" s="1440"/>
      <c r="F21273" s="1440"/>
      <c r="G21273" s="1441" t="s">
        <v>15271</v>
      </c>
      <c r="H21273" s="1442"/>
      <c r="I21273" s="1442"/>
      <c r="J21273" s="1443"/>
      <c r="K21273" s="1443"/>
      <c r="L21273" s="1444"/>
      <c r="M21273" s="615"/>
      <c r="N21273" s="615"/>
      <c r="O21273" s="615"/>
    </row>
    <row r="21274" spans="1:15">
      <c r="A21274" s="1428" t="s">
        <v>36569</v>
      </c>
      <c r="B21274" s="1437"/>
      <c r="C21274" s="1438"/>
      <c r="D21274" s="1439"/>
      <c r="E21274" s="1440"/>
      <c r="F21274" s="1440"/>
      <c r="G21274" s="1441" t="s">
        <v>15271</v>
      </c>
      <c r="H21274" s="1442"/>
      <c r="I21274" s="1442"/>
      <c r="J21274" s="1443"/>
      <c r="K21274" s="1443"/>
      <c r="L21274" s="1444"/>
      <c r="M21274" s="615"/>
      <c r="N21274" s="615"/>
      <c r="O21274" s="615"/>
    </row>
    <row r="21275" spans="1:15">
      <c r="A21275" s="1428" t="s">
        <v>36570</v>
      </c>
      <c r="B21275" s="1437"/>
      <c r="C21275" s="1438"/>
      <c r="D21275" s="1439"/>
      <c r="E21275" s="1440"/>
      <c r="F21275" s="1440"/>
      <c r="G21275" s="1441" t="s">
        <v>15271</v>
      </c>
      <c r="H21275" s="1442"/>
      <c r="I21275" s="1442"/>
      <c r="J21275" s="1443"/>
      <c r="K21275" s="1443"/>
      <c r="L21275" s="1444"/>
      <c r="M21275" s="615"/>
      <c r="N21275" s="615"/>
      <c r="O21275" s="615"/>
    </row>
    <row r="21276" spans="1:15">
      <c r="A21276" s="1428" t="s">
        <v>36571</v>
      </c>
      <c r="B21276" s="1437"/>
      <c r="C21276" s="1438"/>
      <c r="D21276" s="1439"/>
      <c r="E21276" s="1440"/>
      <c r="F21276" s="1440"/>
      <c r="G21276" s="1441" t="s">
        <v>15271</v>
      </c>
      <c r="H21276" s="1442"/>
      <c r="I21276" s="1442"/>
      <c r="J21276" s="1443"/>
      <c r="K21276" s="1443"/>
      <c r="L21276" s="1444"/>
      <c r="M21276" s="615"/>
      <c r="N21276" s="615"/>
      <c r="O21276" s="615"/>
    </row>
    <row r="21277" spans="1:15">
      <c r="A21277" s="1428" t="s">
        <v>36572</v>
      </c>
      <c r="B21277" s="1437"/>
      <c r="C21277" s="1438"/>
      <c r="D21277" s="1439"/>
      <c r="E21277" s="1440"/>
      <c r="F21277" s="1440"/>
      <c r="G21277" s="1441" t="s">
        <v>15271</v>
      </c>
      <c r="H21277" s="1442"/>
      <c r="I21277" s="1442"/>
      <c r="J21277" s="1443"/>
      <c r="K21277" s="1443"/>
      <c r="L21277" s="1444"/>
      <c r="M21277" s="615"/>
      <c r="N21277" s="615"/>
      <c r="O21277" s="615"/>
    </row>
    <row r="21278" spans="1:15">
      <c r="A21278" s="1428" t="s">
        <v>36573</v>
      </c>
      <c r="B21278" s="1437"/>
      <c r="C21278" s="1438"/>
      <c r="D21278" s="1439"/>
      <c r="E21278" s="1440"/>
      <c r="F21278" s="1440"/>
      <c r="G21278" s="1441" t="s">
        <v>15271</v>
      </c>
      <c r="H21278" s="1442"/>
      <c r="I21278" s="1442"/>
      <c r="J21278" s="1443"/>
      <c r="K21278" s="1443"/>
      <c r="L21278" s="1444"/>
      <c r="M21278" s="615"/>
      <c r="N21278" s="615"/>
      <c r="O21278" s="615"/>
    </row>
    <row r="21279" spans="1:15">
      <c r="A21279" s="1428" t="s">
        <v>36574</v>
      </c>
      <c r="B21279" s="1437"/>
      <c r="C21279" s="1438"/>
      <c r="D21279" s="1439"/>
      <c r="E21279" s="1440"/>
      <c r="F21279" s="1440"/>
      <c r="G21279" s="1441" t="s">
        <v>15271</v>
      </c>
      <c r="H21279" s="1442"/>
      <c r="I21279" s="1442"/>
      <c r="J21279" s="1443"/>
      <c r="K21279" s="1443"/>
      <c r="L21279" s="1444"/>
      <c r="M21279" s="615"/>
      <c r="N21279" s="615"/>
      <c r="O21279" s="615"/>
    </row>
    <row r="21280" spans="1:15">
      <c r="A21280" s="1428" t="s">
        <v>36575</v>
      </c>
      <c r="B21280" s="1437"/>
      <c r="C21280" s="1438"/>
      <c r="D21280" s="1439"/>
      <c r="E21280" s="1440"/>
      <c r="F21280" s="1440"/>
      <c r="G21280" s="1441" t="s">
        <v>15271</v>
      </c>
      <c r="H21280" s="1442"/>
      <c r="I21280" s="1442"/>
      <c r="J21280" s="1443"/>
      <c r="K21280" s="1443"/>
      <c r="L21280" s="1444"/>
      <c r="M21280" s="615"/>
      <c r="N21280" s="615"/>
      <c r="O21280" s="615"/>
    </row>
    <row r="21281" spans="1:15">
      <c r="A21281" s="1428" t="s">
        <v>36576</v>
      </c>
      <c r="B21281" s="1437"/>
      <c r="C21281" s="1438"/>
      <c r="D21281" s="1439"/>
      <c r="E21281" s="1440"/>
      <c r="F21281" s="1440"/>
      <c r="G21281" s="1441" t="s">
        <v>15271</v>
      </c>
      <c r="H21281" s="1442"/>
      <c r="I21281" s="1442"/>
      <c r="J21281" s="1443"/>
      <c r="K21281" s="1443"/>
      <c r="L21281" s="1444"/>
      <c r="M21281" s="615"/>
      <c r="N21281" s="615"/>
      <c r="O21281" s="615"/>
    </row>
    <row r="21282" spans="1:15">
      <c r="A21282" s="1428" t="s">
        <v>36577</v>
      </c>
      <c r="B21282" s="1437"/>
      <c r="C21282" s="1438"/>
      <c r="D21282" s="1439"/>
      <c r="E21282" s="1440"/>
      <c r="F21282" s="1440"/>
      <c r="G21282" s="1441" t="s">
        <v>15271</v>
      </c>
      <c r="H21282" s="1442"/>
      <c r="I21282" s="1442"/>
      <c r="J21282" s="1443"/>
      <c r="K21282" s="1443"/>
      <c r="L21282" s="1444"/>
      <c r="M21282" s="615"/>
      <c r="N21282" s="615"/>
      <c r="O21282" s="615"/>
    </row>
    <row r="21283" spans="1:15">
      <c r="A21283" s="1428" t="s">
        <v>36578</v>
      </c>
      <c r="B21283" s="1437"/>
      <c r="C21283" s="1438"/>
      <c r="D21283" s="1439"/>
      <c r="E21283" s="1440"/>
      <c r="F21283" s="1440"/>
      <c r="G21283" s="1441" t="s">
        <v>15271</v>
      </c>
      <c r="H21283" s="1442"/>
      <c r="I21283" s="1442"/>
      <c r="J21283" s="1443"/>
      <c r="K21283" s="1443"/>
      <c r="L21283" s="1444"/>
      <c r="M21283" s="615"/>
      <c r="N21283" s="615"/>
      <c r="O21283" s="615"/>
    </row>
    <row r="21284" spans="1:15">
      <c r="A21284" s="1428" t="s">
        <v>36579</v>
      </c>
      <c r="B21284" s="1437"/>
      <c r="C21284" s="1438"/>
      <c r="D21284" s="1439"/>
      <c r="E21284" s="1440"/>
      <c r="F21284" s="1440"/>
      <c r="G21284" s="1441" t="s">
        <v>15271</v>
      </c>
      <c r="H21284" s="1442"/>
      <c r="I21284" s="1442"/>
      <c r="J21284" s="1443"/>
      <c r="K21284" s="1443"/>
      <c r="L21284" s="1444"/>
      <c r="M21284" s="615"/>
      <c r="N21284" s="615"/>
      <c r="O21284" s="615"/>
    </row>
    <row r="21285" spans="1:15">
      <c r="A21285" s="1428" t="s">
        <v>36580</v>
      </c>
      <c r="B21285" s="1437"/>
      <c r="C21285" s="1438"/>
      <c r="D21285" s="1439"/>
      <c r="E21285" s="1440"/>
      <c r="F21285" s="1440"/>
      <c r="G21285" s="1441" t="s">
        <v>15271</v>
      </c>
      <c r="H21285" s="1442"/>
      <c r="I21285" s="1442"/>
      <c r="J21285" s="1443"/>
      <c r="K21285" s="1443"/>
      <c r="L21285" s="1444"/>
      <c r="M21285" s="615"/>
      <c r="N21285" s="615"/>
      <c r="O21285" s="615"/>
    </row>
    <row r="21286" spans="1:15">
      <c r="A21286" s="1428" t="s">
        <v>36581</v>
      </c>
      <c r="B21286" s="1437"/>
      <c r="C21286" s="1438"/>
      <c r="D21286" s="1439"/>
      <c r="E21286" s="1440"/>
      <c r="F21286" s="1440"/>
      <c r="G21286" s="1441" t="s">
        <v>15271</v>
      </c>
      <c r="H21286" s="1442"/>
      <c r="I21286" s="1442"/>
      <c r="J21286" s="1443"/>
      <c r="K21286" s="1443"/>
      <c r="L21286" s="1444"/>
      <c r="M21286" s="615"/>
      <c r="N21286" s="615"/>
      <c r="O21286" s="615"/>
    </row>
    <row r="21287" spans="1:15">
      <c r="A21287" s="1428" t="s">
        <v>36582</v>
      </c>
      <c r="B21287" s="1437"/>
      <c r="C21287" s="1438"/>
      <c r="D21287" s="1439"/>
      <c r="E21287" s="1440"/>
      <c r="F21287" s="1440"/>
      <c r="G21287" s="1441" t="s">
        <v>15271</v>
      </c>
      <c r="H21287" s="1442"/>
      <c r="I21287" s="1442"/>
      <c r="J21287" s="1443"/>
      <c r="K21287" s="1443"/>
      <c r="L21287" s="1444"/>
      <c r="M21287" s="615"/>
      <c r="N21287" s="615"/>
      <c r="O21287" s="615"/>
    </row>
    <row r="21288" spans="1:15">
      <c r="A21288" s="1428" t="s">
        <v>36583</v>
      </c>
      <c r="B21288" s="1437"/>
      <c r="C21288" s="1438"/>
      <c r="D21288" s="1439"/>
      <c r="E21288" s="1440"/>
      <c r="F21288" s="1440"/>
      <c r="G21288" s="1441" t="s">
        <v>15271</v>
      </c>
      <c r="H21288" s="1442"/>
      <c r="I21288" s="1442"/>
      <c r="J21288" s="1443"/>
      <c r="K21288" s="1443"/>
      <c r="L21288" s="1444"/>
      <c r="M21288" s="615"/>
      <c r="N21288" s="615"/>
      <c r="O21288" s="615"/>
    </row>
    <row r="21289" spans="1:15">
      <c r="A21289" s="1428" t="s">
        <v>36584</v>
      </c>
      <c r="B21289" s="1437"/>
      <c r="C21289" s="1438"/>
      <c r="D21289" s="1439"/>
      <c r="E21289" s="1440"/>
      <c r="F21289" s="1440"/>
      <c r="G21289" s="1441" t="s">
        <v>15271</v>
      </c>
      <c r="H21289" s="1442"/>
      <c r="I21289" s="1442"/>
      <c r="J21289" s="1443"/>
      <c r="K21289" s="1443"/>
      <c r="L21289" s="1444"/>
      <c r="M21289" s="615"/>
      <c r="N21289" s="615"/>
      <c r="O21289" s="615"/>
    </row>
    <row r="21290" spans="1:15">
      <c r="A21290" s="1428" t="s">
        <v>36585</v>
      </c>
      <c r="B21290" s="1437"/>
      <c r="C21290" s="1438"/>
      <c r="D21290" s="1439"/>
      <c r="E21290" s="1440"/>
      <c r="F21290" s="1440"/>
      <c r="G21290" s="1441" t="s">
        <v>15271</v>
      </c>
      <c r="H21290" s="1442"/>
      <c r="I21290" s="1442"/>
      <c r="J21290" s="1443"/>
      <c r="K21290" s="1443"/>
      <c r="L21290" s="1444"/>
      <c r="M21290" s="615"/>
      <c r="N21290" s="615"/>
      <c r="O21290" s="615"/>
    </row>
    <row r="21291" spans="1:15">
      <c r="A21291" s="1428" t="s">
        <v>36586</v>
      </c>
      <c r="B21291" s="1437"/>
      <c r="C21291" s="1438"/>
      <c r="D21291" s="1439"/>
      <c r="E21291" s="1440"/>
      <c r="F21291" s="1440"/>
      <c r="G21291" s="1441" t="s">
        <v>15271</v>
      </c>
      <c r="H21291" s="1442"/>
      <c r="I21291" s="1442"/>
      <c r="J21291" s="1443"/>
      <c r="K21291" s="1443"/>
      <c r="L21291" s="1444"/>
      <c r="M21291" s="615"/>
      <c r="N21291" s="615"/>
      <c r="O21291" s="615"/>
    </row>
    <row r="21292" spans="1:15">
      <c r="A21292" s="1428" t="s">
        <v>36587</v>
      </c>
      <c r="B21292" s="1437"/>
      <c r="C21292" s="1438"/>
      <c r="D21292" s="1439"/>
      <c r="E21292" s="1440"/>
      <c r="F21292" s="1440"/>
      <c r="G21292" s="1441" t="s">
        <v>15271</v>
      </c>
      <c r="H21292" s="1442"/>
      <c r="I21292" s="1442"/>
      <c r="J21292" s="1443"/>
      <c r="K21292" s="1443"/>
      <c r="L21292" s="1444"/>
      <c r="M21292" s="615"/>
      <c r="N21292" s="615"/>
      <c r="O21292" s="615"/>
    </row>
    <row r="21293" spans="1:15">
      <c r="A21293" s="1428" t="s">
        <v>36588</v>
      </c>
      <c r="B21293" s="1437"/>
      <c r="C21293" s="1438"/>
      <c r="D21293" s="1439"/>
      <c r="E21293" s="1440"/>
      <c r="F21293" s="1440"/>
      <c r="G21293" s="1441" t="s">
        <v>15271</v>
      </c>
      <c r="H21293" s="1442"/>
      <c r="I21293" s="1442"/>
      <c r="J21293" s="1443"/>
      <c r="K21293" s="1443"/>
      <c r="L21293" s="1444"/>
      <c r="M21293" s="615"/>
      <c r="N21293" s="615"/>
      <c r="O21293" s="615"/>
    </row>
    <row r="21294" spans="1:15">
      <c r="A21294" s="1428" t="s">
        <v>36589</v>
      </c>
      <c r="B21294" s="1437"/>
      <c r="C21294" s="1438"/>
      <c r="D21294" s="1439"/>
      <c r="E21294" s="1440"/>
      <c r="F21294" s="1440"/>
      <c r="G21294" s="1441" t="s">
        <v>15271</v>
      </c>
      <c r="H21294" s="1442"/>
      <c r="I21294" s="1442"/>
      <c r="J21294" s="1443"/>
      <c r="K21294" s="1443"/>
      <c r="L21294" s="1444"/>
      <c r="M21294" s="615"/>
      <c r="N21294" s="615"/>
      <c r="O21294" s="615"/>
    </row>
    <row r="21295" spans="1:15">
      <c r="A21295" s="1428" t="s">
        <v>36590</v>
      </c>
      <c r="B21295" s="1437"/>
      <c r="C21295" s="1438"/>
      <c r="D21295" s="1439"/>
      <c r="E21295" s="1440"/>
      <c r="F21295" s="1440"/>
      <c r="G21295" s="1441" t="s">
        <v>15271</v>
      </c>
      <c r="H21295" s="1442"/>
      <c r="I21295" s="1442"/>
      <c r="J21295" s="1443"/>
      <c r="K21295" s="1443"/>
      <c r="L21295" s="1444"/>
      <c r="M21295" s="615"/>
      <c r="N21295" s="615"/>
      <c r="O21295" s="615"/>
    </row>
    <row r="21296" spans="1:15">
      <c r="A21296" s="1428" t="s">
        <v>36591</v>
      </c>
      <c r="B21296" s="1437"/>
      <c r="C21296" s="1438"/>
      <c r="D21296" s="1439"/>
      <c r="E21296" s="1440"/>
      <c r="F21296" s="1440"/>
      <c r="G21296" s="1441" t="s">
        <v>15271</v>
      </c>
      <c r="H21296" s="1442"/>
      <c r="I21296" s="1442"/>
      <c r="J21296" s="1443"/>
      <c r="K21296" s="1443"/>
      <c r="L21296" s="1444"/>
      <c r="M21296" s="615"/>
      <c r="N21296" s="615"/>
      <c r="O21296" s="615"/>
    </row>
    <row r="21297" spans="1:15">
      <c r="A21297" s="1428" t="s">
        <v>36592</v>
      </c>
      <c r="B21297" s="1437"/>
      <c r="C21297" s="1438"/>
      <c r="D21297" s="1439"/>
      <c r="E21297" s="1440"/>
      <c r="F21297" s="1440"/>
      <c r="G21297" s="1441" t="s">
        <v>15271</v>
      </c>
      <c r="H21297" s="1442"/>
      <c r="I21297" s="1442"/>
      <c r="J21297" s="1443"/>
      <c r="K21297" s="1443"/>
      <c r="L21297" s="1444"/>
      <c r="M21297" s="615"/>
      <c r="N21297" s="615"/>
      <c r="O21297" s="615"/>
    </row>
    <row r="21298" spans="1:15">
      <c r="A21298" s="1428" t="s">
        <v>36593</v>
      </c>
      <c r="B21298" s="1437"/>
      <c r="C21298" s="1438"/>
      <c r="D21298" s="1439"/>
      <c r="E21298" s="1440"/>
      <c r="F21298" s="1440"/>
      <c r="G21298" s="1441" t="s">
        <v>15271</v>
      </c>
      <c r="H21298" s="1442"/>
      <c r="I21298" s="1442"/>
      <c r="J21298" s="1443"/>
      <c r="K21298" s="1443"/>
      <c r="L21298" s="1444"/>
      <c r="M21298" s="615"/>
      <c r="N21298" s="615"/>
      <c r="O21298" s="615"/>
    </row>
    <row r="21299" spans="1:15">
      <c r="A21299" s="1428" t="s">
        <v>36594</v>
      </c>
      <c r="B21299" s="1437"/>
      <c r="C21299" s="1438"/>
      <c r="D21299" s="1439"/>
      <c r="E21299" s="1440"/>
      <c r="F21299" s="1440"/>
      <c r="G21299" s="1441" t="s">
        <v>15271</v>
      </c>
      <c r="H21299" s="1442"/>
      <c r="I21299" s="1442"/>
      <c r="J21299" s="1443"/>
      <c r="K21299" s="1443"/>
      <c r="L21299" s="1444"/>
      <c r="M21299" s="615"/>
      <c r="N21299" s="615"/>
      <c r="O21299" s="615"/>
    </row>
    <row r="21300" spans="1:15">
      <c r="A21300" s="1428" t="s">
        <v>36595</v>
      </c>
      <c r="B21300" s="1437"/>
      <c r="C21300" s="1438"/>
      <c r="D21300" s="1439"/>
      <c r="E21300" s="1440"/>
      <c r="F21300" s="1440"/>
      <c r="G21300" s="1441" t="s">
        <v>15271</v>
      </c>
      <c r="H21300" s="1442"/>
      <c r="I21300" s="1442"/>
      <c r="J21300" s="1443"/>
      <c r="K21300" s="1443"/>
      <c r="L21300" s="1444"/>
      <c r="M21300" s="615"/>
      <c r="N21300" s="615"/>
      <c r="O21300" s="615"/>
    </row>
    <row r="21301" spans="1:15">
      <c r="A21301" s="1428" t="s">
        <v>36596</v>
      </c>
      <c r="B21301" s="1437"/>
      <c r="C21301" s="1438"/>
      <c r="D21301" s="1439"/>
      <c r="E21301" s="1440"/>
      <c r="F21301" s="1440"/>
      <c r="G21301" s="1441" t="s">
        <v>15271</v>
      </c>
      <c r="H21301" s="1442"/>
      <c r="I21301" s="1442"/>
      <c r="J21301" s="1443"/>
      <c r="K21301" s="1443"/>
      <c r="L21301" s="1444"/>
      <c r="M21301" s="615"/>
      <c r="N21301" s="615"/>
      <c r="O21301" s="615"/>
    </row>
    <row r="21302" spans="1:15">
      <c r="A21302" s="1428" t="s">
        <v>36597</v>
      </c>
      <c r="B21302" s="1437"/>
      <c r="C21302" s="1438"/>
      <c r="D21302" s="1439"/>
      <c r="E21302" s="1440"/>
      <c r="F21302" s="1440"/>
      <c r="G21302" s="1441" t="s">
        <v>15271</v>
      </c>
      <c r="H21302" s="1442"/>
      <c r="I21302" s="1442"/>
      <c r="J21302" s="1443"/>
      <c r="K21302" s="1443"/>
      <c r="L21302" s="1444"/>
      <c r="M21302" s="615"/>
      <c r="N21302" s="615"/>
      <c r="O21302" s="615"/>
    </row>
    <row r="21303" spans="1:15">
      <c r="A21303" s="1428" t="s">
        <v>36598</v>
      </c>
      <c r="B21303" s="1437"/>
      <c r="C21303" s="1438"/>
      <c r="D21303" s="1439"/>
      <c r="E21303" s="1440"/>
      <c r="F21303" s="1440"/>
      <c r="G21303" s="1441" t="s">
        <v>15271</v>
      </c>
      <c r="H21303" s="1442"/>
      <c r="I21303" s="1442"/>
      <c r="J21303" s="1443"/>
      <c r="K21303" s="1443"/>
      <c r="L21303" s="1444"/>
      <c r="M21303" s="615"/>
      <c r="N21303" s="615"/>
      <c r="O21303" s="615"/>
    </row>
    <row r="21304" spans="1:15">
      <c r="A21304" s="1428" t="s">
        <v>36599</v>
      </c>
      <c r="B21304" s="1437"/>
      <c r="C21304" s="1438"/>
      <c r="D21304" s="1439"/>
      <c r="E21304" s="1440"/>
      <c r="F21304" s="1440"/>
      <c r="G21304" s="1441" t="s">
        <v>15271</v>
      </c>
      <c r="H21304" s="1442"/>
      <c r="I21304" s="1442"/>
      <c r="J21304" s="1443"/>
      <c r="K21304" s="1443"/>
      <c r="L21304" s="1444"/>
      <c r="M21304" s="615"/>
      <c r="N21304" s="615"/>
      <c r="O21304" s="615"/>
    </row>
    <row r="21305" spans="1:15">
      <c r="A21305" s="1428" t="s">
        <v>36600</v>
      </c>
      <c r="B21305" s="1437"/>
      <c r="C21305" s="1438"/>
      <c r="D21305" s="1439"/>
      <c r="E21305" s="1440"/>
      <c r="F21305" s="1440"/>
      <c r="G21305" s="1441" t="s">
        <v>15271</v>
      </c>
      <c r="H21305" s="1442"/>
      <c r="I21305" s="1442"/>
      <c r="J21305" s="1443"/>
      <c r="K21305" s="1443"/>
      <c r="L21305" s="1444"/>
      <c r="M21305" s="615"/>
      <c r="N21305" s="615"/>
      <c r="O21305" s="615"/>
    </row>
    <row r="21306" spans="1:15">
      <c r="A21306" s="1428" t="s">
        <v>36601</v>
      </c>
      <c r="B21306" s="1437"/>
      <c r="C21306" s="1438"/>
      <c r="D21306" s="1439"/>
      <c r="E21306" s="1440"/>
      <c r="F21306" s="1440"/>
      <c r="G21306" s="1441" t="s">
        <v>15271</v>
      </c>
      <c r="H21306" s="1442"/>
      <c r="I21306" s="1442"/>
      <c r="J21306" s="1443"/>
      <c r="K21306" s="1443"/>
      <c r="L21306" s="1444"/>
      <c r="M21306" s="615"/>
      <c r="N21306" s="615"/>
      <c r="O21306" s="615"/>
    </row>
    <row r="21307" spans="1:15">
      <c r="A21307" s="1428" t="s">
        <v>36602</v>
      </c>
      <c r="B21307" s="1437"/>
      <c r="C21307" s="1438"/>
      <c r="D21307" s="1439"/>
      <c r="E21307" s="1440"/>
      <c r="F21307" s="1440"/>
      <c r="G21307" s="1441" t="s">
        <v>15271</v>
      </c>
      <c r="H21307" s="1442"/>
      <c r="I21307" s="1442"/>
      <c r="J21307" s="1443"/>
      <c r="K21307" s="1443"/>
      <c r="L21307" s="1444"/>
      <c r="M21307" s="615"/>
      <c r="N21307" s="615"/>
      <c r="O21307" s="615"/>
    </row>
    <row r="21308" spans="1:15">
      <c r="A21308" s="1428" t="s">
        <v>36603</v>
      </c>
      <c r="B21308" s="1437"/>
      <c r="C21308" s="1438"/>
      <c r="D21308" s="1439"/>
      <c r="E21308" s="1440"/>
      <c r="F21308" s="1440"/>
      <c r="G21308" s="1441" t="s">
        <v>15271</v>
      </c>
      <c r="H21308" s="1442"/>
      <c r="I21308" s="1442"/>
      <c r="J21308" s="1443"/>
      <c r="K21308" s="1443"/>
      <c r="L21308" s="1444"/>
      <c r="M21308" s="615"/>
      <c r="N21308" s="615"/>
      <c r="O21308" s="615"/>
    </row>
    <row r="21309" spans="1:15">
      <c r="A21309" s="1428" t="s">
        <v>36604</v>
      </c>
      <c r="B21309" s="1437"/>
      <c r="C21309" s="1438"/>
      <c r="D21309" s="1439"/>
      <c r="E21309" s="1440"/>
      <c r="F21309" s="1440"/>
      <c r="G21309" s="1441" t="s">
        <v>15271</v>
      </c>
      <c r="H21309" s="1442"/>
      <c r="I21309" s="1442"/>
      <c r="J21309" s="1443"/>
      <c r="K21309" s="1443"/>
      <c r="L21309" s="1444"/>
      <c r="M21309" s="615"/>
      <c r="N21309" s="615"/>
      <c r="O21309" s="615"/>
    </row>
    <row r="21310" spans="1:15">
      <c r="A21310" s="1428" t="s">
        <v>36605</v>
      </c>
      <c r="B21310" s="1437"/>
      <c r="C21310" s="1438"/>
      <c r="D21310" s="1439"/>
      <c r="E21310" s="1440"/>
      <c r="F21310" s="1440"/>
      <c r="G21310" s="1441" t="s">
        <v>15271</v>
      </c>
      <c r="H21310" s="1442"/>
      <c r="I21310" s="1442"/>
      <c r="J21310" s="1443"/>
      <c r="K21310" s="1443"/>
      <c r="L21310" s="1444"/>
      <c r="M21310" s="615"/>
      <c r="N21310" s="615"/>
      <c r="O21310" s="615"/>
    </row>
    <row r="21311" spans="1:15">
      <c r="A21311" s="1428" t="s">
        <v>36606</v>
      </c>
      <c r="B21311" s="1437"/>
      <c r="C21311" s="1438"/>
      <c r="D21311" s="1439"/>
      <c r="E21311" s="1440"/>
      <c r="F21311" s="1440"/>
      <c r="G21311" s="1441" t="s">
        <v>15271</v>
      </c>
      <c r="H21311" s="1442"/>
      <c r="I21311" s="1442"/>
      <c r="J21311" s="1443"/>
      <c r="K21311" s="1443"/>
      <c r="L21311" s="1444"/>
      <c r="M21311" s="615"/>
      <c r="N21311" s="615"/>
      <c r="O21311" s="615"/>
    </row>
    <row r="21312" spans="1:15">
      <c r="A21312" s="1428" t="s">
        <v>36607</v>
      </c>
      <c r="B21312" s="1437"/>
      <c r="C21312" s="1438"/>
      <c r="D21312" s="1439"/>
      <c r="E21312" s="1440"/>
      <c r="F21312" s="1440"/>
      <c r="G21312" s="1441" t="s">
        <v>15271</v>
      </c>
      <c r="H21312" s="1442"/>
      <c r="I21312" s="1442"/>
      <c r="J21312" s="1443"/>
      <c r="K21312" s="1443"/>
      <c r="L21312" s="1444"/>
      <c r="M21312" s="615"/>
      <c r="N21312" s="615"/>
      <c r="O21312" s="615"/>
    </row>
    <row r="21313" spans="1:15">
      <c r="A21313" s="1428" t="s">
        <v>36608</v>
      </c>
      <c r="B21313" s="1437"/>
      <c r="C21313" s="1438"/>
      <c r="D21313" s="1439"/>
      <c r="E21313" s="1440"/>
      <c r="F21313" s="1440"/>
      <c r="G21313" s="1441" t="s">
        <v>15271</v>
      </c>
      <c r="H21313" s="1442"/>
      <c r="I21313" s="1442"/>
      <c r="J21313" s="1443"/>
      <c r="K21313" s="1443"/>
      <c r="L21313" s="1444"/>
      <c r="M21313" s="615"/>
      <c r="N21313" s="615"/>
      <c r="O21313" s="615"/>
    </row>
    <row r="21314" spans="1:15">
      <c r="A21314" s="1428" t="s">
        <v>36609</v>
      </c>
      <c r="B21314" s="1437"/>
      <c r="C21314" s="1438"/>
      <c r="D21314" s="1439"/>
      <c r="E21314" s="1440"/>
      <c r="F21314" s="1440"/>
      <c r="G21314" s="1441" t="s">
        <v>15271</v>
      </c>
      <c r="H21314" s="1442"/>
      <c r="I21314" s="1442"/>
      <c r="J21314" s="1443"/>
      <c r="K21314" s="1443"/>
      <c r="L21314" s="1444"/>
      <c r="M21314" s="615"/>
      <c r="N21314" s="615"/>
      <c r="O21314" s="615"/>
    </row>
    <row r="21315" spans="1:15">
      <c r="A21315" s="1428" t="s">
        <v>36610</v>
      </c>
      <c r="B21315" s="1437"/>
      <c r="C21315" s="1438"/>
      <c r="D21315" s="1439"/>
      <c r="E21315" s="1440"/>
      <c r="F21315" s="1440"/>
      <c r="G21315" s="1441" t="s">
        <v>15271</v>
      </c>
      <c r="H21315" s="1442"/>
      <c r="I21315" s="1442"/>
      <c r="J21315" s="1443"/>
      <c r="K21315" s="1443"/>
      <c r="L21315" s="1444"/>
      <c r="M21315" s="615"/>
      <c r="N21315" s="615"/>
      <c r="O21315" s="615"/>
    </row>
    <row r="21316" spans="1:15">
      <c r="A21316" s="1428" t="s">
        <v>36611</v>
      </c>
      <c r="B21316" s="1437"/>
      <c r="C21316" s="1438"/>
      <c r="D21316" s="1439"/>
      <c r="E21316" s="1440"/>
      <c r="F21316" s="1440"/>
      <c r="G21316" s="1441" t="s">
        <v>15271</v>
      </c>
      <c r="H21316" s="1442"/>
      <c r="I21316" s="1442"/>
      <c r="J21316" s="1443"/>
      <c r="K21316" s="1443"/>
      <c r="L21316" s="1444"/>
      <c r="M21316" s="615"/>
      <c r="N21316" s="615"/>
      <c r="O21316" s="615"/>
    </row>
    <row r="21317" spans="1:15">
      <c r="A21317" s="1428" t="s">
        <v>36612</v>
      </c>
      <c r="B21317" s="1437"/>
      <c r="C21317" s="1438"/>
      <c r="D21317" s="1439"/>
      <c r="E21317" s="1440"/>
      <c r="F21317" s="1440"/>
      <c r="G21317" s="1441" t="s">
        <v>15271</v>
      </c>
      <c r="H21317" s="1442"/>
      <c r="I21317" s="1442"/>
      <c r="J21317" s="1443"/>
      <c r="K21317" s="1443"/>
      <c r="L21317" s="1444"/>
      <c r="M21317" s="615"/>
      <c r="N21317" s="615"/>
      <c r="O21317" s="615"/>
    </row>
    <row r="21318" spans="1:15">
      <c r="A21318" s="1428" t="s">
        <v>36613</v>
      </c>
      <c r="B21318" s="1437"/>
      <c r="C21318" s="1438"/>
      <c r="D21318" s="1439"/>
      <c r="E21318" s="1440"/>
      <c r="F21318" s="1440"/>
      <c r="G21318" s="1441" t="s">
        <v>15271</v>
      </c>
      <c r="H21318" s="1442"/>
      <c r="I21318" s="1442"/>
      <c r="J21318" s="1443"/>
      <c r="K21318" s="1443"/>
      <c r="L21318" s="1444"/>
      <c r="M21318" s="615"/>
      <c r="N21318" s="615"/>
      <c r="O21318" s="615"/>
    </row>
    <row r="21319" spans="1:15">
      <c r="A21319" s="1428" t="s">
        <v>36614</v>
      </c>
      <c r="B21319" s="1437"/>
      <c r="C21319" s="1438"/>
      <c r="D21319" s="1439"/>
      <c r="E21319" s="1440"/>
      <c r="F21319" s="1440"/>
      <c r="G21319" s="1441" t="s">
        <v>15271</v>
      </c>
      <c r="H21319" s="1442"/>
      <c r="I21319" s="1442"/>
      <c r="J21319" s="1443"/>
      <c r="K21319" s="1443"/>
      <c r="L21319" s="1444"/>
      <c r="M21319" s="615"/>
      <c r="N21319" s="615"/>
      <c r="O21319" s="615"/>
    </row>
    <row r="21320" spans="1:15">
      <c r="A21320" s="1428" t="s">
        <v>36615</v>
      </c>
      <c r="B21320" s="1437"/>
      <c r="C21320" s="1438"/>
      <c r="D21320" s="1439"/>
      <c r="E21320" s="1440"/>
      <c r="F21320" s="1440"/>
      <c r="G21320" s="1441" t="s">
        <v>15271</v>
      </c>
      <c r="H21320" s="1442"/>
      <c r="I21320" s="1442"/>
      <c r="J21320" s="1443"/>
      <c r="K21320" s="1443"/>
      <c r="L21320" s="1444"/>
      <c r="M21320" s="615"/>
      <c r="N21320" s="615"/>
      <c r="O21320" s="615"/>
    </row>
    <row r="21321" spans="1:15">
      <c r="A21321" s="1428" t="s">
        <v>36616</v>
      </c>
      <c r="B21321" s="1437"/>
      <c r="C21321" s="1438"/>
      <c r="D21321" s="1439"/>
      <c r="E21321" s="1440"/>
      <c r="F21321" s="1440"/>
      <c r="G21321" s="1441" t="s">
        <v>15271</v>
      </c>
      <c r="H21321" s="1442"/>
      <c r="I21321" s="1442"/>
      <c r="J21321" s="1443"/>
      <c r="K21321" s="1443"/>
      <c r="L21321" s="1444"/>
      <c r="M21321" s="615"/>
      <c r="N21321" s="615"/>
      <c r="O21321" s="615"/>
    </row>
    <row r="21322" spans="1:15">
      <c r="A21322" s="1428" t="s">
        <v>36617</v>
      </c>
      <c r="B21322" s="1437"/>
      <c r="C21322" s="1438"/>
      <c r="D21322" s="1439"/>
      <c r="E21322" s="1440"/>
      <c r="F21322" s="1440"/>
      <c r="G21322" s="1441" t="s">
        <v>15271</v>
      </c>
      <c r="H21322" s="1442"/>
      <c r="I21322" s="1442"/>
      <c r="J21322" s="1443"/>
      <c r="K21322" s="1443"/>
      <c r="L21322" s="1444"/>
      <c r="M21322" s="615"/>
      <c r="N21322" s="615"/>
      <c r="O21322" s="615"/>
    </row>
    <row r="21323" spans="1:15">
      <c r="A21323" s="1428" t="s">
        <v>36618</v>
      </c>
      <c r="B21323" s="1437"/>
      <c r="C21323" s="1438"/>
      <c r="D21323" s="1439"/>
      <c r="E21323" s="1440"/>
      <c r="F21323" s="1440"/>
      <c r="G21323" s="1441" t="s">
        <v>15271</v>
      </c>
      <c r="H21323" s="1442"/>
      <c r="I21323" s="1442"/>
      <c r="J21323" s="1443"/>
      <c r="K21323" s="1443"/>
      <c r="L21323" s="1444"/>
      <c r="M21323" s="615"/>
      <c r="N21323" s="615"/>
      <c r="O21323" s="615"/>
    </row>
    <row r="21324" spans="1:15">
      <c r="A21324" s="1428" t="s">
        <v>36619</v>
      </c>
      <c r="B21324" s="1437"/>
      <c r="C21324" s="1438"/>
      <c r="D21324" s="1439"/>
      <c r="E21324" s="1440"/>
      <c r="F21324" s="1440"/>
      <c r="G21324" s="1441" t="s">
        <v>15271</v>
      </c>
      <c r="H21324" s="1442"/>
      <c r="I21324" s="1442"/>
      <c r="J21324" s="1443"/>
      <c r="K21324" s="1443"/>
      <c r="L21324" s="1444"/>
      <c r="M21324" s="615"/>
      <c r="N21324" s="615"/>
      <c r="O21324" s="615"/>
    </row>
    <row r="21325" spans="1:15">
      <c r="A21325" s="1428" t="s">
        <v>36620</v>
      </c>
      <c r="B21325" s="1437"/>
      <c r="C21325" s="1438"/>
      <c r="D21325" s="1439"/>
      <c r="E21325" s="1440"/>
      <c r="F21325" s="1440"/>
      <c r="G21325" s="1441" t="s">
        <v>15271</v>
      </c>
      <c r="H21325" s="1442"/>
      <c r="I21325" s="1442"/>
      <c r="J21325" s="1443"/>
      <c r="K21325" s="1443"/>
      <c r="L21325" s="1444"/>
      <c r="M21325" s="615"/>
      <c r="N21325" s="615"/>
      <c r="O21325" s="615"/>
    </row>
    <row r="21326" spans="1:15">
      <c r="A21326" s="1428" t="s">
        <v>36621</v>
      </c>
      <c r="B21326" s="1437"/>
      <c r="C21326" s="1438"/>
      <c r="D21326" s="1439"/>
      <c r="E21326" s="1440"/>
      <c r="F21326" s="1440"/>
      <c r="G21326" s="1441" t="s">
        <v>15271</v>
      </c>
      <c r="H21326" s="1442"/>
      <c r="I21326" s="1442"/>
      <c r="J21326" s="1443"/>
      <c r="K21326" s="1443"/>
      <c r="L21326" s="1444"/>
      <c r="M21326" s="615"/>
      <c r="N21326" s="615"/>
      <c r="O21326" s="615"/>
    </row>
    <row r="21327" spans="1:15">
      <c r="A21327" s="1428" t="s">
        <v>36622</v>
      </c>
      <c r="B21327" s="1437"/>
      <c r="C21327" s="1438"/>
      <c r="D21327" s="1439"/>
      <c r="E21327" s="1440"/>
      <c r="F21327" s="1440"/>
      <c r="G21327" s="1441" t="s">
        <v>15271</v>
      </c>
      <c r="H21327" s="1442"/>
      <c r="I21327" s="1442"/>
      <c r="J21327" s="1443"/>
      <c r="K21327" s="1443"/>
      <c r="L21327" s="1444"/>
      <c r="M21327" s="615"/>
      <c r="N21327" s="615"/>
      <c r="O21327" s="615"/>
    </row>
    <row r="21328" spans="1:15">
      <c r="A21328" s="1428" t="s">
        <v>36623</v>
      </c>
      <c r="B21328" s="1437"/>
      <c r="C21328" s="1438"/>
      <c r="D21328" s="1439"/>
      <c r="E21328" s="1440"/>
      <c r="F21328" s="1440"/>
      <c r="G21328" s="1441" t="s">
        <v>15271</v>
      </c>
      <c r="H21328" s="1442"/>
      <c r="I21328" s="1442"/>
      <c r="J21328" s="1443"/>
      <c r="K21328" s="1443"/>
      <c r="L21328" s="1444"/>
      <c r="M21328" s="615"/>
      <c r="N21328" s="615"/>
      <c r="O21328" s="615"/>
    </row>
    <row r="21329" spans="1:15">
      <c r="A21329" s="1428" t="s">
        <v>36624</v>
      </c>
      <c r="B21329" s="1437"/>
      <c r="C21329" s="1438"/>
      <c r="D21329" s="1439"/>
      <c r="E21329" s="1440"/>
      <c r="F21329" s="1440"/>
      <c r="G21329" s="1441" t="s">
        <v>15271</v>
      </c>
      <c r="H21329" s="1442"/>
      <c r="I21329" s="1442"/>
      <c r="J21329" s="1443"/>
      <c r="K21329" s="1443"/>
      <c r="L21329" s="1444"/>
      <c r="M21329" s="615"/>
      <c r="N21329" s="615"/>
      <c r="O21329" s="615"/>
    </row>
    <row r="21330" spans="1:15">
      <c r="A21330" s="1428" t="s">
        <v>36625</v>
      </c>
      <c r="B21330" s="1437"/>
      <c r="C21330" s="1438"/>
      <c r="D21330" s="1439"/>
      <c r="E21330" s="1440"/>
      <c r="F21330" s="1440"/>
      <c r="G21330" s="1441" t="s">
        <v>15271</v>
      </c>
      <c r="H21330" s="1442"/>
      <c r="I21330" s="1442"/>
      <c r="J21330" s="1443"/>
      <c r="K21330" s="1443"/>
      <c r="L21330" s="1444"/>
      <c r="M21330" s="615"/>
      <c r="N21330" s="615"/>
      <c r="O21330" s="615"/>
    </row>
    <row r="21331" spans="1:15">
      <c r="A21331" s="1428" t="s">
        <v>36626</v>
      </c>
      <c r="B21331" s="1437"/>
      <c r="C21331" s="1438"/>
      <c r="D21331" s="1439"/>
      <c r="E21331" s="1440"/>
      <c r="F21331" s="1440"/>
      <c r="G21331" s="1441" t="s">
        <v>15271</v>
      </c>
      <c r="H21331" s="1442"/>
      <c r="I21331" s="1442"/>
      <c r="J21331" s="1443"/>
      <c r="K21331" s="1443"/>
      <c r="L21331" s="1444"/>
      <c r="M21331" s="615"/>
      <c r="N21331" s="615"/>
      <c r="O21331" s="615"/>
    </row>
    <row r="21332" spans="1:15">
      <c r="A21332" s="1428" t="s">
        <v>36627</v>
      </c>
      <c r="B21332" s="1437"/>
      <c r="C21332" s="1438"/>
      <c r="D21332" s="1439"/>
      <c r="E21332" s="1440"/>
      <c r="F21332" s="1440"/>
      <c r="G21332" s="1441" t="s">
        <v>15271</v>
      </c>
      <c r="H21332" s="1442"/>
      <c r="I21332" s="1442"/>
      <c r="J21332" s="1443"/>
      <c r="K21332" s="1443"/>
      <c r="L21332" s="1444"/>
      <c r="M21332" s="615"/>
      <c r="N21332" s="615"/>
      <c r="O21332" s="615"/>
    </row>
    <row r="21333" spans="1:15">
      <c r="A21333" s="1428" t="s">
        <v>36628</v>
      </c>
      <c r="B21333" s="1437"/>
      <c r="C21333" s="1438"/>
      <c r="D21333" s="1439"/>
      <c r="E21333" s="1440"/>
      <c r="F21333" s="1440"/>
      <c r="G21333" s="1441" t="s">
        <v>15271</v>
      </c>
      <c r="H21333" s="1442"/>
      <c r="I21333" s="1442"/>
      <c r="J21333" s="1443"/>
      <c r="K21333" s="1443"/>
      <c r="L21333" s="1444"/>
      <c r="M21333" s="615"/>
      <c r="N21333" s="615"/>
      <c r="O21333" s="615"/>
    </row>
    <row r="21334" spans="1:15">
      <c r="A21334" s="1428" t="s">
        <v>36629</v>
      </c>
      <c r="B21334" s="1437"/>
      <c r="C21334" s="1438"/>
      <c r="D21334" s="1439"/>
      <c r="E21334" s="1440"/>
      <c r="F21334" s="1440"/>
      <c r="G21334" s="1441" t="s">
        <v>15271</v>
      </c>
      <c r="H21334" s="1442"/>
      <c r="I21334" s="1442"/>
      <c r="J21334" s="1443"/>
      <c r="K21334" s="1443"/>
      <c r="L21334" s="1444"/>
      <c r="M21334" s="615"/>
      <c r="N21334" s="615"/>
      <c r="O21334" s="615"/>
    </row>
    <row r="21335" spans="1:15">
      <c r="A21335" s="1428" t="s">
        <v>36630</v>
      </c>
      <c r="B21335" s="1437"/>
      <c r="C21335" s="1438"/>
      <c r="D21335" s="1439"/>
      <c r="E21335" s="1440"/>
      <c r="F21335" s="1440"/>
      <c r="G21335" s="1441" t="s">
        <v>15271</v>
      </c>
      <c r="H21335" s="1442"/>
      <c r="I21335" s="1442"/>
      <c r="J21335" s="1443"/>
      <c r="K21335" s="1443"/>
      <c r="L21335" s="1444"/>
      <c r="M21335" s="615"/>
      <c r="N21335" s="615"/>
      <c r="O21335" s="615"/>
    </row>
    <row r="21336" spans="1:15">
      <c r="A21336" s="1428" t="s">
        <v>36631</v>
      </c>
      <c r="B21336" s="1437"/>
      <c r="C21336" s="1438"/>
      <c r="D21336" s="1439"/>
      <c r="E21336" s="1440"/>
      <c r="F21336" s="1440"/>
      <c r="G21336" s="1441" t="s">
        <v>15271</v>
      </c>
      <c r="H21336" s="1442"/>
      <c r="I21336" s="1442"/>
      <c r="J21336" s="1443"/>
      <c r="K21336" s="1443"/>
      <c r="L21336" s="1444"/>
      <c r="M21336" s="615"/>
      <c r="N21336" s="615"/>
      <c r="O21336" s="615"/>
    </row>
    <row r="21337" spans="1:15">
      <c r="A21337" s="1428" t="s">
        <v>36632</v>
      </c>
      <c r="B21337" s="1437"/>
      <c r="C21337" s="1438"/>
      <c r="D21337" s="1439"/>
      <c r="E21337" s="1440"/>
      <c r="F21337" s="1440"/>
      <c r="G21337" s="1441" t="s">
        <v>15271</v>
      </c>
      <c r="H21337" s="1442"/>
      <c r="I21337" s="1442"/>
      <c r="J21337" s="1443"/>
      <c r="K21337" s="1443"/>
      <c r="L21337" s="1444"/>
      <c r="M21337" s="615"/>
      <c r="N21337" s="615"/>
      <c r="O21337" s="615"/>
    </row>
    <row r="21338" spans="1:15">
      <c r="A21338" s="1428" t="s">
        <v>36633</v>
      </c>
      <c r="B21338" s="1437"/>
      <c r="C21338" s="1438"/>
      <c r="D21338" s="1439"/>
      <c r="E21338" s="1440"/>
      <c r="F21338" s="1440"/>
      <c r="G21338" s="1441" t="s">
        <v>15271</v>
      </c>
      <c r="H21338" s="1442"/>
      <c r="I21338" s="1442"/>
      <c r="J21338" s="1443"/>
      <c r="K21338" s="1443"/>
      <c r="L21338" s="1444"/>
      <c r="M21338" s="615"/>
      <c r="N21338" s="615"/>
      <c r="O21338" s="615"/>
    </row>
    <row r="21339" spans="1:15">
      <c r="A21339" s="1428" t="s">
        <v>36634</v>
      </c>
      <c r="B21339" s="1437"/>
      <c r="C21339" s="1438"/>
      <c r="D21339" s="1439"/>
      <c r="E21339" s="1440"/>
      <c r="F21339" s="1440"/>
      <c r="G21339" s="1441" t="s">
        <v>15271</v>
      </c>
      <c r="H21339" s="1442"/>
      <c r="I21339" s="1442"/>
      <c r="J21339" s="1443"/>
      <c r="K21339" s="1443"/>
      <c r="L21339" s="1444"/>
      <c r="M21339" s="615"/>
      <c r="N21339" s="615"/>
      <c r="O21339" s="615"/>
    </row>
    <row r="21340" spans="1:15">
      <c r="A21340" s="1428" t="s">
        <v>36635</v>
      </c>
      <c r="B21340" s="1437"/>
      <c r="C21340" s="1438"/>
      <c r="D21340" s="1439"/>
      <c r="E21340" s="1440"/>
      <c r="F21340" s="1440"/>
      <c r="G21340" s="1441" t="s">
        <v>15271</v>
      </c>
      <c r="H21340" s="1442"/>
      <c r="I21340" s="1442"/>
      <c r="J21340" s="1443"/>
      <c r="K21340" s="1443"/>
      <c r="L21340" s="1444"/>
      <c r="M21340" s="615"/>
      <c r="N21340" s="615"/>
      <c r="O21340" s="615"/>
    </row>
    <row r="21341" spans="1:15">
      <c r="A21341" s="1428" t="s">
        <v>36636</v>
      </c>
      <c r="B21341" s="1437"/>
      <c r="C21341" s="1438"/>
      <c r="D21341" s="1439"/>
      <c r="E21341" s="1440"/>
      <c r="F21341" s="1440"/>
      <c r="G21341" s="1441" t="s">
        <v>15271</v>
      </c>
      <c r="H21341" s="1442"/>
      <c r="I21341" s="1442"/>
      <c r="J21341" s="1443"/>
      <c r="K21341" s="1443"/>
      <c r="L21341" s="1444"/>
      <c r="M21341" s="615"/>
      <c r="N21341" s="615"/>
      <c r="O21341" s="615"/>
    </row>
    <row r="21342" spans="1:15">
      <c r="A21342" s="1428" t="s">
        <v>36637</v>
      </c>
      <c r="B21342" s="1437"/>
      <c r="C21342" s="1438"/>
      <c r="D21342" s="1439"/>
      <c r="E21342" s="1440"/>
      <c r="F21342" s="1440"/>
      <c r="G21342" s="1441" t="s">
        <v>15271</v>
      </c>
      <c r="H21342" s="1442"/>
      <c r="I21342" s="1442"/>
      <c r="J21342" s="1443"/>
      <c r="K21342" s="1443"/>
      <c r="L21342" s="1444"/>
      <c r="M21342" s="615"/>
      <c r="N21342" s="615"/>
      <c r="O21342" s="615"/>
    </row>
    <row r="21343" spans="1:15">
      <c r="A21343" s="1428" t="s">
        <v>36638</v>
      </c>
      <c r="B21343" s="1437"/>
      <c r="C21343" s="1438"/>
      <c r="D21343" s="1439"/>
      <c r="E21343" s="1440"/>
      <c r="F21343" s="1440"/>
      <c r="G21343" s="1441" t="s">
        <v>15271</v>
      </c>
      <c r="H21343" s="1442"/>
      <c r="I21343" s="1442"/>
      <c r="J21343" s="1443"/>
      <c r="K21343" s="1443"/>
      <c r="L21343" s="1444"/>
      <c r="M21343" s="615"/>
      <c r="N21343" s="615"/>
      <c r="O21343" s="615"/>
    </row>
    <row r="21344" spans="1:15">
      <c r="A21344" s="1428" t="s">
        <v>36639</v>
      </c>
      <c r="B21344" s="1437"/>
      <c r="C21344" s="1438"/>
      <c r="D21344" s="1439"/>
      <c r="E21344" s="1440"/>
      <c r="F21344" s="1440"/>
      <c r="G21344" s="1441" t="s">
        <v>15271</v>
      </c>
      <c r="H21344" s="1442"/>
      <c r="I21344" s="1442"/>
      <c r="J21344" s="1443"/>
      <c r="K21344" s="1443"/>
      <c r="L21344" s="1444"/>
      <c r="M21344" s="615"/>
      <c r="N21344" s="615"/>
      <c r="O21344" s="615"/>
    </row>
    <row r="21345" spans="1:15">
      <c r="A21345" s="1428" t="s">
        <v>36640</v>
      </c>
      <c r="B21345" s="1437"/>
      <c r="C21345" s="1438"/>
      <c r="D21345" s="1439"/>
      <c r="E21345" s="1440"/>
      <c r="F21345" s="1440"/>
      <c r="G21345" s="1441" t="s">
        <v>15271</v>
      </c>
      <c r="H21345" s="1442"/>
      <c r="I21345" s="1442"/>
      <c r="J21345" s="1443"/>
      <c r="K21345" s="1443"/>
      <c r="L21345" s="1444"/>
      <c r="M21345" s="615"/>
      <c r="N21345" s="615"/>
      <c r="O21345" s="615"/>
    </row>
    <row r="21346" spans="1:15">
      <c r="A21346" s="1428" t="s">
        <v>36641</v>
      </c>
      <c r="B21346" s="1437"/>
      <c r="C21346" s="1438"/>
      <c r="D21346" s="1439"/>
      <c r="E21346" s="1440"/>
      <c r="F21346" s="1440"/>
      <c r="G21346" s="1441" t="s">
        <v>15271</v>
      </c>
      <c r="H21346" s="1442"/>
      <c r="I21346" s="1442"/>
      <c r="J21346" s="1443"/>
      <c r="K21346" s="1443"/>
      <c r="L21346" s="1444"/>
      <c r="M21346" s="615"/>
      <c r="N21346" s="615"/>
      <c r="O21346" s="615"/>
    </row>
    <row r="21347" spans="1:15">
      <c r="A21347" s="1428" t="s">
        <v>36642</v>
      </c>
      <c r="B21347" s="1437"/>
      <c r="C21347" s="1438"/>
      <c r="D21347" s="1439"/>
      <c r="E21347" s="1440"/>
      <c r="F21347" s="1440"/>
      <c r="G21347" s="1441" t="s">
        <v>15271</v>
      </c>
      <c r="H21347" s="1442"/>
      <c r="I21347" s="1442"/>
      <c r="J21347" s="1443"/>
      <c r="K21347" s="1443"/>
      <c r="L21347" s="1444"/>
      <c r="M21347" s="615"/>
      <c r="N21347" s="615"/>
      <c r="O21347" s="615"/>
    </row>
    <row r="21348" spans="1:15">
      <c r="A21348" s="1428" t="s">
        <v>36643</v>
      </c>
      <c r="B21348" s="1437"/>
      <c r="C21348" s="1438"/>
      <c r="D21348" s="1439"/>
      <c r="E21348" s="1440"/>
      <c r="F21348" s="1440"/>
      <c r="G21348" s="1441" t="s">
        <v>15271</v>
      </c>
      <c r="H21348" s="1442"/>
      <c r="I21348" s="1442"/>
      <c r="J21348" s="1443"/>
      <c r="K21348" s="1443"/>
      <c r="L21348" s="1444"/>
      <c r="M21348" s="615"/>
      <c r="N21348" s="615"/>
      <c r="O21348" s="615"/>
    </row>
    <row r="21349" spans="1:15">
      <c r="A21349" s="1428" t="s">
        <v>36644</v>
      </c>
      <c r="B21349" s="1437"/>
      <c r="C21349" s="1438"/>
      <c r="D21349" s="1439"/>
      <c r="E21349" s="1440"/>
      <c r="F21349" s="1440"/>
      <c r="G21349" s="1441" t="s">
        <v>15271</v>
      </c>
      <c r="H21349" s="1442"/>
      <c r="I21349" s="1442"/>
      <c r="J21349" s="1443"/>
      <c r="K21349" s="1443"/>
      <c r="L21349" s="1444"/>
      <c r="M21349" s="615"/>
      <c r="N21349" s="615"/>
      <c r="O21349" s="615"/>
    </row>
    <row r="21350" spans="1:15">
      <c r="A21350" s="1428" t="s">
        <v>36645</v>
      </c>
      <c r="B21350" s="1437"/>
      <c r="C21350" s="1438"/>
      <c r="D21350" s="1439"/>
      <c r="E21350" s="1440"/>
      <c r="F21350" s="1440"/>
      <c r="G21350" s="1441" t="s">
        <v>15271</v>
      </c>
      <c r="H21350" s="1442"/>
      <c r="I21350" s="1442"/>
      <c r="J21350" s="1443"/>
      <c r="K21350" s="1443"/>
      <c r="L21350" s="1444"/>
      <c r="M21350" s="615"/>
      <c r="N21350" s="615"/>
      <c r="O21350" s="615"/>
    </row>
    <row r="21351" spans="1:15">
      <c r="A21351" s="1428" t="s">
        <v>36646</v>
      </c>
      <c r="B21351" s="1437"/>
      <c r="C21351" s="1438"/>
      <c r="D21351" s="1439"/>
      <c r="E21351" s="1440"/>
      <c r="F21351" s="1440"/>
      <c r="G21351" s="1441" t="s">
        <v>15271</v>
      </c>
      <c r="H21351" s="1442"/>
      <c r="I21351" s="1442"/>
      <c r="J21351" s="1443"/>
      <c r="K21351" s="1443"/>
      <c r="L21351" s="1444"/>
      <c r="M21351" s="615"/>
      <c r="N21351" s="615"/>
      <c r="O21351" s="615"/>
    </row>
    <row r="21352" spans="1:15">
      <c r="A21352" s="1428" t="s">
        <v>36647</v>
      </c>
      <c r="B21352" s="1437"/>
      <c r="C21352" s="1438"/>
      <c r="D21352" s="1439"/>
      <c r="E21352" s="1440"/>
      <c r="F21352" s="1440"/>
      <c r="G21352" s="1441" t="s">
        <v>15271</v>
      </c>
      <c r="H21352" s="1442"/>
      <c r="I21352" s="1442"/>
      <c r="J21352" s="1443"/>
      <c r="K21352" s="1443"/>
      <c r="L21352" s="1444"/>
      <c r="M21352" s="615"/>
      <c r="N21352" s="615"/>
      <c r="O21352" s="615"/>
    </row>
    <row r="21353" spans="1:15">
      <c r="A21353" s="1428" t="s">
        <v>36648</v>
      </c>
      <c r="B21353" s="1437"/>
      <c r="C21353" s="1438"/>
      <c r="D21353" s="1439"/>
      <c r="E21353" s="1440"/>
      <c r="F21353" s="1440"/>
      <c r="G21353" s="1441" t="s">
        <v>15271</v>
      </c>
      <c r="H21353" s="1442"/>
      <c r="I21353" s="1442"/>
      <c r="J21353" s="1443"/>
      <c r="K21353" s="1443"/>
      <c r="L21353" s="1444"/>
      <c r="M21353" s="615"/>
      <c r="N21353" s="615"/>
      <c r="O21353" s="615"/>
    </row>
    <row r="21354" spans="1:15">
      <c r="A21354" s="1428" t="s">
        <v>36649</v>
      </c>
      <c r="B21354" s="1437"/>
      <c r="C21354" s="1438"/>
      <c r="D21354" s="1439"/>
      <c r="E21354" s="1440"/>
      <c r="F21354" s="1440"/>
      <c r="G21354" s="1441" t="s">
        <v>15271</v>
      </c>
      <c r="H21354" s="1442"/>
      <c r="I21354" s="1442"/>
      <c r="J21354" s="1443"/>
      <c r="K21354" s="1443"/>
      <c r="L21354" s="1444"/>
      <c r="M21354" s="615"/>
      <c r="N21354" s="615"/>
      <c r="O21354" s="615"/>
    </row>
    <row r="21355" spans="1:15">
      <c r="A21355" s="1428" t="s">
        <v>36650</v>
      </c>
      <c r="B21355" s="1437"/>
      <c r="C21355" s="1438"/>
      <c r="D21355" s="1439"/>
      <c r="E21355" s="1440"/>
      <c r="F21355" s="1440"/>
      <c r="G21355" s="1441" t="s">
        <v>15271</v>
      </c>
      <c r="H21355" s="1442"/>
      <c r="I21355" s="1442"/>
      <c r="J21355" s="1443"/>
      <c r="K21355" s="1443"/>
      <c r="L21355" s="1444"/>
      <c r="M21355" s="615"/>
      <c r="N21355" s="615"/>
      <c r="O21355" s="615"/>
    </row>
    <row r="21356" spans="1:15">
      <c r="A21356" s="1428" t="s">
        <v>36651</v>
      </c>
      <c r="B21356" s="1437"/>
      <c r="C21356" s="1438"/>
      <c r="D21356" s="1439"/>
      <c r="E21356" s="1440"/>
      <c r="F21356" s="1440"/>
      <c r="G21356" s="1441" t="s">
        <v>15271</v>
      </c>
      <c r="H21356" s="1442"/>
      <c r="I21356" s="1442"/>
      <c r="J21356" s="1443"/>
      <c r="K21356" s="1443"/>
      <c r="L21356" s="1444"/>
      <c r="M21356" s="615"/>
      <c r="N21356" s="615"/>
      <c r="O21356" s="615"/>
    </row>
    <row r="21357" spans="1:15">
      <c r="A21357" s="1428" t="s">
        <v>36652</v>
      </c>
      <c r="B21357" s="1437"/>
      <c r="C21357" s="1438"/>
      <c r="D21357" s="1439"/>
      <c r="E21357" s="1440"/>
      <c r="F21357" s="1440"/>
      <c r="G21357" s="1441" t="s">
        <v>15271</v>
      </c>
      <c r="H21357" s="1442"/>
      <c r="I21357" s="1442"/>
      <c r="J21357" s="1443"/>
      <c r="K21357" s="1443"/>
      <c r="L21357" s="1444"/>
      <c r="M21357" s="615"/>
      <c r="N21357" s="615"/>
      <c r="O21357" s="615"/>
    </row>
    <row r="21358" spans="1:15">
      <c r="A21358" s="1428" t="s">
        <v>36653</v>
      </c>
      <c r="B21358" s="1437"/>
      <c r="C21358" s="1438"/>
      <c r="D21358" s="1439"/>
      <c r="E21358" s="1440"/>
      <c r="F21358" s="1440"/>
      <c r="G21358" s="1441" t="s">
        <v>15271</v>
      </c>
      <c r="H21358" s="1442"/>
      <c r="I21358" s="1442"/>
      <c r="J21358" s="1443"/>
      <c r="K21358" s="1443"/>
      <c r="L21358" s="1444"/>
      <c r="M21358" s="615"/>
      <c r="N21358" s="615"/>
      <c r="O21358" s="615"/>
    </row>
    <row r="21359" spans="1:15">
      <c r="A21359" s="1428" t="s">
        <v>36654</v>
      </c>
      <c r="B21359" s="1437"/>
      <c r="C21359" s="1438"/>
      <c r="D21359" s="1439"/>
      <c r="E21359" s="1440"/>
      <c r="F21359" s="1440"/>
      <c r="G21359" s="1441" t="s">
        <v>15271</v>
      </c>
      <c r="H21359" s="1442"/>
      <c r="I21359" s="1442"/>
      <c r="J21359" s="1443"/>
      <c r="K21359" s="1443"/>
      <c r="L21359" s="1444"/>
      <c r="M21359" s="615"/>
      <c r="N21359" s="615"/>
      <c r="O21359" s="615"/>
    </row>
    <row r="21360" spans="1:15">
      <c r="A21360" s="1428" t="s">
        <v>36655</v>
      </c>
      <c r="B21360" s="1437"/>
      <c r="C21360" s="1438"/>
      <c r="D21360" s="1439"/>
      <c r="E21360" s="1440"/>
      <c r="F21360" s="1440"/>
      <c r="G21360" s="1441" t="s">
        <v>15271</v>
      </c>
      <c r="H21360" s="1442"/>
      <c r="I21360" s="1442"/>
      <c r="J21360" s="1443"/>
      <c r="K21360" s="1443"/>
      <c r="L21360" s="1444"/>
      <c r="M21360" s="615"/>
      <c r="N21360" s="615"/>
      <c r="O21360" s="615"/>
    </row>
    <row r="21361" spans="1:15">
      <c r="A21361" s="1428" t="s">
        <v>36656</v>
      </c>
      <c r="B21361" s="1437"/>
      <c r="C21361" s="1438"/>
      <c r="D21361" s="1439"/>
      <c r="E21361" s="1440"/>
      <c r="F21361" s="1440"/>
      <c r="G21361" s="1441" t="s">
        <v>15271</v>
      </c>
      <c r="H21361" s="1442"/>
      <c r="I21361" s="1442"/>
      <c r="J21361" s="1443"/>
      <c r="K21361" s="1443"/>
      <c r="L21361" s="1444"/>
      <c r="M21361" s="615"/>
      <c r="N21361" s="615"/>
      <c r="O21361" s="615"/>
    </row>
    <row r="21362" spans="1:15">
      <c r="A21362" s="1428" t="s">
        <v>36657</v>
      </c>
      <c r="B21362" s="1437"/>
      <c r="C21362" s="1438"/>
      <c r="D21362" s="1439"/>
      <c r="E21362" s="1440"/>
      <c r="F21362" s="1440"/>
      <c r="G21362" s="1441" t="s">
        <v>15271</v>
      </c>
      <c r="H21362" s="1442"/>
      <c r="I21362" s="1442"/>
      <c r="J21362" s="1443"/>
      <c r="K21362" s="1443"/>
      <c r="L21362" s="1444"/>
      <c r="M21362" s="615"/>
      <c r="N21362" s="615"/>
      <c r="O21362" s="615"/>
    </row>
    <row r="21363" spans="1:15">
      <c r="A21363" s="1428" t="s">
        <v>36658</v>
      </c>
      <c r="B21363" s="1437"/>
      <c r="C21363" s="1438"/>
      <c r="D21363" s="1439"/>
      <c r="E21363" s="1440"/>
      <c r="F21363" s="1440"/>
      <c r="G21363" s="1441" t="s">
        <v>15271</v>
      </c>
      <c r="H21363" s="1442"/>
      <c r="I21363" s="1442"/>
      <c r="J21363" s="1443"/>
      <c r="K21363" s="1443"/>
      <c r="L21363" s="1444"/>
      <c r="M21363" s="615"/>
      <c r="N21363" s="615"/>
      <c r="O21363" s="615"/>
    </row>
    <row r="21364" spans="1:15">
      <c r="A21364" s="1428" t="s">
        <v>36659</v>
      </c>
      <c r="B21364" s="1437"/>
      <c r="C21364" s="1438"/>
      <c r="D21364" s="1439"/>
      <c r="E21364" s="1440"/>
      <c r="F21364" s="1440"/>
      <c r="G21364" s="1441" t="s">
        <v>15271</v>
      </c>
      <c r="H21364" s="1442"/>
      <c r="I21364" s="1442"/>
      <c r="J21364" s="1443"/>
      <c r="K21364" s="1443"/>
      <c r="L21364" s="1444"/>
      <c r="M21364" s="615"/>
      <c r="N21364" s="615"/>
      <c r="O21364" s="615"/>
    </row>
    <row r="21365" spans="1:15">
      <c r="A21365" s="1428" t="s">
        <v>36660</v>
      </c>
      <c r="B21365" s="1437"/>
      <c r="C21365" s="1438"/>
      <c r="D21365" s="1439"/>
      <c r="E21365" s="1440"/>
      <c r="F21365" s="1440"/>
      <c r="G21365" s="1441" t="s">
        <v>15271</v>
      </c>
      <c r="H21365" s="1442"/>
      <c r="I21365" s="1442"/>
      <c r="J21365" s="1443"/>
      <c r="K21365" s="1443"/>
      <c r="L21365" s="1444"/>
      <c r="M21365" s="615"/>
      <c r="N21365" s="615"/>
      <c r="O21365" s="615"/>
    </row>
    <row r="21366" spans="1:15">
      <c r="A21366" s="1428" t="s">
        <v>36661</v>
      </c>
      <c r="B21366" s="1437"/>
      <c r="C21366" s="1438"/>
      <c r="D21366" s="1439"/>
      <c r="E21366" s="1440"/>
      <c r="F21366" s="1440"/>
      <c r="G21366" s="1441" t="s">
        <v>15271</v>
      </c>
      <c r="H21366" s="1442"/>
      <c r="I21366" s="1442"/>
      <c r="J21366" s="1443"/>
      <c r="K21366" s="1443"/>
      <c r="L21366" s="1444"/>
      <c r="M21366" s="615"/>
      <c r="N21366" s="615"/>
      <c r="O21366" s="615"/>
    </row>
    <row r="21367" spans="1:15">
      <c r="A21367" s="1428" t="s">
        <v>36662</v>
      </c>
      <c r="B21367" s="1437"/>
      <c r="C21367" s="1438"/>
      <c r="D21367" s="1439"/>
      <c r="E21367" s="1440"/>
      <c r="F21367" s="1440"/>
      <c r="G21367" s="1441" t="s">
        <v>15271</v>
      </c>
      <c r="H21367" s="1442"/>
      <c r="I21367" s="1442"/>
      <c r="J21367" s="1443"/>
      <c r="K21367" s="1443"/>
      <c r="L21367" s="1444"/>
      <c r="M21367" s="615"/>
      <c r="N21367" s="615"/>
      <c r="O21367" s="615"/>
    </row>
    <row r="21368" spans="1:15">
      <c r="A21368" s="1428" t="s">
        <v>36663</v>
      </c>
      <c r="B21368" s="1437"/>
      <c r="C21368" s="1438"/>
      <c r="D21368" s="1439"/>
      <c r="E21368" s="1440"/>
      <c r="F21368" s="1440"/>
      <c r="G21368" s="1441" t="s">
        <v>15271</v>
      </c>
      <c r="H21368" s="1442"/>
      <c r="I21368" s="1442"/>
      <c r="J21368" s="1443"/>
      <c r="K21368" s="1443"/>
      <c r="L21368" s="1444"/>
      <c r="M21368" s="615"/>
      <c r="N21368" s="615"/>
      <c r="O21368" s="615"/>
    </row>
    <row r="21369" spans="1:15">
      <c r="A21369" s="1428" t="s">
        <v>36664</v>
      </c>
      <c r="B21369" s="1437"/>
      <c r="C21369" s="1438"/>
      <c r="D21369" s="1439"/>
      <c r="E21369" s="1440"/>
      <c r="F21369" s="1440"/>
      <c r="G21369" s="1441" t="s">
        <v>15271</v>
      </c>
      <c r="H21369" s="1442"/>
      <c r="I21369" s="1442"/>
      <c r="J21369" s="1443"/>
      <c r="K21369" s="1443"/>
      <c r="L21369" s="1444"/>
      <c r="M21369" s="615"/>
      <c r="N21369" s="615"/>
      <c r="O21369" s="615"/>
    </row>
    <row r="21370" spans="1:15">
      <c r="A21370" s="1428" t="s">
        <v>36665</v>
      </c>
      <c r="B21370" s="1437"/>
      <c r="C21370" s="1438"/>
      <c r="D21370" s="1439"/>
      <c r="E21370" s="1440"/>
      <c r="F21370" s="1440"/>
      <c r="G21370" s="1441" t="s">
        <v>15271</v>
      </c>
      <c r="H21370" s="1442"/>
      <c r="I21370" s="1442"/>
      <c r="J21370" s="1443"/>
      <c r="K21370" s="1443"/>
      <c r="L21370" s="1444"/>
      <c r="M21370" s="615"/>
      <c r="N21370" s="615"/>
      <c r="O21370" s="615"/>
    </row>
    <row r="21371" spans="1:15">
      <c r="A21371" s="1428" t="s">
        <v>36666</v>
      </c>
      <c r="B21371" s="1437"/>
      <c r="C21371" s="1438"/>
      <c r="D21371" s="1439"/>
      <c r="E21371" s="1440"/>
      <c r="F21371" s="1440"/>
      <c r="G21371" s="1441" t="s">
        <v>15271</v>
      </c>
      <c r="H21371" s="1442"/>
      <c r="I21371" s="1442"/>
      <c r="J21371" s="1443"/>
      <c r="K21371" s="1443"/>
      <c r="L21371" s="1444"/>
      <c r="M21371" s="615"/>
      <c r="N21371" s="615"/>
      <c r="O21371" s="615"/>
    </row>
    <row r="21372" spans="1:15">
      <c r="A21372" s="1428" t="s">
        <v>36667</v>
      </c>
      <c r="B21372" s="1437"/>
      <c r="C21372" s="1438"/>
      <c r="D21372" s="1439"/>
      <c r="E21372" s="1440"/>
      <c r="F21372" s="1440"/>
      <c r="G21372" s="1441" t="s">
        <v>15271</v>
      </c>
      <c r="H21372" s="1442"/>
      <c r="I21372" s="1442"/>
      <c r="J21372" s="1443"/>
      <c r="K21372" s="1443"/>
      <c r="L21372" s="1444"/>
      <c r="M21372" s="615"/>
      <c r="N21372" s="615"/>
      <c r="O21372" s="615"/>
    </row>
    <row r="21373" spans="1:15">
      <c r="A21373" s="1428" t="s">
        <v>36668</v>
      </c>
      <c r="B21373" s="1437"/>
      <c r="C21373" s="1438"/>
      <c r="D21373" s="1439"/>
      <c r="E21373" s="1440"/>
      <c r="F21373" s="1440"/>
      <c r="G21373" s="1441" t="s">
        <v>15271</v>
      </c>
      <c r="H21373" s="1442"/>
      <c r="I21373" s="1442"/>
      <c r="J21373" s="1443"/>
      <c r="K21373" s="1443"/>
      <c r="L21373" s="1444"/>
      <c r="M21373" s="615"/>
      <c r="N21373" s="615"/>
      <c r="O21373" s="615"/>
    </row>
    <row r="21374" spans="1:15">
      <c r="A21374" s="1428" t="s">
        <v>36669</v>
      </c>
      <c r="B21374" s="1437"/>
      <c r="C21374" s="1438"/>
      <c r="D21374" s="1439"/>
      <c r="E21374" s="1440"/>
      <c r="F21374" s="1440"/>
      <c r="G21374" s="1441" t="s">
        <v>15271</v>
      </c>
      <c r="H21374" s="1442"/>
      <c r="I21374" s="1442"/>
      <c r="J21374" s="1443"/>
      <c r="K21374" s="1443"/>
      <c r="L21374" s="1444"/>
      <c r="M21374" s="615"/>
      <c r="N21374" s="615"/>
      <c r="O21374" s="615"/>
    </row>
    <row r="21375" spans="1:15">
      <c r="A21375" s="1428" t="s">
        <v>36670</v>
      </c>
      <c r="B21375" s="1437"/>
      <c r="C21375" s="1438"/>
      <c r="D21375" s="1439"/>
      <c r="E21375" s="1440"/>
      <c r="F21375" s="1440"/>
      <c r="G21375" s="1441" t="s">
        <v>15271</v>
      </c>
      <c r="H21375" s="1442"/>
      <c r="I21375" s="1442"/>
      <c r="J21375" s="1443"/>
      <c r="K21375" s="1443"/>
      <c r="L21375" s="1444"/>
      <c r="M21375" s="615"/>
      <c r="N21375" s="615"/>
      <c r="O21375" s="615"/>
    </row>
    <row r="21376" spans="1:15">
      <c r="A21376" s="1428" t="s">
        <v>36671</v>
      </c>
      <c r="B21376" s="1437"/>
      <c r="C21376" s="1438"/>
      <c r="D21376" s="1439"/>
      <c r="E21376" s="1440"/>
      <c r="F21376" s="1440"/>
      <c r="G21376" s="1441" t="s">
        <v>15271</v>
      </c>
      <c r="H21376" s="1442"/>
      <c r="I21376" s="1442"/>
      <c r="J21376" s="1443"/>
      <c r="K21376" s="1443"/>
      <c r="L21376" s="1444"/>
      <c r="M21376" s="615"/>
      <c r="N21376" s="615"/>
      <c r="O21376" s="615"/>
    </row>
    <row r="21377" spans="1:15">
      <c r="A21377" s="1428" t="s">
        <v>36672</v>
      </c>
      <c r="B21377" s="1437"/>
      <c r="C21377" s="1438"/>
      <c r="D21377" s="1439"/>
      <c r="E21377" s="1440"/>
      <c r="F21377" s="1440"/>
      <c r="G21377" s="1441" t="s">
        <v>15271</v>
      </c>
      <c r="H21377" s="1442"/>
      <c r="I21377" s="1442"/>
      <c r="J21377" s="1443"/>
      <c r="K21377" s="1443"/>
      <c r="L21377" s="1444"/>
      <c r="M21377" s="615"/>
      <c r="N21377" s="615"/>
      <c r="O21377" s="615"/>
    </row>
    <row r="21378" spans="1:15">
      <c r="A21378" s="1428" t="s">
        <v>36673</v>
      </c>
      <c r="B21378" s="1437"/>
      <c r="C21378" s="1438"/>
      <c r="D21378" s="1439"/>
      <c r="E21378" s="1440"/>
      <c r="F21378" s="1440"/>
      <c r="G21378" s="1441" t="s">
        <v>15271</v>
      </c>
      <c r="H21378" s="1442"/>
      <c r="I21378" s="1442"/>
      <c r="J21378" s="1443"/>
      <c r="K21378" s="1443"/>
      <c r="L21378" s="1444"/>
      <c r="M21378" s="615"/>
      <c r="N21378" s="615"/>
      <c r="O21378" s="615"/>
    </row>
    <row r="21379" spans="1:15">
      <c r="A21379" s="1428" t="s">
        <v>36674</v>
      </c>
      <c r="B21379" s="1437"/>
      <c r="C21379" s="1438"/>
      <c r="D21379" s="1439"/>
      <c r="E21379" s="1440"/>
      <c r="F21379" s="1440"/>
      <c r="G21379" s="1441" t="s">
        <v>15271</v>
      </c>
      <c r="H21379" s="1442"/>
      <c r="I21379" s="1442"/>
      <c r="J21379" s="1443"/>
      <c r="K21379" s="1443"/>
      <c r="L21379" s="1444"/>
      <c r="M21379" s="615"/>
      <c r="N21379" s="615"/>
      <c r="O21379" s="615"/>
    </row>
    <row r="21380" spans="1:15">
      <c r="A21380" s="1428" t="s">
        <v>36675</v>
      </c>
      <c r="B21380" s="1437"/>
      <c r="C21380" s="1438"/>
      <c r="D21380" s="1439"/>
      <c r="E21380" s="1440"/>
      <c r="F21380" s="1440"/>
      <c r="G21380" s="1441" t="s">
        <v>15271</v>
      </c>
      <c r="H21380" s="1442"/>
      <c r="I21380" s="1442"/>
      <c r="J21380" s="1443"/>
      <c r="K21380" s="1443"/>
      <c r="L21380" s="1444"/>
      <c r="M21380" s="615"/>
      <c r="N21380" s="615"/>
      <c r="O21380" s="615"/>
    </row>
    <row r="21381" spans="1:15">
      <c r="A21381" s="1428" t="s">
        <v>36676</v>
      </c>
      <c r="B21381" s="1437"/>
      <c r="C21381" s="1438"/>
      <c r="D21381" s="1439"/>
      <c r="E21381" s="1440"/>
      <c r="F21381" s="1440"/>
      <c r="G21381" s="1441" t="s">
        <v>15271</v>
      </c>
      <c r="H21381" s="1442"/>
      <c r="I21381" s="1442"/>
      <c r="J21381" s="1443"/>
      <c r="K21381" s="1443"/>
      <c r="L21381" s="1444"/>
      <c r="M21381" s="615"/>
      <c r="N21381" s="615"/>
      <c r="O21381" s="615"/>
    </row>
    <row r="21382" spans="1:15">
      <c r="A21382" s="1428" t="s">
        <v>36677</v>
      </c>
      <c r="B21382" s="1437"/>
      <c r="C21382" s="1438"/>
      <c r="D21382" s="1439"/>
      <c r="E21382" s="1440"/>
      <c r="F21382" s="1440"/>
      <c r="G21382" s="1441" t="s">
        <v>15271</v>
      </c>
      <c r="H21382" s="1442"/>
      <c r="I21382" s="1442"/>
      <c r="J21382" s="1443"/>
      <c r="K21382" s="1443"/>
      <c r="L21382" s="1444"/>
      <c r="M21382" s="615"/>
      <c r="N21382" s="615"/>
      <c r="O21382" s="615"/>
    </row>
    <row r="21383" spans="1:15">
      <c r="A21383" s="1428" t="s">
        <v>36678</v>
      </c>
      <c r="B21383" s="1437"/>
      <c r="C21383" s="1438"/>
      <c r="D21383" s="1439"/>
      <c r="E21383" s="1440"/>
      <c r="F21383" s="1440"/>
      <c r="G21383" s="1441" t="s">
        <v>15271</v>
      </c>
      <c r="H21383" s="1442"/>
      <c r="I21383" s="1442"/>
      <c r="J21383" s="1443"/>
      <c r="K21383" s="1443"/>
      <c r="L21383" s="1444"/>
      <c r="M21383" s="615"/>
      <c r="N21383" s="615"/>
      <c r="O21383" s="615"/>
    </row>
    <row r="21384" spans="1:15">
      <c r="A21384" s="1428" t="s">
        <v>36679</v>
      </c>
      <c r="B21384" s="1437"/>
      <c r="C21384" s="1438"/>
      <c r="D21384" s="1439"/>
      <c r="E21384" s="1440"/>
      <c r="F21384" s="1440"/>
      <c r="G21384" s="1441" t="s">
        <v>15271</v>
      </c>
      <c r="H21384" s="1442"/>
      <c r="I21384" s="1442"/>
      <c r="J21384" s="1443"/>
      <c r="K21384" s="1443"/>
      <c r="L21384" s="1444"/>
      <c r="M21384" s="615"/>
      <c r="N21384" s="615"/>
      <c r="O21384" s="615"/>
    </row>
    <row r="21385" spans="1:15">
      <c r="A21385" s="1428" t="s">
        <v>36680</v>
      </c>
      <c r="B21385" s="1437"/>
      <c r="C21385" s="1438"/>
      <c r="D21385" s="1439"/>
      <c r="E21385" s="1440"/>
      <c r="F21385" s="1440"/>
      <c r="G21385" s="1441" t="s">
        <v>15271</v>
      </c>
      <c r="H21385" s="1442"/>
      <c r="I21385" s="1442"/>
      <c r="J21385" s="1443"/>
      <c r="K21385" s="1443"/>
      <c r="L21385" s="1444"/>
      <c r="M21385" s="615"/>
      <c r="N21385" s="615"/>
      <c r="O21385" s="615"/>
    </row>
    <row r="21386" spans="1:15">
      <c r="A21386" s="1428" t="s">
        <v>36681</v>
      </c>
      <c r="B21386" s="1437"/>
      <c r="C21386" s="1438"/>
      <c r="D21386" s="1439"/>
      <c r="E21386" s="1440"/>
      <c r="F21386" s="1440"/>
      <c r="G21386" s="1441" t="s">
        <v>15271</v>
      </c>
      <c r="H21386" s="1442"/>
      <c r="I21386" s="1442"/>
      <c r="J21386" s="1443"/>
      <c r="K21386" s="1443"/>
      <c r="L21386" s="1444"/>
      <c r="M21386" s="615"/>
      <c r="N21386" s="615"/>
      <c r="O21386" s="615"/>
    </row>
    <row r="21387" spans="1:15">
      <c r="A21387" s="1428" t="s">
        <v>36682</v>
      </c>
      <c r="B21387" s="1437"/>
      <c r="C21387" s="1438"/>
      <c r="D21387" s="1439"/>
      <c r="E21387" s="1440"/>
      <c r="F21387" s="1440"/>
      <c r="G21387" s="1441" t="s">
        <v>15271</v>
      </c>
      <c r="H21387" s="1442"/>
      <c r="I21387" s="1442"/>
      <c r="J21387" s="1443"/>
      <c r="K21387" s="1443"/>
      <c r="L21387" s="1444"/>
      <c r="M21387" s="615"/>
      <c r="N21387" s="615"/>
      <c r="O21387" s="615"/>
    </row>
    <row r="21388" spans="1:15">
      <c r="A21388" s="1428" t="s">
        <v>36683</v>
      </c>
      <c r="B21388" s="1437"/>
      <c r="C21388" s="1438"/>
      <c r="D21388" s="1439"/>
      <c r="E21388" s="1440"/>
      <c r="F21388" s="1440"/>
      <c r="G21388" s="1441" t="s">
        <v>15271</v>
      </c>
      <c r="H21388" s="1442"/>
      <c r="I21388" s="1442"/>
      <c r="J21388" s="1443"/>
      <c r="K21388" s="1443"/>
      <c r="L21388" s="1444"/>
      <c r="M21388" s="615"/>
      <c r="N21388" s="615"/>
      <c r="O21388" s="615"/>
    </row>
    <row r="21389" spans="1:15">
      <c r="A21389" s="1428" t="s">
        <v>36684</v>
      </c>
      <c r="B21389" s="1437"/>
      <c r="C21389" s="1438"/>
      <c r="D21389" s="1439"/>
      <c r="E21389" s="1440"/>
      <c r="F21389" s="1440"/>
      <c r="G21389" s="1441" t="s">
        <v>15271</v>
      </c>
      <c r="H21389" s="1442"/>
      <c r="I21389" s="1442"/>
      <c r="J21389" s="1443"/>
      <c r="K21389" s="1443"/>
      <c r="L21389" s="1444"/>
      <c r="M21389" s="615"/>
      <c r="N21389" s="615"/>
      <c r="O21389" s="615"/>
    </row>
    <row r="21390" spans="1:15">
      <c r="A21390" s="1428" t="s">
        <v>36685</v>
      </c>
      <c r="B21390" s="1437"/>
      <c r="C21390" s="1438"/>
      <c r="D21390" s="1439"/>
      <c r="E21390" s="1440"/>
      <c r="F21390" s="1440"/>
      <c r="G21390" s="1441" t="s">
        <v>15271</v>
      </c>
      <c r="H21390" s="1442"/>
      <c r="I21390" s="1442"/>
      <c r="J21390" s="1443"/>
      <c r="K21390" s="1443"/>
      <c r="L21390" s="1444"/>
      <c r="M21390" s="615"/>
      <c r="N21390" s="615"/>
      <c r="O21390" s="615"/>
    </row>
    <row r="21391" spans="1:15">
      <c r="A21391" s="1428" t="s">
        <v>36686</v>
      </c>
      <c r="B21391" s="1437"/>
      <c r="C21391" s="1438"/>
      <c r="D21391" s="1439"/>
      <c r="E21391" s="1440"/>
      <c r="F21391" s="1440"/>
      <c r="G21391" s="1441" t="s">
        <v>15271</v>
      </c>
      <c r="H21391" s="1442"/>
      <c r="I21391" s="1442"/>
      <c r="J21391" s="1443"/>
      <c r="K21391" s="1443"/>
      <c r="L21391" s="1444"/>
      <c r="M21391" s="615"/>
      <c r="N21391" s="615"/>
      <c r="O21391" s="615"/>
    </row>
    <row r="21392" spans="1:15">
      <c r="A21392" s="1428" t="s">
        <v>36687</v>
      </c>
      <c r="B21392" s="1437"/>
      <c r="C21392" s="1438"/>
      <c r="D21392" s="1439"/>
      <c r="E21392" s="1440"/>
      <c r="F21392" s="1440"/>
      <c r="G21392" s="1441" t="s">
        <v>15271</v>
      </c>
      <c r="H21392" s="1442"/>
      <c r="I21392" s="1442"/>
      <c r="J21392" s="1443"/>
      <c r="K21392" s="1443"/>
      <c r="L21392" s="1444"/>
      <c r="M21392" s="615"/>
      <c r="N21392" s="615"/>
      <c r="O21392" s="615"/>
    </row>
    <row r="21393" spans="1:15">
      <c r="A21393" s="1428" t="s">
        <v>36688</v>
      </c>
      <c r="B21393" s="1437"/>
      <c r="C21393" s="1438"/>
      <c r="D21393" s="1439"/>
      <c r="E21393" s="1440"/>
      <c r="F21393" s="1440"/>
      <c r="G21393" s="1441" t="s">
        <v>15271</v>
      </c>
      <c r="H21393" s="1442"/>
      <c r="I21393" s="1442"/>
      <c r="J21393" s="1443"/>
      <c r="K21393" s="1443"/>
      <c r="L21393" s="1444"/>
      <c r="M21393" s="615"/>
      <c r="N21393" s="615"/>
      <c r="O21393" s="615"/>
    </row>
    <row r="21394" spans="1:15">
      <c r="A21394" s="1428" t="s">
        <v>36689</v>
      </c>
      <c r="B21394" s="1437"/>
      <c r="C21394" s="1438"/>
      <c r="D21394" s="1439"/>
      <c r="E21394" s="1440"/>
      <c r="F21394" s="1440"/>
      <c r="G21394" s="1441" t="s">
        <v>15271</v>
      </c>
      <c r="H21394" s="1442"/>
      <c r="I21394" s="1442"/>
      <c r="J21394" s="1443"/>
      <c r="K21394" s="1443"/>
      <c r="L21394" s="1444"/>
      <c r="M21394" s="615"/>
      <c r="N21394" s="615"/>
      <c r="O21394" s="615"/>
    </row>
    <row r="21395" spans="1:15">
      <c r="A21395" s="1428" t="s">
        <v>36690</v>
      </c>
      <c r="B21395" s="1437"/>
      <c r="C21395" s="1438"/>
      <c r="D21395" s="1439"/>
      <c r="E21395" s="1440"/>
      <c r="F21395" s="1440"/>
      <c r="G21395" s="1441" t="s">
        <v>15271</v>
      </c>
      <c r="H21395" s="1442"/>
      <c r="I21395" s="1442"/>
      <c r="J21395" s="1443"/>
      <c r="K21395" s="1443"/>
      <c r="L21395" s="1444"/>
      <c r="M21395" s="615"/>
      <c r="N21395" s="615"/>
      <c r="O21395" s="615"/>
    </row>
    <row r="21396" spans="1:15">
      <c r="A21396" s="1428" t="s">
        <v>36691</v>
      </c>
      <c r="B21396" s="1437"/>
      <c r="C21396" s="1438"/>
      <c r="D21396" s="1439"/>
      <c r="E21396" s="1440"/>
      <c r="F21396" s="1440"/>
      <c r="G21396" s="1441" t="s">
        <v>15271</v>
      </c>
      <c r="H21396" s="1442"/>
      <c r="I21396" s="1442"/>
      <c r="J21396" s="1443"/>
      <c r="K21396" s="1443"/>
      <c r="L21396" s="1444"/>
      <c r="M21396" s="615"/>
      <c r="N21396" s="615"/>
      <c r="O21396" s="615"/>
    </row>
    <row r="21397" spans="1:15">
      <c r="A21397" s="1428" t="s">
        <v>36692</v>
      </c>
      <c r="B21397" s="1437"/>
      <c r="C21397" s="1438"/>
      <c r="D21397" s="1439"/>
      <c r="E21397" s="1440"/>
      <c r="F21397" s="1440"/>
      <c r="G21397" s="1441" t="s">
        <v>15271</v>
      </c>
      <c r="H21397" s="1442"/>
      <c r="I21397" s="1442"/>
      <c r="J21397" s="1443"/>
      <c r="K21397" s="1443"/>
      <c r="L21397" s="1444"/>
      <c r="M21397" s="615"/>
      <c r="N21397" s="615"/>
      <c r="O21397" s="615"/>
    </row>
    <row r="21398" spans="1:15">
      <c r="A21398" s="1428" t="s">
        <v>36693</v>
      </c>
      <c r="B21398" s="1437"/>
      <c r="C21398" s="1438"/>
      <c r="D21398" s="1439"/>
      <c r="E21398" s="1440"/>
      <c r="F21398" s="1440"/>
      <c r="G21398" s="1441" t="s">
        <v>15271</v>
      </c>
      <c r="H21398" s="1442"/>
      <c r="I21398" s="1442"/>
      <c r="J21398" s="1443"/>
      <c r="K21398" s="1443"/>
      <c r="L21398" s="1444"/>
      <c r="M21398" s="615"/>
      <c r="N21398" s="615"/>
      <c r="O21398" s="615"/>
    </row>
    <row r="21399" spans="1:15">
      <c r="A21399" s="1428" t="s">
        <v>36694</v>
      </c>
      <c r="B21399" s="1437"/>
      <c r="C21399" s="1438"/>
      <c r="D21399" s="1439"/>
      <c r="E21399" s="1440"/>
      <c r="F21399" s="1440"/>
      <c r="G21399" s="1441" t="s">
        <v>15271</v>
      </c>
      <c r="H21399" s="1442"/>
      <c r="I21399" s="1442"/>
      <c r="J21399" s="1443"/>
      <c r="K21399" s="1443"/>
      <c r="L21399" s="1444"/>
      <c r="M21399" s="615"/>
      <c r="N21399" s="615"/>
      <c r="O21399" s="615"/>
    </row>
    <row r="21400" spans="1:15">
      <c r="A21400" s="1428" t="s">
        <v>36695</v>
      </c>
      <c r="B21400" s="1437"/>
      <c r="C21400" s="1438"/>
      <c r="D21400" s="1439"/>
      <c r="E21400" s="1440"/>
      <c r="F21400" s="1440"/>
      <c r="G21400" s="1441" t="s">
        <v>15271</v>
      </c>
      <c r="H21400" s="1442"/>
      <c r="I21400" s="1442"/>
      <c r="J21400" s="1443"/>
      <c r="K21400" s="1443"/>
      <c r="L21400" s="1444"/>
      <c r="M21400" s="615"/>
      <c r="N21400" s="615"/>
      <c r="O21400" s="615"/>
    </row>
    <row r="21401" spans="1:15">
      <c r="A21401" s="1428" t="s">
        <v>36696</v>
      </c>
      <c r="B21401" s="1437"/>
      <c r="C21401" s="1438"/>
      <c r="D21401" s="1439"/>
      <c r="E21401" s="1440"/>
      <c r="F21401" s="1440"/>
      <c r="G21401" s="1441" t="s">
        <v>15271</v>
      </c>
      <c r="H21401" s="1442"/>
      <c r="I21401" s="1442"/>
      <c r="J21401" s="1443"/>
      <c r="K21401" s="1443"/>
      <c r="L21401" s="1444"/>
      <c r="M21401" s="615"/>
      <c r="N21401" s="615"/>
      <c r="O21401" s="615"/>
    </row>
    <row r="21402" spans="1:15">
      <c r="A21402" s="1428" t="s">
        <v>36697</v>
      </c>
      <c r="B21402" s="1437"/>
      <c r="C21402" s="1438"/>
      <c r="D21402" s="1439"/>
      <c r="E21402" s="1440"/>
      <c r="F21402" s="1440"/>
      <c r="G21402" s="1441" t="s">
        <v>15271</v>
      </c>
      <c r="H21402" s="1442"/>
      <c r="I21402" s="1442"/>
      <c r="J21402" s="1443"/>
      <c r="K21402" s="1443"/>
      <c r="L21402" s="1444"/>
      <c r="M21402" s="615"/>
      <c r="N21402" s="615"/>
      <c r="O21402" s="615"/>
    </row>
    <row r="21403" spans="1:15">
      <c r="A21403" s="1428" t="s">
        <v>36698</v>
      </c>
      <c r="B21403" s="1437"/>
      <c r="C21403" s="1438"/>
      <c r="D21403" s="1439"/>
      <c r="E21403" s="1440"/>
      <c r="F21403" s="1440"/>
      <c r="G21403" s="1441" t="s">
        <v>15271</v>
      </c>
      <c r="H21403" s="1442"/>
      <c r="I21403" s="1442"/>
      <c r="J21403" s="1443"/>
      <c r="K21403" s="1443"/>
      <c r="L21403" s="1444"/>
      <c r="M21403" s="615"/>
      <c r="N21403" s="615"/>
      <c r="O21403" s="615"/>
    </row>
    <row r="21404" spans="1:15">
      <c r="A21404" s="1428" t="s">
        <v>36699</v>
      </c>
      <c r="B21404" s="1437"/>
      <c r="C21404" s="1438"/>
      <c r="D21404" s="1439"/>
      <c r="E21404" s="1440"/>
      <c r="F21404" s="1440"/>
      <c r="G21404" s="1441" t="s">
        <v>15271</v>
      </c>
      <c r="H21404" s="1442"/>
      <c r="I21404" s="1442"/>
      <c r="J21404" s="1443"/>
      <c r="K21404" s="1443"/>
      <c r="L21404" s="1444"/>
      <c r="M21404" s="615"/>
      <c r="N21404" s="615"/>
      <c r="O21404" s="615"/>
    </row>
    <row r="21405" spans="1:15">
      <c r="A21405" s="1428" t="s">
        <v>36700</v>
      </c>
      <c r="B21405" s="1437"/>
      <c r="C21405" s="1438"/>
      <c r="D21405" s="1439"/>
      <c r="E21405" s="1440"/>
      <c r="F21405" s="1440"/>
      <c r="G21405" s="1441" t="s">
        <v>15271</v>
      </c>
      <c r="H21405" s="1442"/>
      <c r="I21405" s="1442"/>
      <c r="J21405" s="1443"/>
      <c r="K21405" s="1443"/>
      <c r="L21405" s="1444"/>
      <c r="M21405" s="615"/>
      <c r="N21405" s="615"/>
      <c r="O21405" s="615"/>
    </row>
    <row r="21406" spans="1:15">
      <c r="A21406" s="1428" t="s">
        <v>36701</v>
      </c>
      <c r="B21406" s="1437"/>
      <c r="C21406" s="1438"/>
      <c r="D21406" s="1439"/>
      <c r="E21406" s="1440"/>
      <c r="F21406" s="1440"/>
      <c r="G21406" s="1441" t="s">
        <v>15271</v>
      </c>
      <c r="H21406" s="1442"/>
      <c r="I21406" s="1442"/>
      <c r="J21406" s="1443"/>
      <c r="K21406" s="1443"/>
      <c r="L21406" s="1444"/>
      <c r="M21406" s="615"/>
      <c r="N21406" s="615"/>
      <c r="O21406" s="615"/>
    </row>
    <row r="21407" spans="1:15">
      <c r="A21407" s="1428" t="s">
        <v>36702</v>
      </c>
      <c r="B21407" s="1437"/>
      <c r="C21407" s="1438"/>
      <c r="D21407" s="1439"/>
      <c r="E21407" s="1440"/>
      <c r="F21407" s="1440"/>
      <c r="G21407" s="1441" t="s">
        <v>15271</v>
      </c>
      <c r="H21407" s="1442"/>
      <c r="I21407" s="1442"/>
      <c r="J21407" s="1443"/>
      <c r="K21407" s="1443"/>
      <c r="L21407" s="1444"/>
      <c r="M21407" s="615"/>
      <c r="N21407" s="615"/>
      <c r="O21407" s="615"/>
    </row>
    <row r="21408" spans="1:15">
      <c r="A21408" s="1428" t="s">
        <v>36703</v>
      </c>
      <c r="B21408" s="1437"/>
      <c r="C21408" s="1438"/>
      <c r="D21408" s="1439"/>
      <c r="E21408" s="1440"/>
      <c r="F21408" s="1440"/>
      <c r="G21408" s="1441" t="s">
        <v>15271</v>
      </c>
      <c r="H21408" s="1442"/>
      <c r="I21408" s="1442"/>
      <c r="J21408" s="1443"/>
      <c r="K21408" s="1443"/>
      <c r="L21408" s="1444"/>
      <c r="M21408" s="615"/>
      <c r="N21408" s="615"/>
      <c r="O21408" s="615"/>
    </row>
    <row r="21409" spans="1:15">
      <c r="A21409" s="1428" t="s">
        <v>36704</v>
      </c>
      <c r="B21409" s="1437"/>
      <c r="C21409" s="1438"/>
      <c r="D21409" s="1439"/>
      <c r="E21409" s="1440"/>
      <c r="F21409" s="1440"/>
      <c r="G21409" s="1441" t="s">
        <v>15271</v>
      </c>
      <c r="H21409" s="1442"/>
      <c r="I21409" s="1442"/>
      <c r="J21409" s="1443"/>
      <c r="K21409" s="1443"/>
      <c r="L21409" s="1444"/>
      <c r="M21409" s="615"/>
      <c r="N21409" s="615"/>
      <c r="O21409" s="615"/>
    </row>
    <row r="21410" spans="1:15">
      <c r="A21410" s="1428" t="s">
        <v>36705</v>
      </c>
      <c r="B21410" s="1437"/>
      <c r="C21410" s="1438"/>
      <c r="D21410" s="1439"/>
      <c r="E21410" s="1440"/>
      <c r="F21410" s="1440"/>
      <c r="G21410" s="1441" t="s">
        <v>15271</v>
      </c>
      <c r="H21410" s="1442"/>
      <c r="I21410" s="1442"/>
      <c r="J21410" s="1443"/>
      <c r="K21410" s="1443"/>
      <c r="L21410" s="1444"/>
      <c r="M21410" s="615"/>
      <c r="N21410" s="615"/>
      <c r="O21410" s="615"/>
    </row>
    <row r="21411" spans="1:15">
      <c r="A21411" s="1428" t="s">
        <v>36706</v>
      </c>
      <c r="B21411" s="1437"/>
      <c r="C21411" s="1438"/>
      <c r="D21411" s="1439"/>
      <c r="E21411" s="1440"/>
      <c r="F21411" s="1440"/>
      <c r="G21411" s="1441" t="s">
        <v>15271</v>
      </c>
      <c r="H21411" s="1442"/>
      <c r="I21411" s="1442"/>
      <c r="J21411" s="1443"/>
      <c r="K21411" s="1443"/>
      <c r="L21411" s="1444"/>
      <c r="M21411" s="615"/>
      <c r="N21411" s="615"/>
      <c r="O21411" s="615"/>
    </row>
    <row r="21412" spans="1:15">
      <c r="A21412" s="1428" t="s">
        <v>36707</v>
      </c>
      <c r="B21412" s="1437"/>
      <c r="C21412" s="1438"/>
      <c r="D21412" s="1439"/>
      <c r="E21412" s="1440"/>
      <c r="F21412" s="1440"/>
      <c r="G21412" s="1441" t="s">
        <v>15271</v>
      </c>
      <c r="H21412" s="1442"/>
      <c r="I21412" s="1442"/>
      <c r="J21412" s="1443"/>
      <c r="K21412" s="1443"/>
      <c r="L21412" s="1444"/>
      <c r="M21412" s="615"/>
      <c r="N21412" s="615"/>
      <c r="O21412" s="615"/>
    </row>
    <row r="21413" spans="1:15">
      <c r="A21413" s="1428" t="s">
        <v>36708</v>
      </c>
      <c r="B21413" s="1437"/>
      <c r="C21413" s="1438"/>
      <c r="D21413" s="1439"/>
      <c r="E21413" s="1440"/>
      <c r="F21413" s="1440"/>
      <c r="G21413" s="1441" t="s">
        <v>15271</v>
      </c>
      <c r="H21413" s="1442"/>
      <c r="I21413" s="1442"/>
      <c r="J21413" s="1443"/>
      <c r="K21413" s="1443"/>
      <c r="L21413" s="1444"/>
      <c r="M21413" s="615"/>
      <c r="N21413" s="615"/>
      <c r="O21413" s="615"/>
    </row>
    <row r="21414" spans="1:15">
      <c r="A21414" s="1428" t="s">
        <v>36709</v>
      </c>
      <c r="B21414" s="1437"/>
      <c r="C21414" s="1438"/>
      <c r="D21414" s="1439"/>
      <c r="E21414" s="1440"/>
      <c r="F21414" s="1440"/>
      <c r="G21414" s="1441" t="s">
        <v>15271</v>
      </c>
      <c r="H21414" s="1442"/>
      <c r="I21414" s="1442"/>
      <c r="J21414" s="1443"/>
      <c r="K21414" s="1443"/>
      <c r="L21414" s="1444"/>
      <c r="M21414" s="615"/>
      <c r="N21414" s="615"/>
      <c r="O21414" s="615"/>
    </row>
    <row r="21415" spans="1:15">
      <c r="A21415" s="1428" t="s">
        <v>36710</v>
      </c>
      <c r="B21415" s="1437"/>
      <c r="C21415" s="1438"/>
      <c r="D21415" s="1439"/>
      <c r="E21415" s="1440"/>
      <c r="F21415" s="1440"/>
      <c r="G21415" s="1441" t="s">
        <v>15271</v>
      </c>
      <c r="H21415" s="1442"/>
      <c r="I21415" s="1442"/>
      <c r="J21415" s="1443"/>
      <c r="K21415" s="1443"/>
      <c r="L21415" s="1444"/>
      <c r="M21415" s="615"/>
      <c r="N21415" s="615"/>
      <c r="O21415" s="615"/>
    </row>
    <row r="21416" spans="1:15">
      <c r="A21416" s="1428" t="s">
        <v>36711</v>
      </c>
      <c r="B21416" s="1437"/>
      <c r="C21416" s="1438"/>
      <c r="D21416" s="1439"/>
      <c r="E21416" s="1440"/>
      <c r="F21416" s="1440"/>
      <c r="G21416" s="1441" t="s">
        <v>15271</v>
      </c>
      <c r="H21416" s="1442"/>
      <c r="I21416" s="1442"/>
      <c r="J21416" s="1443"/>
      <c r="K21416" s="1443"/>
      <c r="L21416" s="1444"/>
      <c r="M21416" s="615"/>
      <c r="N21416" s="615"/>
      <c r="O21416" s="615"/>
    </row>
    <row r="21417" spans="1:15">
      <c r="A21417" s="1428" t="s">
        <v>36712</v>
      </c>
      <c r="B21417" s="1437"/>
      <c r="C21417" s="1438"/>
      <c r="D21417" s="1439"/>
      <c r="E21417" s="1440"/>
      <c r="F21417" s="1440"/>
      <c r="G21417" s="1441" t="s">
        <v>15271</v>
      </c>
      <c r="H21417" s="1442"/>
      <c r="I21417" s="1442"/>
      <c r="J21417" s="1443"/>
      <c r="K21417" s="1443"/>
      <c r="L21417" s="1444"/>
      <c r="M21417" s="615"/>
      <c r="N21417" s="615"/>
      <c r="O21417" s="615"/>
    </row>
    <row r="21418" spans="1:15">
      <c r="A21418" s="1428" t="s">
        <v>36713</v>
      </c>
      <c r="B21418" s="1437"/>
      <c r="C21418" s="1438"/>
      <c r="D21418" s="1439"/>
      <c r="E21418" s="1440"/>
      <c r="F21418" s="1440"/>
      <c r="G21418" s="1441" t="s">
        <v>15271</v>
      </c>
      <c r="H21418" s="1442"/>
      <c r="I21418" s="1442"/>
      <c r="J21418" s="1443"/>
      <c r="K21418" s="1443"/>
      <c r="L21418" s="1444"/>
      <c r="M21418" s="615"/>
      <c r="N21418" s="615"/>
      <c r="O21418" s="615"/>
    </row>
    <row r="21419" spans="1:15">
      <c r="A21419" s="1428" t="s">
        <v>36714</v>
      </c>
      <c r="B21419" s="1437"/>
      <c r="C21419" s="1438"/>
      <c r="D21419" s="1439"/>
      <c r="E21419" s="1440"/>
      <c r="F21419" s="1440"/>
      <c r="G21419" s="1441" t="s">
        <v>15271</v>
      </c>
      <c r="H21419" s="1442"/>
      <c r="I21419" s="1442"/>
      <c r="J21419" s="1443"/>
      <c r="K21419" s="1443"/>
      <c r="L21419" s="1444"/>
      <c r="M21419" s="615"/>
      <c r="N21419" s="615"/>
      <c r="O21419" s="615"/>
    </row>
    <row r="21420" spans="1:15">
      <c r="A21420" s="1428" t="s">
        <v>36715</v>
      </c>
      <c r="B21420" s="1437"/>
      <c r="C21420" s="1438"/>
      <c r="D21420" s="1439"/>
      <c r="E21420" s="1440"/>
      <c r="F21420" s="1440"/>
      <c r="G21420" s="1441" t="s">
        <v>15271</v>
      </c>
      <c r="H21420" s="1442"/>
      <c r="I21420" s="1442"/>
      <c r="J21420" s="1443"/>
      <c r="K21420" s="1443"/>
      <c r="L21420" s="1444"/>
      <c r="M21420" s="615"/>
      <c r="N21420" s="615"/>
      <c r="O21420" s="615"/>
    </row>
    <row r="21421" spans="1:15">
      <c r="A21421" s="1428" t="s">
        <v>36716</v>
      </c>
      <c r="B21421" s="1437"/>
      <c r="C21421" s="1438"/>
      <c r="D21421" s="1439"/>
      <c r="E21421" s="1440"/>
      <c r="F21421" s="1440"/>
      <c r="G21421" s="1441" t="s">
        <v>15271</v>
      </c>
      <c r="H21421" s="1442"/>
      <c r="I21421" s="1442"/>
      <c r="J21421" s="1443"/>
      <c r="K21421" s="1443"/>
      <c r="L21421" s="1444"/>
      <c r="M21421" s="615"/>
      <c r="N21421" s="615"/>
      <c r="O21421" s="615"/>
    </row>
    <row r="21422" spans="1:15">
      <c r="A21422" s="1428" t="s">
        <v>36717</v>
      </c>
      <c r="B21422" s="1437"/>
      <c r="C21422" s="1438"/>
      <c r="D21422" s="1439"/>
      <c r="E21422" s="1440"/>
      <c r="F21422" s="1440"/>
      <c r="G21422" s="1441" t="s">
        <v>15271</v>
      </c>
      <c r="H21422" s="1442"/>
      <c r="I21422" s="1442"/>
      <c r="J21422" s="1443"/>
      <c r="K21422" s="1443"/>
      <c r="L21422" s="1444"/>
      <c r="M21422" s="615"/>
      <c r="N21422" s="615"/>
      <c r="O21422" s="615"/>
    </row>
    <row r="21423" spans="1:15">
      <c r="A21423" s="1428" t="s">
        <v>36718</v>
      </c>
      <c r="B21423" s="1437"/>
      <c r="C21423" s="1438"/>
      <c r="D21423" s="1439"/>
      <c r="E21423" s="1440"/>
      <c r="F21423" s="1440"/>
      <c r="G21423" s="1441" t="s">
        <v>15271</v>
      </c>
      <c r="H21423" s="1442"/>
      <c r="I21423" s="1442"/>
      <c r="J21423" s="1443"/>
      <c r="K21423" s="1443"/>
      <c r="L21423" s="1444"/>
      <c r="M21423" s="615"/>
      <c r="N21423" s="615"/>
      <c r="O21423" s="615"/>
    </row>
    <row r="21424" spans="1:15">
      <c r="A21424" s="1428" t="s">
        <v>36719</v>
      </c>
      <c r="B21424" s="1437"/>
      <c r="C21424" s="1438"/>
      <c r="D21424" s="1439"/>
      <c r="E21424" s="1440"/>
      <c r="F21424" s="1440"/>
      <c r="G21424" s="1441" t="s">
        <v>15271</v>
      </c>
      <c r="H21424" s="1442"/>
      <c r="I21424" s="1442"/>
      <c r="J21424" s="1443"/>
      <c r="K21424" s="1443"/>
      <c r="L21424" s="1444"/>
      <c r="M21424" s="615"/>
      <c r="N21424" s="615"/>
      <c r="O21424" s="615"/>
    </row>
    <row r="21425" spans="1:15">
      <c r="A21425" s="1428" t="s">
        <v>36720</v>
      </c>
      <c r="B21425" s="1437"/>
      <c r="C21425" s="1438"/>
      <c r="D21425" s="1439"/>
      <c r="E21425" s="1440"/>
      <c r="F21425" s="1440"/>
      <c r="G21425" s="1441" t="s">
        <v>15271</v>
      </c>
      <c r="H21425" s="1442"/>
      <c r="I21425" s="1442"/>
      <c r="J21425" s="1443"/>
      <c r="K21425" s="1443"/>
      <c r="L21425" s="1444"/>
      <c r="M21425" s="615"/>
      <c r="N21425" s="615"/>
      <c r="O21425" s="615"/>
    </row>
    <row r="21426" spans="1:15">
      <c r="A21426" s="1428" t="s">
        <v>36721</v>
      </c>
      <c r="B21426" s="1437"/>
      <c r="C21426" s="1438"/>
      <c r="D21426" s="1439"/>
      <c r="E21426" s="1440"/>
      <c r="F21426" s="1440"/>
      <c r="G21426" s="1441" t="s">
        <v>15271</v>
      </c>
      <c r="H21426" s="1442"/>
      <c r="I21426" s="1442"/>
      <c r="J21426" s="1443"/>
      <c r="K21426" s="1443"/>
      <c r="L21426" s="1444"/>
      <c r="M21426" s="615"/>
      <c r="N21426" s="615"/>
      <c r="O21426" s="615"/>
    </row>
    <row r="21427" spans="1:15">
      <c r="A21427" s="1428" t="s">
        <v>36722</v>
      </c>
      <c r="B21427" s="1437"/>
      <c r="C21427" s="1438"/>
      <c r="D21427" s="1439"/>
      <c r="E21427" s="1440"/>
      <c r="F21427" s="1440"/>
      <c r="G21427" s="1441" t="s">
        <v>15271</v>
      </c>
      <c r="H21427" s="1442"/>
      <c r="I21427" s="1442"/>
      <c r="J21427" s="1443"/>
      <c r="K21427" s="1443"/>
      <c r="L21427" s="1444"/>
      <c r="M21427" s="615"/>
      <c r="N21427" s="615"/>
      <c r="O21427" s="615"/>
    </row>
    <row r="21428" spans="1:15">
      <c r="A21428" s="1428" t="s">
        <v>36723</v>
      </c>
      <c r="B21428" s="1437"/>
      <c r="C21428" s="1438"/>
      <c r="D21428" s="1439"/>
      <c r="E21428" s="1440"/>
      <c r="F21428" s="1440"/>
      <c r="G21428" s="1441" t="s">
        <v>15271</v>
      </c>
      <c r="H21428" s="1442"/>
      <c r="I21428" s="1442"/>
      <c r="J21428" s="1443"/>
      <c r="K21428" s="1443"/>
      <c r="L21428" s="1444"/>
      <c r="M21428" s="615"/>
      <c r="N21428" s="615"/>
      <c r="O21428" s="615"/>
    </row>
    <row r="21429" spans="1:15">
      <c r="A21429" s="1428" t="s">
        <v>36724</v>
      </c>
      <c r="B21429" s="1437"/>
      <c r="C21429" s="1438"/>
      <c r="D21429" s="1439"/>
      <c r="E21429" s="1440"/>
      <c r="F21429" s="1440"/>
      <c r="G21429" s="1441" t="s">
        <v>15271</v>
      </c>
      <c r="H21429" s="1442"/>
      <c r="I21429" s="1442"/>
      <c r="J21429" s="1443"/>
      <c r="K21429" s="1443"/>
      <c r="L21429" s="1444"/>
      <c r="M21429" s="615"/>
      <c r="N21429" s="615"/>
      <c r="O21429" s="615"/>
    </row>
    <row r="21430" spans="1:15">
      <c r="A21430" s="1428" t="s">
        <v>36725</v>
      </c>
      <c r="B21430" s="1437"/>
      <c r="C21430" s="1438"/>
      <c r="D21430" s="1439"/>
      <c r="E21430" s="1440"/>
      <c r="F21430" s="1440"/>
      <c r="G21430" s="1441" t="s">
        <v>15271</v>
      </c>
      <c r="H21430" s="1442"/>
      <c r="I21430" s="1442"/>
      <c r="J21430" s="1443"/>
      <c r="K21430" s="1443"/>
      <c r="L21430" s="1444"/>
      <c r="M21430" s="615"/>
      <c r="N21430" s="615"/>
      <c r="O21430" s="615"/>
    </row>
    <row r="21431" spans="1:15">
      <c r="A21431" s="1428" t="s">
        <v>36726</v>
      </c>
      <c r="B21431" s="1437"/>
      <c r="C21431" s="1438"/>
      <c r="D21431" s="1439"/>
      <c r="E21431" s="1440"/>
      <c r="F21431" s="1440"/>
      <c r="G21431" s="1441" t="s">
        <v>15271</v>
      </c>
      <c r="H21431" s="1442"/>
      <c r="I21431" s="1442"/>
      <c r="J21431" s="1443"/>
      <c r="K21431" s="1443"/>
      <c r="L21431" s="1444"/>
      <c r="M21431" s="615"/>
      <c r="N21431" s="615"/>
      <c r="O21431" s="615"/>
    </row>
    <row r="21432" spans="1:15">
      <c r="A21432" s="1428" t="s">
        <v>36727</v>
      </c>
      <c r="B21432" s="1437"/>
      <c r="C21432" s="1438"/>
      <c r="D21432" s="1439"/>
      <c r="E21432" s="1440"/>
      <c r="F21432" s="1440"/>
      <c r="G21432" s="1441" t="s">
        <v>15271</v>
      </c>
      <c r="H21432" s="1442"/>
      <c r="I21432" s="1442"/>
      <c r="J21432" s="1443"/>
      <c r="K21432" s="1443"/>
      <c r="L21432" s="1444"/>
      <c r="M21432" s="615"/>
      <c r="N21432" s="615"/>
      <c r="O21432" s="615"/>
    </row>
    <row r="21433" spans="1:15">
      <c r="A21433" s="1428" t="s">
        <v>36728</v>
      </c>
      <c r="B21433" s="1437"/>
      <c r="C21433" s="1438"/>
      <c r="D21433" s="1439"/>
      <c r="E21433" s="1440"/>
      <c r="F21433" s="1440"/>
      <c r="G21433" s="1441" t="s">
        <v>15271</v>
      </c>
      <c r="H21433" s="1442"/>
      <c r="I21433" s="1442"/>
      <c r="J21433" s="1443"/>
      <c r="K21433" s="1443"/>
      <c r="L21433" s="1444"/>
      <c r="M21433" s="615"/>
      <c r="N21433" s="615"/>
      <c r="O21433" s="615"/>
    </row>
    <row r="21434" spans="1:15">
      <c r="A21434" s="1428" t="s">
        <v>36729</v>
      </c>
      <c r="B21434" s="1437"/>
      <c r="C21434" s="1438"/>
      <c r="D21434" s="1439"/>
      <c r="E21434" s="1440"/>
      <c r="F21434" s="1440"/>
      <c r="G21434" s="1441" t="s">
        <v>15271</v>
      </c>
      <c r="H21434" s="1442"/>
      <c r="I21434" s="1442"/>
      <c r="J21434" s="1443"/>
      <c r="K21434" s="1443"/>
      <c r="L21434" s="1444"/>
      <c r="M21434" s="615"/>
      <c r="N21434" s="615"/>
      <c r="O21434" s="615"/>
    </row>
    <row r="21435" spans="1:15">
      <c r="A21435" s="1428" t="s">
        <v>36730</v>
      </c>
      <c r="B21435" s="1437"/>
      <c r="C21435" s="1438"/>
      <c r="D21435" s="1439"/>
      <c r="E21435" s="1440"/>
      <c r="F21435" s="1440"/>
      <c r="G21435" s="1441" t="s">
        <v>15271</v>
      </c>
      <c r="H21435" s="1442"/>
      <c r="I21435" s="1442"/>
      <c r="J21435" s="1443"/>
      <c r="K21435" s="1443"/>
      <c r="L21435" s="1444"/>
      <c r="M21435" s="615"/>
      <c r="N21435" s="615"/>
      <c r="O21435" s="615"/>
    </row>
    <row r="21436" spans="1:15">
      <c r="A21436" s="1428" t="s">
        <v>36731</v>
      </c>
      <c r="B21436" s="1437"/>
      <c r="C21436" s="1438"/>
      <c r="D21436" s="1439"/>
      <c r="E21436" s="1440"/>
      <c r="F21436" s="1440"/>
      <c r="G21436" s="1441" t="s">
        <v>15271</v>
      </c>
      <c r="H21436" s="1442"/>
      <c r="I21436" s="1442"/>
      <c r="J21436" s="1443"/>
      <c r="K21436" s="1443"/>
      <c r="L21436" s="1444"/>
      <c r="M21436" s="615"/>
      <c r="N21436" s="615"/>
      <c r="O21436" s="615"/>
    </row>
    <row r="21437" spans="1:15">
      <c r="A21437" s="1428" t="s">
        <v>36732</v>
      </c>
      <c r="B21437" s="1437"/>
      <c r="C21437" s="1438"/>
      <c r="D21437" s="1439"/>
      <c r="E21437" s="1440"/>
      <c r="F21437" s="1440"/>
      <c r="G21437" s="1441" t="s">
        <v>15271</v>
      </c>
      <c r="H21437" s="1442"/>
      <c r="I21437" s="1442"/>
      <c r="J21437" s="1443"/>
      <c r="K21437" s="1443"/>
      <c r="L21437" s="1444"/>
      <c r="M21437" s="615"/>
      <c r="N21437" s="615"/>
      <c r="O21437" s="615"/>
    </row>
    <row r="21438" spans="1:15">
      <c r="A21438" s="1428" t="s">
        <v>36733</v>
      </c>
      <c r="B21438" s="1437"/>
      <c r="C21438" s="1438"/>
      <c r="D21438" s="1439"/>
      <c r="E21438" s="1440"/>
      <c r="F21438" s="1440"/>
      <c r="G21438" s="1441" t="s">
        <v>15271</v>
      </c>
      <c r="H21438" s="1442"/>
      <c r="I21438" s="1442"/>
      <c r="J21438" s="1443"/>
      <c r="K21438" s="1443"/>
      <c r="L21438" s="1444"/>
      <c r="M21438" s="615"/>
      <c r="N21438" s="615"/>
      <c r="O21438" s="615"/>
    </row>
    <row r="21439" spans="1:15">
      <c r="A21439" s="1428" t="s">
        <v>36734</v>
      </c>
      <c r="B21439" s="1437"/>
      <c r="C21439" s="1438"/>
      <c r="D21439" s="1439"/>
      <c r="E21439" s="1440"/>
      <c r="F21439" s="1440"/>
      <c r="G21439" s="1441" t="s">
        <v>15271</v>
      </c>
      <c r="H21439" s="1442"/>
      <c r="I21439" s="1442"/>
      <c r="J21439" s="1443"/>
      <c r="K21439" s="1443"/>
      <c r="L21439" s="1444"/>
      <c r="M21439" s="615"/>
      <c r="N21439" s="615"/>
      <c r="O21439" s="615"/>
    </row>
    <row r="21440" spans="1:15">
      <c r="A21440" s="1428" t="s">
        <v>36735</v>
      </c>
      <c r="B21440" s="1437"/>
      <c r="C21440" s="1438"/>
      <c r="D21440" s="1439"/>
      <c r="E21440" s="1440"/>
      <c r="F21440" s="1440"/>
      <c r="G21440" s="1441" t="s">
        <v>15271</v>
      </c>
      <c r="H21440" s="1442"/>
      <c r="I21440" s="1442"/>
      <c r="J21440" s="1443"/>
      <c r="K21440" s="1443"/>
      <c r="L21440" s="1444"/>
      <c r="M21440" s="615"/>
      <c r="N21440" s="615"/>
      <c r="O21440" s="615"/>
    </row>
    <row r="21441" spans="1:15">
      <c r="A21441" s="1428" t="s">
        <v>36736</v>
      </c>
      <c r="B21441" s="1437"/>
      <c r="C21441" s="1438"/>
      <c r="D21441" s="1439"/>
      <c r="E21441" s="1440"/>
      <c r="F21441" s="1440"/>
      <c r="G21441" s="1441" t="s">
        <v>15271</v>
      </c>
      <c r="H21441" s="1442"/>
      <c r="I21441" s="1442"/>
      <c r="J21441" s="1443"/>
      <c r="K21441" s="1443"/>
      <c r="L21441" s="1444"/>
      <c r="M21441" s="615"/>
      <c r="N21441" s="615"/>
      <c r="O21441" s="615"/>
    </row>
    <row r="21442" spans="1:15">
      <c r="A21442" s="1428" t="s">
        <v>36737</v>
      </c>
      <c r="B21442" s="1437"/>
      <c r="C21442" s="1438"/>
      <c r="D21442" s="1439"/>
      <c r="E21442" s="1440"/>
      <c r="F21442" s="1440"/>
      <c r="G21442" s="1441" t="s">
        <v>15271</v>
      </c>
      <c r="H21442" s="1442"/>
      <c r="I21442" s="1442"/>
      <c r="J21442" s="1443"/>
      <c r="K21442" s="1443"/>
      <c r="L21442" s="1444"/>
      <c r="M21442" s="615"/>
      <c r="N21442" s="615"/>
      <c r="O21442" s="615"/>
    </row>
    <row r="21443" spans="1:15">
      <c r="A21443" s="1428" t="s">
        <v>36738</v>
      </c>
      <c r="B21443" s="1437"/>
      <c r="C21443" s="1438"/>
      <c r="D21443" s="1439"/>
      <c r="E21443" s="1440"/>
      <c r="F21443" s="1440"/>
      <c r="G21443" s="1441" t="s">
        <v>15271</v>
      </c>
      <c r="H21443" s="1442"/>
      <c r="I21443" s="1442"/>
      <c r="J21443" s="1443"/>
      <c r="K21443" s="1443"/>
      <c r="L21443" s="1444"/>
      <c r="M21443" s="615"/>
      <c r="N21443" s="615"/>
      <c r="O21443" s="615"/>
    </row>
    <row r="21444" spans="1:15">
      <c r="A21444" s="1428" t="s">
        <v>36739</v>
      </c>
      <c r="B21444" s="1437"/>
      <c r="C21444" s="1438"/>
      <c r="D21444" s="1439"/>
      <c r="E21444" s="1440"/>
      <c r="F21444" s="1440"/>
      <c r="G21444" s="1441" t="s">
        <v>15271</v>
      </c>
      <c r="H21444" s="1442"/>
      <c r="I21444" s="1442"/>
      <c r="J21444" s="1443"/>
      <c r="K21444" s="1443"/>
      <c r="L21444" s="1444"/>
      <c r="M21444" s="615"/>
      <c r="N21444" s="615"/>
      <c r="O21444" s="615"/>
    </row>
    <row r="21445" spans="1:15">
      <c r="A21445" s="1428" t="s">
        <v>36740</v>
      </c>
      <c r="B21445" s="1437"/>
      <c r="C21445" s="1438"/>
      <c r="D21445" s="1439"/>
      <c r="E21445" s="1440"/>
      <c r="F21445" s="1440"/>
      <c r="G21445" s="1441" t="s">
        <v>15271</v>
      </c>
      <c r="H21445" s="1442"/>
      <c r="I21445" s="1442"/>
      <c r="J21445" s="1443"/>
      <c r="K21445" s="1443"/>
      <c r="L21445" s="1444"/>
      <c r="M21445" s="615"/>
      <c r="N21445" s="615"/>
      <c r="O21445" s="615"/>
    </row>
    <row r="21446" spans="1:15">
      <c r="A21446" s="1428" t="s">
        <v>36741</v>
      </c>
      <c r="B21446" s="1437"/>
      <c r="C21446" s="1438"/>
      <c r="D21446" s="1439"/>
      <c r="E21446" s="1440"/>
      <c r="F21446" s="1440"/>
      <c r="G21446" s="1441" t="s">
        <v>15271</v>
      </c>
      <c r="H21446" s="1442"/>
      <c r="I21446" s="1442"/>
      <c r="J21446" s="1443"/>
      <c r="K21446" s="1443"/>
      <c r="L21446" s="1444"/>
      <c r="M21446" s="615"/>
      <c r="N21446" s="615"/>
      <c r="O21446" s="615"/>
    </row>
    <row r="21447" spans="1:15">
      <c r="A21447" s="1428" t="s">
        <v>36742</v>
      </c>
      <c r="B21447" s="1437"/>
      <c r="C21447" s="1438"/>
      <c r="D21447" s="1439"/>
      <c r="E21447" s="1440"/>
      <c r="F21447" s="1440"/>
      <c r="G21447" s="1441" t="s">
        <v>15271</v>
      </c>
      <c r="H21447" s="1442"/>
      <c r="I21447" s="1442"/>
      <c r="J21447" s="1443"/>
      <c r="K21447" s="1443"/>
      <c r="L21447" s="1444"/>
      <c r="M21447" s="615"/>
      <c r="N21447" s="615"/>
      <c r="O21447" s="615"/>
    </row>
    <row r="21448" spans="1:15">
      <c r="A21448" s="1428" t="s">
        <v>36743</v>
      </c>
      <c r="B21448" s="1437"/>
      <c r="C21448" s="1438"/>
      <c r="D21448" s="1439"/>
      <c r="E21448" s="1440"/>
      <c r="F21448" s="1440"/>
      <c r="G21448" s="1441" t="s">
        <v>15271</v>
      </c>
      <c r="H21448" s="1442"/>
      <c r="I21448" s="1442"/>
      <c r="J21448" s="1443"/>
      <c r="K21448" s="1443"/>
      <c r="L21448" s="1444"/>
      <c r="M21448" s="615"/>
      <c r="N21448" s="615"/>
      <c r="O21448" s="615"/>
    </row>
    <row r="21449" spans="1:15">
      <c r="A21449" s="1428" t="s">
        <v>36744</v>
      </c>
      <c r="B21449" s="1437"/>
      <c r="C21449" s="1438"/>
      <c r="D21449" s="1439"/>
      <c r="E21449" s="1440"/>
      <c r="F21449" s="1440"/>
      <c r="G21449" s="1441" t="s">
        <v>15271</v>
      </c>
      <c r="H21449" s="1442"/>
      <c r="I21449" s="1442"/>
      <c r="J21449" s="1443"/>
      <c r="K21449" s="1443"/>
      <c r="L21449" s="1444"/>
      <c r="M21449" s="615"/>
      <c r="N21449" s="615"/>
      <c r="O21449" s="615"/>
    </row>
    <row r="21450" spans="1:15">
      <c r="A21450" s="1428" t="s">
        <v>36745</v>
      </c>
      <c r="B21450" s="1437"/>
      <c r="C21450" s="1438"/>
      <c r="D21450" s="1439"/>
      <c r="E21450" s="1440"/>
      <c r="F21450" s="1440"/>
      <c r="G21450" s="1441" t="s">
        <v>15271</v>
      </c>
      <c r="H21450" s="1442"/>
      <c r="I21450" s="1442"/>
      <c r="J21450" s="1443"/>
      <c r="K21450" s="1443"/>
      <c r="L21450" s="1444"/>
      <c r="M21450" s="615"/>
      <c r="N21450" s="615"/>
      <c r="O21450" s="615"/>
    </row>
    <row r="21451" spans="1:15">
      <c r="A21451" s="1428" t="s">
        <v>36746</v>
      </c>
      <c r="B21451" s="1437"/>
      <c r="C21451" s="1438"/>
      <c r="D21451" s="1439"/>
      <c r="E21451" s="1440"/>
      <c r="F21451" s="1440"/>
      <c r="G21451" s="1441" t="s">
        <v>15271</v>
      </c>
      <c r="H21451" s="1442"/>
      <c r="I21451" s="1442"/>
      <c r="J21451" s="1443"/>
      <c r="K21451" s="1443"/>
      <c r="L21451" s="1444"/>
      <c r="M21451" s="615"/>
      <c r="N21451" s="615"/>
      <c r="O21451" s="615"/>
    </row>
    <row r="21452" spans="1:15">
      <c r="A21452" s="1428" t="s">
        <v>36747</v>
      </c>
      <c r="B21452" s="1437"/>
      <c r="C21452" s="1438"/>
      <c r="D21452" s="1439"/>
      <c r="E21452" s="1440"/>
      <c r="F21452" s="1440"/>
      <c r="G21452" s="1441" t="s">
        <v>15271</v>
      </c>
      <c r="H21452" s="1442"/>
      <c r="I21452" s="1442"/>
      <c r="J21452" s="1443"/>
      <c r="K21452" s="1443"/>
      <c r="L21452" s="1444"/>
      <c r="M21452" s="615"/>
      <c r="N21452" s="615"/>
      <c r="O21452" s="615"/>
    </row>
    <row r="21453" spans="1:15">
      <c r="A21453" s="1428" t="s">
        <v>36748</v>
      </c>
      <c r="B21453" s="1437"/>
      <c r="C21453" s="1438"/>
      <c r="D21453" s="1439"/>
      <c r="E21453" s="1440"/>
      <c r="F21453" s="1440"/>
      <c r="G21453" s="1441" t="s">
        <v>15271</v>
      </c>
      <c r="H21453" s="1442"/>
      <c r="I21453" s="1442"/>
      <c r="J21453" s="1443"/>
      <c r="K21453" s="1443"/>
      <c r="L21453" s="1444"/>
      <c r="M21453" s="615"/>
      <c r="N21453" s="615"/>
      <c r="O21453" s="615"/>
    </row>
    <row r="21454" spans="1:15">
      <c r="A21454" s="1428" t="s">
        <v>36749</v>
      </c>
      <c r="B21454" s="1437"/>
      <c r="C21454" s="1438"/>
      <c r="D21454" s="1439"/>
      <c r="E21454" s="1440"/>
      <c r="F21454" s="1440"/>
      <c r="G21454" s="1441" t="s">
        <v>15271</v>
      </c>
      <c r="H21454" s="1442"/>
      <c r="I21454" s="1442"/>
      <c r="J21454" s="1443"/>
      <c r="K21454" s="1443"/>
      <c r="L21454" s="1444"/>
      <c r="M21454" s="615"/>
      <c r="N21454" s="615"/>
      <c r="O21454" s="615"/>
    </row>
    <row r="21455" spans="1:15">
      <c r="A21455" s="1428" t="s">
        <v>36750</v>
      </c>
      <c r="B21455" s="1437"/>
      <c r="C21455" s="1438"/>
      <c r="D21455" s="1439"/>
      <c r="E21455" s="1440"/>
      <c r="F21455" s="1440"/>
      <c r="G21455" s="1441" t="s">
        <v>15271</v>
      </c>
      <c r="H21455" s="1442"/>
      <c r="I21455" s="1442"/>
      <c r="J21455" s="1443"/>
      <c r="K21455" s="1443"/>
      <c r="L21455" s="1444"/>
      <c r="M21455" s="615"/>
      <c r="N21455" s="615"/>
      <c r="O21455" s="615"/>
    </row>
    <row r="21456" spans="1:15">
      <c r="A21456" s="1428" t="s">
        <v>36751</v>
      </c>
      <c r="B21456" s="1437"/>
      <c r="C21456" s="1438"/>
      <c r="D21456" s="1439"/>
      <c r="E21456" s="1440"/>
      <c r="F21456" s="1440"/>
      <c r="G21456" s="1441" t="s">
        <v>15271</v>
      </c>
      <c r="H21456" s="1442"/>
      <c r="I21456" s="1442"/>
      <c r="J21456" s="1443"/>
      <c r="K21456" s="1443"/>
      <c r="L21456" s="1444"/>
      <c r="M21456" s="615"/>
      <c r="N21456" s="615"/>
      <c r="O21456" s="615"/>
    </row>
    <row r="21457" spans="1:15">
      <c r="A21457" s="1428" t="s">
        <v>36752</v>
      </c>
      <c r="B21457" s="1437"/>
      <c r="C21457" s="1438"/>
      <c r="D21457" s="1439"/>
      <c r="E21457" s="1440"/>
      <c r="F21457" s="1440"/>
      <c r="G21457" s="1441" t="s">
        <v>15271</v>
      </c>
      <c r="H21457" s="1442"/>
      <c r="I21457" s="1442"/>
      <c r="J21457" s="1443"/>
      <c r="K21457" s="1443"/>
      <c r="L21457" s="1444"/>
      <c r="M21457" s="615"/>
      <c r="N21457" s="615"/>
      <c r="O21457" s="615"/>
    </row>
    <row r="21458" spans="1:15">
      <c r="A21458" s="1428" t="s">
        <v>36753</v>
      </c>
      <c r="B21458" s="1437"/>
      <c r="C21458" s="1438"/>
      <c r="D21458" s="1439"/>
      <c r="E21458" s="1440"/>
      <c r="F21458" s="1440"/>
      <c r="G21458" s="1441" t="s">
        <v>15271</v>
      </c>
      <c r="H21458" s="1442"/>
      <c r="I21458" s="1442"/>
      <c r="J21458" s="1443"/>
      <c r="K21458" s="1443"/>
      <c r="L21458" s="1444"/>
      <c r="M21458" s="615"/>
      <c r="N21458" s="615"/>
      <c r="O21458" s="615"/>
    </row>
    <row r="21459" spans="1:15">
      <c r="A21459" s="1428" t="s">
        <v>36754</v>
      </c>
      <c r="B21459" s="1437"/>
      <c r="C21459" s="1438"/>
      <c r="D21459" s="1439"/>
      <c r="E21459" s="1440"/>
      <c r="F21459" s="1440"/>
      <c r="G21459" s="1441" t="s">
        <v>15271</v>
      </c>
      <c r="H21459" s="1442"/>
      <c r="I21459" s="1442"/>
      <c r="J21459" s="1443"/>
      <c r="K21459" s="1443"/>
      <c r="L21459" s="1444"/>
      <c r="M21459" s="615"/>
      <c r="N21459" s="615"/>
      <c r="O21459" s="615"/>
    </row>
    <row r="21460" spans="1:15">
      <c r="A21460" s="1428" t="s">
        <v>36755</v>
      </c>
      <c r="B21460" s="1437"/>
      <c r="C21460" s="1438"/>
      <c r="D21460" s="1439"/>
      <c r="E21460" s="1440"/>
      <c r="F21460" s="1440"/>
      <c r="G21460" s="1441" t="s">
        <v>15271</v>
      </c>
      <c r="H21460" s="1442"/>
      <c r="I21460" s="1442"/>
      <c r="J21460" s="1443"/>
      <c r="K21460" s="1443"/>
      <c r="L21460" s="1444"/>
      <c r="M21460" s="615"/>
      <c r="N21460" s="615"/>
      <c r="O21460" s="615"/>
    </row>
    <row r="21461" spans="1:15">
      <c r="A21461" s="1428" t="s">
        <v>36756</v>
      </c>
      <c r="B21461" s="1437"/>
      <c r="C21461" s="1438"/>
      <c r="D21461" s="1439"/>
      <c r="E21461" s="1440"/>
      <c r="F21461" s="1440"/>
      <c r="G21461" s="1441" t="s">
        <v>15271</v>
      </c>
      <c r="H21461" s="1442"/>
      <c r="I21461" s="1442"/>
      <c r="J21461" s="1443"/>
      <c r="K21461" s="1443"/>
      <c r="L21461" s="1444"/>
      <c r="M21461" s="615"/>
      <c r="N21461" s="615"/>
      <c r="O21461" s="615"/>
    </row>
    <row r="21462" spans="1:15">
      <c r="A21462" s="1428" t="s">
        <v>36757</v>
      </c>
      <c r="B21462" s="1437"/>
      <c r="C21462" s="1438"/>
      <c r="D21462" s="1439"/>
      <c r="E21462" s="1440"/>
      <c r="F21462" s="1440"/>
      <c r="G21462" s="1441" t="s">
        <v>15271</v>
      </c>
      <c r="H21462" s="1442"/>
      <c r="I21462" s="1442"/>
      <c r="J21462" s="1443"/>
      <c r="K21462" s="1443"/>
      <c r="L21462" s="1444"/>
      <c r="M21462" s="615"/>
      <c r="N21462" s="615"/>
      <c r="O21462" s="615"/>
    </row>
    <row r="21463" spans="1:15">
      <c r="A21463" s="1428" t="s">
        <v>36758</v>
      </c>
      <c r="B21463" s="1437"/>
      <c r="C21463" s="1438"/>
      <c r="D21463" s="1439"/>
      <c r="E21463" s="1440"/>
      <c r="F21463" s="1440"/>
      <c r="G21463" s="1441" t="s">
        <v>15271</v>
      </c>
      <c r="H21463" s="1442"/>
      <c r="I21463" s="1442"/>
      <c r="J21463" s="1443"/>
      <c r="K21463" s="1443"/>
      <c r="L21463" s="1444"/>
      <c r="M21463" s="615"/>
      <c r="N21463" s="615"/>
      <c r="O21463" s="615"/>
    </row>
    <row r="21464" spans="1:15">
      <c r="A21464" s="1428" t="s">
        <v>36759</v>
      </c>
      <c r="B21464" s="1437"/>
      <c r="C21464" s="1438"/>
      <c r="D21464" s="1439"/>
      <c r="E21464" s="1440"/>
      <c r="F21464" s="1440"/>
      <c r="G21464" s="1441" t="s">
        <v>15271</v>
      </c>
      <c r="H21464" s="1442"/>
      <c r="I21464" s="1442"/>
      <c r="J21464" s="1443"/>
      <c r="K21464" s="1443"/>
      <c r="L21464" s="1444"/>
      <c r="M21464" s="615"/>
      <c r="N21464" s="615"/>
      <c r="O21464" s="615"/>
    </row>
    <row r="21465" spans="1:15">
      <c r="A21465" s="1428" t="s">
        <v>36760</v>
      </c>
      <c r="B21465" s="1437"/>
      <c r="C21465" s="1438"/>
      <c r="D21465" s="1439"/>
      <c r="E21465" s="1440"/>
      <c r="F21465" s="1440"/>
      <c r="G21465" s="1441" t="s">
        <v>15271</v>
      </c>
      <c r="H21465" s="1442"/>
      <c r="I21465" s="1442"/>
      <c r="J21465" s="1443"/>
      <c r="K21465" s="1443"/>
      <c r="L21465" s="1444"/>
      <c r="M21465" s="615"/>
      <c r="N21465" s="615"/>
      <c r="O21465" s="615"/>
    </row>
    <row r="21466" spans="1:15">
      <c r="A21466" s="1428" t="s">
        <v>36761</v>
      </c>
      <c r="B21466" s="1437"/>
      <c r="C21466" s="1438"/>
      <c r="D21466" s="1439"/>
      <c r="E21466" s="1440"/>
      <c r="F21466" s="1440"/>
      <c r="G21466" s="1441" t="s">
        <v>15271</v>
      </c>
      <c r="H21466" s="1442"/>
      <c r="I21466" s="1442"/>
      <c r="J21466" s="1443"/>
      <c r="K21466" s="1443"/>
      <c r="L21466" s="1444"/>
      <c r="M21466" s="615"/>
      <c r="N21466" s="615"/>
      <c r="O21466" s="615"/>
    </row>
    <row r="21467" spans="1:15">
      <c r="A21467" s="1428" t="s">
        <v>36762</v>
      </c>
      <c r="B21467" s="1437"/>
      <c r="C21467" s="1438"/>
      <c r="D21467" s="1439"/>
      <c r="E21467" s="1440"/>
      <c r="F21467" s="1440"/>
      <c r="G21467" s="1441" t="s">
        <v>15271</v>
      </c>
      <c r="H21467" s="1442"/>
      <c r="I21467" s="1442"/>
      <c r="J21467" s="1443"/>
      <c r="K21467" s="1443"/>
      <c r="L21467" s="1444"/>
      <c r="M21467" s="615"/>
      <c r="N21467" s="615"/>
      <c r="O21467" s="615"/>
    </row>
    <row r="21468" spans="1:15">
      <c r="A21468" s="1428" t="s">
        <v>36763</v>
      </c>
      <c r="B21468" s="1437"/>
      <c r="C21468" s="1438"/>
      <c r="D21468" s="1439"/>
      <c r="E21468" s="1440"/>
      <c r="F21468" s="1440"/>
      <c r="G21468" s="1441" t="s">
        <v>15271</v>
      </c>
      <c r="H21468" s="1442"/>
      <c r="I21468" s="1442"/>
      <c r="J21468" s="1443"/>
      <c r="K21468" s="1443"/>
      <c r="L21468" s="1444"/>
      <c r="M21468" s="615"/>
      <c r="N21468" s="615"/>
      <c r="O21468" s="615"/>
    </row>
    <row r="21469" spans="1:15">
      <c r="A21469" s="1428" t="s">
        <v>36764</v>
      </c>
      <c r="B21469" s="1437"/>
      <c r="C21469" s="1438"/>
      <c r="D21469" s="1439"/>
      <c r="E21469" s="1440"/>
      <c r="F21469" s="1440"/>
      <c r="G21469" s="1441" t="s">
        <v>15271</v>
      </c>
      <c r="H21469" s="1442"/>
      <c r="I21469" s="1442"/>
      <c r="J21469" s="1443"/>
      <c r="K21469" s="1443"/>
      <c r="L21469" s="1444"/>
      <c r="M21469" s="615"/>
      <c r="N21469" s="615"/>
      <c r="O21469" s="615"/>
    </row>
    <row r="21470" spans="1:15">
      <c r="A21470" s="1428" t="s">
        <v>36765</v>
      </c>
      <c r="B21470" s="1437"/>
      <c r="C21470" s="1438"/>
      <c r="D21470" s="1439"/>
      <c r="E21470" s="1440"/>
      <c r="F21470" s="1440"/>
      <c r="G21470" s="1441" t="s">
        <v>15271</v>
      </c>
      <c r="H21470" s="1442"/>
      <c r="I21470" s="1442"/>
      <c r="J21470" s="1443"/>
      <c r="K21470" s="1443"/>
      <c r="L21470" s="1444"/>
      <c r="M21470" s="615"/>
      <c r="N21470" s="615"/>
      <c r="O21470" s="615"/>
    </row>
    <row r="21471" spans="1:15">
      <c r="A21471" s="1428" t="s">
        <v>36766</v>
      </c>
      <c r="B21471" s="1437"/>
      <c r="C21471" s="1438"/>
      <c r="D21471" s="1439"/>
      <c r="E21471" s="1440"/>
      <c r="F21471" s="1440"/>
      <c r="G21471" s="1441" t="s">
        <v>15271</v>
      </c>
      <c r="H21471" s="1442"/>
      <c r="I21471" s="1442"/>
      <c r="J21471" s="1443"/>
      <c r="K21471" s="1443"/>
      <c r="L21471" s="1444"/>
      <c r="M21471" s="615"/>
      <c r="N21471" s="615"/>
      <c r="O21471" s="615"/>
    </row>
    <row r="21472" spans="1:15">
      <c r="A21472" s="1428" t="s">
        <v>36767</v>
      </c>
      <c r="B21472" s="1437"/>
      <c r="C21472" s="1438"/>
      <c r="D21472" s="1439"/>
      <c r="E21472" s="1440"/>
      <c r="F21472" s="1440"/>
      <c r="G21472" s="1441" t="s">
        <v>15271</v>
      </c>
      <c r="H21472" s="1442"/>
      <c r="I21472" s="1442"/>
      <c r="J21472" s="1443"/>
      <c r="K21472" s="1443"/>
      <c r="L21472" s="1444"/>
      <c r="M21472" s="615"/>
      <c r="N21472" s="615"/>
      <c r="O21472" s="615"/>
    </row>
    <row r="21473" spans="1:15">
      <c r="A21473" s="1428" t="s">
        <v>36768</v>
      </c>
      <c r="B21473" s="1437"/>
      <c r="C21473" s="1438"/>
      <c r="D21473" s="1439"/>
      <c r="E21473" s="1440"/>
      <c r="F21473" s="1440"/>
      <c r="G21473" s="1441" t="s">
        <v>15271</v>
      </c>
      <c r="H21473" s="1442"/>
      <c r="I21473" s="1442"/>
      <c r="J21473" s="1443"/>
      <c r="K21473" s="1443"/>
      <c r="L21473" s="1444"/>
      <c r="M21473" s="615"/>
      <c r="N21473" s="615"/>
      <c r="O21473" s="615"/>
    </row>
    <row r="21474" spans="1:15">
      <c r="A21474" s="1428" t="s">
        <v>36769</v>
      </c>
      <c r="B21474" s="1437"/>
      <c r="C21474" s="1438"/>
      <c r="D21474" s="1439"/>
      <c r="E21474" s="1440"/>
      <c r="F21474" s="1440"/>
      <c r="G21474" s="1441" t="s">
        <v>15271</v>
      </c>
      <c r="H21474" s="1442"/>
      <c r="I21474" s="1442"/>
      <c r="J21474" s="1443"/>
      <c r="K21474" s="1443"/>
      <c r="L21474" s="1444"/>
      <c r="M21474" s="615"/>
      <c r="N21474" s="615"/>
      <c r="O21474" s="615"/>
    </row>
    <row r="21475" spans="1:15">
      <c r="A21475" s="1428" t="s">
        <v>36770</v>
      </c>
      <c r="B21475" s="1437"/>
      <c r="C21475" s="1438"/>
      <c r="D21475" s="1439"/>
      <c r="E21475" s="1440"/>
      <c r="F21475" s="1440"/>
      <c r="G21475" s="1441" t="s">
        <v>15271</v>
      </c>
      <c r="H21475" s="1442"/>
      <c r="I21475" s="1442"/>
      <c r="J21475" s="1443"/>
      <c r="K21475" s="1443"/>
      <c r="L21475" s="1444"/>
      <c r="M21475" s="615"/>
      <c r="N21475" s="615"/>
      <c r="O21475" s="615"/>
    </row>
    <row r="21476" spans="1:15">
      <c r="A21476" s="1428" t="s">
        <v>36771</v>
      </c>
      <c r="B21476" s="1437"/>
      <c r="C21476" s="1438"/>
      <c r="D21476" s="1439"/>
      <c r="E21476" s="1440"/>
      <c r="F21476" s="1440"/>
      <c r="G21476" s="1441" t="s">
        <v>15271</v>
      </c>
      <c r="H21476" s="1442"/>
      <c r="I21476" s="1442"/>
      <c r="J21476" s="1443"/>
      <c r="K21476" s="1443"/>
      <c r="L21476" s="1444"/>
      <c r="M21476" s="615"/>
      <c r="N21476" s="615"/>
      <c r="O21476" s="615"/>
    </row>
    <row r="21477" spans="1:15">
      <c r="A21477" s="1428" t="s">
        <v>36772</v>
      </c>
      <c r="B21477" s="1437"/>
      <c r="C21477" s="1438"/>
      <c r="D21477" s="1439"/>
      <c r="E21477" s="1440"/>
      <c r="F21477" s="1440"/>
      <c r="G21477" s="1441" t="s">
        <v>15271</v>
      </c>
      <c r="H21477" s="1442"/>
      <c r="I21477" s="1442"/>
      <c r="J21477" s="1443"/>
      <c r="K21477" s="1443"/>
      <c r="L21477" s="1444"/>
      <c r="M21477" s="615"/>
      <c r="N21477" s="615"/>
      <c r="O21477" s="615"/>
    </row>
    <row r="21478" spans="1:15">
      <c r="A21478" s="1428" t="s">
        <v>36773</v>
      </c>
      <c r="B21478" s="1437"/>
      <c r="C21478" s="1438"/>
      <c r="D21478" s="1439"/>
      <c r="E21478" s="1440"/>
      <c r="F21478" s="1440"/>
      <c r="G21478" s="1441" t="s">
        <v>15271</v>
      </c>
      <c r="H21478" s="1442"/>
      <c r="I21478" s="1442"/>
      <c r="J21478" s="1443"/>
      <c r="K21478" s="1443"/>
      <c r="L21478" s="1444"/>
      <c r="M21478" s="615"/>
      <c r="N21478" s="615"/>
      <c r="O21478" s="615"/>
    </row>
    <row r="21479" spans="1:15">
      <c r="A21479" s="1428" t="s">
        <v>36774</v>
      </c>
      <c r="B21479" s="1437"/>
      <c r="C21479" s="1438"/>
      <c r="D21479" s="1439"/>
      <c r="E21479" s="1440"/>
      <c r="F21479" s="1440"/>
      <c r="G21479" s="1441" t="s">
        <v>15271</v>
      </c>
      <c r="H21479" s="1442"/>
      <c r="I21479" s="1442"/>
      <c r="J21479" s="1443"/>
      <c r="K21479" s="1443"/>
      <c r="L21479" s="1444"/>
      <c r="M21479" s="615"/>
      <c r="N21479" s="615"/>
      <c r="O21479" s="615"/>
    </row>
    <row r="21480" spans="1:15">
      <c r="A21480" s="1428" t="s">
        <v>36775</v>
      </c>
      <c r="B21480" s="1437"/>
      <c r="C21480" s="1438"/>
      <c r="D21480" s="1439"/>
      <c r="E21480" s="1440"/>
      <c r="F21480" s="1440"/>
      <c r="G21480" s="1441" t="s">
        <v>15271</v>
      </c>
      <c r="H21480" s="1442"/>
      <c r="I21480" s="1442"/>
      <c r="J21480" s="1443"/>
      <c r="K21480" s="1443"/>
      <c r="L21480" s="1444"/>
      <c r="M21480" s="615"/>
      <c r="N21480" s="615"/>
      <c r="O21480" s="615"/>
    </row>
    <row r="21481" spans="1:15">
      <c r="A21481" s="1428" t="s">
        <v>36776</v>
      </c>
      <c r="B21481" s="1437"/>
      <c r="C21481" s="1438"/>
      <c r="D21481" s="1439"/>
      <c r="E21481" s="1440"/>
      <c r="F21481" s="1440"/>
      <c r="G21481" s="1441" t="s">
        <v>15271</v>
      </c>
      <c r="H21481" s="1442"/>
      <c r="I21481" s="1442"/>
      <c r="J21481" s="1443"/>
      <c r="K21481" s="1443"/>
      <c r="L21481" s="1444"/>
      <c r="M21481" s="615"/>
      <c r="N21481" s="615"/>
      <c r="O21481" s="615"/>
    </row>
    <row r="21482" spans="1:15">
      <c r="A21482" s="1428" t="s">
        <v>36777</v>
      </c>
      <c r="B21482" s="1437"/>
      <c r="C21482" s="1438"/>
      <c r="D21482" s="1439"/>
      <c r="E21482" s="1440"/>
      <c r="F21482" s="1440"/>
      <c r="G21482" s="1441" t="s">
        <v>15271</v>
      </c>
      <c r="H21482" s="1442"/>
      <c r="I21482" s="1442"/>
      <c r="J21482" s="1443"/>
      <c r="K21482" s="1443"/>
      <c r="L21482" s="1444"/>
      <c r="M21482" s="615"/>
      <c r="N21482" s="615"/>
      <c r="O21482" s="615"/>
    </row>
    <row r="21483" spans="1:15">
      <c r="A21483" s="1428" t="s">
        <v>36778</v>
      </c>
      <c r="B21483" s="1437"/>
      <c r="C21483" s="1438"/>
      <c r="D21483" s="1439"/>
      <c r="E21483" s="1440"/>
      <c r="F21483" s="1440"/>
      <c r="G21483" s="1441" t="s">
        <v>15271</v>
      </c>
      <c r="H21483" s="1442"/>
      <c r="I21483" s="1442"/>
      <c r="J21483" s="1443"/>
      <c r="K21483" s="1443"/>
      <c r="L21483" s="1444"/>
      <c r="M21483" s="615"/>
      <c r="N21483" s="615"/>
      <c r="O21483" s="615"/>
    </row>
    <row r="21484" spans="1:15">
      <c r="A21484" s="1428" t="s">
        <v>36779</v>
      </c>
      <c r="B21484" s="1437"/>
      <c r="C21484" s="1438"/>
      <c r="D21484" s="1439"/>
      <c r="E21484" s="1440"/>
      <c r="F21484" s="1440"/>
      <c r="G21484" s="1441" t="s">
        <v>15271</v>
      </c>
      <c r="H21484" s="1442"/>
      <c r="I21484" s="1442"/>
      <c r="J21484" s="1443"/>
      <c r="K21484" s="1443"/>
      <c r="L21484" s="1444"/>
      <c r="M21484" s="615"/>
      <c r="N21484" s="615"/>
      <c r="O21484" s="615"/>
    </row>
    <row r="21485" spans="1:15">
      <c r="A21485" s="1428" t="s">
        <v>36780</v>
      </c>
      <c r="B21485" s="1437"/>
      <c r="C21485" s="1438"/>
      <c r="D21485" s="1439"/>
      <c r="E21485" s="1440"/>
      <c r="F21485" s="1440"/>
      <c r="G21485" s="1441" t="s">
        <v>15271</v>
      </c>
      <c r="H21485" s="1442"/>
      <c r="I21485" s="1442"/>
      <c r="J21485" s="1443"/>
      <c r="K21485" s="1443"/>
      <c r="L21485" s="1444"/>
      <c r="M21485" s="615"/>
      <c r="N21485" s="615"/>
      <c r="O21485" s="615"/>
    </row>
    <row r="21486" spans="1:15">
      <c r="A21486" s="1428" t="s">
        <v>36781</v>
      </c>
      <c r="B21486" s="1437"/>
      <c r="C21486" s="1438"/>
      <c r="D21486" s="1439"/>
      <c r="E21486" s="1440"/>
      <c r="F21486" s="1440"/>
      <c r="G21486" s="1441" t="s">
        <v>15271</v>
      </c>
      <c r="H21486" s="1442"/>
      <c r="I21486" s="1442"/>
      <c r="J21486" s="1443"/>
      <c r="K21486" s="1443"/>
      <c r="L21486" s="1444"/>
      <c r="M21486" s="615"/>
      <c r="N21486" s="615"/>
      <c r="O21486" s="615"/>
    </row>
    <row r="21487" spans="1:15">
      <c r="A21487" s="1428" t="s">
        <v>36782</v>
      </c>
      <c r="B21487" s="1437"/>
      <c r="C21487" s="1438"/>
      <c r="D21487" s="1439"/>
      <c r="E21487" s="1440"/>
      <c r="F21487" s="1440"/>
      <c r="G21487" s="1441" t="s">
        <v>15271</v>
      </c>
      <c r="H21487" s="1442"/>
      <c r="I21487" s="1442"/>
      <c r="J21487" s="1443"/>
      <c r="K21487" s="1443"/>
      <c r="L21487" s="1444"/>
      <c r="M21487" s="615"/>
      <c r="N21487" s="615"/>
      <c r="O21487" s="615"/>
    </row>
    <row r="21488" spans="1:15">
      <c r="A21488" s="1428" t="s">
        <v>36783</v>
      </c>
      <c r="B21488" s="1437"/>
      <c r="C21488" s="1438"/>
      <c r="D21488" s="1439"/>
      <c r="E21488" s="1440"/>
      <c r="F21488" s="1440"/>
      <c r="G21488" s="1441" t="s">
        <v>15271</v>
      </c>
      <c r="H21488" s="1442"/>
      <c r="I21488" s="1442"/>
      <c r="J21488" s="1443"/>
      <c r="K21488" s="1443"/>
      <c r="L21488" s="1444"/>
      <c r="M21488" s="615"/>
      <c r="N21488" s="615"/>
      <c r="O21488" s="615"/>
    </row>
    <row r="21489" spans="1:15">
      <c r="A21489" s="1428" t="s">
        <v>36784</v>
      </c>
      <c r="B21489" s="1437"/>
      <c r="C21489" s="1438"/>
      <c r="D21489" s="1439"/>
      <c r="E21489" s="1440"/>
      <c r="F21489" s="1440"/>
      <c r="G21489" s="1441" t="s">
        <v>15271</v>
      </c>
      <c r="H21489" s="1442"/>
      <c r="I21489" s="1442"/>
      <c r="J21489" s="1443"/>
      <c r="K21489" s="1443"/>
      <c r="L21489" s="1444"/>
      <c r="M21489" s="615"/>
      <c r="N21489" s="615"/>
      <c r="O21489" s="615"/>
    </row>
    <row r="21490" spans="1:15">
      <c r="A21490" s="1428" t="s">
        <v>36785</v>
      </c>
      <c r="B21490" s="1437"/>
      <c r="C21490" s="1438"/>
      <c r="D21490" s="1439"/>
      <c r="E21490" s="1440"/>
      <c r="F21490" s="1440"/>
      <c r="G21490" s="1441" t="s">
        <v>15271</v>
      </c>
      <c r="H21490" s="1442"/>
      <c r="I21490" s="1442"/>
      <c r="J21490" s="1443"/>
      <c r="K21490" s="1443"/>
      <c r="L21490" s="1444"/>
      <c r="M21490" s="615"/>
      <c r="N21490" s="615"/>
      <c r="O21490" s="615"/>
    </row>
    <row r="21491" spans="1:15">
      <c r="A21491" s="1428" t="s">
        <v>36786</v>
      </c>
      <c r="B21491" s="1437"/>
      <c r="C21491" s="1438"/>
      <c r="D21491" s="1439"/>
      <c r="E21491" s="1440"/>
      <c r="F21491" s="1440"/>
      <c r="G21491" s="1441" t="s">
        <v>15271</v>
      </c>
      <c r="H21491" s="1442"/>
      <c r="I21491" s="1442"/>
      <c r="J21491" s="1443"/>
      <c r="K21491" s="1443"/>
      <c r="L21491" s="1444"/>
      <c r="M21491" s="615"/>
      <c r="N21491" s="615"/>
      <c r="O21491" s="615"/>
    </row>
    <row r="21492" spans="1:15">
      <c r="A21492" s="1428" t="s">
        <v>36787</v>
      </c>
      <c r="B21492" s="1437"/>
      <c r="C21492" s="1438"/>
      <c r="D21492" s="1439"/>
      <c r="E21492" s="1440"/>
      <c r="F21492" s="1440"/>
      <c r="G21492" s="1441" t="s">
        <v>15271</v>
      </c>
      <c r="H21492" s="1442"/>
      <c r="I21492" s="1442"/>
      <c r="J21492" s="1443"/>
      <c r="K21492" s="1443"/>
      <c r="L21492" s="1444"/>
      <c r="M21492" s="615"/>
      <c r="N21492" s="615"/>
      <c r="O21492" s="615"/>
    </row>
    <row r="21493" spans="1:15">
      <c r="A21493" s="1428" t="s">
        <v>36788</v>
      </c>
      <c r="B21493" s="1437"/>
      <c r="C21493" s="1438"/>
      <c r="D21493" s="1439"/>
      <c r="E21493" s="1440"/>
      <c r="F21493" s="1440"/>
      <c r="G21493" s="1441" t="s">
        <v>15271</v>
      </c>
      <c r="H21493" s="1442"/>
      <c r="I21493" s="1442"/>
      <c r="J21493" s="1443"/>
      <c r="K21493" s="1443"/>
      <c r="L21493" s="1444"/>
      <c r="M21493" s="615"/>
      <c r="N21493" s="615"/>
      <c r="O21493" s="615"/>
    </row>
    <row r="21494" spans="1:15">
      <c r="A21494" s="1428" t="s">
        <v>36789</v>
      </c>
      <c r="B21494" s="1437"/>
      <c r="C21494" s="1438"/>
      <c r="D21494" s="1439"/>
      <c r="E21494" s="1440"/>
      <c r="F21494" s="1440"/>
      <c r="G21494" s="1441" t="s">
        <v>15271</v>
      </c>
      <c r="H21494" s="1442"/>
      <c r="I21494" s="1442"/>
      <c r="J21494" s="1443"/>
      <c r="K21494" s="1443"/>
      <c r="L21494" s="1444"/>
      <c r="M21494" s="615"/>
      <c r="N21494" s="615"/>
      <c r="O21494" s="615"/>
    </row>
    <row r="21495" spans="1:15">
      <c r="A21495" s="1428" t="s">
        <v>36790</v>
      </c>
      <c r="B21495" s="1437"/>
      <c r="C21495" s="1438"/>
      <c r="D21495" s="1439"/>
      <c r="E21495" s="1440"/>
      <c r="F21495" s="1440"/>
      <c r="G21495" s="1441" t="s">
        <v>15271</v>
      </c>
      <c r="H21495" s="1442"/>
      <c r="I21495" s="1442"/>
      <c r="J21495" s="1443"/>
      <c r="K21495" s="1443"/>
      <c r="L21495" s="1444"/>
      <c r="M21495" s="615"/>
      <c r="N21495" s="615"/>
      <c r="O21495" s="615"/>
    </row>
    <row r="21496" spans="1:15">
      <c r="A21496" s="1428" t="s">
        <v>36791</v>
      </c>
      <c r="B21496" s="1437"/>
      <c r="C21496" s="1438"/>
      <c r="D21496" s="1439"/>
      <c r="E21496" s="1440"/>
      <c r="F21496" s="1440"/>
      <c r="G21496" s="1441" t="s">
        <v>15271</v>
      </c>
      <c r="H21496" s="1442"/>
      <c r="I21496" s="1442"/>
      <c r="J21496" s="1443"/>
      <c r="K21496" s="1443"/>
      <c r="L21496" s="1444"/>
      <c r="M21496" s="615"/>
      <c r="N21496" s="615"/>
      <c r="O21496" s="615"/>
    </row>
    <row r="21497" spans="1:15">
      <c r="A21497" s="1428" t="s">
        <v>36792</v>
      </c>
      <c r="B21497" s="1437"/>
      <c r="C21497" s="1438"/>
      <c r="D21497" s="1439"/>
      <c r="E21497" s="1440"/>
      <c r="F21497" s="1440"/>
      <c r="G21497" s="1441" t="s">
        <v>15271</v>
      </c>
      <c r="H21497" s="1442"/>
      <c r="I21497" s="1442"/>
      <c r="J21497" s="1443"/>
      <c r="K21497" s="1443"/>
      <c r="L21497" s="1444"/>
      <c r="M21497" s="615"/>
      <c r="N21497" s="615"/>
      <c r="O21497" s="615"/>
    </row>
    <row r="21498" spans="1:15">
      <c r="A21498" s="1428" t="s">
        <v>36793</v>
      </c>
      <c r="B21498" s="1437"/>
      <c r="C21498" s="1438"/>
      <c r="D21498" s="1439"/>
      <c r="E21498" s="1440"/>
      <c r="F21498" s="1440"/>
      <c r="G21498" s="1441" t="s">
        <v>15271</v>
      </c>
      <c r="H21498" s="1442"/>
      <c r="I21498" s="1442"/>
      <c r="J21498" s="1443"/>
      <c r="K21498" s="1443"/>
      <c r="L21498" s="1444"/>
      <c r="M21498" s="615"/>
      <c r="N21498" s="615"/>
      <c r="O21498" s="615"/>
    </row>
    <row r="21499" spans="1:15">
      <c r="A21499" s="1428" t="s">
        <v>36794</v>
      </c>
      <c r="B21499" s="1437"/>
      <c r="C21499" s="1438"/>
      <c r="D21499" s="1439"/>
      <c r="E21499" s="1440"/>
      <c r="F21499" s="1440"/>
      <c r="G21499" s="1441" t="s">
        <v>15271</v>
      </c>
      <c r="H21499" s="1442"/>
      <c r="I21499" s="1442"/>
      <c r="J21499" s="1443"/>
      <c r="K21499" s="1443"/>
      <c r="L21499" s="1444"/>
      <c r="M21499" s="615"/>
      <c r="N21499" s="615"/>
      <c r="O21499" s="615"/>
    </row>
    <row r="21500" spans="1:15">
      <c r="A21500" s="1428" t="s">
        <v>36795</v>
      </c>
      <c r="B21500" s="1437"/>
      <c r="C21500" s="1438"/>
      <c r="D21500" s="1439"/>
      <c r="E21500" s="1440"/>
      <c r="F21500" s="1440"/>
      <c r="G21500" s="1441" t="s">
        <v>15271</v>
      </c>
      <c r="H21500" s="1442"/>
      <c r="I21500" s="1442"/>
      <c r="J21500" s="1443"/>
      <c r="K21500" s="1443"/>
      <c r="L21500" s="1444"/>
      <c r="M21500" s="615"/>
      <c r="N21500" s="615"/>
      <c r="O21500" s="615"/>
    </row>
    <row r="21501" spans="1:15">
      <c r="A21501" s="1428" t="s">
        <v>36796</v>
      </c>
      <c r="B21501" s="1437"/>
      <c r="C21501" s="1438"/>
      <c r="D21501" s="1439"/>
      <c r="E21501" s="1440"/>
      <c r="F21501" s="1440"/>
      <c r="G21501" s="1441" t="s">
        <v>15271</v>
      </c>
      <c r="H21501" s="1442"/>
      <c r="I21501" s="1442"/>
      <c r="J21501" s="1443"/>
      <c r="K21501" s="1443"/>
      <c r="L21501" s="1444"/>
      <c r="M21501" s="615"/>
      <c r="N21501" s="615"/>
      <c r="O21501" s="615"/>
    </row>
    <row r="21502" spans="1:15">
      <c r="A21502" s="1428" t="s">
        <v>36797</v>
      </c>
      <c r="B21502" s="1437"/>
      <c r="C21502" s="1438"/>
      <c r="D21502" s="1439"/>
      <c r="E21502" s="1440"/>
      <c r="F21502" s="1440"/>
      <c r="G21502" s="1441" t="s">
        <v>15271</v>
      </c>
      <c r="H21502" s="1442"/>
      <c r="I21502" s="1442"/>
      <c r="J21502" s="1443"/>
      <c r="K21502" s="1443"/>
      <c r="L21502" s="1444"/>
      <c r="M21502" s="615"/>
      <c r="N21502" s="615"/>
      <c r="O21502" s="615"/>
    </row>
    <row r="21503" spans="1:15">
      <c r="A21503" s="1428" t="s">
        <v>36798</v>
      </c>
      <c r="B21503" s="1437"/>
      <c r="C21503" s="1438"/>
      <c r="D21503" s="1439"/>
      <c r="E21503" s="1440"/>
      <c r="F21503" s="1440"/>
      <c r="G21503" s="1441" t="s">
        <v>15271</v>
      </c>
      <c r="H21503" s="1442"/>
      <c r="I21503" s="1442"/>
      <c r="J21503" s="1443"/>
      <c r="K21503" s="1443"/>
      <c r="L21503" s="1444"/>
      <c r="M21503" s="615"/>
      <c r="N21503" s="615"/>
      <c r="O21503" s="615"/>
    </row>
    <row r="21504" spans="1:15">
      <c r="A21504" s="1428" t="s">
        <v>36799</v>
      </c>
      <c r="B21504" s="1437"/>
      <c r="C21504" s="1438"/>
      <c r="D21504" s="1439"/>
      <c r="E21504" s="1440"/>
      <c r="F21504" s="1440"/>
      <c r="G21504" s="1441" t="s">
        <v>15271</v>
      </c>
      <c r="H21504" s="1442"/>
      <c r="I21504" s="1442"/>
      <c r="J21504" s="1443"/>
      <c r="K21504" s="1443"/>
      <c r="L21504" s="1444"/>
      <c r="M21504" s="615"/>
      <c r="N21504" s="615"/>
      <c r="O21504" s="615"/>
    </row>
    <row r="21505" spans="1:15">
      <c r="A21505" s="1428" t="s">
        <v>36800</v>
      </c>
      <c r="B21505" s="1437"/>
      <c r="C21505" s="1438"/>
      <c r="D21505" s="1439"/>
      <c r="E21505" s="1440"/>
      <c r="F21505" s="1440"/>
      <c r="G21505" s="1441" t="s">
        <v>15271</v>
      </c>
      <c r="H21505" s="1442"/>
      <c r="I21505" s="1442"/>
      <c r="J21505" s="1443"/>
      <c r="K21505" s="1443"/>
      <c r="L21505" s="1444"/>
      <c r="M21505" s="615"/>
      <c r="N21505" s="615"/>
      <c r="O21505" s="615"/>
    </row>
    <row r="21506" spans="1:15">
      <c r="A21506" s="1428" t="s">
        <v>36801</v>
      </c>
      <c r="B21506" s="1437"/>
      <c r="C21506" s="1438"/>
      <c r="D21506" s="1439"/>
      <c r="E21506" s="1440"/>
      <c r="F21506" s="1440"/>
      <c r="G21506" s="1441" t="s">
        <v>15271</v>
      </c>
      <c r="H21506" s="1442"/>
      <c r="I21506" s="1442"/>
      <c r="J21506" s="1443"/>
      <c r="K21506" s="1443"/>
      <c r="L21506" s="1444"/>
      <c r="M21506" s="615"/>
      <c r="N21506" s="615"/>
      <c r="O21506" s="615"/>
    </row>
    <row r="21507" spans="1:15">
      <c r="A21507" s="1428" t="s">
        <v>36802</v>
      </c>
      <c r="B21507" s="1437"/>
      <c r="C21507" s="1438"/>
      <c r="D21507" s="1439"/>
      <c r="E21507" s="1440"/>
      <c r="F21507" s="1440"/>
      <c r="G21507" s="1441" t="s">
        <v>15271</v>
      </c>
      <c r="H21507" s="1442"/>
      <c r="I21507" s="1442"/>
      <c r="J21507" s="1443"/>
      <c r="K21507" s="1443"/>
      <c r="L21507" s="1444"/>
      <c r="M21507" s="615"/>
      <c r="N21507" s="615"/>
      <c r="O21507" s="615"/>
    </row>
    <row r="21508" spans="1:15">
      <c r="A21508" s="1428" t="s">
        <v>36803</v>
      </c>
      <c r="B21508" s="1437"/>
      <c r="C21508" s="1438"/>
      <c r="D21508" s="1439"/>
      <c r="E21508" s="1440"/>
      <c r="F21508" s="1440"/>
      <c r="G21508" s="1441" t="s">
        <v>15271</v>
      </c>
      <c r="H21508" s="1442"/>
      <c r="I21508" s="1442"/>
      <c r="J21508" s="1443"/>
      <c r="K21508" s="1443"/>
      <c r="L21508" s="1444"/>
      <c r="M21508" s="615"/>
      <c r="N21508" s="615"/>
      <c r="O21508" s="615"/>
    </row>
    <row r="21509" spans="1:15">
      <c r="A21509" s="1428" t="s">
        <v>36804</v>
      </c>
      <c r="B21509" s="1437"/>
      <c r="C21509" s="1438"/>
      <c r="D21509" s="1439"/>
      <c r="E21509" s="1440"/>
      <c r="F21509" s="1440"/>
      <c r="G21509" s="1441" t="s">
        <v>15271</v>
      </c>
      <c r="H21509" s="1442"/>
      <c r="I21509" s="1442"/>
      <c r="J21509" s="1443"/>
      <c r="K21509" s="1443"/>
      <c r="L21509" s="1444"/>
      <c r="M21509" s="615"/>
      <c r="N21509" s="615"/>
      <c r="O21509" s="615"/>
    </row>
    <row r="21510" spans="1:15">
      <c r="A21510" s="1428" t="s">
        <v>36805</v>
      </c>
      <c r="B21510" s="1437"/>
      <c r="C21510" s="1438"/>
      <c r="D21510" s="1439"/>
      <c r="E21510" s="1440"/>
      <c r="F21510" s="1440"/>
      <c r="G21510" s="1441" t="s">
        <v>15271</v>
      </c>
      <c r="H21510" s="1442"/>
      <c r="I21510" s="1442"/>
      <c r="J21510" s="1443"/>
      <c r="K21510" s="1443"/>
      <c r="L21510" s="1444"/>
      <c r="M21510" s="615"/>
      <c r="N21510" s="615"/>
      <c r="O21510" s="615"/>
    </row>
    <row r="21511" spans="1:15">
      <c r="A21511" s="1428" t="s">
        <v>36806</v>
      </c>
      <c r="B21511" s="1437"/>
      <c r="C21511" s="1438"/>
      <c r="D21511" s="1439"/>
      <c r="E21511" s="1440"/>
      <c r="F21511" s="1440"/>
      <c r="G21511" s="1441" t="s">
        <v>15271</v>
      </c>
      <c r="H21511" s="1442"/>
      <c r="I21511" s="1442"/>
      <c r="J21511" s="1443"/>
      <c r="K21511" s="1443"/>
      <c r="L21511" s="1444"/>
      <c r="M21511" s="615"/>
      <c r="N21511" s="615"/>
      <c r="O21511" s="615"/>
    </row>
    <row r="21512" spans="1:15">
      <c r="A21512" s="1428" t="s">
        <v>36807</v>
      </c>
      <c r="B21512" s="1437"/>
      <c r="C21512" s="1438"/>
      <c r="D21512" s="1439"/>
      <c r="E21512" s="1440"/>
      <c r="F21512" s="1440"/>
      <c r="G21512" s="1441" t="s">
        <v>15271</v>
      </c>
      <c r="H21512" s="1442"/>
      <c r="I21512" s="1442"/>
      <c r="J21512" s="1443"/>
      <c r="K21512" s="1443"/>
      <c r="L21512" s="1444"/>
      <c r="M21512" s="615"/>
      <c r="N21512" s="615"/>
      <c r="O21512" s="615"/>
    </row>
    <row r="21513" spans="1:15">
      <c r="A21513" s="1428" t="s">
        <v>36808</v>
      </c>
      <c r="B21513" s="1437"/>
      <c r="C21513" s="1438"/>
      <c r="D21513" s="1439"/>
      <c r="E21513" s="1440"/>
      <c r="F21513" s="1440"/>
      <c r="G21513" s="1441" t="s">
        <v>15271</v>
      </c>
      <c r="H21513" s="1442"/>
      <c r="I21513" s="1442"/>
      <c r="J21513" s="1443"/>
      <c r="K21513" s="1443"/>
      <c r="L21513" s="1444"/>
      <c r="M21513" s="615"/>
      <c r="N21513" s="615"/>
      <c r="O21513" s="615"/>
    </row>
    <row r="21514" spans="1:15">
      <c r="A21514" s="1428" t="s">
        <v>36809</v>
      </c>
      <c r="B21514" s="1437"/>
      <c r="C21514" s="1438"/>
      <c r="D21514" s="1439"/>
      <c r="E21514" s="1440"/>
      <c r="F21514" s="1440"/>
      <c r="G21514" s="1441" t="s">
        <v>15271</v>
      </c>
      <c r="H21514" s="1442"/>
      <c r="I21514" s="1442"/>
      <c r="J21514" s="1443"/>
      <c r="K21514" s="1443"/>
      <c r="L21514" s="1444"/>
      <c r="M21514" s="615"/>
      <c r="N21514" s="615"/>
      <c r="O21514" s="615"/>
    </row>
    <row r="21515" spans="1:15">
      <c r="A21515" s="1428" t="s">
        <v>36810</v>
      </c>
      <c r="B21515" s="1437"/>
      <c r="C21515" s="1438"/>
      <c r="D21515" s="1439"/>
      <c r="E21515" s="1440"/>
      <c r="F21515" s="1440"/>
      <c r="G21515" s="1441" t="s">
        <v>15271</v>
      </c>
      <c r="H21515" s="1442"/>
      <c r="I21515" s="1442"/>
      <c r="J21515" s="1443"/>
      <c r="K21515" s="1443"/>
      <c r="L21515" s="1444"/>
      <c r="M21515" s="615"/>
      <c r="N21515" s="615"/>
      <c r="O21515" s="615"/>
    </row>
    <row r="21516" spans="1:15">
      <c r="A21516" s="1428" t="s">
        <v>36811</v>
      </c>
      <c r="B21516" s="1437"/>
      <c r="C21516" s="1438"/>
      <c r="D21516" s="1439"/>
      <c r="E21516" s="1440"/>
      <c r="F21516" s="1440"/>
      <c r="G21516" s="1441" t="s">
        <v>15271</v>
      </c>
      <c r="H21516" s="1442"/>
      <c r="I21516" s="1442"/>
      <c r="J21516" s="1443"/>
      <c r="K21516" s="1443"/>
      <c r="L21516" s="1444"/>
      <c r="M21516" s="615"/>
      <c r="N21516" s="615"/>
      <c r="O21516" s="615"/>
    </row>
    <row r="21517" spans="1:15">
      <c r="A21517" s="1428" t="s">
        <v>36812</v>
      </c>
      <c r="B21517" s="1437"/>
      <c r="C21517" s="1438"/>
      <c r="D21517" s="1439"/>
      <c r="E21517" s="1440"/>
      <c r="F21517" s="1440"/>
      <c r="G21517" s="1441" t="s">
        <v>15271</v>
      </c>
      <c r="H21517" s="1442"/>
      <c r="I21517" s="1442"/>
      <c r="J21517" s="1443"/>
      <c r="K21517" s="1443"/>
      <c r="L21517" s="1444"/>
      <c r="M21517" s="615"/>
      <c r="N21517" s="615"/>
      <c r="O21517" s="615"/>
    </row>
    <row r="21518" spans="1:15">
      <c r="A21518" s="1428" t="s">
        <v>36813</v>
      </c>
      <c r="B21518" s="1437"/>
      <c r="C21518" s="1438"/>
      <c r="D21518" s="1439"/>
      <c r="E21518" s="1440"/>
      <c r="F21518" s="1440"/>
      <c r="G21518" s="1441" t="s">
        <v>15271</v>
      </c>
      <c r="H21518" s="1442"/>
      <c r="I21518" s="1442"/>
      <c r="J21518" s="1443"/>
      <c r="K21518" s="1443"/>
      <c r="L21518" s="1444"/>
      <c r="M21518" s="615"/>
      <c r="N21518" s="615"/>
      <c r="O21518" s="615"/>
    </row>
    <row r="21519" spans="1:15">
      <c r="A21519" s="1428" t="s">
        <v>36814</v>
      </c>
      <c r="B21519" s="1437"/>
      <c r="C21519" s="1438"/>
      <c r="D21519" s="1439"/>
      <c r="E21519" s="1440"/>
      <c r="F21519" s="1440"/>
      <c r="G21519" s="1441" t="s">
        <v>15271</v>
      </c>
      <c r="H21519" s="1442"/>
      <c r="I21519" s="1442"/>
      <c r="J21519" s="1443"/>
      <c r="K21519" s="1443"/>
      <c r="L21519" s="1444"/>
      <c r="M21519" s="615"/>
      <c r="N21519" s="615"/>
      <c r="O21519" s="615"/>
    </row>
    <row r="21520" spans="1:15">
      <c r="A21520" s="1428" t="s">
        <v>36815</v>
      </c>
      <c r="B21520" s="1437"/>
      <c r="C21520" s="1438"/>
      <c r="D21520" s="1439"/>
      <c r="E21520" s="1440"/>
      <c r="F21520" s="1440"/>
      <c r="G21520" s="1441" t="s">
        <v>15271</v>
      </c>
      <c r="H21520" s="1442"/>
      <c r="I21520" s="1442"/>
      <c r="J21520" s="1443"/>
      <c r="K21520" s="1443"/>
      <c r="L21520" s="1444"/>
      <c r="M21520" s="615"/>
      <c r="N21520" s="615"/>
      <c r="O21520" s="615"/>
    </row>
    <row r="21521" spans="1:15">
      <c r="A21521" s="1428" t="s">
        <v>36816</v>
      </c>
      <c r="B21521" s="1437"/>
      <c r="C21521" s="1438"/>
      <c r="D21521" s="1439"/>
      <c r="E21521" s="1440"/>
      <c r="F21521" s="1440"/>
      <c r="G21521" s="1441" t="s">
        <v>15271</v>
      </c>
      <c r="H21521" s="1442"/>
      <c r="I21521" s="1442"/>
      <c r="J21521" s="1443"/>
      <c r="K21521" s="1443"/>
      <c r="L21521" s="1444"/>
      <c r="M21521" s="615"/>
      <c r="N21521" s="615"/>
      <c r="O21521" s="615"/>
    </row>
    <row r="21522" spans="1:15">
      <c r="A21522" s="1428" t="s">
        <v>36817</v>
      </c>
      <c r="B21522" s="1437"/>
      <c r="C21522" s="1438"/>
      <c r="D21522" s="1439"/>
      <c r="E21522" s="1440"/>
      <c r="F21522" s="1440"/>
      <c r="G21522" s="1441" t="s">
        <v>15271</v>
      </c>
      <c r="H21522" s="1442"/>
      <c r="I21522" s="1442"/>
      <c r="J21522" s="1443"/>
      <c r="K21522" s="1443"/>
      <c r="L21522" s="1444"/>
      <c r="M21522" s="615"/>
      <c r="N21522" s="615"/>
      <c r="O21522" s="615"/>
    </row>
    <row r="21523" spans="1:15">
      <c r="A21523" s="1428" t="s">
        <v>36818</v>
      </c>
      <c r="B21523" s="1437"/>
      <c r="C21523" s="1438"/>
      <c r="D21523" s="1439"/>
      <c r="E21523" s="1440"/>
      <c r="F21523" s="1440"/>
      <c r="G21523" s="1441" t="s">
        <v>15271</v>
      </c>
      <c r="H21523" s="1442"/>
      <c r="I21523" s="1442"/>
      <c r="J21523" s="1443"/>
      <c r="K21523" s="1443"/>
      <c r="L21523" s="1444"/>
      <c r="M21523" s="615"/>
      <c r="N21523" s="615"/>
      <c r="O21523" s="615"/>
    </row>
    <row r="21524" spans="1:15">
      <c r="A21524" s="1428" t="s">
        <v>36819</v>
      </c>
      <c r="B21524" s="1437"/>
      <c r="C21524" s="1438"/>
      <c r="D21524" s="1439"/>
      <c r="E21524" s="1440"/>
      <c r="F21524" s="1440"/>
      <c r="G21524" s="1441" t="s">
        <v>15271</v>
      </c>
      <c r="H21524" s="1442"/>
      <c r="I21524" s="1442"/>
      <c r="J21524" s="1443"/>
      <c r="K21524" s="1443"/>
      <c r="L21524" s="1444"/>
      <c r="M21524" s="615"/>
      <c r="N21524" s="615"/>
      <c r="O21524" s="615"/>
    </row>
    <row r="21525" spans="1:15">
      <c r="A21525" s="1428" t="s">
        <v>36820</v>
      </c>
      <c r="B21525" s="1437"/>
      <c r="C21525" s="1438"/>
      <c r="D21525" s="1439"/>
      <c r="E21525" s="1440"/>
      <c r="F21525" s="1440"/>
      <c r="G21525" s="1441" t="s">
        <v>15271</v>
      </c>
      <c r="H21525" s="1442"/>
      <c r="I21525" s="1442"/>
      <c r="J21525" s="1443"/>
      <c r="K21525" s="1443"/>
      <c r="L21525" s="1444"/>
      <c r="M21525" s="615"/>
      <c r="N21525" s="615"/>
      <c r="O21525" s="615"/>
    </row>
    <row r="21526" spans="1:15">
      <c r="A21526" s="1428" t="s">
        <v>36821</v>
      </c>
      <c r="B21526" s="1437"/>
      <c r="C21526" s="1438"/>
      <c r="D21526" s="1439"/>
      <c r="E21526" s="1440"/>
      <c r="F21526" s="1440"/>
      <c r="G21526" s="1441" t="s">
        <v>15271</v>
      </c>
      <c r="H21526" s="1442"/>
      <c r="I21526" s="1442"/>
      <c r="J21526" s="1443"/>
      <c r="K21526" s="1443"/>
      <c r="L21526" s="1444"/>
      <c r="M21526" s="615"/>
      <c r="N21526" s="615"/>
      <c r="O21526" s="615"/>
    </row>
    <row r="21527" spans="1:15">
      <c r="A21527" s="1428" t="s">
        <v>36822</v>
      </c>
      <c r="B21527" s="1437"/>
      <c r="C21527" s="1438"/>
      <c r="D21527" s="1439"/>
      <c r="E21527" s="1440"/>
      <c r="F21527" s="1440"/>
      <c r="G21527" s="1441" t="s">
        <v>15271</v>
      </c>
      <c r="H21527" s="1442"/>
      <c r="I21527" s="1442"/>
      <c r="J21527" s="1443"/>
      <c r="K21527" s="1443"/>
      <c r="L21527" s="1444"/>
      <c r="M21527" s="615"/>
      <c r="N21527" s="615"/>
      <c r="O21527" s="615"/>
    </row>
    <row r="21528" spans="1:15">
      <c r="A21528" s="1428" t="s">
        <v>36823</v>
      </c>
      <c r="B21528" s="1437"/>
      <c r="C21528" s="1438"/>
      <c r="D21528" s="1439"/>
      <c r="E21528" s="1440"/>
      <c r="F21528" s="1440"/>
      <c r="G21528" s="1441" t="s">
        <v>15271</v>
      </c>
      <c r="H21528" s="1442"/>
      <c r="I21528" s="1442"/>
      <c r="J21528" s="1443"/>
      <c r="K21528" s="1443"/>
      <c r="L21528" s="1444"/>
      <c r="M21528" s="615"/>
      <c r="N21528" s="615"/>
      <c r="O21528" s="615"/>
    </row>
    <row r="21529" spans="1:15">
      <c r="A21529" s="1428" t="s">
        <v>36824</v>
      </c>
      <c r="B21529" s="1437"/>
      <c r="C21529" s="1438"/>
      <c r="D21529" s="1439"/>
      <c r="E21529" s="1440"/>
      <c r="F21529" s="1440"/>
      <c r="G21529" s="1441" t="s">
        <v>15271</v>
      </c>
      <c r="H21529" s="1442"/>
      <c r="I21529" s="1442"/>
      <c r="J21529" s="1443"/>
      <c r="K21529" s="1443"/>
      <c r="L21529" s="1444"/>
      <c r="M21529" s="615"/>
      <c r="N21529" s="615"/>
      <c r="O21529" s="615"/>
    </row>
    <row r="21530" spans="1:15">
      <c r="A21530" s="1428" t="s">
        <v>36825</v>
      </c>
      <c r="B21530" s="1437"/>
      <c r="C21530" s="1438"/>
      <c r="D21530" s="1439"/>
      <c r="E21530" s="1440"/>
      <c r="F21530" s="1440"/>
      <c r="G21530" s="1441" t="s">
        <v>15271</v>
      </c>
      <c r="H21530" s="1442"/>
      <c r="I21530" s="1442"/>
      <c r="J21530" s="1443"/>
      <c r="K21530" s="1443"/>
      <c r="L21530" s="1444"/>
      <c r="M21530" s="615"/>
      <c r="N21530" s="615"/>
      <c r="O21530" s="615"/>
    </row>
    <row r="21531" spans="1:15">
      <c r="A21531" s="1428" t="s">
        <v>36826</v>
      </c>
      <c r="B21531" s="1437"/>
      <c r="C21531" s="1438"/>
      <c r="D21531" s="1439"/>
      <c r="E21531" s="1440"/>
      <c r="F21531" s="1440"/>
      <c r="G21531" s="1441" t="s">
        <v>15271</v>
      </c>
      <c r="H21531" s="1442"/>
      <c r="I21531" s="1442"/>
      <c r="J21531" s="1443"/>
      <c r="K21531" s="1443"/>
      <c r="L21531" s="1444"/>
      <c r="M21531" s="615"/>
      <c r="N21531" s="615"/>
      <c r="O21531" s="615"/>
    </row>
    <row r="21532" spans="1:15">
      <c r="A21532" s="1428" t="s">
        <v>36827</v>
      </c>
      <c r="B21532" s="1437"/>
      <c r="C21532" s="1438"/>
      <c r="D21532" s="1439"/>
      <c r="E21532" s="1440"/>
      <c r="F21532" s="1440"/>
      <c r="G21532" s="1441" t="s">
        <v>15271</v>
      </c>
      <c r="H21532" s="1442"/>
      <c r="I21532" s="1442"/>
      <c r="J21532" s="1443"/>
      <c r="K21532" s="1443"/>
      <c r="L21532" s="1444"/>
      <c r="M21532" s="615"/>
      <c r="N21532" s="615"/>
      <c r="O21532" s="615"/>
    </row>
    <row r="21533" spans="1:15">
      <c r="A21533" s="1428" t="s">
        <v>36828</v>
      </c>
      <c r="B21533" s="1437"/>
      <c r="C21533" s="1438"/>
      <c r="D21533" s="1439"/>
      <c r="E21533" s="1440"/>
      <c r="F21533" s="1440"/>
      <c r="G21533" s="1441" t="s">
        <v>15271</v>
      </c>
      <c r="H21533" s="1442"/>
      <c r="I21533" s="1442"/>
      <c r="J21533" s="1443"/>
      <c r="K21533" s="1443"/>
      <c r="L21533" s="1444"/>
      <c r="M21533" s="615"/>
      <c r="N21533" s="615"/>
      <c r="O21533" s="615"/>
    </row>
    <row r="21534" spans="1:15">
      <c r="A21534" s="1428" t="s">
        <v>36829</v>
      </c>
      <c r="B21534" s="1437"/>
      <c r="C21534" s="1438"/>
      <c r="D21534" s="1439"/>
      <c r="E21534" s="1440"/>
      <c r="F21534" s="1440"/>
      <c r="G21534" s="1441" t="s">
        <v>15271</v>
      </c>
      <c r="H21534" s="1442"/>
      <c r="I21534" s="1442"/>
      <c r="J21534" s="1443"/>
      <c r="K21534" s="1443"/>
      <c r="L21534" s="1444"/>
      <c r="M21534" s="615"/>
      <c r="N21534" s="615"/>
      <c r="O21534" s="615"/>
    </row>
    <row r="21535" spans="1:15">
      <c r="A21535" s="1428" t="s">
        <v>36830</v>
      </c>
      <c r="B21535" s="1437"/>
      <c r="C21535" s="1438"/>
      <c r="D21535" s="1439"/>
      <c r="E21535" s="1440"/>
      <c r="F21535" s="1440"/>
      <c r="G21535" s="1441" t="s">
        <v>15271</v>
      </c>
      <c r="H21535" s="1442"/>
      <c r="I21535" s="1442"/>
      <c r="J21535" s="1443"/>
      <c r="K21535" s="1443"/>
      <c r="L21535" s="1444"/>
      <c r="M21535" s="615"/>
      <c r="N21535" s="615"/>
      <c r="O21535" s="615"/>
    </row>
    <row r="21536" spans="1:15">
      <c r="A21536" s="1428" t="s">
        <v>36831</v>
      </c>
      <c r="B21536" s="1437"/>
      <c r="C21536" s="1438"/>
      <c r="D21536" s="1439"/>
      <c r="E21536" s="1440"/>
      <c r="F21536" s="1440"/>
      <c r="G21536" s="1441" t="s">
        <v>15271</v>
      </c>
      <c r="H21536" s="1442"/>
      <c r="I21536" s="1442"/>
      <c r="J21536" s="1443"/>
      <c r="K21536" s="1443"/>
      <c r="L21536" s="1444"/>
      <c r="M21536" s="615"/>
      <c r="N21536" s="615"/>
      <c r="O21536" s="615"/>
    </row>
    <row r="21537" spans="1:15">
      <c r="A21537" s="1428" t="s">
        <v>36832</v>
      </c>
      <c r="B21537" s="1437"/>
      <c r="C21537" s="1438"/>
      <c r="D21537" s="1439"/>
      <c r="E21537" s="1440"/>
      <c r="F21537" s="1440"/>
      <c r="G21537" s="1441" t="s">
        <v>15271</v>
      </c>
      <c r="H21537" s="1442"/>
      <c r="I21537" s="1442"/>
      <c r="J21537" s="1443"/>
      <c r="K21537" s="1443"/>
      <c r="L21537" s="1444"/>
      <c r="M21537" s="615"/>
      <c r="N21537" s="615"/>
      <c r="O21537" s="615"/>
    </row>
    <row r="21538" spans="1:15">
      <c r="A21538" s="1428" t="s">
        <v>36833</v>
      </c>
      <c r="B21538" s="1437"/>
      <c r="C21538" s="1438"/>
      <c r="D21538" s="1439"/>
      <c r="E21538" s="1440"/>
      <c r="F21538" s="1440"/>
      <c r="G21538" s="1441" t="s">
        <v>15271</v>
      </c>
      <c r="H21538" s="1442"/>
      <c r="I21538" s="1442"/>
      <c r="J21538" s="1443"/>
      <c r="K21538" s="1443"/>
      <c r="L21538" s="1444"/>
      <c r="M21538" s="615"/>
      <c r="N21538" s="615"/>
      <c r="O21538" s="615"/>
    </row>
    <row r="21539" spans="1:15">
      <c r="A21539" s="1428" t="s">
        <v>36834</v>
      </c>
      <c r="B21539" s="1437"/>
      <c r="C21539" s="1438"/>
      <c r="D21539" s="1439"/>
      <c r="E21539" s="1440"/>
      <c r="F21539" s="1440"/>
      <c r="G21539" s="1441" t="s">
        <v>15271</v>
      </c>
      <c r="H21539" s="1442"/>
      <c r="I21539" s="1442"/>
      <c r="J21539" s="1443"/>
      <c r="K21539" s="1443"/>
      <c r="L21539" s="1444"/>
      <c r="M21539" s="615"/>
      <c r="N21539" s="615"/>
      <c r="O21539" s="615"/>
    </row>
    <row r="21540" spans="1:15">
      <c r="A21540" s="1428" t="s">
        <v>36835</v>
      </c>
      <c r="B21540" s="1437"/>
      <c r="C21540" s="1438"/>
      <c r="D21540" s="1439"/>
      <c r="E21540" s="1440"/>
      <c r="F21540" s="1440"/>
      <c r="G21540" s="1441" t="s">
        <v>15271</v>
      </c>
      <c r="H21540" s="1442"/>
      <c r="I21540" s="1442"/>
      <c r="J21540" s="1443"/>
      <c r="K21540" s="1443"/>
      <c r="L21540" s="1444"/>
      <c r="M21540" s="615"/>
      <c r="N21540" s="615"/>
      <c r="O21540" s="615"/>
    </row>
    <row r="21541" spans="1:15">
      <c r="A21541" s="1428" t="s">
        <v>36836</v>
      </c>
      <c r="B21541" s="1437"/>
      <c r="C21541" s="1438"/>
      <c r="D21541" s="1439"/>
      <c r="E21541" s="1440"/>
      <c r="F21541" s="1440"/>
      <c r="G21541" s="1441" t="s">
        <v>15271</v>
      </c>
      <c r="H21541" s="1442"/>
      <c r="I21541" s="1442"/>
      <c r="J21541" s="1443"/>
      <c r="K21541" s="1443"/>
      <c r="L21541" s="1444"/>
      <c r="M21541" s="615"/>
      <c r="N21541" s="615"/>
      <c r="O21541" s="615"/>
    </row>
    <row r="21542" spans="1:15">
      <c r="A21542" s="1428" t="s">
        <v>36837</v>
      </c>
      <c r="B21542" s="1437"/>
      <c r="C21542" s="1438"/>
      <c r="D21542" s="1439"/>
      <c r="E21542" s="1440"/>
      <c r="F21542" s="1440"/>
      <c r="G21542" s="1441" t="s">
        <v>15271</v>
      </c>
      <c r="H21542" s="1442"/>
      <c r="I21542" s="1442"/>
      <c r="J21542" s="1443"/>
      <c r="K21542" s="1443"/>
      <c r="L21542" s="1444"/>
      <c r="M21542" s="615"/>
      <c r="N21542" s="615"/>
      <c r="O21542" s="615"/>
    </row>
    <row r="21543" spans="1:15">
      <c r="A21543" s="1428" t="s">
        <v>36838</v>
      </c>
      <c r="B21543" s="1437"/>
      <c r="C21543" s="1438"/>
      <c r="D21543" s="1439"/>
      <c r="E21543" s="1440"/>
      <c r="F21543" s="1440"/>
      <c r="G21543" s="1441" t="s">
        <v>15271</v>
      </c>
      <c r="H21543" s="1442"/>
      <c r="I21543" s="1442"/>
      <c r="J21543" s="1443"/>
      <c r="K21543" s="1443"/>
      <c r="L21543" s="1444"/>
      <c r="M21543" s="615"/>
      <c r="N21543" s="615"/>
      <c r="O21543" s="615"/>
    </row>
    <row r="21544" spans="1:15">
      <c r="A21544" s="1428" t="s">
        <v>36839</v>
      </c>
      <c r="B21544" s="1437"/>
      <c r="C21544" s="1438"/>
      <c r="D21544" s="1439"/>
      <c r="E21544" s="1440"/>
      <c r="F21544" s="1440"/>
      <c r="G21544" s="1441" t="s">
        <v>15271</v>
      </c>
      <c r="H21544" s="1442"/>
      <c r="I21544" s="1442"/>
      <c r="J21544" s="1443"/>
      <c r="K21544" s="1443"/>
      <c r="L21544" s="1444"/>
      <c r="M21544" s="615"/>
      <c r="N21544" s="615"/>
      <c r="O21544" s="615"/>
    </row>
    <row r="21545" spans="1:15">
      <c r="A21545" s="1428" t="s">
        <v>36840</v>
      </c>
      <c r="B21545" s="1437"/>
      <c r="C21545" s="1438"/>
      <c r="D21545" s="1439"/>
      <c r="E21545" s="1440"/>
      <c r="F21545" s="1440"/>
      <c r="G21545" s="1441" t="s">
        <v>15271</v>
      </c>
      <c r="H21545" s="1442"/>
      <c r="I21545" s="1442"/>
      <c r="J21545" s="1443"/>
      <c r="K21545" s="1443"/>
      <c r="L21545" s="1444"/>
      <c r="M21545" s="615"/>
      <c r="N21545" s="615"/>
      <c r="O21545" s="615"/>
    </row>
    <row r="21546" spans="1:15">
      <c r="A21546" s="1428" t="s">
        <v>36841</v>
      </c>
      <c r="B21546" s="1437"/>
      <c r="C21546" s="1438"/>
      <c r="D21546" s="1439"/>
      <c r="E21546" s="1440"/>
      <c r="F21546" s="1440"/>
      <c r="G21546" s="1441" t="s">
        <v>15271</v>
      </c>
      <c r="H21546" s="1442"/>
      <c r="I21546" s="1442"/>
      <c r="J21546" s="1443"/>
      <c r="K21546" s="1443"/>
      <c r="L21546" s="1444"/>
      <c r="M21546" s="615"/>
      <c r="N21546" s="615"/>
      <c r="O21546" s="615"/>
    </row>
    <row r="21547" spans="1:15">
      <c r="A21547" s="1428" t="s">
        <v>36842</v>
      </c>
      <c r="B21547" s="1437"/>
      <c r="C21547" s="1438"/>
      <c r="D21547" s="1439"/>
      <c r="E21547" s="1440"/>
      <c r="F21547" s="1440"/>
      <c r="G21547" s="1441" t="s">
        <v>15271</v>
      </c>
      <c r="H21547" s="1442"/>
      <c r="I21547" s="1442"/>
      <c r="J21547" s="1443"/>
      <c r="K21547" s="1443"/>
      <c r="L21547" s="1444"/>
      <c r="M21547" s="615"/>
      <c r="N21547" s="615"/>
      <c r="O21547" s="615"/>
    </row>
    <row r="21548" spans="1:15">
      <c r="A21548" s="1428" t="s">
        <v>36843</v>
      </c>
      <c r="B21548" s="1437"/>
      <c r="C21548" s="1438"/>
      <c r="D21548" s="1439"/>
      <c r="E21548" s="1440"/>
      <c r="F21548" s="1440"/>
      <c r="G21548" s="1441" t="s">
        <v>15271</v>
      </c>
      <c r="H21548" s="1442"/>
      <c r="I21548" s="1442"/>
      <c r="J21548" s="1443"/>
      <c r="K21548" s="1443"/>
      <c r="L21548" s="1444"/>
      <c r="M21548" s="615"/>
      <c r="N21548" s="615"/>
      <c r="O21548" s="615"/>
    </row>
    <row r="21549" spans="1:15">
      <c r="A21549" s="1428" t="s">
        <v>36844</v>
      </c>
      <c r="B21549" s="1437"/>
      <c r="C21549" s="1438"/>
      <c r="D21549" s="1439"/>
      <c r="E21549" s="1440"/>
      <c r="F21549" s="1440"/>
      <c r="G21549" s="1441" t="s">
        <v>15271</v>
      </c>
      <c r="H21549" s="1442"/>
      <c r="I21549" s="1442"/>
      <c r="J21549" s="1443"/>
      <c r="K21549" s="1443"/>
      <c r="L21549" s="1444"/>
      <c r="M21549" s="615"/>
      <c r="N21549" s="615"/>
      <c r="O21549" s="615"/>
    </row>
    <row r="21550" spans="1:15">
      <c r="A21550" s="1428" t="s">
        <v>36845</v>
      </c>
      <c r="B21550" s="1437"/>
      <c r="C21550" s="1438"/>
      <c r="D21550" s="1439"/>
      <c r="E21550" s="1440"/>
      <c r="F21550" s="1440"/>
      <c r="G21550" s="1441" t="s">
        <v>15271</v>
      </c>
      <c r="H21550" s="1442"/>
      <c r="I21550" s="1442"/>
      <c r="J21550" s="1443"/>
      <c r="K21550" s="1443"/>
      <c r="L21550" s="1444"/>
      <c r="M21550" s="615"/>
      <c r="N21550" s="615"/>
      <c r="O21550" s="615"/>
    </row>
    <row r="21551" spans="1:15">
      <c r="A21551" s="1428" t="s">
        <v>36846</v>
      </c>
      <c r="B21551" s="1437"/>
      <c r="C21551" s="1438"/>
      <c r="D21551" s="1439"/>
      <c r="E21551" s="1440"/>
      <c r="F21551" s="1440"/>
      <c r="G21551" s="1441" t="s">
        <v>15271</v>
      </c>
      <c r="H21551" s="1442"/>
      <c r="I21551" s="1442"/>
      <c r="J21551" s="1443"/>
      <c r="K21551" s="1443"/>
      <c r="L21551" s="1444"/>
      <c r="M21551" s="615"/>
      <c r="N21551" s="615"/>
      <c r="O21551" s="615"/>
    </row>
    <row r="21552" spans="1:15">
      <c r="A21552" s="1428" t="s">
        <v>36847</v>
      </c>
      <c r="B21552" s="1437"/>
      <c r="C21552" s="1438"/>
      <c r="D21552" s="1439"/>
      <c r="E21552" s="1440"/>
      <c r="F21552" s="1440"/>
      <c r="G21552" s="1441" t="s">
        <v>15271</v>
      </c>
      <c r="H21552" s="1442"/>
      <c r="I21552" s="1442"/>
      <c r="J21552" s="1443"/>
      <c r="K21552" s="1443"/>
      <c r="L21552" s="1444"/>
      <c r="M21552" s="615"/>
      <c r="N21552" s="615"/>
      <c r="O21552" s="615"/>
    </row>
    <row r="21553" spans="1:15">
      <c r="A21553" s="1428" t="s">
        <v>36848</v>
      </c>
      <c r="B21553" s="1437"/>
      <c r="C21553" s="1438"/>
      <c r="D21553" s="1439"/>
      <c r="E21553" s="1440"/>
      <c r="F21553" s="1440"/>
      <c r="G21553" s="1441" t="s">
        <v>15271</v>
      </c>
      <c r="H21553" s="1442"/>
      <c r="I21553" s="1442"/>
      <c r="J21553" s="1443"/>
      <c r="K21553" s="1443"/>
      <c r="L21553" s="1444"/>
      <c r="M21553" s="615"/>
      <c r="N21553" s="615"/>
      <c r="O21553" s="615"/>
    </row>
    <row r="21554" spans="1:15">
      <c r="A21554" s="1428" t="s">
        <v>36849</v>
      </c>
      <c r="B21554" s="1437"/>
      <c r="C21554" s="1438"/>
      <c r="D21554" s="1439"/>
      <c r="E21554" s="1440"/>
      <c r="F21554" s="1440"/>
      <c r="G21554" s="1441" t="s">
        <v>15271</v>
      </c>
      <c r="H21554" s="1442"/>
      <c r="I21554" s="1442"/>
      <c r="J21554" s="1443"/>
      <c r="K21554" s="1443"/>
      <c r="L21554" s="1444"/>
      <c r="M21554" s="615"/>
      <c r="N21554" s="615"/>
      <c r="O21554" s="615"/>
    </row>
    <row r="21555" spans="1:15">
      <c r="A21555" s="1428" t="s">
        <v>36850</v>
      </c>
      <c r="B21555" s="1437"/>
      <c r="C21555" s="1438"/>
      <c r="D21555" s="1439"/>
      <c r="E21555" s="1440"/>
      <c r="F21555" s="1440"/>
      <c r="G21555" s="1441" t="s">
        <v>15271</v>
      </c>
      <c r="H21555" s="1442"/>
      <c r="I21555" s="1442"/>
      <c r="J21555" s="1443"/>
      <c r="K21555" s="1443"/>
      <c r="L21555" s="1444"/>
      <c r="M21555" s="615"/>
      <c r="N21555" s="615"/>
      <c r="O21555" s="615"/>
    </row>
    <row r="21556" spans="1:15">
      <c r="A21556" s="1428" t="s">
        <v>36851</v>
      </c>
      <c r="B21556" s="1437"/>
      <c r="C21556" s="1438"/>
      <c r="D21556" s="1439"/>
      <c r="E21556" s="1440"/>
      <c r="F21556" s="1440"/>
      <c r="G21556" s="1441" t="s">
        <v>15271</v>
      </c>
      <c r="H21556" s="1442"/>
      <c r="I21556" s="1442"/>
      <c r="J21556" s="1443"/>
      <c r="K21556" s="1443"/>
      <c r="L21556" s="1444"/>
      <c r="M21556" s="615"/>
      <c r="N21556" s="615"/>
      <c r="O21556" s="615"/>
    </row>
    <row r="21557" spans="1:15">
      <c r="A21557" s="1428" t="s">
        <v>36852</v>
      </c>
      <c r="B21557" s="1437"/>
      <c r="C21557" s="1438"/>
      <c r="D21557" s="1439"/>
      <c r="E21557" s="1440"/>
      <c r="F21557" s="1440"/>
      <c r="G21557" s="1441" t="s">
        <v>15271</v>
      </c>
      <c r="H21557" s="1442"/>
      <c r="I21557" s="1442"/>
      <c r="J21557" s="1443"/>
      <c r="K21557" s="1443"/>
      <c r="L21557" s="1444"/>
      <c r="M21557" s="615"/>
      <c r="N21557" s="615"/>
      <c r="O21557" s="615"/>
    </row>
    <row r="21558" spans="1:15">
      <c r="A21558" s="1428" t="s">
        <v>36853</v>
      </c>
      <c r="B21558" s="1437"/>
      <c r="C21558" s="1438"/>
      <c r="D21558" s="1439"/>
      <c r="E21558" s="1440"/>
      <c r="F21558" s="1440"/>
      <c r="G21558" s="1441" t="s">
        <v>15271</v>
      </c>
      <c r="H21558" s="1442"/>
      <c r="I21558" s="1442"/>
      <c r="J21558" s="1443"/>
      <c r="K21558" s="1443"/>
      <c r="L21558" s="1444"/>
      <c r="M21558" s="615"/>
      <c r="N21558" s="615"/>
      <c r="O21558" s="615"/>
    </row>
    <row r="21559" spans="1:15">
      <c r="A21559" s="1428" t="s">
        <v>36854</v>
      </c>
      <c r="B21559" s="1437"/>
      <c r="C21559" s="1438"/>
      <c r="D21559" s="1439"/>
      <c r="E21559" s="1440"/>
      <c r="F21559" s="1440"/>
      <c r="G21559" s="1441" t="s">
        <v>15271</v>
      </c>
      <c r="H21559" s="1442"/>
      <c r="I21559" s="1442"/>
      <c r="J21559" s="1443"/>
      <c r="K21559" s="1443"/>
      <c r="L21559" s="1444"/>
      <c r="M21559" s="615"/>
      <c r="N21559" s="615"/>
      <c r="O21559" s="615"/>
    </row>
    <row r="21560" spans="1:15">
      <c r="A21560" s="1428" t="s">
        <v>36855</v>
      </c>
      <c r="B21560" s="1437"/>
      <c r="C21560" s="1438"/>
      <c r="D21560" s="1439"/>
      <c r="E21560" s="1440"/>
      <c r="F21560" s="1440"/>
      <c r="G21560" s="1441" t="s">
        <v>15271</v>
      </c>
      <c r="H21560" s="1442"/>
      <c r="I21560" s="1442"/>
      <c r="J21560" s="1443"/>
      <c r="K21560" s="1443"/>
      <c r="L21560" s="1444"/>
      <c r="M21560" s="615"/>
      <c r="N21560" s="615"/>
      <c r="O21560" s="615"/>
    </row>
    <row r="21561" spans="1:15">
      <c r="A21561" s="1428" t="s">
        <v>36856</v>
      </c>
      <c r="B21561" s="1437"/>
      <c r="C21561" s="1438"/>
      <c r="D21561" s="1439"/>
      <c r="E21561" s="1440"/>
      <c r="F21561" s="1440"/>
      <c r="G21561" s="1441" t="s">
        <v>15271</v>
      </c>
      <c r="H21561" s="1442"/>
      <c r="I21561" s="1442"/>
      <c r="J21561" s="1443"/>
      <c r="K21561" s="1443"/>
      <c r="L21561" s="1444"/>
      <c r="M21561" s="615"/>
      <c r="N21561" s="615"/>
      <c r="O21561" s="615"/>
    </row>
    <row r="21562" spans="1:15">
      <c r="A21562" s="1428" t="s">
        <v>36857</v>
      </c>
      <c r="B21562" s="1437"/>
      <c r="C21562" s="1438"/>
      <c r="D21562" s="1439"/>
      <c r="E21562" s="1440"/>
      <c r="F21562" s="1440"/>
      <c r="G21562" s="1441" t="s">
        <v>15271</v>
      </c>
      <c r="H21562" s="1442"/>
      <c r="I21562" s="1442"/>
      <c r="J21562" s="1443"/>
      <c r="K21562" s="1443"/>
      <c r="L21562" s="1444"/>
      <c r="M21562" s="615"/>
      <c r="N21562" s="615"/>
      <c r="O21562" s="615"/>
    </row>
    <row r="21563" spans="1:15">
      <c r="A21563" s="1428" t="s">
        <v>36858</v>
      </c>
      <c r="B21563" s="1437"/>
      <c r="C21563" s="1438"/>
      <c r="D21563" s="1439"/>
      <c r="E21563" s="1440"/>
      <c r="F21563" s="1440"/>
      <c r="G21563" s="1441" t="s">
        <v>15271</v>
      </c>
      <c r="H21563" s="1442"/>
      <c r="I21563" s="1442"/>
      <c r="J21563" s="1443"/>
      <c r="K21563" s="1443"/>
      <c r="L21563" s="1444"/>
      <c r="M21563" s="615"/>
      <c r="N21563" s="615"/>
      <c r="O21563" s="615"/>
    </row>
    <row r="21564" spans="1:15">
      <c r="A21564" s="1428" t="s">
        <v>36859</v>
      </c>
      <c r="B21564" s="1437"/>
      <c r="C21564" s="1438"/>
      <c r="D21564" s="1439"/>
      <c r="E21564" s="1440"/>
      <c r="F21564" s="1440"/>
      <c r="G21564" s="1441" t="s">
        <v>15271</v>
      </c>
      <c r="H21564" s="1442"/>
      <c r="I21564" s="1442"/>
      <c r="J21564" s="1443"/>
      <c r="K21564" s="1443"/>
      <c r="L21564" s="1444"/>
      <c r="M21564" s="615"/>
      <c r="N21564" s="615"/>
      <c r="O21564" s="615"/>
    </row>
    <row r="21565" spans="1:15">
      <c r="A21565" s="1428" t="s">
        <v>36860</v>
      </c>
      <c r="B21565" s="1437"/>
      <c r="C21565" s="1438"/>
      <c r="D21565" s="1439"/>
      <c r="E21565" s="1440"/>
      <c r="F21565" s="1440"/>
      <c r="G21565" s="1441" t="s">
        <v>15271</v>
      </c>
      <c r="H21565" s="1442"/>
      <c r="I21565" s="1442"/>
      <c r="J21565" s="1443"/>
      <c r="K21565" s="1443"/>
      <c r="L21565" s="1444"/>
      <c r="M21565" s="615"/>
      <c r="N21565" s="615"/>
      <c r="O21565" s="615"/>
    </row>
    <row r="21566" spans="1:15">
      <c r="A21566" s="1428" t="s">
        <v>36861</v>
      </c>
      <c r="B21566" s="1437"/>
      <c r="C21566" s="1438"/>
      <c r="D21566" s="1439"/>
      <c r="E21566" s="1440"/>
      <c r="F21566" s="1440"/>
      <c r="G21566" s="1441" t="s">
        <v>15271</v>
      </c>
      <c r="H21566" s="1442"/>
      <c r="I21566" s="1442"/>
      <c r="J21566" s="1443"/>
      <c r="K21566" s="1443"/>
      <c r="L21566" s="1444"/>
      <c r="M21566" s="615"/>
      <c r="N21566" s="615"/>
      <c r="O21566" s="615"/>
    </row>
    <row r="21567" spans="1:15">
      <c r="A21567" s="1428" t="s">
        <v>36862</v>
      </c>
      <c r="B21567" s="1437"/>
      <c r="C21567" s="1438"/>
      <c r="D21567" s="1439"/>
      <c r="E21567" s="1440"/>
      <c r="F21567" s="1440"/>
      <c r="G21567" s="1441" t="s">
        <v>15271</v>
      </c>
      <c r="H21567" s="1442"/>
      <c r="I21567" s="1442"/>
      <c r="J21567" s="1443"/>
      <c r="K21567" s="1443"/>
      <c r="L21567" s="1444"/>
      <c r="M21567" s="615"/>
      <c r="N21567" s="615"/>
      <c r="O21567" s="615"/>
    </row>
    <row r="21568" spans="1:15">
      <c r="A21568" s="1428" t="s">
        <v>36863</v>
      </c>
      <c r="B21568" s="1437"/>
      <c r="C21568" s="1438"/>
      <c r="D21568" s="1439"/>
      <c r="E21568" s="1440"/>
      <c r="F21568" s="1440"/>
      <c r="G21568" s="1441" t="s">
        <v>15271</v>
      </c>
      <c r="H21568" s="1442"/>
      <c r="I21568" s="1442"/>
      <c r="J21568" s="1443"/>
      <c r="K21568" s="1443"/>
      <c r="L21568" s="1444"/>
      <c r="M21568" s="615"/>
      <c r="N21568" s="615"/>
      <c r="O21568" s="615"/>
    </row>
    <row r="21569" spans="1:15">
      <c r="A21569" s="1428" t="s">
        <v>36864</v>
      </c>
      <c r="B21569" s="1437"/>
      <c r="C21569" s="1438"/>
      <c r="D21569" s="1439"/>
      <c r="E21569" s="1440"/>
      <c r="F21569" s="1440"/>
      <c r="G21569" s="1441" t="s">
        <v>15271</v>
      </c>
      <c r="H21569" s="1442"/>
      <c r="I21569" s="1442"/>
      <c r="J21569" s="1443"/>
      <c r="K21569" s="1443"/>
      <c r="L21569" s="1444"/>
      <c r="M21569" s="615"/>
      <c r="N21569" s="615"/>
      <c r="O21569" s="615"/>
    </row>
    <row r="21570" spans="1:15">
      <c r="A21570" s="1428" t="s">
        <v>36865</v>
      </c>
      <c r="B21570" s="1437"/>
      <c r="C21570" s="1438"/>
      <c r="D21570" s="1439"/>
      <c r="E21570" s="1440"/>
      <c r="F21570" s="1440"/>
      <c r="G21570" s="1441" t="s">
        <v>15271</v>
      </c>
      <c r="H21570" s="1442"/>
      <c r="I21570" s="1442"/>
      <c r="J21570" s="1443"/>
      <c r="K21570" s="1443"/>
      <c r="L21570" s="1444"/>
      <c r="M21570" s="615"/>
      <c r="N21570" s="615"/>
      <c r="O21570" s="615"/>
    </row>
    <row r="21571" spans="1:15">
      <c r="A21571" s="1428" t="s">
        <v>36866</v>
      </c>
      <c r="B21571" s="1437"/>
      <c r="C21571" s="1438"/>
      <c r="D21571" s="1439"/>
      <c r="E21571" s="1440"/>
      <c r="F21571" s="1440"/>
      <c r="G21571" s="1441" t="s">
        <v>15271</v>
      </c>
      <c r="H21571" s="1442"/>
      <c r="I21571" s="1442"/>
      <c r="J21571" s="1443"/>
      <c r="K21571" s="1443"/>
      <c r="L21571" s="1444"/>
      <c r="M21571" s="615"/>
      <c r="N21571" s="615"/>
      <c r="O21571" s="615"/>
    </row>
    <row r="21572" spans="1:15">
      <c r="A21572" s="1428" t="s">
        <v>36867</v>
      </c>
      <c r="B21572" s="1437"/>
      <c r="C21572" s="1438"/>
      <c r="D21572" s="1439"/>
      <c r="E21572" s="1440"/>
      <c r="F21572" s="1440"/>
      <c r="G21572" s="1441" t="s">
        <v>15271</v>
      </c>
      <c r="H21572" s="1442"/>
      <c r="I21572" s="1442"/>
      <c r="J21572" s="1443"/>
      <c r="K21572" s="1443"/>
      <c r="L21572" s="1444"/>
      <c r="M21572" s="615"/>
      <c r="N21572" s="615"/>
      <c r="O21572" s="615"/>
    </row>
    <row r="21573" spans="1:15">
      <c r="A21573" s="1428" t="s">
        <v>36868</v>
      </c>
      <c r="B21573" s="1437"/>
      <c r="C21573" s="1438"/>
      <c r="D21573" s="1439"/>
      <c r="E21573" s="1440"/>
      <c r="F21573" s="1440"/>
      <c r="G21573" s="1441" t="s">
        <v>15271</v>
      </c>
      <c r="H21573" s="1442"/>
      <c r="I21573" s="1442"/>
      <c r="J21573" s="1443"/>
      <c r="K21573" s="1443"/>
      <c r="L21573" s="1444"/>
      <c r="M21573" s="615"/>
      <c r="N21573" s="615"/>
      <c r="O21573" s="615"/>
    </row>
    <row r="21574" spans="1:15">
      <c r="A21574" s="1428" t="s">
        <v>36869</v>
      </c>
      <c r="B21574" s="1437"/>
      <c r="C21574" s="1438"/>
      <c r="D21574" s="1439"/>
      <c r="E21574" s="1440"/>
      <c r="F21574" s="1440"/>
      <c r="G21574" s="1441" t="s">
        <v>15271</v>
      </c>
      <c r="H21574" s="1442"/>
      <c r="I21574" s="1442"/>
      <c r="J21574" s="1443"/>
      <c r="K21574" s="1443"/>
      <c r="L21574" s="1444"/>
      <c r="M21574" s="615"/>
      <c r="N21574" s="615"/>
      <c r="O21574" s="615"/>
    </row>
    <row r="21575" spans="1:15">
      <c r="A21575" s="1428" t="s">
        <v>36870</v>
      </c>
      <c r="B21575" s="1437"/>
      <c r="C21575" s="1438"/>
      <c r="D21575" s="1439"/>
      <c r="E21575" s="1440"/>
      <c r="F21575" s="1440"/>
      <c r="G21575" s="1441" t="s">
        <v>15271</v>
      </c>
      <c r="H21575" s="1442"/>
      <c r="I21575" s="1442"/>
      <c r="J21575" s="1443"/>
      <c r="K21575" s="1443"/>
      <c r="L21575" s="1444"/>
      <c r="M21575" s="615"/>
      <c r="N21575" s="615"/>
      <c r="O21575" s="615"/>
    </row>
    <row r="21576" spans="1:15">
      <c r="A21576" s="1428" t="s">
        <v>36871</v>
      </c>
      <c r="B21576" s="1437"/>
      <c r="C21576" s="1438"/>
      <c r="D21576" s="1439"/>
      <c r="E21576" s="1440"/>
      <c r="F21576" s="1440"/>
      <c r="G21576" s="1441" t="s">
        <v>15271</v>
      </c>
      <c r="H21576" s="1442"/>
      <c r="I21576" s="1442"/>
      <c r="J21576" s="1443"/>
      <c r="K21576" s="1443"/>
      <c r="L21576" s="1444"/>
      <c r="M21576" s="615"/>
      <c r="N21576" s="615"/>
      <c r="O21576" s="615"/>
    </row>
    <row r="21577" spans="1:15">
      <c r="A21577" s="1428" t="s">
        <v>36872</v>
      </c>
      <c r="B21577" s="1437"/>
      <c r="C21577" s="1438"/>
      <c r="D21577" s="1439"/>
      <c r="E21577" s="1440"/>
      <c r="F21577" s="1440"/>
      <c r="G21577" s="1441" t="s">
        <v>15271</v>
      </c>
      <c r="H21577" s="1442"/>
      <c r="I21577" s="1442"/>
      <c r="J21577" s="1443"/>
      <c r="K21577" s="1443"/>
      <c r="L21577" s="1444"/>
      <c r="M21577" s="615"/>
      <c r="N21577" s="615"/>
      <c r="O21577" s="615"/>
    </row>
    <row r="21578" spans="1:15">
      <c r="A21578" s="1428" t="s">
        <v>36873</v>
      </c>
      <c r="B21578" s="1437"/>
      <c r="C21578" s="1438"/>
      <c r="D21578" s="1439"/>
      <c r="E21578" s="1440"/>
      <c r="F21578" s="1440"/>
      <c r="G21578" s="1441" t="s">
        <v>15271</v>
      </c>
      <c r="H21578" s="1442"/>
      <c r="I21578" s="1442"/>
      <c r="J21578" s="1443"/>
      <c r="K21578" s="1443"/>
      <c r="L21578" s="1444"/>
      <c r="M21578" s="615"/>
      <c r="N21578" s="615"/>
      <c r="O21578" s="615"/>
    </row>
    <row r="21579" spans="1:15">
      <c r="A21579" s="1428" t="s">
        <v>36874</v>
      </c>
      <c r="B21579" s="1437"/>
      <c r="C21579" s="1438"/>
      <c r="D21579" s="1439"/>
      <c r="E21579" s="1440"/>
      <c r="F21579" s="1440"/>
      <c r="G21579" s="1441" t="s">
        <v>15271</v>
      </c>
      <c r="H21579" s="1442"/>
      <c r="I21579" s="1442"/>
      <c r="J21579" s="1443"/>
      <c r="K21579" s="1443"/>
      <c r="L21579" s="1444"/>
      <c r="M21579" s="615"/>
      <c r="N21579" s="615"/>
      <c r="O21579" s="615"/>
    </row>
    <row r="21580" spans="1:15">
      <c r="A21580" s="1428" t="s">
        <v>36875</v>
      </c>
      <c r="B21580" s="1437"/>
      <c r="C21580" s="1438"/>
      <c r="D21580" s="1439"/>
      <c r="E21580" s="1440"/>
      <c r="F21580" s="1440"/>
      <c r="G21580" s="1441" t="s">
        <v>15271</v>
      </c>
      <c r="H21580" s="1442"/>
      <c r="I21580" s="1442"/>
      <c r="J21580" s="1443"/>
      <c r="K21580" s="1443"/>
      <c r="L21580" s="1444"/>
      <c r="M21580" s="615"/>
      <c r="N21580" s="615"/>
      <c r="O21580" s="615"/>
    </row>
    <row r="21581" spans="1:15">
      <c r="A21581" s="1428" t="s">
        <v>36876</v>
      </c>
      <c r="B21581" s="1437"/>
      <c r="C21581" s="1438"/>
      <c r="D21581" s="1439"/>
      <c r="E21581" s="1440"/>
      <c r="F21581" s="1440"/>
      <c r="G21581" s="1441" t="s">
        <v>15271</v>
      </c>
      <c r="H21581" s="1442"/>
      <c r="I21581" s="1442"/>
      <c r="J21581" s="1443"/>
      <c r="K21581" s="1443"/>
      <c r="L21581" s="1444"/>
      <c r="M21581" s="615"/>
      <c r="N21581" s="615"/>
      <c r="O21581" s="615"/>
    </row>
    <row r="21582" spans="1:15">
      <c r="A21582" s="1428" t="s">
        <v>36877</v>
      </c>
      <c r="B21582" s="1437"/>
      <c r="C21582" s="1438"/>
      <c r="D21582" s="1439"/>
      <c r="E21582" s="1440"/>
      <c r="F21582" s="1440"/>
      <c r="G21582" s="1441" t="s">
        <v>15271</v>
      </c>
      <c r="H21582" s="1442"/>
      <c r="I21582" s="1442"/>
      <c r="J21582" s="1443"/>
      <c r="K21582" s="1443"/>
      <c r="L21582" s="1444"/>
      <c r="M21582" s="615"/>
      <c r="N21582" s="615"/>
      <c r="O21582" s="615"/>
    </row>
    <row r="21583" spans="1:15">
      <c r="A21583" s="1428" t="s">
        <v>36878</v>
      </c>
      <c r="B21583" s="1437"/>
      <c r="C21583" s="1438"/>
      <c r="D21583" s="1439"/>
      <c r="E21583" s="1440"/>
      <c r="F21583" s="1440"/>
      <c r="G21583" s="1441" t="s">
        <v>15271</v>
      </c>
      <c r="H21583" s="1442"/>
      <c r="I21583" s="1442"/>
      <c r="J21583" s="1443"/>
      <c r="K21583" s="1443"/>
      <c r="L21583" s="1444"/>
      <c r="M21583" s="615"/>
      <c r="N21583" s="615"/>
      <c r="O21583" s="615"/>
    </row>
    <row r="21584" spans="1:15">
      <c r="A21584" s="1428" t="s">
        <v>36879</v>
      </c>
      <c r="B21584" s="1437"/>
      <c r="C21584" s="1438"/>
      <c r="D21584" s="1439"/>
      <c r="E21584" s="1440"/>
      <c r="F21584" s="1440"/>
      <c r="G21584" s="1441" t="s">
        <v>15271</v>
      </c>
      <c r="H21584" s="1442"/>
      <c r="I21584" s="1442"/>
      <c r="J21584" s="1443"/>
      <c r="K21584" s="1443"/>
      <c r="L21584" s="1444"/>
      <c r="M21584" s="615"/>
      <c r="N21584" s="615"/>
      <c r="O21584" s="615"/>
    </row>
    <row r="21585" spans="1:15">
      <c r="A21585" s="1428" t="s">
        <v>36880</v>
      </c>
      <c r="B21585" s="1437"/>
      <c r="C21585" s="1438"/>
      <c r="D21585" s="1439"/>
      <c r="E21585" s="1440"/>
      <c r="F21585" s="1440"/>
      <c r="G21585" s="1441" t="s">
        <v>15271</v>
      </c>
      <c r="H21585" s="1442"/>
      <c r="I21585" s="1442"/>
      <c r="J21585" s="1443"/>
      <c r="K21585" s="1443"/>
      <c r="L21585" s="1444"/>
      <c r="M21585" s="615"/>
      <c r="N21585" s="615"/>
      <c r="O21585" s="615"/>
    </row>
    <row r="21586" spans="1:15">
      <c r="A21586" s="1428" t="s">
        <v>36881</v>
      </c>
      <c r="B21586" s="1437"/>
      <c r="C21586" s="1438"/>
      <c r="D21586" s="1439"/>
      <c r="E21586" s="1440"/>
      <c r="F21586" s="1440"/>
      <c r="G21586" s="1441" t="s">
        <v>15271</v>
      </c>
      <c r="H21586" s="1442"/>
      <c r="I21586" s="1442"/>
      <c r="J21586" s="1443"/>
      <c r="K21586" s="1443"/>
      <c r="L21586" s="1444"/>
      <c r="M21586" s="615"/>
      <c r="N21586" s="615"/>
      <c r="O21586" s="615"/>
    </row>
    <row r="21587" spans="1:15">
      <c r="A21587" s="1428" t="s">
        <v>36882</v>
      </c>
      <c r="B21587" s="1437"/>
      <c r="C21587" s="1438"/>
      <c r="D21587" s="1439"/>
      <c r="E21587" s="1440"/>
      <c r="F21587" s="1440"/>
      <c r="G21587" s="1441" t="s">
        <v>15271</v>
      </c>
      <c r="H21587" s="1442"/>
      <c r="I21587" s="1442"/>
      <c r="J21587" s="1443"/>
      <c r="K21587" s="1443"/>
      <c r="L21587" s="1444"/>
      <c r="M21587" s="615"/>
      <c r="N21587" s="615"/>
      <c r="O21587" s="615"/>
    </row>
    <row r="21588" spans="1:15">
      <c r="A21588" s="1428" t="s">
        <v>36883</v>
      </c>
      <c r="B21588" s="1437"/>
      <c r="C21588" s="1438"/>
      <c r="D21588" s="1439"/>
      <c r="E21588" s="1440"/>
      <c r="F21588" s="1440"/>
      <c r="G21588" s="1441" t="s">
        <v>15271</v>
      </c>
      <c r="H21588" s="1442"/>
      <c r="I21588" s="1442"/>
      <c r="J21588" s="1443"/>
      <c r="K21588" s="1443"/>
      <c r="L21588" s="1444"/>
      <c r="M21588" s="615"/>
      <c r="N21588" s="615"/>
      <c r="O21588" s="615"/>
    </row>
    <row r="21589" spans="1:15">
      <c r="A21589" s="1428" t="s">
        <v>36884</v>
      </c>
      <c r="B21589" s="1437"/>
      <c r="C21589" s="1438"/>
      <c r="D21589" s="1439"/>
      <c r="E21589" s="1440"/>
      <c r="F21589" s="1440"/>
      <c r="G21589" s="1441" t="s">
        <v>15271</v>
      </c>
      <c r="H21589" s="1442"/>
      <c r="I21589" s="1442"/>
      <c r="J21589" s="1443"/>
      <c r="K21589" s="1443"/>
      <c r="L21589" s="1444"/>
      <c r="M21589" s="615"/>
      <c r="N21589" s="615"/>
      <c r="O21589" s="615"/>
    </row>
    <row r="21590" spans="1:15">
      <c r="A21590" s="1428" t="s">
        <v>36885</v>
      </c>
      <c r="B21590" s="1437"/>
      <c r="C21590" s="1438"/>
      <c r="D21590" s="1439"/>
      <c r="E21590" s="1440"/>
      <c r="F21590" s="1440"/>
      <c r="G21590" s="1441" t="s">
        <v>15271</v>
      </c>
      <c r="H21590" s="1442"/>
      <c r="I21590" s="1442"/>
      <c r="J21590" s="1443"/>
      <c r="K21590" s="1443"/>
      <c r="L21590" s="1444"/>
      <c r="M21590" s="615"/>
      <c r="N21590" s="615"/>
      <c r="O21590" s="615"/>
    </row>
    <row r="21591" spans="1:15">
      <c r="A21591" s="1428" t="s">
        <v>36886</v>
      </c>
      <c r="B21591" s="1437"/>
      <c r="C21591" s="1438"/>
      <c r="D21591" s="1439"/>
      <c r="E21591" s="1440"/>
      <c r="F21591" s="1440"/>
      <c r="G21591" s="1441" t="s">
        <v>15271</v>
      </c>
      <c r="H21591" s="1442"/>
      <c r="I21591" s="1442"/>
      <c r="J21591" s="1443"/>
      <c r="K21591" s="1443"/>
      <c r="L21591" s="1444"/>
      <c r="M21591" s="615"/>
      <c r="N21591" s="615"/>
      <c r="O21591" s="615"/>
    </row>
    <row r="21592" spans="1:15">
      <c r="A21592" s="1428" t="s">
        <v>36887</v>
      </c>
      <c r="B21592" s="1437"/>
      <c r="C21592" s="1438"/>
      <c r="D21592" s="1439"/>
      <c r="E21592" s="1440"/>
      <c r="F21592" s="1440"/>
      <c r="G21592" s="1441" t="s">
        <v>15271</v>
      </c>
      <c r="H21592" s="1442"/>
      <c r="I21592" s="1442"/>
      <c r="J21592" s="1443"/>
      <c r="K21592" s="1443"/>
      <c r="L21592" s="1444"/>
      <c r="M21592" s="615"/>
      <c r="N21592" s="615"/>
      <c r="O21592" s="615"/>
    </row>
    <row r="21593" spans="1:15">
      <c r="A21593" s="1428" t="s">
        <v>36888</v>
      </c>
      <c r="B21593" s="1437"/>
      <c r="C21593" s="1438"/>
      <c r="D21593" s="1439"/>
      <c r="E21593" s="1440"/>
      <c r="F21593" s="1440"/>
      <c r="G21593" s="1441" t="s">
        <v>15271</v>
      </c>
      <c r="H21593" s="1442"/>
      <c r="I21593" s="1442"/>
      <c r="J21593" s="1443"/>
      <c r="K21593" s="1443"/>
      <c r="L21593" s="1444"/>
      <c r="M21593" s="615"/>
      <c r="N21593" s="615"/>
      <c r="O21593" s="615"/>
    </row>
    <row r="21594" spans="1:15">
      <c r="A21594" s="1428" t="s">
        <v>36889</v>
      </c>
      <c r="B21594" s="1437"/>
      <c r="C21594" s="1438"/>
      <c r="D21594" s="1439"/>
      <c r="E21594" s="1440"/>
      <c r="F21594" s="1440"/>
      <c r="G21594" s="1441" t="s">
        <v>15271</v>
      </c>
      <c r="H21594" s="1442"/>
      <c r="I21594" s="1442"/>
      <c r="J21594" s="1443"/>
      <c r="K21594" s="1443"/>
      <c r="L21594" s="1444"/>
      <c r="M21594" s="615"/>
      <c r="N21594" s="615"/>
      <c r="O21594" s="615"/>
    </row>
    <row r="21595" spans="1:15">
      <c r="A21595" s="1428" t="s">
        <v>36890</v>
      </c>
      <c r="B21595" s="1437"/>
      <c r="C21595" s="1438"/>
      <c r="D21595" s="1439"/>
      <c r="E21595" s="1440"/>
      <c r="F21595" s="1440"/>
      <c r="G21595" s="1441" t="s">
        <v>15271</v>
      </c>
      <c r="H21595" s="1442"/>
      <c r="I21595" s="1442"/>
      <c r="J21595" s="1443"/>
      <c r="K21595" s="1443"/>
      <c r="L21595" s="1444"/>
      <c r="M21595" s="615"/>
      <c r="N21595" s="615"/>
      <c r="O21595" s="615"/>
    </row>
    <row r="21596" spans="1:15">
      <c r="A21596" s="1428" t="s">
        <v>36891</v>
      </c>
      <c r="B21596" s="1437"/>
      <c r="C21596" s="1438"/>
      <c r="D21596" s="1439"/>
      <c r="E21596" s="1440"/>
      <c r="F21596" s="1440"/>
      <c r="G21596" s="1441" t="s">
        <v>15271</v>
      </c>
      <c r="H21596" s="1442"/>
      <c r="I21596" s="1442"/>
      <c r="J21596" s="1443"/>
      <c r="K21596" s="1443"/>
      <c r="L21596" s="1444"/>
      <c r="M21596" s="615"/>
      <c r="N21596" s="615"/>
      <c r="O21596" s="615"/>
    </row>
    <row r="21597" spans="1:15">
      <c r="A21597" s="1428" t="s">
        <v>36892</v>
      </c>
      <c r="B21597" s="1437"/>
      <c r="C21597" s="1438"/>
      <c r="D21597" s="1439"/>
      <c r="E21597" s="1440"/>
      <c r="F21597" s="1440"/>
      <c r="G21597" s="1441" t="s">
        <v>15271</v>
      </c>
      <c r="H21597" s="1442"/>
      <c r="I21597" s="1442"/>
      <c r="J21597" s="1443"/>
      <c r="K21597" s="1443"/>
      <c r="L21597" s="1444"/>
      <c r="M21597" s="615"/>
      <c r="N21597" s="615"/>
      <c r="O21597" s="615"/>
    </row>
    <row r="21598" spans="1:15">
      <c r="A21598" s="1428" t="s">
        <v>36893</v>
      </c>
      <c r="B21598" s="1437"/>
      <c r="C21598" s="1438"/>
      <c r="D21598" s="1439"/>
      <c r="E21598" s="1440"/>
      <c r="F21598" s="1440"/>
      <c r="G21598" s="1441" t="s">
        <v>15271</v>
      </c>
      <c r="H21598" s="1442"/>
      <c r="I21598" s="1442"/>
      <c r="J21598" s="1443"/>
      <c r="K21598" s="1443"/>
      <c r="L21598" s="1444"/>
      <c r="M21598" s="615"/>
      <c r="N21598" s="615"/>
      <c r="O21598" s="615"/>
    </row>
    <row r="21599" spans="1:15">
      <c r="A21599" s="1428" t="s">
        <v>36894</v>
      </c>
      <c r="B21599" s="1437"/>
      <c r="C21599" s="1438"/>
      <c r="D21599" s="1439"/>
      <c r="E21599" s="1440"/>
      <c r="F21599" s="1440"/>
      <c r="G21599" s="1441" t="s">
        <v>15271</v>
      </c>
      <c r="H21599" s="1442"/>
      <c r="I21599" s="1442"/>
      <c r="J21599" s="1443"/>
      <c r="K21599" s="1443"/>
      <c r="L21599" s="1444"/>
      <c r="M21599" s="615"/>
      <c r="N21599" s="615"/>
      <c r="O21599" s="615"/>
    </row>
    <row r="21600" spans="1:15">
      <c r="A21600" s="1428" t="s">
        <v>36895</v>
      </c>
      <c r="B21600" s="1437"/>
      <c r="C21600" s="1438"/>
      <c r="D21600" s="1439"/>
      <c r="E21600" s="1440"/>
      <c r="F21600" s="1440"/>
      <c r="G21600" s="1441" t="s">
        <v>15271</v>
      </c>
      <c r="H21600" s="1442"/>
      <c r="I21600" s="1442"/>
      <c r="J21600" s="1443"/>
      <c r="K21600" s="1443"/>
      <c r="L21600" s="1444"/>
      <c r="M21600" s="615"/>
      <c r="N21600" s="615"/>
      <c r="O21600" s="615"/>
    </row>
    <row r="21601" spans="1:15">
      <c r="A21601" s="1428" t="s">
        <v>36896</v>
      </c>
      <c r="B21601" s="1437"/>
      <c r="C21601" s="1438"/>
      <c r="D21601" s="1439"/>
      <c r="E21601" s="1440"/>
      <c r="F21601" s="1440"/>
      <c r="G21601" s="1441" t="s">
        <v>15271</v>
      </c>
      <c r="H21601" s="1442"/>
      <c r="I21601" s="1442"/>
      <c r="J21601" s="1443"/>
      <c r="K21601" s="1443"/>
      <c r="L21601" s="1444"/>
      <c r="M21601" s="615"/>
      <c r="N21601" s="615"/>
      <c r="O21601" s="615"/>
    </row>
    <row r="21602" spans="1:15">
      <c r="A21602" s="1428" t="s">
        <v>36897</v>
      </c>
      <c r="B21602" s="1437"/>
      <c r="C21602" s="1438"/>
      <c r="D21602" s="1439"/>
      <c r="E21602" s="1440"/>
      <c r="F21602" s="1440"/>
      <c r="G21602" s="1441" t="s">
        <v>15271</v>
      </c>
      <c r="H21602" s="1442"/>
      <c r="I21602" s="1442"/>
      <c r="J21602" s="1443"/>
      <c r="K21602" s="1443"/>
      <c r="L21602" s="1444"/>
      <c r="M21602" s="615"/>
      <c r="N21602" s="615"/>
      <c r="O21602" s="615"/>
    </row>
    <row r="21603" spans="1:15">
      <c r="A21603" s="1428" t="s">
        <v>36898</v>
      </c>
      <c r="B21603" s="1437"/>
      <c r="C21603" s="1438"/>
      <c r="D21603" s="1439"/>
      <c r="E21603" s="1440"/>
      <c r="F21603" s="1440"/>
      <c r="G21603" s="1441" t="s">
        <v>15271</v>
      </c>
      <c r="H21603" s="1442"/>
      <c r="I21603" s="1442"/>
      <c r="J21603" s="1443"/>
      <c r="K21603" s="1443"/>
      <c r="L21603" s="1444"/>
      <c r="M21603" s="615"/>
      <c r="N21603" s="615"/>
      <c r="O21603" s="615"/>
    </row>
    <row r="21604" spans="1:15">
      <c r="A21604" s="1428" t="s">
        <v>36899</v>
      </c>
      <c r="B21604" s="1437"/>
      <c r="C21604" s="1438"/>
      <c r="D21604" s="1439"/>
      <c r="E21604" s="1440"/>
      <c r="F21604" s="1440"/>
      <c r="G21604" s="1441" t="s">
        <v>15271</v>
      </c>
      <c r="H21604" s="1442"/>
      <c r="I21604" s="1442"/>
      <c r="J21604" s="1443"/>
      <c r="K21604" s="1443"/>
      <c r="L21604" s="1444"/>
      <c r="M21604" s="615"/>
      <c r="N21604" s="615"/>
      <c r="O21604" s="615"/>
    </row>
    <row r="21605" spans="1:15">
      <c r="A21605" s="1428" t="s">
        <v>36900</v>
      </c>
      <c r="B21605" s="1437"/>
      <c r="C21605" s="1438"/>
      <c r="D21605" s="1439"/>
      <c r="E21605" s="1440"/>
      <c r="F21605" s="1440"/>
      <c r="G21605" s="1441" t="s">
        <v>15271</v>
      </c>
      <c r="H21605" s="1442"/>
      <c r="I21605" s="1442"/>
      <c r="J21605" s="1443"/>
      <c r="K21605" s="1443"/>
      <c r="L21605" s="1444"/>
      <c r="M21605" s="615"/>
      <c r="N21605" s="615"/>
      <c r="O21605" s="615"/>
    </row>
    <row r="21606" spans="1:15">
      <c r="A21606" s="1428" t="s">
        <v>36901</v>
      </c>
      <c r="B21606" s="1437"/>
      <c r="C21606" s="1438"/>
      <c r="D21606" s="1439"/>
      <c r="E21606" s="1440"/>
      <c r="F21606" s="1440"/>
      <c r="G21606" s="1441" t="s">
        <v>15271</v>
      </c>
      <c r="H21606" s="1442"/>
      <c r="I21606" s="1442"/>
      <c r="J21606" s="1443"/>
      <c r="K21606" s="1443"/>
      <c r="L21606" s="1444"/>
      <c r="M21606" s="615"/>
      <c r="N21606" s="615"/>
      <c r="O21606" s="615"/>
    </row>
    <row r="21607" spans="1:15">
      <c r="A21607" s="1428" t="s">
        <v>36902</v>
      </c>
      <c r="B21607" s="1437"/>
      <c r="C21607" s="1438"/>
      <c r="D21607" s="1439"/>
      <c r="E21607" s="1440"/>
      <c r="F21607" s="1440"/>
      <c r="G21607" s="1441" t="s">
        <v>15271</v>
      </c>
      <c r="H21607" s="1442"/>
      <c r="I21607" s="1442"/>
      <c r="J21607" s="1443"/>
      <c r="K21607" s="1443"/>
      <c r="L21607" s="1444"/>
      <c r="M21607" s="615"/>
      <c r="N21607" s="615"/>
      <c r="O21607" s="615"/>
    </row>
    <row r="21608" spans="1:15">
      <c r="A21608" s="1428" t="s">
        <v>36903</v>
      </c>
      <c r="B21608" s="1437"/>
      <c r="C21608" s="1438"/>
      <c r="D21608" s="1439"/>
      <c r="E21608" s="1440"/>
      <c r="F21608" s="1440"/>
      <c r="G21608" s="1441" t="s">
        <v>15271</v>
      </c>
      <c r="H21608" s="1442"/>
      <c r="I21608" s="1442"/>
      <c r="J21608" s="1443"/>
      <c r="K21608" s="1443"/>
      <c r="L21608" s="1444"/>
      <c r="M21608" s="615"/>
      <c r="N21608" s="615"/>
      <c r="O21608" s="615"/>
    </row>
    <row r="21609" spans="1:15">
      <c r="A21609" s="1428" t="s">
        <v>36904</v>
      </c>
      <c r="B21609" s="1437"/>
      <c r="C21609" s="1438"/>
      <c r="D21609" s="1439"/>
      <c r="E21609" s="1440"/>
      <c r="F21609" s="1440"/>
      <c r="G21609" s="1441" t="s">
        <v>15271</v>
      </c>
      <c r="H21609" s="1442"/>
      <c r="I21609" s="1442"/>
      <c r="J21609" s="1443"/>
      <c r="K21609" s="1443"/>
      <c r="L21609" s="1444"/>
      <c r="M21609" s="615"/>
      <c r="N21609" s="615"/>
      <c r="O21609" s="615"/>
    </row>
    <row r="21610" spans="1:15">
      <c r="A21610" s="1428" t="s">
        <v>36905</v>
      </c>
      <c r="B21610" s="1437"/>
      <c r="C21610" s="1438"/>
      <c r="D21610" s="1439"/>
      <c r="E21610" s="1440"/>
      <c r="F21610" s="1440"/>
      <c r="G21610" s="1441" t="s">
        <v>15271</v>
      </c>
      <c r="H21610" s="1442"/>
      <c r="I21610" s="1442"/>
      <c r="J21610" s="1443"/>
      <c r="K21610" s="1443"/>
      <c r="L21610" s="1444"/>
      <c r="M21610" s="615"/>
      <c r="N21610" s="615"/>
      <c r="O21610" s="615"/>
    </row>
    <row r="21611" spans="1:15">
      <c r="A21611" s="1428" t="s">
        <v>36906</v>
      </c>
      <c r="B21611" s="1437"/>
      <c r="C21611" s="1438"/>
      <c r="D21611" s="1439"/>
      <c r="E21611" s="1440"/>
      <c r="F21611" s="1440"/>
      <c r="G21611" s="1441" t="s">
        <v>15271</v>
      </c>
      <c r="H21611" s="1442"/>
      <c r="I21611" s="1442"/>
      <c r="J21611" s="1443"/>
      <c r="K21611" s="1443"/>
      <c r="L21611" s="1444"/>
      <c r="M21611" s="615"/>
      <c r="N21611" s="615"/>
      <c r="O21611" s="615"/>
    </row>
    <row r="21612" spans="1:15">
      <c r="A21612" s="1428" t="s">
        <v>36907</v>
      </c>
      <c r="B21612" s="1437"/>
      <c r="C21612" s="1438"/>
      <c r="D21612" s="1439"/>
      <c r="E21612" s="1440"/>
      <c r="F21612" s="1440"/>
      <c r="G21612" s="1441" t="s">
        <v>15271</v>
      </c>
      <c r="H21612" s="1442"/>
      <c r="I21612" s="1442"/>
      <c r="J21612" s="1443"/>
      <c r="K21612" s="1443"/>
      <c r="L21612" s="1444"/>
      <c r="M21612" s="615"/>
      <c r="N21612" s="615"/>
      <c r="O21612" s="615"/>
    </row>
    <row r="21613" spans="1:15">
      <c r="A21613" s="1428" t="s">
        <v>36908</v>
      </c>
      <c r="B21613" s="1437"/>
      <c r="C21613" s="1438"/>
      <c r="D21613" s="1439"/>
      <c r="E21613" s="1440"/>
      <c r="F21613" s="1440"/>
      <c r="G21613" s="1441" t="s">
        <v>15271</v>
      </c>
      <c r="H21613" s="1442"/>
      <c r="I21613" s="1442"/>
      <c r="J21613" s="1443"/>
      <c r="K21613" s="1443"/>
      <c r="L21613" s="1444"/>
      <c r="M21613" s="615"/>
      <c r="N21613" s="615"/>
      <c r="O21613" s="615"/>
    </row>
    <row r="21614" spans="1:15">
      <c r="A21614" s="1428" t="s">
        <v>36909</v>
      </c>
      <c r="B21614" s="1437"/>
      <c r="C21614" s="1438"/>
      <c r="D21614" s="1439"/>
      <c r="E21614" s="1440"/>
      <c r="F21614" s="1440"/>
      <c r="G21614" s="1441" t="s">
        <v>15271</v>
      </c>
      <c r="H21614" s="1442"/>
      <c r="I21614" s="1442"/>
      <c r="J21614" s="1443"/>
      <c r="K21614" s="1443"/>
      <c r="L21614" s="1444"/>
      <c r="M21614" s="615"/>
      <c r="N21614" s="615"/>
      <c r="O21614" s="615"/>
    </row>
    <row r="21615" spans="1:15">
      <c r="A21615" s="1428" t="s">
        <v>36910</v>
      </c>
      <c r="B21615" s="1437"/>
      <c r="C21615" s="1438"/>
      <c r="D21615" s="1439"/>
      <c r="E21615" s="1440"/>
      <c r="F21615" s="1440"/>
      <c r="G21615" s="1441" t="s">
        <v>15271</v>
      </c>
      <c r="H21615" s="1442"/>
      <c r="I21615" s="1442"/>
      <c r="J21615" s="1443"/>
      <c r="K21615" s="1443"/>
      <c r="L21615" s="1444"/>
      <c r="M21615" s="615"/>
      <c r="N21615" s="615"/>
      <c r="O21615" s="615"/>
    </row>
    <row r="21616" spans="1:15">
      <c r="A21616" s="1428" t="s">
        <v>36911</v>
      </c>
      <c r="B21616" s="1437"/>
      <c r="C21616" s="1438"/>
      <c r="D21616" s="1439"/>
      <c r="E21616" s="1440"/>
      <c r="F21616" s="1440"/>
      <c r="G21616" s="1441" t="s">
        <v>15271</v>
      </c>
      <c r="H21616" s="1442"/>
      <c r="I21616" s="1442"/>
      <c r="J21616" s="1443"/>
      <c r="K21616" s="1443"/>
      <c r="L21616" s="1444"/>
      <c r="M21616" s="615"/>
      <c r="N21616" s="615"/>
      <c r="O21616" s="615"/>
    </row>
    <row r="21617" spans="1:15">
      <c r="A21617" s="1428" t="s">
        <v>36912</v>
      </c>
      <c r="B21617" s="1437"/>
      <c r="C21617" s="1438"/>
      <c r="D21617" s="1439"/>
      <c r="E21617" s="1440"/>
      <c r="F21617" s="1440"/>
      <c r="G21617" s="1441" t="s">
        <v>15271</v>
      </c>
      <c r="H21617" s="1442"/>
      <c r="I21617" s="1442"/>
      <c r="J21617" s="1443"/>
      <c r="K21617" s="1443"/>
      <c r="L21617" s="1444"/>
      <c r="M21617" s="615"/>
      <c r="N21617" s="615"/>
      <c r="O21617" s="615"/>
    </row>
    <row r="21618" spans="1:15">
      <c r="A21618" s="1428" t="s">
        <v>36913</v>
      </c>
      <c r="B21618" s="1437"/>
      <c r="C21618" s="1438"/>
      <c r="D21618" s="1439"/>
      <c r="E21618" s="1440"/>
      <c r="F21618" s="1440"/>
      <c r="G21618" s="1441" t="s">
        <v>15271</v>
      </c>
      <c r="H21618" s="1442"/>
      <c r="I21618" s="1442"/>
      <c r="J21618" s="1443"/>
      <c r="K21618" s="1443"/>
      <c r="L21618" s="1444"/>
      <c r="M21618" s="615"/>
      <c r="N21618" s="615"/>
      <c r="O21618" s="615"/>
    </row>
    <row r="21619" spans="1:15">
      <c r="A21619" s="1428" t="s">
        <v>36914</v>
      </c>
      <c r="B21619" s="1437"/>
      <c r="C21619" s="1438"/>
      <c r="D21619" s="1439"/>
      <c r="E21619" s="1440"/>
      <c r="F21619" s="1440"/>
      <c r="G21619" s="1441" t="s">
        <v>15271</v>
      </c>
      <c r="H21619" s="1442"/>
      <c r="I21619" s="1442"/>
      <c r="J21619" s="1443"/>
      <c r="K21619" s="1443"/>
      <c r="L21619" s="1444"/>
      <c r="M21619" s="615"/>
      <c r="N21619" s="615"/>
      <c r="O21619" s="615"/>
    </row>
    <row r="21620" spans="1:15">
      <c r="A21620" s="1428" t="s">
        <v>36915</v>
      </c>
      <c r="B21620" s="1437"/>
      <c r="C21620" s="1438"/>
      <c r="D21620" s="1439"/>
      <c r="E21620" s="1440"/>
      <c r="F21620" s="1440"/>
      <c r="G21620" s="1441" t="s">
        <v>15271</v>
      </c>
      <c r="H21620" s="1442"/>
      <c r="I21620" s="1442"/>
      <c r="J21620" s="1443"/>
      <c r="K21620" s="1443"/>
      <c r="L21620" s="1444"/>
      <c r="M21620" s="615"/>
      <c r="N21620" s="615"/>
      <c r="O21620" s="615"/>
    </row>
    <row r="21621" spans="1:15">
      <c r="A21621" s="1428" t="s">
        <v>36916</v>
      </c>
      <c r="B21621" s="1437"/>
      <c r="C21621" s="1438"/>
      <c r="D21621" s="1439"/>
      <c r="E21621" s="1440"/>
      <c r="F21621" s="1440"/>
      <c r="G21621" s="1441" t="s">
        <v>15271</v>
      </c>
      <c r="H21621" s="1442"/>
      <c r="I21621" s="1442"/>
      <c r="J21621" s="1443"/>
      <c r="K21621" s="1443"/>
      <c r="L21621" s="1444"/>
      <c r="M21621" s="615"/>
      <c r="N21621" s="615"/>
      <c r="O21621" s="615"/>
    </row>
    <row r="21622" spans="1:15">
      <c r="A21622" s="1428" t="s">
        <v>36917</v>
      </c>
      <c r="B21622" s="1437"/>
      <c r="C21622" s="1438"/>
      <c r="D21622" s="1439"/>
      <c r="E21622" s="1440"/>
      <c r="F21622" s="1440"/>
      <c r="G21622" s="1441" t="s">
        <v>15271</v>
      </c>
      <c r="H21622" s="1442"/>
      <c r="I21622" s="1442"/>
      <c r="J21622" s="1443"/>
      <c r="K21622" s="1443"/>
      <c r="L21622" s="1444"/>
      <c r="M21622" s="615"/>
      <c r="N21622" s="615"/>
      <c r="O21622" s="615"/>
    </row>
    <row r="21623" spans="1:15">
      <c r="A21623" s="1428" t="s">
        <v>36918</v>
      </c>
      <c r="B21623" s="1437"/>
      <c r="C21623" s="1438"/>
      <c r="D21623" s="1439"/>
      <c r="E21623" s="1440"/>
      <c r="F21623" s="1440"/>
      <c r="G21623" s="1441" t="s">
        <v>15271</v>
      </c>
      <c r="H21623" s="1442"/>
      <c r="I21623" s="1442"/>
      <c r="J21623" s="1443"/>
      <c r="K21623" s="1443"/>
      <c r="L21623" s="1444"/>
      <c r="M21623" s="615"/>
      <c r="N21623" s="615"/>
      <c r="O21623" s="615"/>
    </row>
    <row r="21624" spans="1:15">
      <c r="A21624" s="1428" t="s">
        <v>36919</v>
      </c>
      <c r="B21624" s="1437"/>
      <c r="C21624" s="1438"/>
      <c r="D21624" s="1439"/>
      <c r="E21624" s="1440"/>
      <c r="F21624" s="1440"/>
      <c r="G21624" s="1441" t="s">
        <v>15271</v>
      </c>
      <c r="H21624" s="1442"/>
      <c r="I21624" s="1442"/>
      <c r="J21624" s="1443"/>
      <c r="K21624" s="1443"/>
      <c r="L21624" s="1444"/>
      <c r="M21624" s="615"/>
      <c r="N21624" s="615"/>
      <c r="O21624" s="615"/>
    </row>
    <row r="21625" spans="1:15">
      <c r="A21625" s="1428" t="s">
        <v>36920</v>
      </c>
      <c r="B21625" s="1437"/>
      <c r="C21625" s="1438"/>
      <c r="D21625" s="1439"/>
      <c r="E21625" s="1440"/>
      <c r="F21625" s="1440"/>
      <c r="G21625" s="1441" t="s">
        <v>15271</v>
      </c>
      <c r="H21625" s="1442"/>
      <c r="I21625" s="1442"/>
      <c r="J21625" s="1443"/>
      <c r="K21625" s="1443"/>
      <c r="L21625" s="1444"/>
      <c r="M21625" s="615"/>
      <c r="N21625" s="615"/>
      <c r="O21625" s="615"/>
    </row>
    <row r="21626" spans="1:15">
      <c r="A21626" s="1428" t="s">
        <v>36921</v>
      </c>
      <c r="B21626" s="1437"/>
      <c r="C21626" s="1438"/>
      <c r="D21626" s="1439"/>
      <c r="E21626" s="1440"/>
      <c r="F21626" s="1440"/>
      <c r="G21626" s="1441" t="s">
        <v>15271</v>
      </c>
      <c r="H21626" s="1442"/>
      <c r="I21626" s="1442"/>
      <c r="J21626" s="1443"/>
      <c r="K21626" s="1443"/>
      <c r="L21626" s="1444"/>
      <c r="M21626" s="615"/>
      <c r="N21626" s="615"/>
      <c r="O21626" s="615"/>
    </row>
    <row r="21627" spans="1:15">
      <c r="A21627" s="1428" t="s">
        <v>36922</v>
      </c>
      <c r="B21627" s="1437"/>
      <c r="C21627" s="1438"/>
      <c r="D21627" s="1439"/>
      <c r="E21627" s="1440"/>
      <c r="F21627" s="1440"/>
      <c r="G21627" s="1441" t="s">
        <v>15271</v>
      </c>
      <c r="H21627" s="1442"/>
      <c r="I21627" s="1442"/>
      <c r="J21627" s="1443"/>
      <c r="K21627" s="1443"/>
      <c r="L21627" s="1444"/>
      <c r="M21627" s="615"/>
      <c r="N21627" s="615"/>
      <c r="O21627" s="615"/>
    </row>
    <row r="21628" spans="1:15">
      <c r="A21628" s="1428" t="s">
        <v>36923</v>
      </c>
      <c r="B21628" s="1437"/>
      <c r="C21628" s="1438"/>
      <c r="D21628" s="1439"/>
      <c r="E21628" s="1440"/>
      <c r="F21628" s="1440"/>
      <c r="G21628" s="1441" t="s">
        <v>15271</v>
      </c>
      <c r="H21628" s="1442"/>
      <c r="I21628" s="1442"/>
      <c r="J21628" s="1443"/>
      <c r="K21628" s="1443"/>
      <c r="L21628" s="1444"/>
      <c r="M21628" s="615"/>
      <c r="N21628" s="615"/>
      <c r="O21628" s="615"/>
    </row>
    <row r="21629" spans="1:15">
      <c r="A21629" s="1428" t="s">
        <v>36924</v>
      </c>
      <c r="B21629" s="1437"/>
      <c r="C21629" s="1438"/>
      <c r="D21629" s="1439"/>
      <c r="E21629" s="1440"/>
      <c r="F21629" s="1440"/>
      <c r="G21629" s="1441" t="s">
        <v>15271</v>
      </c>
      <c r="H21629" s="1442"/>
      <c r="I21629" s="1442"/>
      <c r="J21629" s="1443"/>
      <c r="K21629" s="1443"/>
      <c r="L21629" s="1444"/>
      <c r="M21629" s="615"/>
      <c r="N21629" s="615"/>
      <c r="O21629" s="615"/>
    </row>
    <row r="21630" spans="1:15">
      <c r="A21630" s="1428" t="s">
        <v>36925</v>
      </c>
      <c r="B21630" s="1437"/>
      <c r="C21630" s="1438"/>
      <c r="D21630" s="1439"/>
      <c r="E21630" s="1440"/>
      <c r="F21630" s="1440"/>
      <c r="G21630" s="1441" t="s">
        <v>15271</v>
      </c>
      <c r="H21630" s="1442"/>
      <c r="I21630" s="1442"/>
      <c r="J21630" s="1443"/>
      <c r="K21630" s="1443"/>
      <c r="L21630" s="1444"/>
      <c r="M21630" s="615"/>
      <c r="N21630" s="615"/>
      <c r="O21630" s="615"/>
    </row>
    <row r="21631" spans="1:15">
      <c r="A21631" s="1428" t="s">
        <v>36926</v>
      </c>
      <c r="B21631" s="1437"/>
      <c r="C21631" s="1438"/>
      <c r="D21631" s="1439"/>
      <c r="E21631" s="1440"/>
      <c r="F21631" s="1440"/>
      <c r="G21631" s="1441" t="s">
        <v>15271</v>
      </c>
      <c r="H21631" s="1442"/>
      <c r="I21631" s="1442"/>
      <c r="J21631" s="1443"/>
      <c r="K21631" s="1443"/>
      <c r="L21631" s="1444"/>
      <c r="M21631" s="615"/>
      <c r="N21631" s="615"/>
      <c r="O21631" s="615"/>
    </row>
    <row r="21632" spans="1:15">
      <c r="A21632" s="1428" t="s">
        <v>36927</v>
      </c>
      <c r="B21632" s="1437"/>
      <c r="C21632" s="1438"/>
      <c r="D21632" s="1439"/>
      <c r="E21632" s="1440"/>
      <c r="F21632" s="1440"/>
      <c r="G21632" s="1441" t="s">
        <v>15271</v>
      </c>
      <c r="H21632" s="1442"/>
      <c r="I21632" s="1442"/>
      <c r="J21632" s="1443"/>
      <c r="K21632" s="1443"/>
      <c r="L21632" s="1444"/>
      <c r="M21632" s="615"/>
      <c r="N21632" s="615"/>
      <c r="O21632" s="615"/>
    </row>
    <row r="21633" spans="1:15">
      <c r="A21633" s="1428" t="s">
        <v>36928</v>
      </c>
      <c r="B21633" s="1437"/>
      <c r="C21633" s="1438"/>
      <c r="D21633" s="1439"/>
      <c r="E21633" s="1440"/>
      <c r="F21633" s="1440"/>
      <c r="G21633" s="1441" t="s">
        <v>15271</v>
      </c>
      <c r="H21633" s="1442"/>
      <c r="I21633" s="1442"/>
      <c r="J21633" s="1443"/>
      <c r="K21633" s="1443"/>
      <c r="L21633" s="1444"/>
      <c r="M21633" s="615"/>
      <c r="N21633" s="615"/>
      <c r="O21633" s="615"/>
    </row>
    <row r="21634" spans="1:15">
      <c r="A21634" s="1428" t="s">
        <v>36929</v>
      </c>
      <c r="B21634" s="1437"/>
      <c r="C21634" s="1438"/>
      <c r="D21634" s="1439"/>
      <c r="E21634" s="1440"/>
      <c r="F21634" s="1440"/>
      <c r="G21634" s="1441" t="s">
        <v>15271</v>
      </c>
      <c r="H21634" s="1442"/>
      <c r="I21634" s="1442"/>
      <c r="J21634" s="1443"/>
      <c r="K21634" s="1443"/>
      <c r="L21634" s="1444"/>
      <c r="M21634" s="615"/>
      <c r="N21634" s="615"/>
      <c r="O21634" s="615"/>
    </row>
    <row r="21635" spans="1:15">
      <c r="A21635" s="1428" t="s">
        <v>36930</v>
      </c>
      <c r="B21635" s="1437"/>
      <c r="C21635" s="1438"/>
      <c r="D21635" s="1439"/>
      <c r="E21635" s="1440"/>
      <c r="F21635" s="1440"/>
      <c r="G21635" s="1441" t="s">
        <v>15271</v>
      </c>
      <c r="H21635" s="1442"/>
      <c r="I21635" s="1442"/>
      <c r="J21635" s="1443"/>
      <c r="K21635" s="1443"/>
      <c r="L21635" s="1444"/>
      <c r="M21635" s="615"/>
      <c r="N21635" s="615"/>
      <c r="O21635" s="615"/>
    </row>
    <row r="21636" spans="1:15">
      <c r="A21636" s="1428" t="s">
        <v>36931</v>
      </c>
      <c r="B21636" s="1437"/>
      <c r="C21636" s="1438"/>
      <c r="D21636" s="1439"/>
      <c r="E21636" s="1440"/>
      <c r="F21636" s="1440"/>
      <c r="G21636" s="1441" t="s">
        <v>15271</v>
      </c>
      <c r="H21636" s="1442"/>
      <c r="I21636" s="1442"/>
      <c r="J21636" s="1443"/>
      <c r="K21636" s="1443"/>
      <c r="L21636" s="1444"/>
      <c r="M21636" s="615"/>
      <c r="N21636" s="615"/>
      <c r="O21636" s="615"/>
    </row>
    <row r="21637" spans="1:15">
      <c r="A21637" s="1428" t="s">
        <v>36932</v>
      </c>
      <c r="B21637" s="1437"/>
      <c r="C21637" s="1438"/>
      <c r="D21637" s="1439"/>
      <c r="E21637" s="1440"/>
      <c r="F21637" s="1440"/>
      <c r="G21637" s="1441" t="s">
        <v>15271</v>
      </c>
      <c r="H21637" s="1442"/>
      <c r="I21637" s="1442"/>
      <c r="J21637" s="1443"/>
      <c r="K21637" s="1443"/>
      <c r="L21637" s="1444"/>
      <c r="M21637" s="615"/>
      <c r="N21637" s="615"/>
      <c r="O21637" s="615"/>
    </row>
    <row r="21638" spans="1:15">
      <c r="A21638" s="1428" t="s">
        <v>36933</v>
      </c>
      <c r="B21638" s="1437"/>
      <c r="C21638" s="1438"/>
      <c r="D21638" s="1439"/>
      <c r="E21638" s="1440"/>
      <c r="F21638" s="1440"/>
      <c r="G21638" s="1441" t="s">
        <v>15271</v>
      </c>
      <c r="H21638" s="1442"/>
      <c r="I21638" s="1442"/>
      <c r="J21638" s="1443"/>
      <c r="K21638" s="1443"/>
      <c r="L21638" s="1444"/>
      <c r="M21638" s="615"/>
      <c r="N21638" s="615"/>
      <c r="O21638" s="615"/>
    </row>
    <row r="21639" spans="1:15">
      <c r="A21639" s="1428" t="s">
        <v>36934</v>
      </c>
      <c r="B21639" s="1437"/>
      <c r="C21639" s="1438"/>
      <c r="D21639" s="1439"/>
      <c r="E21639" s="1440"/>
      <c r="F21639" s="1440"/>
      <c r="G21639" s="1441" t="s">
        <v>15271</v>
      </c>
      <c r="H21639" s="1442"/>
      <c r="I21639" s="1442"/>
      <c r="J21639" s="1443"/>
      <c r="K21639" s="1443"/>
      <c r="L21639" s="1444"/>
      <c r="M21639" s="615"/>
      <c r="N21639" s="615"/>
      <c r="O21639" s="615"/>
    </row>
    <row r="21640" spans="1:15">
      <c r="A21640" s="1428" t="s">
        <v>36935</v>
      </c>
      <c r="B21640" s="1437"/>
      <c r="C21640" s="1438"/>
      <c r="D21640" s="1439"/>
      <c r="E21640" s="1440"/>
      <c r="F21640" s="1440"/>
      <c r="G21640" s="1441" t="s">
        <v>15271</v>
      </c>
      <c r="H21640" s="1442"/>
      <c r="I21640" s="1442"/>
      <c r="J21640" s="1443"/>
      <c r="K21640" s="1443"/>
      <c r="L21640" s="1444"/>
      <c r="M21640" s="615"/>
      <c r="N21640" s="615"/>
      <c r="O21640" s="615"/>
    </row>
    <row r="21641" spans="1:15">
      <c r="A21641" s="1428" t="s">
        <v>36936</v>
      </c>
      <c r="B21641" s="1437"/>
      <c r="C21641" s="1438"/>
      <c r="D21641" s="1439"/>
      <c r="E21641" s="1440"/>
      <c r="F21641" s="1440"/>
      <c r="G21641" s="1441" t="s">
        <v>15271</v>
      </c>
      <c r="H21641" s="1442"/>
      <c r="I21641" s="1442"/>
      <c r="J21641" s="1443"/>
      <c r="K21641" s="1443"/>
      <c r="L21641" s="1444"/>
      <c r="M21641" s="615"/>
      <c r="N21641" s="615"/>
      <c r="O21641" s="615"/>
    </row>
    <row r="21642" spans="1:15">
      <c r="A21642" s="1428" t="s">
        <v>36937</v>
      </c>
      <c r="B21642" s="1437"/>
      <c r="C21642" s="1438"/>
      <c r="D21642" s="1439"/>
      <c r="E21642" s="1440"/>
      <c r="F21642" s="1440"/>
      <c r="G21642" s="1441" t="s">
        <v>15271</v>
      </c>
      <c r="H21642" s="1442"/>
      <c r="I21642" s="1442"/>
      <c r="J21642" s="1443"/>
      <c r="K21642" s="1443"/>
      <c r="L21642" s="1444"/>
      <c r="M21642" s="615"/>
      <c r="N21642" s="615"/>
      <c r="O21642" s="615"/>
    </row>
    <row r="21643" spans="1:15">
      <c r="A21643" s="1428" t="s">
        <v>36938</v>
      </c>
      <c r="B21643" s="1437"/>
      <c r="C21643" s="1438"/>
      <c r="D21643" s="1439"/>
      <c r="E21643" s="1440"/>
      <c r="F21643" s="1440"/>
      <c r="G21643" s="1441" t="s">
        <v>15271</v>
      </c>
      <c r="H21643" s="1442"/>
      <c r="I21643" s="1442"/>
      <c r="J21643" s="1443"/>
      <c r="K21643" s="1443"/>
      <c r="L21643" s="1444"/>
      <c r="M21643" s="615"/>
      <c r="N21643" s="615"/>
      <c r="O21643" s="615"/>
    </row>
    <row r="21644" spans="1:15">
      <c r="A21644" s="1428" t="s">
        <v>36939</v>
      </c>
      <c r="B21644" s="1437"/>
      <c r="C21644" s="1438"/>
      <c r="D21644" s="1439"/>
      <c r="E21644" s="1440"/>
      <c r="F21644" s="1440"/>
      <c r="G21644" s="1441" t="s">
        <v>15271</v>
      </c>
      <c r="H21644" s="1442"/>
      <c r="I21644" s="1442"/>
      <c r="J21644" s="1443"/>
      <c r="K21644" s="1443"/>
      <c r="L21644" s="1444"/>
      <c r="M21644" s="615"/>
      <c r="N21644" s="615"/>
      <c r="O21644" s="615"/>
    </row>
    <row r="21645" spans="1:15">
      <c r="A21645" s="1428" t="s">
        <v>36940</v>
      </c>
      <c r="B21645" s="1437"/>
      <c r="C21645" s="1438"/>
      <c r="D21645" s="1439"/>
      <c r="E21645" s="1440"/>
      <c r="F21645" s="1440"/>
      <c r="G21645" s="1441" t="s">
        <v>15271</v>
      </c>
      <c r="H21645" s="1442"/>
      <c r="I21645" s="1442"/>
      <c r="J21645" s="1443"/>
      <c r="K21645" s="1443"/>
      <c r="L21645" s="1444"/>
      <c r="M21645" s="615"/>
      <c r="N21645" s="615"/>
      <c r="O21645" s="615"/>
    </row>
    <row r="21646" spans="1:15">
      <c r="A21646" s="1428" t="s">
        <v>36941</v>
      </c>
      <c r="B21646" s="1437"/>
      <c r="C21646" s="1438"/>
      <c r="D21646" s="1439"/>
      <c r="E21646" s="1440"/>
      <c r="F21646" s="1440"/>
      <c r="G21646" s="1441" t="s">
        <v>15271</v>
      </c>
      <c r="H21646" s="1442"/>
      <c r="I21646" s="1442"/>
      <c r="J21646" s="1443"/>
      <c r="K21646" s="1443"/>
      <c r="L21646" s="1444"/>
      <c r="M21646" s="615"/>
      <c r="N21646" s="615"/>
      <c r="O21646" s="615"/>
    </row>
    <row r="21647" spans="1:15">
      <c r="A21647" s="1428" t="s">
        <v>36942</v>
      </c>
      <c r="B21647" s="1437"/>
      <c r="C21647" s="1438"/>
      <c r="D21647" s="1439"/>
      <c r="E21647" s="1440"/>
      <c r="F21647" s="1440"/>
      <c r="G21647" s="1441" t="s">
        <v>15271</v>
      </c>
      <c r="H21647" s="1442"/>
      <c r="I21647" s="1442"/>
      <c r="J21647" s="1443"/>
      <c r="K21647" s="1443"/>
      <c r="L21647" s="1444"/>
      <c r="M21647" s="615"/>
      <c r="N21647" s="615"/>
      <c r="O21647" s="615"/>
    </row>
    <row r="21648" spans="1:15">
      <c r="A21648" s="1428" t="s">
        <v>36943</v>
      </c>
      <c r="B21648" s="1437"/>
      <c r="C21648" s="1438"/>
      <c r="D21648" s="1439"/>
      <c r="E21648" s="1440"/>
      <c r="F21648" s="1440"/>
      <c r="G21648" s="1441" t="s">
        <v>15271</v>
      </c>
      <c r="H21648" s="1442"/>
      <c r="I21648" s="1442"/>
      <c r="J21648" s="1443"/>
      <c r="K21648" s="1443"/>
      <c r="L21648" s="1444"/>
      <c r="M21648" s="615"/>
      <c r="N21648" s="615"/>
      <c r="O21648" s="615"/>
    </row>
    <row r="21649" spans="1:15">
      <c r="A21649" s="1428" t="s">
        <v>36944</v>
      </c>
      <c r="B21649" s="1437"/>
      <c r="C21649" s="1438"/>
      <c r="D21649" s="1439"/>
      <c r="E21649" s="1440"/>
      <c r="F21649" s="1440"/>
      <c r="G21649" s="1441" t="s">
        <v>15271</v>
      </c>
      <c r="H21649" s="1442"/>
      <c r="I21649" s="1442"/>
      <c r="J21649" s="1443"/>
      <c r="K21649" s="1443"/>
      <c r="L21649" s="1444"/>
      <c r="M21649" s="615"/>
      <c r="N21649" s="615"/>
      <c r="O21649" s="615"/>
    </row>
    <row r="21650" spans="1:15">
      <c r="A21650" s="1428" t="s">
        <v>36945</v>
      </c>
      <c r="B21650" s="1437"/>
      <c r="C21650" s="1438"/>
      <c r="D21650" s="1439"/>
      <c r="E21650" s="1440"/>
      <c r="F21650" s="1440"/>
      <c r="G21650" s="1441" t="s">
        <v>15271</v>
      </c>
      <c r="H21650" s="1442"/>
      <c r="I21650" s="1442"/>
      <c r="J21650" s="1443"/>
      <c r="K21650" s="1443"/>
      <c r="L21650" s="1444"/>
      <c r="M21650" s="615"/>
      <c r="N21650" s="615"/>
      <c r="O21650" s="615"/>
    </row>
    <row r="21651" spans="1:15">
      <c r="A21651" s="1428" t="s">
        <v>36946</v>
      </c>
      <c r="B21651" s="1437"/>
      <c r="C21651" s="1438"/>
      <c r="D21651" s="1439"/>
      <c r="E21651" s="1440"/>
      <c r="F21651" s="1440"/>
      <c r="G21651" s="1441" t="s">
        <v>15271</v>
      </c>
      <c r="H21651" s="1442"/>
      <c r="I21651" s="1442"/>
      <c r="J21651" s="1443"/>
      <c r="K21651" s="1443"/>
      <c r="L21651" s="1444"/>
      <c r="M21651" s="615"/>
      <c r="N21651" s="615"/>
      <c r="O21651" s="615"/>
    </row>
    <row r="21652" spans="1:15">
      <c r="A21652" s="1428" t="s">
        <v>36947</v>
      </c>
      <c r="B21652" s="1437"/>
      <c r="C21652" s="1438"/>
      <c r="D21652" s="1439"/>
      <c r="E21652" s="1440"/>
      <c r="F21652" s="1440"/>
      <c r="G21652" s="1441" t="s">
        <v>15271</v>
      </c>
      <c r="H21652" s="1442"/>
      <c r="I21652" s="1442"/>
      <c r="J21652" s="1443"/>
      <c r="K21652" s="1443"/>
      <c r="L21652" s="1444"/>
      <c r="M21652" s="615"/>
      <c r="N21652" s="615"/>
      <c r="O21652" s="615"/>
    </row>
    <row r="21653" spans="1:15">
      <c r="A21653" s="1428" t="s">
        <v>36948</v>
      </c>
      <c r="B21653" s="1437"/>
      <c r="C21653" s="1438"/>
      <c r="D21653" s="1439"/>
      <c r="E21653" s="1440"/>
      <c r="F21653" s="1440"/>
      <c r="G21653" s="1441" t="s">
        <v>15271</v>
      </c>
      <c r="H21653" s="1442"/>
      <c r="I21653" s="1442"/>
      <c r="J21653" s="1443"/>
      <c r="K21653" s="1443"/>
      <c r="L21653" s="1444"/>
      <c r="M21653" s="615"/>
      <c r="N21653" s="615"/>
      <c r="O21653" s="615"/>
    </row>
    <row r="21654" spans="1:15">
      <c r="A21654" s="1428" t="s">
        <v>36949</v>
      </c>
      <c r="B21654" s="1437"/>
      <c r="C21654" s="1438"/>
      <c r="D21654" s="1439"/>
      <c r="E21654" s="1440"/>
      <c r="F21654" s="1440"/>
      <c r="G21654" s="1441" t="s">
        <v>15271</v>
      </c>
      <c r="H21654" s="1442"/>
      <c r="I21654" s="1442"/>
      <c r="J21654" s="1443"/>
      <c r="K21654" s="1443"/>
      <c r="L21654" s="1444"/>
      <c r="M21654" s="615"/>
      <c r="N21654" s="615"/>
      <c r="O21654" s="615"/>
    </row>
    <row r="21655" spans="1:15">
      <c r="A21655" s="1428" t="s">
        <v>36950</v>
      </c>
      <c r="B21655" s="1437"/>
      <c r="C21655" s="1438"/>
      <c r="D21655" s="1439"/>
      <c r="E21655" s="1440"/>
      <c r="F21655" s="1440"/>
      <c r="G21655" s="1441" t="s">
        <v>15271</v>
      </c>
      <c r="H21655" s="1442"/>
      <c r="I21655" s="1442"/>
      <c r="J21655" s="1443"/>
      <c r="K21655" s="1443"/>
      <c r="L21655" s="1444"/>
      <c r="M21655" s="615"/>
      <c r="N21655" s="615"/>
      <c r="O21655" s="615"/>
    </row>
    <row r="21656" spans="1:15">
      <c r="A21656" s="1428" t="s">
        <v>36951</v>
      </c>
      <c r="B21656" s="1437"/>
      <c r="C21656" s="1438"/>
      <c r="D21656" s="1439"/>
      <c r="E21656" s="1440"/>
      <c r="F21656" s="1440"/>
      <c r="G21656" s="1441" t="s">
        <v>15271</v>
      </c>
      <c r="H21656" s="1442"/>
      <c r="I21656" s="1442"/>
      <c r="J21656" s="1443"/>
      <c r="K21656" s="1443"/>
      <c r="L21656" s="1444"/>
      <c r="M21656" s="615"/>
      <c r="N21656" s="615"/>
      <c r="O21656" s="615"/>
    </row>
    <row r="21657" spans="1:15">
      <c r="A21657" s="1428" t="s">
        <v>36952</v>
      </c>
      <c r="B21657" s="1437"/>
      <c r="C21657" s="1438"/>
      <c r="D21657" s="1439"/>
      <c r="E21657" s="1440"/>
      <c r="F21657" s="1440"/>
      <c r="G21657" s="1441" t="s">
        <v>15271</v>
      </c>
      <c r="H21657" s="1442"/>
      <c r="I21657" s="1442"/>
      <c r="J21657" s="1443"/>
      <c r="K21657" s="1443"/>
      <c r="L21657" s="1444"/>
      <c r="M21657" s="615"/>
      <c r="N21657" s="615"/>
      <c r="O21657" s="615"/>
    </row>
    <row r="21658" spans="1:15">
      <c r="A21658" s="1428" t="s">
        <v>36953</v>
      </c>
      <c r="B21658" s="1437"/>
      <c r="C21658" s="1438"/>
      <c r="D21658" s="1439"/>
      <c r="E21658" s="1440"/>
      <c r="F21658" s="1440"/>
      <c r="G21658" s="1441" t="s">
        <v>15271</v>
      </c>
      <c r="H21658" s="1442"/>
      <c r="I21658" s="1442"/>
      <c r="J21658" s="1443"/>
      <c r="K21658" s="1443"/>
      <c r="L21658" s="1444"/>
      <c r="M21658" s="615"/>
      <c r="N21658" s="615"/>
      <c r="O21658" s="615"/>
    </row>
    <row r="21659" spans="1:15">
      <c r="A21659" s="1428" t="s">
        <v>36954</v>
      </c>
      <c r="B21659" s="1437"/>
      <c r="C21659" s="1438"/>
      <c r="D21659" s="1439"/>
      <c r="E21659" s="1440"/>
      <c r="F21659" s="1440"/>
      <c r="G21659" s="1441" t="s">
        <v>15271</v>
      </c>
      <c r="H21659" s="1442"/>
      <c r="I21659" s="1442"/>
      <c r="J21659" s="1443"/>
      <c r="K21659" s="1443"/>
      <c r="L21659" s="1444"/>
      <c r="M21659" s="615"/>
      <c r="N21659" s="615"/>
      <c r="O21659" s="615"/>
    </row>
    <row r="21660" spans="1:15">
      <c r="A21660" s="1428" t="s">
        <v>36955</v>
      </c>
      <c r="B21660" s="1437"/>
      <c r="C21660" s="1438"/>
      <c r="D21660" s="1439"/>
      <c r="E21660" s="1440"/>
      <c r="F21660" s="1440"/>
      <c r="G21660" s="1441" t="s">
        <v>15271</v>
      </c>
      <c r="H21660" s="1442"/>
      <c r="I21660" s="1442"/>
      <c r="J21660" s="1443"/>
      <c r="K21660" s="1443"/>
      <c r="L21660" s="1444"/>
      <c r="M21660" s="615"/>
      <c r="N21660" s="615"/>
      <c r="O21660" s="615"/>
    </row>
    <row r="21661" spans="1:15">
      <c r="A21661" s="1428" t="s">
        <v>36956</v>
      </c>
      <c r="B21661" s="1437"/>
      <c r="C21661" s="1438"/>
      <c r="D21661" s="1439"/>
      <c r="E21661" s="1440"/>
      <c r="F21661" s="1440"/>
      <c r="G21661" s="1441" t="s">
        <v>15271</v>
      </c>
      <c r="H21661" s="1442"/>
      <c r="I21661" s="1442"/>
      <c r="J21661" s="1443"/>
      <c r="K21661" s="1443"/>
      <c r="L21661" s="1444"/>
      <c r="M21661" s="615"/>
      <c r="N21661" s="615"/>
      <c r="O21661" s="615"/>
    </row>
    <row r="21662" spans="1:15">
      <c r="A21662" s="1428" t="s">
        <v>36957</v>
      </c>
      <c r="B21662" s="1437"/>
      <c r="C21662" s="1438"/>
      <c r="D21662" s="1439"/>
      <c r="E21662" s="1440"/>
      <c r="F21662" s="1440"/>
      <c r="G21662" s="1441" t="s">
        <v>15271</v>
      </c>
      <c r="H21662" s="1442"/>
      <c r="I21662" s="1442"/>
      <c r="J21662" s="1443"/>
      <c r="K21662" s="1443"/>
      <c r="L21662" s="1444"/>
      <c r="M21662" s="615"/>
      <c r="N21662" s="615"/>
      <c r="O21662" s="615"/>
    </row>
    <row r="21663" spans="1:15">
      <c r="A21663" s="1428" t="s">
        <v>36958</v>
      </c>
      <c r="B21663" s="1437"/>
      <c r="C21663" s="1438"/>
      <c r="D21663" s="1439"/>
      <c r="E21663" s="1440"/>
      <c r="F21663" s="1440"/>
      <c r="G21663" s="1441" t="s">
        <v>15271</v>
      </c>
      <c r="H21663" s="1442"/>
      <c r="I21663" s="1442"/>
      <c r="J21663" s="1443"/>
      <c r="K21663" s="1443"/>
      <c r="L21663" s="1444"/>
      <c r="M21663" s="615"/>
      <c r="N21663" s="615"/>
      <c r="O21663" s="615"/>
    </row>
    <row r="21664" spans="1:15">
      <c r="A21664" s="1428" t="s">
        <v>36959</v>
      </c>
      <c r="B21664" s="1437"/>
      <c r="C21664" s="1438"/>
      <c r="D21664" s="1439"/>
      <c r="E21664" s="1440"/>
      <c r="F21664" s="1440"/>
      <c r="G21664" s="1441" t="s">
        <v>15271</v>
      </c>
      <c r="H21664" s="1442"/>
      <c r="I21664" s="1442"/>
      <c r="J21664" s="1443"/>
      <c r="K21664" s="1443"/>
      <c r="L21664" s="1444"/>
      <c r="M21664" s="615"/>
      <c r="N21664" s="615"/>
      <c r="O21664" s="615"/>
    </row>
    <row r="21665" spans="1:15">
      <c r="A21665" s="1428" t="s">
        <v>36960</v>
      </c>
      <c r="B21665" s="1437"/>
      <c r="C21665" s="1438"/>
      <c r="D21665" s="1439"/>
      <c r="E21665" s="1440"/>
      <c r="F21665" s="1440"/>
      <c r="G21665" s="1441" t="s">
        <v>15271</v>
      </c>
      <c r="H21665" s="1442"/>
      <c r="I21665" s="1442"/>
      <c r="J21665" s="1443"/>
      <c r="K21665" s="1443"/>
      <c r="L21665" s="1444"/>
      <c r="M21665" s="615"/>
      <c r="N21665" s="615"/>
      <c r="O21665" s="615"/>
    </row>
    <row r="21666" spans="1:15">
      <c r="A21666" s="1428" t="s">
        <v>36961</v>
      </c>
      <c r="B21666" s="1437"/>
      <c r="C21666" s="1438"/>
      <c r="D21666" s="1439"/>
      <c r="E21666" s="1440"/>
      <c r="F21666" s="1440"/>
      <c r="G21666" s="1441" t="s">
        <v>15271</v>
      </c>
      <c r="H21666" s="1442"/>
      <c r="I21666" s="1442"/>
      <c r="J21666" s="1443"/>
      <c r="K21666" s="1443"/>
      <c r="L21666" s="1444"/>
      <c r="M21666" s="615"/>
      <c r="N21666" s="615"/>
      <c r="O21666" s="615"/>
    </row>
    <row r="21667" spans="1:15">
      <c r="A21667" s="1428" t="s">
        <v>36962</v>
      </c>
      <c r="B21667" s="1437"/>
      <c r="C21667" s="1438"/>
      <c r="D21667" s="1439"/>
      <c r="E21667" s="1440"/>
      <c r="F21667" s="1440"/>
      <c r="G21667" s="1441" t="s">
        <v>15271</v>
      </c>
      <c r="H21667" s="1442"/>
      <c r="I21667" s="1442"/>
      <c r="J21667" s="1443"/>
      <c r="K21667" s="1443"/>
      <c r="L21667" s="1444"/>
      <c r="M21667" s="615"/>
      <c r="N21667" s="615"/>
      <c r="O21667" s="615"/>
    </row>
    <row r="21668" spans="1:15">
      <c r="A21668" s="1428" t="s">
        <v>36963</v>
      </c>
      <c r="B21668" s="1437"/>
      <c r="C21668" s="1438"/>
      <c r="D21668" s="1439"/>
      <c r="E21668" s="1440"/>
      <c r="F21668" s="1440"/>
      <c r="G21668" s="1441" t="s">
        <v>15271</v>
      </c>
      <c r="H21668" s="1442"/>
      <c r="I21668" s="1442"/>
      <c r="J21668" s="1443"/>
      <c r="K21668" s="1443"/>
      <c r="L21668" s="1444"/>
      <c r="M21668" s="615"/>
      <c r="N21668" s="615"/>
      <c r="O21668" s="615"/>
    </row>
    <row r="21669" spans="1:15">
      <c r="A21669" s="1428" t="s">
        <v>36964</v>
      </c>
      <c r="B21669" s="1437"/>
      <c r="C21669" s="1438"/>
      <c r="D21669" s="1439"/>
      <c r="E21669" s="1440"/>
      <c r="F21669" s="1440"/>
      <c r="G21669" s="1441" t="s">
        <v>15271</v>
      </c>
      <c r="H21669" s="1442"/>
      <c r="I21669" s="1442"/>
      <c r="J21669" s="1443"/>
      <c r="K21669" s="1443"/>
      <c r="L21669" s="1444"/>
      <c r="M21669" s="615"/>
      <c r="N21669" s="615"/>
      <c r="O21669" s="615"/>
    </row>
    <row r="21670" spans="1:15">
      <c r="A21670" s="1428" t="s">
        <v>36965</v>
      </c>
      <c r="B21670" s="1437"/>
      <c r="C21670" s="1438"/>
      <c r="D21670" s="1439"/>
      <c r="E21670" s="1440"/>
      <c r="F21670" s="1440"/>
      <c r="G21670" s="1441" t="s">
        <v>15271</v>
      </c>
      <c r="H21670" s="1442"/>
      <c r="I21670" s="1442"/>
      <c r="J21670" s="1443"/>
      <c r="K21670" s="1443"/>
      <c r="L21670" s="1444"/>
      <c r="M21670" s="615"/>
      <c r="N21670" s="615"/>
      <c r="O21670" s="615"/>
    </row>
    <row r="21671" spans="1:15">
      <c r="A21671" s="1428" t="s">
        <v>36966</v>
      </c>
      <c r="B21671" s="1437"/>
      <c r="C21671" s="1438"/>
      <c r="D21671" s="1439"/>
      <c r="E21671" s="1440"/>
      <c r="F21671" s="1440"/>
      <c r="G21671" s="1441" t="s">
        <v>15271</v>
      </c>
      <c r="H21671" s="1442"/>
      <c r="I21671" s="1442"/>
      <c r="J21671" s="1443"/>
      <c r="K21671" s="1443"/>
      <c r="L21671" s="1444"/>
      <c r="M21671" s="615"/>
      <c r="N21671" s="615"/>
      <c r="O21671" s="615"/>
    </row>
    <row r="21672" spans="1:15">
      <c r="A21672" s="1428" t="s">
        <v>36967</v>
      </c>
      <c r="B21672" s="1437"/>
      <c r="C21672" s="1438"/>
      <c r="D21672" s="1439"/>
      <c r="E21672" s="1440"/>
      <c r="F21672" s="1440"/>
      <c r="G21672" s="1441" t="s">
        <v>15271</v>
      </c>
      <c r="H21672" s="1442"/>
      <c r="I21672" s="1442"/>
      <c r="J21672" s="1443"/>
      <c r="K21672" s="1443"/>
      <c r="L21672" s="1444"/>
      <c r="M21672" s="615"/>
      <c r="N21672" s="615"/>
      <c r="O21672" s="615"/>
    </row>
    <row r="21673" spans="1:15">
      <c r="A21673" s="1428" t="s">
        <v>36968</v>
      </c>
      <c r="B21673" s="1437"/>
      <c r="C21673" s="1438"/>
      <c r="D21673" s="1439"/>
      <c r="E21673" s="1440"/>
      <c r="F21673" s="1440"/>
      <c r="G21673" s="1441" t="s">
        <v>15271</v>
      </c>
      <c r="H21673" s="1442"/>
      <c r="I21673" s="1442"/>
      <c r="J21673" s="1443"/>
      <c r="K21673" s="1443"/>
      <c r="L21673" s="1444"/>
      <c r="M21673" s="615"/>
      <c r="N21673" s="615"/>
      <c r="O21673" s="615"/>
    </row>
    <row r="21674" spans="1:15">
      <c r="A21674" s="1428" t="s">
        <v>36969</v>
      </c>
      <c r="B21674" s="1437"/>
      <c r="C21674" s="1438"/>
      <c r="D21674" s="1439"/>
      <c r="E21674" s="1440"/>
      <c r="F21674" s="1440"/>
      <c r="G21674" s="1441" t="s">
        <v>15271</v>
      </c>
      <c r="H21674" s="1442"/>
      <c r="I21674" s="1442"/>
      <c r="J21674" s="1443"/>
      <c r="K21674" s="1443"/>
      <c r="L21674" s="1444"/>
      <c r="M21674" s="615"/>
      <c r="N21674" s="615"/>
      <c r="O21674" s="615"/>
    </row>
    <row r="21675" spans="1:15">
      <c r="A21675" s="1428" t="s">
        <v>36970</v>
      </c>
      <c r="B21675" s="1437"/>
      <c r="C21675" s="1438"/>
      <c r="D21675" s="1439"/>
      <c r="E21675" s="1440"/>
      <c r="F21675" s="1440"/>
      <c r="G21675" s="1441" t="s">
        <v>15271</v>
      </c>
      <c r="H21675" s="1442"/>
      <c r="I21675" s="1442"/>
      <c r="J21675" s="1443"/>
      <c r="K21675" s="1443"/>
      <c r="L21675" s="1444"/>
      <c r="M21675" s="615"/>
      <c r="N21675" s="615"/>
      <c r="O21675" s="615"/>
    </row>
    <row r="21676" spans="1:15">
      <c r="A21676" s="1428" t="s">
        <v>36971</v>
      </c>
      <c r="B21676" s="1437"/>
      <c r="C21676" s="1438"/>
      <c r="D21676" s="1439"/>
      <c r="E21676" s="1440"/>
      <c r="F21676" s="1440"/>
      <c r="G21676" s="1441" t="s">
        <v>15271</v>
      </c>
      <c r="H21676" s="1442"/>
      <c r="I21676" s="1442"/>
      <c r="J21676" s="1443"/>
      <c r="K21676" s="1443"/>
      <c r="L21676" s="1444"/>
      <c r="M21676" s="615"/>
      <c r="N21676" s="615"/>
      <c r="O21676" s="615"/>
    </row>
    <row r="21677" spans="1:15">
      <c r="A21677" s="1428" t="s">
        <v>36972</v>
      </c>
      <c r="B21677" s="1437"/>
      <c r="C21677" s="1438"/>
      <c r="D21677" s="1439"/>
      <c r="E21677" s="1440"/>
      <c r="F21677" s="1440"/>
      <c r="G21677" s="1441" t="s">
        <v>15271</v>
      </c>
      <c r="H21677" s="1442"/>
      <c r="I21677" s="1442"/>
      <c r="J21677" s="1443"/>
      <c r="K21677" s="1443"/>
      <c r="L21677" s="1444"/>
      <c r="M21677" s="615"/>
      <c r="N21677" s="615"/>
      <c r="O21677" s="615"/>
    </row>
    <row r="21678" spans="1:15">
      <c r="A21678" s="1428" t="s">
        <v>36973</v>
      </c>
      <c r="B21678" s="1437"/>
      <c r="C21678" s="1438"/>
      <c r="D21678" s="1439"/>
      <c r="E21678" s="1440"/>
      <c r="F21678" s="1440"/>
      <c r="G21678" s="1441" t="s">
        <v>15271</v>
      </c>
      <c r="H21678" s="1442"/>
      <c r="I21678" s="1442"/>
      <c r="J21678" s="1443"/>
      <c r="K21678" s="1443"/>
      <c r="L21678" s="1444"/>
      <c r="M21678" s="615"/>
      <c r="N21678" s="615"/>
      <c r="O21678" s="615"/>
    </row>
    <row r="21679" spans="1:15">
      <c r="A21679" s="1428" t="s">
        <v>36974</v>
      </c>
      <c r="B21679" s="1437"/>
      <c r="C21679" s="1438"/>
      <c r="D21679" s="1439"/>
      <c r="E21679" s="1440"/>
      <c r="F21679" s="1440"/>
      <c r="G21679" s="1441" t="s">
        <v>15271</v>
      </c>
      <c r="H21679" s="1442"/>
      <c r="I21679" s="1442"/>
      <c r="J21679" s="1443"/>
      <c r="K21679" s="1443"/>
      <c r="L21679" s="1444"/>
      <c r="M21679" s="615"/>
      <c r="N21679" s="615"/>
      <c r="O21679" s="615"/>
    </row>
    <row r="21680" spans="1:15">
      <c r="A21680" s="1428" t="s">
        <v>36975</v>
      </c>
      <c r="B21680" s="1437"/>
      <c r="C21680" s="1438"/>
      <c r="D21680" s="1439"/>
      <c r="E21680" s="1440"/>
      <c r="F21680" s="1440"/>
      <c r="G21680" s="1441" t="s">
        <v>15271</v>
      </c>
      <c r="H21680" s="1442"/>
      <c r="I21680" s="1442"/>
      <c r="J21680" s="1443"/>
      <c r="K21680" s="1443"/>
      <c r="L21680" s="1444"/>
      <c r="M21680" s="615"/>
      <c r="N21680" s="615"/>
      <c r="O21680" s="615"/>
    </row>
    <row r="21681" spans="1:15">
      <c r="A21681" s="1428" t="s">
        <v>36976</v>
      </c>
      <c r="B21681" s="1437"/>
      <c r="C21681" s="1438"/>
      <c r="D21681" s="1439"/>
      <c r="E21681" s="1440"/>
      <c r="F21681" s="1440"/>
      <c r="G21681" s="1441" t="s">
        <v>15271</v>
      </c>
      <c r="H21681" s="1442"/>
      <c r="I21681" s="1442"/>
      <c r="J21681" s="1443"/>
      <c r="K21681" s="1443"/>
      <c r="L21681" s="1444"/>
      <c r="M21681" s="615"/>
      <c r="N21681" s="615"/>
      <c r="O21681" s="615"/>
    </row>
    <row r="21682" spans="1:15">
      <c r="A21682" s="1428" t="s">
        <v>36977</v>
      </c>
      <c r="B21682" s="1437"/>
      <c r="C21682" s="1438"/>
      <c r="D21682" s="1439"/>
      <c r="E21682" s="1440"/>
      <c r="F21682" s="1440"/>
      <c r="G21682" s="1441" t="s">
        <v>15271</v>
      </c>
      <c r="H21682" s="1442"/>
      <c r="I21682" s="1442"/>
      <c r="J21682" s="1443"/>
      <c r="K21682" s="1443"/>
      <c r="L21682" s="1444"/>
      <c r="M21682" s="615"/>
      <c r="N21682" s="615"/>
      <c r="O21682" s="615"/>
    </row>
    <row r="21683" spans="1:15">
      <c r="A21683" s="1428" t="s">
        <v>36978</v>
      </c>
      <c r="B21683" s="1437"/>
      <c r="C21683" s="1438"/>
      <c r="D21683" s="1439"/>
      <c r="E21683" s="1440"/>
      <c r="F21683" s="1440"/>
      <c r="G21683" s="1441" t="s">
        <v>15271</v>
      </c>
      <c r="H21683" s="1442"/>
      <c r="I21683" s="1442"/>
      <c r="J21683" s="1443"/>
      <c r="K21683" s="1443"/>
      <c r="L21683" s="1444"/>
      <c r="M21683" s="615"/>
      <c r="N21683" s="615"/>
      <c r="O21683" s="615"/>
    </row>
    <row r="21684" spans="1:15">
      <c r="A21684" s="1428" t="s">
        <v>36979</v>
      </c>
      <c r="B21684" s="1437"/>
      <c r="C21684" s="1438"/>
      <c r="D21684" s="1439"/>
      <c r="E21684" s="1440"/>
      <c r="F21684" s="1440"/>
      <c r="G21684" s="1441" t="s">
        <v>15271</v>
      </c>
      <c r="H21684" s="1442"/>
      <c r="I21684" s="1442"/>
      <c r="J21684" s="1443"/>
      <c r="K21684" s="1443"/>
      <c r="L21684" s="1444"/>
      <c r="M21684" s="615"/>
      <c r="N21684" s="615"/>
      <c r="O21684" s="615"/>
    </row>
    <row r="21685" spans="1:15">
      <c r="A21685" s="1428" t="s">
        <v>36980</v>
      </c>
      <c r="B21685" s="1437"/>
      <c r="C21685" s="1438"/>
      <c r="D21685" s="1439"/>
      <c r="E21685" s="1440"/>
      <c r="F21685" s="1440"/>
      <c r="G21685" s="1441" t="s">
        <v>15271</v>
      </c>
      <c r="H21685" s="1442"/>
      <c r="I21685" s="1442"/>
      <c r="J21685" s="1443"/>
      <c r="K21685" s="1443"/>
      <c r="L21685" s="1444"/>
      <c r="M21685" s="615"/>
      <c r="N21685" s="615"/>
      <c r="O21685" s="615"/>
    </row>
    <row r="21686" spans="1:15">
      <c r="A21686" s="1428" t="s">
        <v>36981</v>
      </c>
      <c r="B21686" s="1437"/>
      <c r="C21686" s="1438"/>
      <c r="D21686" s="1439"/>
      <c r="E21686" s="1440"/>
      <c r="F21686" s="1440"/>
      <c r="G21686" s="1441" t="s">
        <v>15271</v>
      </c>
      <c r="H21686" s="1442"/>
      <c r="I21686" s="1442"/>
      <c r="J21686" s="1443"/>
      <c r="K21686" s="1443"/>
      <c r="L21686" s="1444"/>
      <c r="M21686" s="615"/>
      <c r="N21686" s="615"/>
      <c r="O21686" s="615"/>
    </row>
    <row r="21687" spans="1:15">
      <c r="A21687" s="1428" t="s">
        <v>36982</v>
      </c>
      <c r="B21687" s="1437"/>
      <c r="C21687" s="1438"/>
      <c r="D21687" s="1439"/>
      <c r="E21687" s="1440"/>
      <c r="F21687" s="1440"/>
      <c r="G21687" s="1441" t="s">
        <v>15271</v>
      </c>
      <c r="H21687" s="1442"/>
      <c r="I21687" s="1442"/>
      <c r="J21687" s="1443"/>
      <c r="K21687" s="1443"/>
      <c r="L21687" s="1444"/>
      <c r="M21687" s="615"/>
      <c r="N21687" s="615"/>
      <c r="O21687" s="615"/>
    </row>
    <row r="21688" spans="1:15">
      <c r="A21688" s="1428" t="s">
        <v>36983</v>
      </c>
      <c r="B21688" s="1437"/>
      <c r="C21688" s="1438"/>
      <c r="D21688" s="1439"/>
      <c r="E21688" s="1440"/>
      <c r="F21688" s="1440"/>
      <c r="G21688" s="1441" t="s">
        <v>15271</v>
      </c>
      <c r="H21688" s="1442"/>
      <c r="I21688" s="1442"/>
      <c r="J21688" s="1443"/>
      <c r="K21688" s="1443"/>
      <c r="L21688" s="1444"/>
      <c r="M21688" s="615"/>
      <c r="N21688" s="615"/>
      <c r="O21688" s="615"/>
    </row>
    <row r="21689" spans="1:15">
      <c r="A21689" s="1428" t="s">
        <v>36984</v>
      </c>
      <c r="B21689" s="1437"/>
      <c r="C21689" s="1438"/>
      <c r="D21689" s="1439"/>
      <c r="E21689" s="1440"/>
      <c r="F21689" s="1440"/>
      <c r="G21689" s="1441" t="s">
        <v>15271</v>
      </c>
      <c r="H21689" s="1442"/>
      <c r="I21689" s="1442"/>
      <c r="J21689" s="1443"/>
      <c r="K21689" s="1443"/>
      <c r="L21689" s="1444"/>
      <c r="M21689" s="615"/>
      <c r="N21689" s="615"/>
      <c r="O21689" s="615"/>
    </row>
    <row r="21690" spans="1:15">
      <c r="A21690" s="1428" t="s">
        <v>36985</v>
      </c>
      <c r="B21690" s="1437"/>
      <c r="C21690" s="1438"/>
      <c r="D21690" s="1439"/>
      <c r="E21690" s="1440"/>
      <c r="F21690" s="1440"/>
      <c r="G21690" s="1441" t="s">
        <v>15271</v>
      </c>
      <c r="H21690" s="1442"/>
      <c r="I21690" s="1442"/>
      <c r="J21690" s="1443"/>
      <c r="K21690" s="1443"/>
      <c r="L21690" s="1444"/>
      <c r="M21690" s="615"/>
      <c r="N21690" s="615"/>
      <c r="O21690" s="615"/>
    </row>
    <row r="21691" spans="1:15">
      <c r="A21691" s="1428" t="s">
        <v>36986</v>
      </c>
      <c r="B21691" s="1437"/>
      <c r="C21691" s="1438"/>
      <c r="D21691" s="1439"/>
      <c r="E21691" s="1440"/>
      <c r="F21691" s="1440"/>
      <c r="G21691" s="1441" t="s">
        <v>15271</v>
      </c>
      <c r="H21691" s="1442"/>
      <c r="I21691" s="1442"/>
      <c r="J21691" s="1443"/>
      <c r="K21691" s="1443"/>
      <c r="L21691" s="1444"/>
      <c r="M21691" s="615"/>
      <c r="N21691" s="615"/>
      <c r="O21691" s="615"/>
    </row>
    <row r="21692" spans="1:15">
      <c r="A21692" s="1428" t="s">
        <v>36987</v>
      </c>
      <c r="B21692" s="1437"/>
      <c r="C21692" s="1438"/>
      <c r="D21692" s="1439"/>
      <c r="E21692" s="1440"/>
      <c r="F21692" s="1440"/>
      <c r="G21692" s="1441" t="s">
        <v>15271</v>
      </c>
      <c r="H21692" s="1442"/>
      <c r="I21692" s="1442"/>
      <c r="J21692" s="1443"/>
      <c r="K21692" s="1443"/>
      <c r="L21692" s="1444"/>
      <c r="M21692" s="615"/>
      <c r="N21692" s="615"/>
      <c r="O21692" s="615"/>
    </row>
    <row r="21693" spans="1:15">
      <c r="A21693" s="1428" t="s">
        <v>36988</v>
      </c>
      <c r="B21693" s="1437"/>
      <c r="C21693" s="1438"/>
      <c r="D21693" s="1439"/>
      <c r="E21693" s="1440"/>
      <c r="F21693" s="1440"/>
      <c r="G21693" s="1441" t="s">
        <v>15271</v>
      </c>
      <c r="H21693" s="1442"/>
      <c r="I21693" s="1442"/>
      <c r="J21693" s="1443"/>
      <c r="K21693" s="1443"/>
      <c r="L21693" s="1444"/>
      <c r="M21693" s="615"/>
      <c r="N21693" s="615"/>
      <c r="O21693" s="615"/>
    </row>
    <row r="21694" spans="1:15">
      <c r="A21694" s="1428" t="s">
        <v>36989</v>
      </c>
      <c r="B21694" s="1437"/>
      <c r="C21694" s="1438"/>
      <c r="D21694" s="1439"/>
      <c r="E21694" s="1440"/>
      <c r="F21694" s="1440"/>
      <c r="G21694" s="1441" t="s">
        <v>15271</v>
      </c>
      <c r="H21694" s="1442"/>
      <c r="I21694" s="1442"/>
      <c r="J21694" s="1443"/>
      <c r="K21694" s="1443"/>
      <c r="L21694" s="1444"/>
      <c r="M21694" s="615"/>
      <c r="N21694" s="615"/>
      <c r="O21694" s="615"/>
    </row>
    <row r="21695" spans="1:15">
      <c r="A21695" s="1428" t="s">
        <v>36990</v>
      </c>
      <c r="B21695" s="1437"/>
      <c r="C21695" s="1438"/>
      <c r="D21695" s="1439"/>
      <c r="E21695" s="1440"/>
      <c r="F21695" s="1440"/>
      <c r="G21695" s="1441" t="s">
        <v>15271</v>
      </c>
      <c r="H21695" s="1442"/>
      <c r="I21695" s="1442"/>
      <c r="J21695" s="1443"/>
      <c r="K21695" s="1443"/>
      <c r="L21695" s="1444"/>
      <c r="M21695" s="615"/>
      <c r="N21695" s="615"/>
      <c r="O21695" s="615"/>
    </row>
    <row r="21696" spans="1:15">
      <c r="A21696" s="1428" t="s">
        <v>36991</v>
      </c>
      <c r="B21696" s="1437"/>
      <c r="C21696" s="1438"/>
      <c r="D21696" s="1439"/>
      <c r="E21696" s="1440"/>
      <c r="F21696" s="1440"/>
      <c r="G21696" s="1441" t="s">
        <v>15271</v>
      </c>
      <c r="H21696" s="1442"/>
      <c r="I21696" s="1442"/>
      <c r="J21696" s="1443"/>
      <c r="K21696" s="1443"/>
      <c r="L21696" s="1444"/>
      <c r="M21696" s="615"/>
      <c r="N21696" s="615"/>
      <c r="O21696" s="615"/>
    </row>
    <row r="21697" spans="1:15">
      <c r="A21697" s="1428" t="s">
        <v>36992</v>
      </c>
      <c r="B21697" s="1437"/>
      <c r="C21697" s="1438"/>
      <c r="D21697" s="1439"/>
      <c r="E21697" s="1440"/>
      <c r="F21697" s="1440"/>
      <c r="G21697" s="1441" t="s">
        <v>15271</v>
      </c>
      <c r="H21697" s="1442"/>
      <c r="I21697" s="1442"/>
      <c r="J21697" s="1443"/>
      <c r="K21697" s="1443"/>
      <c r="L21697" s="1444"/>
      <c r="M21697" s="615"/>
      <c r="N21697" s="615"/>
      <c r="O21697" s="615"/>
    </row>
    <row r="21698" spans="1:15">
      <c r="A21698" s="1428" t="s">
        <v>36993</v>
      </c>
      <c r="B21698" s="1437"/>
      <c r="C21698" s="1438"/>
      <c r="D21698" s="1439"/>
      <c r="E21698" s="1440"/>
      <c r="F21698" s="1440"/>
      <c r="G21698" s="1441" t="s">
        <v>15271</v>
      </c>
      <c r="H21698" s="1442"/>
      <c r="I21698" s="1442"/>
      <c r="J21698" s="1443"/>
      <c r="K21698" s="1443"/>
      <c r="L21698" s="1444"/>
      <c r="M21698" s="615"/>
      <c r="N21698" s="615"/>
      <c r="O21698" s="615"/>
    </row>
    <row r="21699" spans="1:15">
      <c r="A21699" s="1428" t="s">
        <v>36994</v>
      </c>
      <c r="B21699" s="1437"/>
      <c r="C21699" s="1438"/>
      <c r="D21699" s="1439"/>
      <c r="E21699" s="1440"/>
      <c r="F21699" s="1440"/>
      <c r="G21699" s="1441" t="s">
        <v>15271</v>
      </c>
      <c r="H21699" s="1442"/>
      <c r="I21699" s="1442"/>
      <c r="J21699" s="1443"/>
      <c r="K21699" s="1443"/>
      <c r="L21699" s="1444"/>
      <c r="M21699" s="615"/>
      <c r="N21699" s="615"/>
      <c r="O21699" s="615"/>
    </row>
    <row r="21700" spans="1:15">
      <c r="A21700" s="1428" t="s">
        <v>36995</v>
      </c>
      <c r="B21700" s="1437"/>
      <c r="C21700" s="1438"/>
      <c r="D21700" s="1439"/>
      <c r="E21700" s="1440"/>
      <c r="F21700" s="1440"/>
      <c r="G21700" s="1441" t="s">
        <v>15271</v>
      </c>
      <c r="H21700" s="1442"/>
      <c r="I21700" s="1442"/>
      <c r="J21700" s="1443"/>
      <c r="K21700" s="1443"/>
      <c r="L21700" s="1444"/>
      <c r="M21700" s="615"/>
      <c r="N21700" s="615"/>
      <c r="O21700" s="615"/>
    </row>
    <row r="21701" spans="1:15">
      <c r="A21701" s="1428" t="s">
        <v>36996</v>
      </c>
      <c r="B21701" s="1437"/>
      <c r="C21701" s="1438"/>
      <c r="D21701" s="1439"/>
      <c r="E21701" s="1440"/>
      <c r="F21701" s="1440"/>
      <c r="G21701" s="1441" t="s">
        <v>15271</v>
      </c>
      <c r="H21701" s="1442"/>
      <c r="I21701" s="1442"/>
      <c r="J21701" s="1443"/>
      <c r="K21701" s="1443"/>
      <c r="L21701" s="1444"/>
      <c r="M21701" s="615"/>
      <c r="N21701" s="615"/>
      <c r="O21701" s="615"/>
    </row>
    <row r="21702" spans="1:15">
      <c r="A21702" s="1428" t="s">
        <v>36997</v>
      </c>
      <c r="B21702" s="1437"/>
      <c r="C21702" s="1438"/>
      <c r="D21702" s="1439"/>
      <c r="E21702" s="1440"/>
      <c r="F21702" s="1440"/>
      <c r="G21702" s="1441" t="s">
        <v>15271</v>
      </c>
      <c r="H21702" s="1442"/>
      <c r="I21702" s="1442"/>
      <c r="J21702" s="1443"/>
      <c r="K21702" s="1443"/>
      <c r="L21702" s="1444"/>
      <c r="M21702" s="615"/>
      <c r="N21702" s="615"/>
      <c r="O21702" s="615"/>
    </row>
    <row r="21703" spans="1:15">
      <c r="A21703" s="1428" t="s">
        <v>36998</v>
      </c>
      <c r="B21703" s="1437"/>
      <c r="C21703" s="1438"/>
      <c r="D21703" s="1439"/>
      <c r="E21703" s="1440"/>
      <c r="F21703" s="1440"/>
      <c r="G21703" s="1441" t="s">
        <v>15271</v>
      </c>
      <c r="H21703" s="1442"/>
      <c r="I21703" s="1442"/>
      <c r="J21703" s="1443"/>
      <c r="K21703" s="1443"/>
      <c r="L21703" s="1444"/>
      <c r="M21703" s="615"/>
      <c r="N21703" s="615"/>
      <c r="O21703" s="615"/>
    </row>
    <row r="21704" spans="1:15">
      <c r="A21704" s="1428" t="s">
        <v>36999</v>
      </c>
      <c r="B21704" s="1437"/>
      <c r="C21704" s="1438"/>
      <c r="D21704" s="1439"/>
      <c r="E21704" s="1440"/>
      <c r="F21704" s="1440"/>
      <c r="G21704" s="1441" t="s">
        <v>15271</v>
      </c>
      <c r="H21704" s="1442"/>
      <c r="I21704" s="1442"/>
      <c r="J21704" s="1443"/>
      <c r="K21704" s="1443"/>
      <c r="L21704" s="1444"/>
      <c r="M21704" s="615"/>
      <c r="N21704" s="615"/>
      <c r="O21704" s="615"/>
    </row>
    <row r="21705" spans="1:15">
      <c r="A21705" s="1428" t="s">
        <v>37000</v>
      </c>
      <c r="B21705" s="1437"/>
      <c r="C21705" s="1438"/>
      <c r="D21705" s="1439"/>
      <c r="E21705" s="1440"/>
      <c r="F21705" s="1440"/>
      <c r="G21705" s="1441" t="s">
        <v>15271</v>
      </c>
      <c r="H21705" s="1442"/>
      <c r="I21705" s="1442"/>
      <c r="J21705" s="1443"/>
      <c r="K21705" s="1443"/>
      <c r="L21705" s="1444"/>
      <c r="M21705" s="615"/>
      <c r="N21705" s="615"/>
      <c r="O21705" s="615"/>
    </row>
    <row r="21706" spans="1:15">
      <c r="A21706" s="1428" t="s">
        <v>37001</v>
      </c>
      <c r="B21706" s="1437"/>
      <c r="C21706" s="1438"/>
      <c r="D21706" s="1439"/>
      <c r="E21706" s="1440"/>
      <c r="F21706" s="1440"/>
      <c r="G21706" s="1441" t="s">
        <v>15271</v>
      </c>
      <c r="H21706" s="1442"/>
      <c r="I21706" s="1442"/>
      <c r="J21706" s="1443"/>
      <c r="K21706" s="1443"/>
      <c r="L21706" s="1444"/>
      <c r="M21706" s="615"/>
      <c r="N21706" s="615"/>
      <c r="O21706" s="615"/>
    </row>
    <row r="21707" spans="1:15">
      <c r="A21707" s="1428" t="s">
        <v>37002</v>
      </c>
      <c r="B21707" s="1437"/>
      <c r="C21707" s="1438"/>
      <c r="D21707" s="1439"/>
      <c r="E21707" s="1440"/>
      <c r="F21707" s="1440"/>
      <c r="G21707" s="1441" t="s">
        <v>15271</v>
      </c>
      <c r="H21707" s="1442"/>
      <c r="I21707" s="1442"/>
      <c r="J21707" s="1443"/>
      <c r="K21707" s="1443"/>
      <c r="L21707" s="1444"/>
      <c r="M21707" s="615"/>
      <c r="N21707" s="615"/>
      <c r="O21707" s="615"/>
    </row>
    <row r="21708" spans="1:15">
      <c r="A21708" s="1428" t="s">
        <v>37003</v>
      </c>
      <c r="B21708" s="1437"/>
      <c r="C21708" s="1438"/>
      <c r="D21708" s="1439"/>
      <c r="E21708" s="1440"/>
      <c r="F21708" s="1440"/>
      <c r="G21708" s="1441" t="s">
        <v>15271</v>
      </c>
      <c r="H21708" s="1442"/>
      <c r="I21708" s="1442"/>
      <c r="J21708" s="1443"/>
      <c r="K21708" s="1443"/>
      <c r="L21708" s="1444"/>
      <c r="M21708" s="615"/>
      <c r="N21708" s="615"/>
      <c r="O21708" s="615"/>
    </row>
    <row r="21709" spans="1:15">
      <c r="A21709" s="1428" t="s">
        <v>37004</v>
      </c>
      <c r="B21709" s="1437"/>
      <c r="C21709" s="1438"/>
      <c r="D21709" s="1439"/>
      <c r="E21709" s="1440"/>
      <c r="F21709" s="1440"/>
      <c r="G21709" s="1441" t="s">
        <v>15271</v>
      </c>
      <c r="H21709" s="1442"/>
      <c r="I21709" s="1442"/>
      <c r="J21709" s="1443"/>
      <c r="K21709" s="1443"/>
      <c r="L21709" s="1444"/>
      <c r="M21709" s="615"/>
      <c r="N21709" s="615"/>
      <c r="O21709" s="615"/>
    </row>
    <row r="21710" spans="1:15">
      <c r="A21710" s="1428" t="s">
        <v>37005</v>
      </c>
      <c r="B21710" s="1437"/>
      <c r="C21710" s="1438"/>
      <c r="D21710" s="1439"/>
      <c r="E21710" s="1440"/>
      <c r="F21710" s="1440"/>
      <c r="G21710" s="1441" t="s">
        <v>15271</v>
      </c>
      <c r="H21710" s="1442"/>
      <c r="I21710" s="1442"/>
      <c r="J21710" s="1443"/>
      <c r="K21710" s="1443"/>
      <c r="L21710" s="1444"/>
      <c r="M21710" s="615"/>
      <c r="N21710" s="615"/>
      <c r="O21710" s="615"/>
    </row>
    <row r="21711" spans="1:15">
      <c r="A21711" s="1428" t="s">
        <v>37006</v>
      </c>
      <c r="B21711" s="1437"/>
      <c r="C21711" s="1438"/>
      <c r="D21711" s="1439"/>
      <c r="E21711" s="1440"/>
      <c r="F21711" s="1440"/>
      <c r="G21711" s="1441" t="s">
        <v>15271</v>
      </c>
      <c r="H21711" s="1442"/>
      <c r="I21711" s="1442"/>
      <c r="J21711" s="1443"/>
      <c r="K21711" s="1443"/>
      <c r="L21711" s="1444"/>
      <c r="M21711" s="615"/>
      <c r="N21711" s="615"/>
      <c r="O21711" s="615"/>
    </row>
    <row r="21712" spans="1:15">
      <c r="A21712" s="1428" t="s">
        <v>37007</v>
      </c>
      <c r="B21712" s="1437"/>
      <c r="C21712" s="1438"/>
      <c r="D21712" s="1439"/>
      <c r="E21712" s="1440"/>
      <c r="F21712" s="1440"/>
      <c r="G21712" s="1441" t="s">
        <v>15271</v>
      </c>
      <c r="H21712" s="1442"/>
      <c r="I21712" s="1442"/>
      <c r="J21712" s="1443"/>
      <c r="K21712" s="1443"/>
      <c r="L21712" s="1444"/>
      <c r="M21712" s="615"/>
      <c r="N21712" s="615"/>
      <c r="O21712" s="615"/>
    </row>
    <row r="21713" spans="1:15">
      <c r="A21713" s="1428" t="s">
        <v>37008</v>
      </c>
      <c r="B21713" s="1437"/>
      <c r="C21713" s="1438"/>
      <c r="D21713" s="1439"/>
      <c r="E21713" s="1440"/>
      <c r="F21713" s="1440"/>
      <c r="G21713" s="1441" t="s">
        <v>15271</v>
      </c>
      <c r="H21713" s="1442"/>
      <c r="I21713" s="1442"/>
      <c r="J21713" s="1443"/>
      <c r="K21713" s="1443"/>
      <c r="L21713" s="1444"/>
      <c r="M21713" s="615"/>
      <c r="N21713" s="615"/>
      <c r="O21713" s="615"/>
    </row>
    <row r="21714" spans="1:15">
      <c r="A21714" s="1428" t="s">
        <v>37009</v>
      </c>
      <c r="B21714" s="1437"/>
      <c r="C21714" s="1438"/>
      <c r="D21714" s="1439"/>
      <c r="E21714" s="1440"/>
      <c r="F21714" s="1440"/>
      <c r="G21714" s="1441" t="s">
        <v>15271</v>
      </c>
      <c r="H21714" s="1442"/>
      <c r="I21714" s="1442"/>
      <c r="J21714" s="1443"/>
      <c r="K21714" s="1443"/>
      <c r="L21714" s="1444"/>
      <c r="M21714" s="615"/>
      <c r="N21714" s="615"/>
      <c r="O21714" s="615"/>
    </row>
    <row r="21715" spans="1:15">
      <c r="A21715" s="1428" t="s">
        <v>37010</v>
      </c>
      <c r="B21715" s="1437"/>
      <c r="C21715" s="1438"/>
      <c r="D21715" s="1439"/>
      <c r="E21715" s="1440"/>
      <c r="F21715" s="1440"/>
      <c r="G21715" s="1441" t="s">
        <v>15271</v>
      </c>
      <c r="H21715" s="1442"/>
      <c r="I21715" s="1442"/>
      <c r="J21715" s="1443"/>
      <c r="K21715" s="1443"/>
      <c r="L21715" s="1444"/>
      <c r="M21715" s="615"/>
      <c r="N21715" s="615"/>
      <c r="O21715" s="615"/>
    </row>
    <row r="21716" spans="1:15">
      <c r="A21716" s="1428" t="s">
        <v>37011</v>
      </c>
      <c r="B21716" s="1437"/>
      <c r="C21716" s="1438"/>
      <c r="D21716" s="1439"/>
      <c r="E21716" s="1440"/>
      <c r="F21716" s="1440"/>
      <c r="G21716" s="1441" t="s">
        <v>15271</v>
      </c>
      <c r="H21716" s="1442"/>
      <c r="I21716" s="1442"/>
      <c r="J21716" s="1443"/>
      <c r="K21716" s="1443"/>
      <c r="L21716" s="1444"/>
      <c r="M21716" s="615"/>
      <c r="N21716" s="615"/>
      <c r="O21716" s="615"/>
    </row>
    <row r="21717" spans="1:15">
      <c r="A21717" s="1428" t="s">
        <v>37012</v>
      </c>
      <c r="B21717" s="1437"/>
      <c r="C21717" s="1438"/>
      <c r="D21717" s="1439"/>
      <c r="E21717" s="1440"/>
      <c r="F21717" s="1440"/>
      <c r="G21717" s="1441" t="s">
        <v>15271</v>
      </c>
      <c r="H21717" s="1442"/>
      <c r="I21717" s="1442"/>
      <c r="J21717" s="1443"/>
      <c r="K21717" s="1443"/>
      <c r="L21717" s="1444"/>
      <c r="M21717" s="615"/>
      <c r="N21717" s="615"/>
      <c r="O21717" s="615"/>
    </row>
    <row r="21718" spans="1:15">
      <c r="A21718" s="1428" t="s">
        <v>37013</v>
      </c>
      <c r="B21718" s="1437"/>
      <c r="C21718" s="1438"/>
      <c r="D21718" s="1439"/>
      <c r="E21718" s="1440"/>
      <c r="F21718" s="1440"/>
      <c r="G21718" s="1441" t="s">
        <v>15271</v>
      </c>
      <c r="H21718" s="1442"/>
      <c r="I21718" s="1442"/>
      <c r="J21718" s="1443"/>
      <c r="K21718" s="1443"/>
      <c r="L21718" s="1444"/>
      <c r="M21718" s="615"/>
      <c r="N21718" s="615"/>
      <c r="O21718" s="615"/>
    </row>
    <row r="21719" spans="1:15">
      <c r="A21719" s="1428" t="s">
        <v>37014</v>
      </c>
      <c r="B21719" s="1437"/>
      <c r="C21719" s="1438"/>
      <c r="D21719" s="1439"/>
      <c r="E21719" s="1440"/>
      <c r="F21719" s="1440"/>
      <c r="G21719" s="1441" t="s">
        <v>15271</v>
      </c>
      <c r="H21719" s="1442"/>
      <c r="I21719" s="1442"/>
      <c r="J21719" s="1443"/>
      <c r="K21719" s="1443"/>
      <c r="L21719" s="1444"/>
      <c r="M21719" s="615"/>
      <c r="N21719" s="615"/>
      <c r="O21719" s="615"/>
    </row>
    <row r="21720" spans="1:15">
      <c r="A21720" s="1428" t="s">
        <v>37015</v>
      </c>
      <c r="B21720" s="1437"/>
      <c r="C21720" s="1438"/>
      <c r="D21720" s="1439"/>
      <c r="E21720" s="1440"/>
      <c r="F21720" s="1440"/>
      <c r="G21720" s="1441" t="s">
        <v>15271</v>
      </c>
      <c r="H21720" s="1442"/>
      <c r="I21720" s="1442"/>
      <c r="J21720" s="1443"/>
      <c r="K21720" s="1443"/>
      <c r="L21720" s="1444"/>
      <c r="M21720" s="615"/>
      <c r="N21720" s="615"/>
      <c r="O21720" s="615"/>
    </row>
    <row r="21721" spans="1:15">
      <c r="A21721" s="1428" t="s">
        <v>37016</v>
      </c>
      <c r="B21721" s="1437"/>
      <c r="C21721" s="1438"/>
      <c r="D21721" s="1439"/>
      <c r="E21721" s="1440"/>
      <c r="F21721" s="1440"/>
      <c r="G21721" s="1441" t="s">
        <v>15271</v>
      </c>
      <c r="H21721" s="1442"/>
      <c r="I21721" s="1442"/>
      <c r="J21721" s="1443"/>
      <c r="K21721" s="1443"/>
      <c r="L21721" s="1444"/>
      <c r="M21721" s="615"/>
      <c r="N21721" s="615"/>
      <c r="O21721" s="615"/>
    </row>
    <row r="21722" spans="1:15">
      <c r="A21722" s="1428" t="s">
        <v>37017</v>
      </c>
      <c r="B21722" s="1437"/>
      <c r="C21722" s="1438"/>
      <c r="D21722" s="1439"/>
      <c r="E21722" s="1440"/>
      <c r="F21722" s="1440"/>
      <c r="G21722" s="1441" t="s">
        <v>15271</v>
      </c>
      <c r="H21722" s="1442"/>
      <c r="I21722" s="1442"/>
      <c r="J21722" s="1443"/>
      <c r="K21722" s="1443"/>
      <c r="L21722" s="1444"/>
      <c r="M21722" s="615"/>
      <c r="N21722" s="615"/>
      <c r="O21722" s="615"/>
    </row>
    <row r="21723" spans="1:15">
      <c r="A21723" s="1428" t="s">
        <v>37018</v>
      </c>
      <c r="B21723" s="1437"/>
      <c r="C21723" s="1438"/>
      <c r="D21723" s="1439"/>
      <c r="E21723" s="1440"/>
      <c r="F21723" s="1440"/>
      <c r="G21723" s="1441" t="s">
        <v>15271</v>
      </c>
      <c r="H21723" s="1442"/>
      <c r="I21723" s="1442"/>
      <c r="J21723" s="1443"/>
      <c r="K21723" s="1443"/>
      <c r="L21723" s="1444"/>
      <c r="M21723" s="615"/>
      <c r="N21723" s="615"/>
      <c r="O21723" s="615"/>
    </row>
    <row r="21724" spans="1:15">
      <c r="A21724" s="1428" t="s">
        <v>37019</v>
      </c>
      <c r="B21724" s="1437"/>
      <c r="C21724" s="1438"/>
      <c r="D21724" s="1439"/>
      <c r="E21724" s="1440"/>
      <c r="F21724" s="1440"/>
      <c r="G21724" s="1441" t="s">
        <v>15271</v>
      </c>
      <c r="H21724" s="1442"/>
      <c r="I21724" s="1442"/>
      <c r="J21724" s="1443"/>
      <c r="K21724" s="1443"/>
      <c r="L21724" s="1444"/>
      <c r="M21724" s="615"/>
      <c r="N21724" s="615"/>
      <c r="O21724" s="615"/>
    </row>
    <row r="21725" spans="1:15">
      <c r="A21725" s="1428" t="s">
        <v>37020</v>
      </c>
      <c r="B21725" s="1437"/>
      <c r="C21725" s="1438"/>
      <c r="D21725" s="1439"/>
      <c r="E21725" s="1440"/>
      <c r="F21725" s="1440"/>
      <c r="G21725" s="1441" t="s">
        <v>15271</v>
      </c>
      <c r="H21725" s="1442"/>
      <c r="I21725" s="1442"/>
      <c r="J21725" s="1443"/>
      <c r="K21725" s="1443"/>
      <c r="L21725" s="1444"/>
      <c r="M21725" s="615"/>
      <c r="N21725" s="615"/>
      <c r="O21725" s="615"/>
    </row>
    <row r="21726" spans="1:15">
      <c r="A21726" s="1428" t="s">
        <v>37021</v>
      </c>
      <c r="B21726" s="1437"/>
      <c r="C21726" s="1438"/>
      <c r="D21726" s="1439"/>
      <c r="E21726" s="1440"/>
      <c r="F21726" s="1440"/>
      <c r="G21726" s="1441" t="s">
        <v>15271</v>
      </c>
      <c r="H21726" s="1442"/>
      <c r="I21726" s="1442"/>
      <c r="J21726" s="1443"/>
      <c r="K21726" s="1443"/>
      <c r="L21726" s="1444"/>
      <c r="M21726" s="615"/>
      <c r="N21726" s="615"/>
      <c r="O21726" s="615"/>
    </row>
    <row r="21727" spans="1:15">
      <c r="A21727" s="1428" t="s">
        <v>37022</v>
      </c>
      <c r="B21727" s="1437"/>
      <c r="C21727" s="1438"/>
      <c r="D21727" s="1439"/>
      <c r="E21727" s="1440"/>
      <c r="F21727" s="1440"/>
      <c r="G21727" s="1441" t="s">
        <v>15271</v>
      </c>
      <c r="H21727" s="1442"/>
      <c r="I21727" s="1442"/>
      <c r="J21727" s="1443"/>
      <c r="K21727" s="1443"/>
      <c r="L21727" s="1444"/>
      <c r="M21727" s="615"/>
      <c r="N21727" s="615"/>
      <c r="O21727" s="615"/>
    </row>
    <row r="21728" spans="1:15">
      <c r="A21728" s="1428" t="s">
        <v>37023</v>
      </c>
      <c r="B21728" s="1437"/>
      <c r="C21728" s="1438"/>
      <c r="D21728" s="1439"/>
      <c r="E21728" s="1440"/>
      <c r="F21728" s="1440"/>
      <c r="G21728" s="1441" t="s">
        <v>15271</v>
      </c>
      <c r="H21728" s="1442"/>
      <c r="I21728" s="1442"/>
      <c r="J21728" s="1443"/>
      <c r="K21728" s="1443"/>
      <c r="L21728" s="1444"/>
      <c r="M21728" s="615"/>
      <c r="N21728" s="615"/>
      <c r="O21728" s="615"/>
    </row>
    <row r="21729" spans="1:15">
      <c r="A21729" s="1428" t="s">
        <v>37024</v>
      </c>
      <c r="B21729" s="1437"/>
      <c r="C21729" s="1438"/>
      <c r="D21729" s="1439"/>
      <c r="E21729" s="1440"/>
      <c r="F21729" s="1440"/>
      <c r="G21729" s="1441" t="s">
        <v>15271</v>
      </c>
      <c r="H21729" s="1442"/>
      <c r="I21729" s="1442"/>
      <c r="J21729" s="1443"/>
      <c r="K21729" s="1443"/>
      <c r="L21729" s="1444"/>
      <c r="M21729" s="615"/>
      <c r="N21729" s="615"/>
      <c r="O21729" s="615"/>
    </row>
    <row r="21730" spans="1:15">
      <c r="A21730" s="1428" t="s">
        <v>37025</v>
      </c>
      <c r="B21730" s="1437"/>
      <c r="C21730" s="1438"/>
      <c r="D21730" s="1439"/>
      <c r="E21730" s="1440"/>
      <c r="F21730" s="1440"/>
      <c r="G21730" s="1441" t="s">
        <v>15271</v>
      </c>
      <c r="H21730" s="1442"/>
      <c r="I21730" s="1442"/>
      <c r="J21730" s="1443"/>
      <c r="K21730" s="1443"/>
      <c r="L21730" s="1444"/>
      <c r="M21730" s="615"/>
      <c r="N21730" s="615"/>
      <c r="O21730" s="615"/>
    </row>
    <row r="21731" spans="1:15">
      <c r="A21731" s="1428" t="s">
        <v>37026</v>
      </c>
      <c r="B21731" s="1437"/>
      <c r="C21731" s="1438"/>
      <c r="D21731" s="1439"/>
      <c r="E21731" s="1440"/>
      <c r="F21731" s="1440"/>
      <c r="G21731" s="1441" t="s">
        <v>15271</v>
      </c>
      <c r="H21731" s="1442"/>
      <c r="I21731" s="1442"/>
      <c r="J21731" s="1443"/>
      <c r="K21731" s="1443"/>
      <c r="L21731" s="1444"/>
      <c r="M21731" s="615"/>
      <c r="N21731" s="615"/>
      <c r="O21731" s="615"/>
    </row>
    <row r="21732" spans="1:15">
      <c r="A21732" s="1428" t="s">
        <v>37027</v>
      </c>
      <c r="B21732" s="1437"/>
      <c r="C21732" s="1438"/>
      <c r="D21732" s="1439"/>
      <c r="E21732" s="1440"/>
      <c r="F21732" s="1440"/>
      <c r="G21732" s="1441" t="s">
        <v>15271</v>
      </c>
      <c r="H21732" s="1442"/>
      <c r="I21732" s="1442"/>
      <c r="J21732" s="1443"/>
      <c r="K21732" s="1443"/>
      <c r="L21732" s="1444"/>
      <c r="M21732" s="615"/>
      <c r="N21732" s="615"/>
      <c r="O21732" s="615"/>
    </row>
    <row r="21733" spans="1:15">
      <c r="A21733" s="1428" t="s">
        <v>37028</v>
      </c>
      <c r="B21733" s="1437"/>
      <c r="C21733" s="1438"/>
      <c r="D21733" s="1439"/>
      <c r="E21733" s="1440"/>
      <c r="F21733" s="1440"/>
      <c r="G21733" s="1441" t="s">
        <v>15271</v>
      </c>
      <c r="H21733" s="1442"/>
      <c r="I21733" s="1442"/>
      <c r="J21733" s="1443"/>
      <c r="K21733" s="1443"/>
      <c r="L21733" s="1444"/>
      <c r="M21733" s="615"/>
      <c r="N21733" s="615"/>
      <c r="O21733" s="615"/>
    </row>
    <row r="21734" spans="1:15">
      <c r="A21734" s="1428" t="s">
        <v>37029</v>
      </c>
      <c r="B21734" s="1437"/>
      <c r="C21734" s="1438"/>
      <c r="D21734" s="1439"/>
      <c r="E21734" s="1440"/>
      <c r="F21734" s="1440"/>
      <c r="G21734" s="1441" t="s">
        <v>15271</v>
      </c>
      <c r="H21734" s="1442"/>
      <c r="I21734" s="1442"/>
      <c r="J21734" s="1443"/>
      <c r="K21734" s="1443"/>
      <c r="L21734" s="1444"/>
      <c r="M21734" s="615"/>
      <c r="N21734" s="615"/>
      <c r="O21734" s="615"/>
    </row>
    <row r="21735" spans="1:15">
      <c r="A21735" s="1428" t="s">
        <v>37030</v>
      </c>
      <c r="B21735" s="1437"/>
      <c r="C21735" s="1438"/>
      <c r="D21735" s="1439"/>
      <c r="E21735" s="1440"/>
      <c r="F21735" s="1440"/>
      <c r="G21735" s="1441" t="s">
        <v>15271</v>
      </c>
      <c r="H21735" s="1442"/>
      <c r="I21735" s="1442"/>
      <c r="J21735" s="1443"/>
      <c r="K21735" s="1443"/>
      <c r="L21735" s="1444"/>
      <c r="M21735" s="615"/>
      <c r="N21735" s="615"/>
      <c r="O21735" s="615"/>
    </row>
    <row r="21736" spans="1:15">
      <c r="A21736" s="1428" t="s">
        <v>37031</v>
      </c>
      <c r="B21736" s="1437"/>
      <c r="C21736" s="1438"/>
      <c r="D21736" s="1439"/>
      <c r="E21736" s="1440"/>
      <c r="F21736" s="1440"/>
      <c r="G21736" s="1441" t="s">
        <v>15271</v>
      </c>
      <c r="H21736" s="1442"/>
      <c r="I21736" s="1442"/>
      <c r="J21736" s="1443"/>
      <c r="K21736" s="1443"/>
      <c r="L21736" s="1444"/>
      <c r="M21736" s="615"/>
      <c r="N21736" s="615"/>
      <c r="O21736" s="615"/>
    </row>
    <row r="21737" spans="1:15">
      <c r="A21737" s="1428" t="s">
        <v>37032</v>
      </c>
      <c r="B21737" s="1437"/>
      <c r="C21737" s="1438"/>
      <c r="D21737" s="1439"/>
      <c r="E21737" s="1440"/>
      <c r="F21737" s="1440"/>
      <c r="G21737" s="1441" t="s">
        <v>15271</v>
      </c>
      <c r="H21737" s="1442"/>
      <c r="I21737" s="1442"/>
      <c r="J21737" s="1443"/>
      <c r="K21737" s="1443"/>
      <c r="L21737" s="1444"/>
      <c r="M21737" s="615"/>
      <c r="N21737" s="615"/>
      <c r="O21737" s="615"/>
    </row>
    <row r="21738" spans="1:15">
      <c r="A21738" s="1428" t="s">
        <v>37033</v>
      </c>
      <c r="B21738" s="1437"/>
      <c r="C21738" s="1438"/>
      <c r="D21738" s="1439"/>
      <c r="E21738" s="1440"/>
      <c r="F21738" s="1440"/>
      <c r="G21738" s="1441" t="s">
        <v>15271</v>
      </c>
      <c r="H21738" s="1442"/>
      <c r="I21738" s="1442"/>
      <c r="J21738" s="1443"/>
      <c r="K21738" s="1443"/>
      <c r="L21738" s="1444"/>
      <c r="M21738" s="615"/>
      <c r="N21738" s="615"/>
      <c r="O21738" s="615"/>
    </row>
    <row r="21739" spans="1:15">
      <c r="A21739" s="1428" t="s">
        <v>37034</v>
      </c>
      <c r="B21739" s="1437"/>
      <c r="C21739" s="1438"/>
      <c r="D21739" s="1439"/>
      <c r="E21739" s="1440"/>
      <c r="F21739" s="1440"/>
      <c r="G21739" s="1441" t="s">
        <v>15271</v>
      </c>
      <c r="H21739" s="1442"/>
      <c r="I21739" s="1442"/>
      <c r="J21739" s="1443"/>
      <c r="K21739" s="1443"/>
      <c r="L21739" s="1444"/>
      <c r="M21739" s="615"/>
      <c r="N21739" s="615"/>
      <c r="O21739" s="615"/>
    </row>
    <row r="21740" spans="1:15">
      <c r="A21740" s="1428" t="s">
        <v>37035</v>
      </c>
      <c r="B21740" s="1437"/>
      <c r="C21740" s="1438"/>
      <c r="D21740" s="1439"/>
      <c r="E21740" s="1440"/>
      <c r="F21740" s="1440"/>
      <c r="G21740" s="1441" t="s">
        <v>15271</v>
      </c>
      <c r="H21740" s="1442"/>
      <c r="I21740" s="1442"/>
      <c r="J21740" s="1443"/>
      <c r="K21740" s="1443"/>
      <c r="L21740" s="1444"/>
      <c r="M21740" s="615"/>
      <c r="N21740" s="615"/>
      <c r="O21740" s="615"/>
    </row>
    <row r="21741" spans="1:15">
      <c r="A21741" s="1428" t="s">
        <v>37036</v>
      </c>
      <c r="B21741" s="1437"/>
      <c r="C21741" s="1438"/>
      <c r="D21741" s="1439"/>
      <c r="E21741" s="1440"/>
      <c r="F21741" s="1440"/>
      <c r="G21741" s="1441" t="s">
        <v>15271</v>
      </c>
      <c r="H21741" s="1442"/>
      <c r="I21741" s="1442"/>
      <c r="J21741" s="1443"/>
      <c r="K21741" s="1443"/>
      <c r="L21741" s="1444"/>
      <c r="M21741" s="615"/>
      <c r="N21741" s="615"/>
      <c r="O21741" s="615"/>
    </row>
    <row r="21742" spans="1:15">
      <c r="A21742" s="1428" t="s">
        <v>37037</v>
      </c>
      <c r="B21742" s="1437"/>
      <c r="C21742" s="1438"/>
      <c r="D21742" s="1439"/>
      <c r="E21742" s="1440"/>
      <c r="F21742" s="1440"/>
      <c r="G21742" s="1441" t="s">
        <v>15271</v>
      </c>
      <c r="H21742" s="1442"/>
      <c r="I21742" s="1442"/>
      <c r="J21742" s="1443"/>
      <c r="K21742" s="1443"/>
      <c r="L21742" s="1444"/>
      <c r="M21742" s="615"/>
      <c r="N21742" s="615"/>
      <c r="O21742" s="615"/>
    </row>
    <row r="21743" spans="1:15">
      <c r="A21743" s="1428" t="s">
        <v>37038</v>
      </c>
      <c r="B21743" s="1437"/>
      <c r="C21743" s="1438"/>
      <c r="D21743" s="1439"/>
      <c r="E21743" s="1440"/>
      <c r="F21743" s="1440"/>
      <c r="G21743" s="1441" t="s">
        <v>15271</v>
      </c>
      <c r="H21743" s="1442"/>
      <c r="I21743" s="1442"/>
      <c r="J21743" s="1443"/>
      <c r="K21743" s="1443"/>
      <c r="L21743" s="1444"/>
      <c r="M21743" s="615"/>
      <c r="N21743" s="615"/>
      <c r="O21743" s="615"/>
    </row>
    <row r="21744" spans="1:15">
      <c r="A21744" s="1428" t="s">
        <v>37039</v>
      </c>
      <c r="B21744" s="1437"/>
      <c r="C21744" s="1438"/>
      <c r="D21744" s="1439"/>
      <c r="E21744" s="1440"/>
      <c r="F21744" s="1440"/>
      <c r="G21744" s="1441" t="s">
        <v>15271</v>
      </c>
      <c r="H21744" s="1442"/>
      <c r="I21744" s="1442"/>
      <c r="J21744" s="1443"/>
      <c r="K21744" s="1443"/>
      <c r="L21744" s="1444"/>
      <c r="M21744" s="615"/>
      <c r="N21744" s="615"/>
      <c r="O21744" s="615"/>
    </row>
    <row r="21745" spans="1:15">
      <c r="A21745" s="1428" t="s">
        <v>37040</v>
      </c>
      <c r="B21745" s="1437"/>
      <c r="C21745" s="1438"/>
      <c r="D21745" s="1439"/>
      <c r="E21745" s="1440"/>
      <c r="F21745" s="1440"/>
      <c r="G21745" s="1441" t="s">
        <v>15271</v>
      </c>
      <c r="H21745" s="1442"/>
      <c r="I21745" s="1442"/>
      <c r="J21745" s="1443"/>
      <c r="K21745" s="1443"/>
      <c r="L21745" s="1444"/>
      <c r="M21745" s="615"/>
      <c r="N21745" s="615"/>
      <c r="O21745" s="615"/>
    </row>
    <row r="21746" spans="1:15">
      <c r="A21746" s="1428" t="s">
        <v>37041</v>
      </c>
      <c r="B21746" s="1437"/>
      <c r="C21746" s="1438"/>
      <c r="D21746" s="1439"/>
      <c r="E21746" s="1440"/>
      <c r="F21746" s="1440"/>
      <c r="G21746" s="1441" t="s">
        <v>15271</v>
      </c>
      <c r="H21746" s="1442"/>
      <c r="I21746" s="1442"/>
      <c r="J21746" s="1443"/>
      <c r="K21746" s="1443"/>
      <c r="L21746" s="1444"/>
      <c r="M21746" s="615"/>
      <c r="N21746" s="615"/>
      <c r="O21746" s="615"/>
    </row>
    <row r="21747" spans="1:15">
      <c r="A21747" s="1428" t="s">
        <v>37042</v>
      </c>
      <c r="B21747" s="1437"/>
      <c r="C21747" s="1438"/>
      <c r="D21747" s="1439"/>
      <c r="E21747" s="1440"/>
      <c r="F21747" s="1440"/>
      <c r="G21747" s="1441" t="s">
        <v>15271</v>
      </c>
      <c r="H21747" s="1442"/>
      <c r="I21747" s="1442"/>
      <c r="J21747" s="1443"/>
      <c r="K21747" s="1443"/>
      <c r="L21747" s="1444"/>
      <c r="M21747" s="615"/>
      <c r="N21747" s="615"/>
      <c r="O21747" s="615"/>
    </row>
    <row r="21748" spans="1:15">
      <c r="A21748" s="1428" t="s">
        <v>37043</v>
      </c>
      <c r="B21748" s="1437"/>
      <c r="C21748" s="1438"/>
      <c r="D21748" s="1439"/>
      <c r="E21748" s="1440"/>
      <c r="F21748" s="1440"/>
      <c r="G21748" s="1441" t="s">
        <v>15271</v>
      </c>
      <c r="H21748" s="1442"/>
      <c r="I21748" s="1442"/>
      <c r="J21748" s="1443"/>
      <c r="K21748" s="1443"/>
      <c r="L21748" s="1444"/>
      <c r="M21748" s="615"/>
      <c r="N21748" s="615"/>
      <c r="O21748" s="615"/>
    </row>
    <row r="21749" spans="1:15">
      <c r="A21749" s="1428" t="s">
        <v>37044</v>
      </c>
      <c r="B21749" s="1437"/>
      <c r="C21749" s="1438"/>
      <c r="D21749" s="1439"/>
      <c r="E21749" s="1440"/>
      <c r="F21749" s="1440"/>
      <c r="G21749" s="1441" t="s">
        <v>15271</v>
      </c>
      <c r="H21749" s="1442"/>
      <c r="I21749" s="1442"/>
      <c r="J21749" s="1443"/>
      <c r="K21749" s="1443"/>
      <c r="L21749" s="1444"/>
      <c r="M21749" s="615"/>
      <c r="N21749" s="615"/>
      <c r="O21749" s="615"/>
    </row>
    <row r="21750" spans="1:15">
      <c r="A21750" s="1428" t="s">
        <v>37045</v>
      </c>
      <c r="B21750" s="1437"/>
      <c r="C21750" s="1438"/>
      <c r="D21750" s="1439"/>
      <c r="E21750" s="1440"/>
      <c r="F21750" s="1440"/>
      <c r="G21750" s="1441" t="s">
        <v>15271</v>
      </c>
      <c r="H21750" s="1442"/>
      <c r="I21750" s="1442"/>
      <c r="J21750" s="1443"/>
      <c r="K21750" s="1443"/>
      <c r="L21750" s="1444"/>
      <c r="M21750" s="615"/>
      <c r="N21750" s="615"/>
      <c r="O21750" s="615"/>
    </row>
    <row r="21751" spans="1:15">
      <c r="A21751" s="1428" t="s">
        <v>37046</v>
      </c>
      <c r="B21751" s="1437"/>
      <c r="C21751" s="1438"/>
      <c r="D21751" s="1439"/>
      <c r="E21751" s="1440"/>
      <c r="F21751" s="1440"/>
      <c r="G21751" s="1441" t="s">
        <v>15271</v>
      </c>
      <c r="H21751" s="1442"/>
      <c r="I21751" s="1442"/>
      <c r="J21751" s="1443"/>
      <c r="K21751" s="1443"/>
      <c r="L21751" s="1444"/>
      <c r="M21751" s="615"/>
      <c r="N21751" s="615"/>
      <c r="O21751" s="615"/>
    </row>
    <row r="21752" spans="1:15">
      <c r="A21752" s="1428" t="s">
        <v>37047</v>
      </c>
      <c r="B21752" s="1437"/>
      <c r="C21752" s="1438"/>
      <c r="D21752" s="1439"/>
      <c r="E21752" s="1440"/>
      <c r="F21752" s="1440"/>
      <c r="G21752" s="1441" t="s">
        <v>15271</v>
      </c>
      <c r="H21752" s="1442"/>
      <c r="I21752" s="1442"/>
      <c r="J21752" s="1443"/>
      <c r="K21752" s="1443"/>
      <c r="L21752" s="1444"/>
      <c r="M21752" s="615"/>
      <c r="N21752" s="615"/>
      <c r="O21752" s="615"/>
    </row>
    <row r="21753" spans="1:15">
      <c r="A21753" s="1428" t="s">
        <v>37048</v>
      </c>
      <c r="B21753" s="1437"/>
      <c r="C21753" s="1438"/>
      <c r="D21753" s="1439"/>
      <c r="E21753" s="1440"/>
      <c r="F21753" s="1440"/>
      <c r="G21753" s="1441" t="s">
        <v>15271</v>
      </c>
      <c r="H21753" s="1442"/>
      <c r="I21753" s="1442"/>
      <c r="J21753" s="1443"/>
      <c r="K21753" s="1443"/>
      <c r="L21753" s="1444"/>
      <c r="M21753" s="615"/>
      <c r="N21753" s="615"/>
      <c r="O21753" s="615"/>
    </row>
    <row r="21754" spans="1:15">
      <c r="A21754" s="1428" t="s">
        <v>37049</v>
      </c>
      <c r="B21754" s="1437"/>
      <c r="C21754" s="1438"/>
      <c r="D21754" s="1439"/>
      <c r="E21754" s="1440"/>
      <c r="F21754" s="1440"/>
      <c r="G21754" s="1441" t="s">
        <v>15271</v>
      </c>
      <c r="H21754" s="1442"/>
      <c r="I21754" s="1442"/>
      <c r="J21754" s="1443"/>
      <c r="K21754" s="1443"/>
      <c r="L21754" s="1444"/>
      <c r="M21754" s="615"/>
      <c r="N21754" s="615"/>
      <c r="O21754" s="615"/>
    </row>
    <row r="21755" spans="1:15">
      <c r="A21755" s="1428" t="s">
        <v>37050</v>
      </c>
      <c r="B21755" s="1437"/>
      <c r="C21755" s="1438"/>
      <c r="D21755" s="1439"/>
      <c r="E21755" s="1440"/>
      <c r="F21755" s="1440"/>
      <c r="G21755" s="1441" t="s">
        <v>15271</v>
      </c>
      <c r="H21755" s="1442"/>
      <c r="I21755" s="1442"/>
      <c r="J21755" s="1443"/>
      <c r="K21755" s="1443"/>
      <c r="L21755" s="1444"/>
      <c r="M21755" s="615"/>
      <c r="N21755" s="615"/>
      <c r="O21755" s="615"/>
    </row>
    <row r="21756" spans="1:15">
      <c r="A21756" s="1428" t="s">
        <v>37051</v>
      </c>
      <c r="B21756" s="1437"/>
      <c r="C21756" s="1438"/>
      <c r="D21756" s="1439"/>
      <c r="E21756" s="1440"/>
      <c r="F21756" s="1440"/>
      <c r="G21756" s="1441" t="s">
        <v>15271</v>
      </c>
      <c r="H21756" s="1442"/>
      <c r="I21756" s="1442"/>
      <c r="J21756" s="1443"/>
      <c r="K21756" s="1443"/>
      <c r="L21756" s="1444"/>
      <c r="M21756" s="615"/>
      <c r="N21756" s="615"/>
      <c r="O21756" s="615"/>
    </row>
    <row r="21757" spans="1:15">
      <c r="A21757" s="1428" t="s">
        <v>37052</v>
      </c>
      <c r="B21757" s="1437"/>
      <c r="C21757" s="1438"/>
      <c r="D21757" s="1439"/>
      <c r="E21757" s="1440"/>
      <c r="F21757" s="1440"/>
      <c r="G21757" s="1441" t="s">
        <v>15271</v>
      </c>
      <c r="H21757" s="1442"/>
      <c r="I21757" s="1442"/>
      <c r="J21757" s="1443"/>
      <c r="K21757" s="1443"/>
      <c r="L21757" s="1444"/>
      <c r="M21757" s="615"/>
      <c r="N21757" s="615"/>
      <c r="O21757" s="615"/>
    </row>
    <row r="21758" spans="1:15">
      <c r="A21758" s="1428" t="s">
        <v>37053</v>
      </c>
      <c r="B21758" s="1437"/>
      <c r="C21758" s="1438"/>
      <c r="D21758" s="1439"/>
      <c r="E21758" s="1440"/>
      <c r="F21758" s="1440"/>
      <c r="G21758" s="1441" t="s">
        <v>15271</v>
      </c>
      <c r="H21758" s="1442"/>
      <c r="I21758" s="1442"/>
      <c r="J21758" s="1443"/>
      <c r="K21758" s="1443"/>
      <c r="L21758" s="1444"/>
      <c r="M21758" s="615"/>
      <c r="N21758" s="615"/>
      <c r="O21758" s="615"/>
    </row>
    <row r="21759" spans="1:15">
      <c r="A21759" s="1428" t="s">
        <v>37054</v>
      </c>
      <c r="B21759" s="1437"/>
      <c r="C21759" s="1438"/>
      <c r="D21759" s="1439"/>
      <c r="E21759" s="1440"/>
      <c r="F21759" s="1440"/>
      <c r="G21759" s="1441" t="s">
        <v>15271</v>
      </c>
      <c r="H21759" s="1442"/>
      <c r="I21759" s="1442"/>
      <c r="J21759" s="1443"/>
      <c r="K21759" s="1443"/>
      <c r="L21759" s="1444"/>
      <c r="M21759" s="615"/>
      <c r="N21759" s="615"/>
      <c r="O21759" s="615"/>
    </row>
    <row r="21760" spans="1:15">
      <c r="A21760" s="1428" t="s">
        <v>37055</v>
      </c>
      <c r="B21760" s="1437"/>
      <c r="C21760" s="1438"/>
      <c r="D21760" s="1439"/>
      <c r="E21760" s="1440"/>
      <c r="F21760" s="1440"/>
      <c r="G21760" s="1441" t="s">
        <v>15271</v>
      </c>
      <c r="H21760" s="1442"/>
      <c r="I21760" s="1442"/>
      <c r="J21760" s="1443"/>
      <c r="K21760" s="1443"/>
      <c r="L21760" s="1444"/>
      <c r="M21760" s="615"/>
      <c r="N21760" s="615"/>
      <c r="O21760" s="615"/>
    </row>
    <row r="21761" spans="1:15">
      <c r="A21761" s="1428" t="s">
        <v>37056</v>
      </c>
      <c r="B21761" s="1437"/>
      <c r="C21761" s="1438"/>
      <c r="D21761" s="1439"/>
      <c r="E21761" s="1440"/>
      <c r="F21761" s="1440"/>
      <c r="G21761" s="1441" t="s">
        <v>15271</v>
      </c>
      <c r="H21761" s="1442"/>
      <c r="I21761" s="1442"/>
      <c r="J21761" s="1443"/>
      <c r="K21761" s="1443"/>
      <c r="L21761" s="1444"/>
      <c r="M21761" s="615"/>
      <c r="N21761" s="615"/>
      <c r="O21761" s="615"/>
    </row>
    <row r="21762" spans="1:15">
      <c r="A21762" s="1428" t="s">
        <v>37057</v>
      </c>
      <c r="B21762" s="1437"/>
      <c r="C21762" s="1438"/>
      <c r="D21762" s="1439"/>
      <c r="E21762" s="1440"/>
      <c r="F21762" s="1440"/>
      <c r="G21762" s="1441" t="s">
        <v>15271</v>
      </c>
      <c r="H21762" s="1442"/>
      <c r="I21762" s="1442"/>
      <c r="J21762" s="1443"/>
      <c r="K21762" s="1443"/>
      <c r="L21762" s="1444"/>
      <c r="M21762" s="615"/>
      <c r="N21762" s="615"/>
      <c r="O21762" s="615"/>
    </row>
    <row r="21763" spans="1:15">
      <c r="A21763" s="1428" t="s">
        <v>37058</v>
      </c>
      <c r="B21763" s="1437"/>
      <c r="C21763" s="1438"/>
      <c r="D21763" s="1439"/>
      <c r="E21763" s="1440"/>
      <c r="F21763" s="1440"/>
      <c r="G21763" s="1441" t="s">
        <v>15271</v>
      </c>
      <c r="H21763" s="1442"/>
      <c r="I21763" s="1442"/>
      <c r="J21763" s="1443"/>
      <c r="K21763" s="1443"/>
      <c r="L21763" s="1444"/>
      <c r="M21763" s="615"/>
      <c r="N21763" s="615"/>
      <c r="O21763" s="615"/>
    </row>
    <row r="21764" spans="1:15">
      <c r="A21764" s="1428" t="s">
        <v>37059</v>
      </c>
      <c r="B21764" s="1437"/>
      <c r="C21764" s="1438"/>
      <c r="D21764" s="1439"/>
      <c r="E21764" s="1440"/>
      <c r="F21764" s="1440"/>
      <c r="G21764" s="1441" t="s">
        <v>15271</v>
      </c>
      <c r="H21764" s="1442"/>
      <c r="I21764" s="1442"/>
      <c r="J21764" s="1443"/>
      <c r="K21764" s="1443"/>
      <c r="L21764" s="1444"/>
      <c r="M21764" s="615"/>
      <c r="N21764" s="615"/>
      <c r="O21764" s="615"/>
    </row>
    <row r="21765" spans="1:15">
      <c r="A21765" s="1428" t="s">
        <v>37060</v>
      </c>
      <c r="B21765" s="1437"/>
      <c r="C21765" s="1438"/>
      <c r="D21765" s="1439"/>
      <c r="E21765" s="1440"/>
      <c r="F21765" s="1440"/>
      <c r="G21765" s="1441" t="s">
        <v>15271</v>
      </c>
      <c r="H21765" s="1442"/>
      <c r="I21765" s="1442"/>
      <c r="J21765" s="1443"/>
      <c r="K21765" s="1443"/>
      <c r="L21765" s="1444"/>
      <c r="M21765" s="615"/>
      <c r="N21765" s="615"/>
      <c r="O21765" s="615"/>
    </row>
    <row r="21766" spans="1:15">
      <c r="A21766" s="1428" t="s">
        <v>37061</v>
      </c>
      <c r="B21766" s="1437"/>
      <c r="C21766" s="1438"/>
      <c r="D21766" s="1439"/>
      <c r="E21766" s="1440"/>
      <c r="F21766" s="1440"/>
      <c r="G21766" s="1441" t="s">
        <v>15271</v>
      </c>
      <c r="H21766" s="1442"/>
      <c r="I21766" s="1442"/>
      <c r="J21766" s="1443"/>
      <c r="K21766" s="1443"/>
      <c r="L21766" s="1444"/>
      <c r="M21766" s="615"/>
      <c r="N21766" s="615"/>
      <c r="O21766" s="615"/>
    </row>
    <row r="21767" spans="1:15">
      <c r="A21767" s="1428" t="s">
        <v>37062</v>
      </c>
      <c r="B21767" s="1437"/>
      <c r="C21767" s="1438"/>
      <c r="D21767" s="1439"/>
      <c r="E21767" s="1440"/>
      <c r="F21767" s="1440"/>
      <c r="G21767" s="1441" t="s">
        <v>15271</v>
      </c>
      <c r="H21767" s="1442"/>
      <c r="I21767" s="1442"/>
      <c r="J21767" s="1443"/>
      <c r="K21767" s="1443"/>
      <c r="L21767" s="1444"/>
      <c r="M21767" s="615"/>
      <c r="N21767" s="615"/>
      <c r="O21767" s="615"/>
    </row>
    <row r="21768" spans="1:15">
      <c r="A21768" s="1428" t="s">
        <v>37063</v>
      </c>
      <c r="B21768" s="1437"/>
      <c r="C21768" s="1438"/>
      <c r="D21768" s="1439"/>
      <c r="E21768" s="1440"/>
      <c r="F21768" s="1440"/>
      <c r="G21768" s="1441" t="s">
        <v>15271</v>
      </c>
      <c r="H21768" s="1442"/>
      <c r="I21768" s="1442"/>
      <c r="J21768" s="1443"/>
      <c r="K21768" s="1443"/>
      <c r="L21768" s="1444"/>
      <c r="M21768" s="615"/>
      <c r="N21768" s="615"/>
      <c r="O21768" s="615"/>
    </row>
    <row r="21769" spans="1:15">
      <c r="A21769" s="1428" t="s">
        <v>37064</v>
      </c>
      <c r="B21769" s="1437"/>
      <c r="C21769" s="1438"/>
      <c r="D21769" s="1439"/>
      <c r="E21769" s="1440"/>
      <c r="F21769" s="1440"/>
      <c r="G21769" s="1441" t="s">
        <v>15271</v>
      </c>
      <c r="H21769" s="1442"/>
      <c r="I21769" s="1442"/>
      <c r="J21769" s="1443"/>
      <c r="K21769" s="1443"/>
      <c r="L21769" s="1444"/>
      <c r="M21769" s="615"/>
      <c r="N21769" s="615"/>
      <c r="O21769" s="615"/>
    </row>
    <row r="21770" spans="1:15">
      <c r="A21770" s="1428" t="s">
        <v>37065</v>
      </c>
      <c r="B21770" s="1437"/>
      <c r="C21770" s="1438"/>
      <c r="D21770" s="1439"/>
      <c r="E21770" s="1440"/>
      <c r="F21770" s="1440"/>
      <c r="G21770" s="1441" t="s">
        <v>15271</v>
      </c>
      <c r="H21770" s="1442"/>
      <c r="I21770" s="1442"/>
      <c r="J21770" s="1443"/>
      <c r="K21770" s="1443"/>
      <c r="L21770" s="1444"/>
      <c r="M21770" s="615"/>
      <c r="N21770" s="615"/>
      <c r="O21770" s="615"/>
    </row>
    <row r="21771" spans="1:15">
      <c r="A21771" s="1428" t="s">
        <v>37066</v>
      </c>
      <c r="B21771" s="1437"/>
      <c r="C21771" s="1438"/>
      <c r="D21771" s="1439"/>
      <c r="E21771" s="1440"/>
      <c r="F21771" s="1440"/>
      <c r="G21771" s="1441" t="s">
        <v>15271</v>
      </c>
      <c r="H21771" s="1442"/>
      <c r="I21771" s="1442"/>
      <c r="J21771" s="1443"/>
      <c r="K21771" s="1443"/>
      <c r="L21771" s="1444"/>
      <c r="M21771" s="615"/>
      <c r="N21771" s="615"/>
      <c r="O21771" s="615"/>
    </row>
    <row r="21772" spans="1:15">
      <c r="A21772" s="1428" t="s">
        <v>37067</v>
      </c>
      <c r="B21772" s="1437"/>
      <c r="C21772" s="1438"/>
      <c r="D21772" s="1439"/>
      <c r="E21772" s="1440"/>
      <c r="F21772" s="1440"/>
      <c r="G21772" s="1441" t="s">
        <v>15271</v>
      </c>
      <c r="H21772" s="1442"/>
      <c r="I21772" s="1442"/>
      <c r="J21772" s="1443"/>
      <c r="K21772" s="1443"/>
      <c r="L21772" s="1444"/>
      <c r="M21772" s="615"/>
      <c r="N21772" s="615"/>
      <c r="O21772" s="615"/>
    </row>
    <row r="21773" spans="1:15">
      <c r="A21773" s="1428" t="s">
        <v>37068</v>
      </c>
      <c r="B21773" s="1437"/>
      <c r="C21773" s="1438"/>
      <c r="D21773" s="1439"/>
      <c r="E21773" s="1440"/>
      <c r="F21773" s="1440"/>
      <c r="G21773" s="1441" t="s">
        <v>15271</v>
      </c>
      <c r="H21773" s="1442"/>
      <c r="I21773" s="1442"/>
      <c r="J21773" s="1443"/>
      <c r="K21773" s="1443"/>
      <c r="L21773" s="1444"/>
      <c r="M21773" s="615"/>
      <c r="N21773" s="615"/>
      <c r="O21773" s="615"/>
    </row>
    <row r="21774" spans="1:15">
      <c r="A21774" s="1428" t="s">
        <v>37069</v>
      </c>
      <c r="B21774" s="1437"/>
      <c r="C21774" s="1438"/>
      <c r="D21774" s="1439"/>
      <c r="E21774" s="1440"/>
      <c r="F21774" s="1440"/>
      <c r="G21774" s="1441" t="s">
        <v>15271</v>
      </c>
      <c r="H21774" s="1442"/>
      <c r="I21774" s="1442"/>
      <c r="J21774" s="1443"/>
      <c r="K21774" s="1443"/>
      <c r="L21774" s="1444"/>
      <c r="M21774" s="615"/>
      <c r="N21774" s="615"/>
      <c r="O21774" s="615"/>
    </row>
    <row r="21775" spans="1:15">
      <c r="A21775" s="1428" t="s">
        <v>37070</v>
      </c>
      <c r="B21775" s="1437"/>
      <c r="C21775" s="1438"/>
      <c r="D21775" s="1439"/>
      <c r="E21775" s="1440"/>
      <c r="F21775" s="1440"/>
      <c r="G21775" s="1441" t="s">
        <v>15271</v>
      </c>
      <c r="H21775" s="1442"/>
      <c r="I21775" s="1442"/>
      <c r="J21775" s="1443"/>
      <c r="K21775" s="1443"/>
      <c r="L21775" s="1444"/>
      <c r="M21775" s="615"/>
      <c r="N21775" s="615"/>
      <c r="O21775" s="615"/>
    </row>
    <row r="21776" spans="1:15">
      <c r="A21776" s="1428" t="s">
        <v>37071</v>
      </c>
      <c r="B21776" s="1437"/>
      <c r="C21776" s="1438"/>
      <c r="D21776" s="1439"/>
      <c r="E21776" s="1440"/>
      <c r="F21776" s="1440"/>
      <c r="G21776" s="1441" t="s">
        <v>15271</v>
      </c>
      <c r="H21776" s="1442"/>
      <c r="I21776" s="1442"/>
      <c r="J21776" s="1443"/>
      <c r="K21776" s="1443"/>
      <c r="L21776" s="1444"/>
      <c r="M21776" s="615"/>
      <c r="N21776" s="615"/>
      <c r="O21776" s="615"/>
    </row>
    <row r="21777" spans="1:15">
      <c r="A21777" s="1428" t="s">
        <v>37072</v>
      </c>
      <c r="B21777" s="1437"/>
      <c r="C21777" s="1438"/>
      <c r="D21777" s="1439"/>
      <c r="E21777" s="1440"/>
      <c r="F21777" s="1440"/>
      <c r="G21777" s="1441" t="s">
        <v>15271</v>
      </c>
      <c r="H21777" s="1442"/>
      <c r="I21777" s="1442"/>
      <c r="J21777" s="1443"/>
      <c r="K21777" s="1443"/>
      <c r="L21777" s="1444"/>
      <c r="M21777" s="615"/>
      <c r="N21777" s="615"/>
      <c r="O21777" s="615"/>
    </row>
    <row r="21778" spans="1:15">
      <c r="A21778" s="1428" t="s">
        <v>37073</v>
      </c>
      <c r="B21778" s="1437"/>
      <c r="C21778" s="1438"/>
      <c r="D21778" s="1439"/>
      <c r="E21778" s="1440"/>
      <c r="F21778" s="1440"/>
      <c r="G21778" s="1441" t="s">
        <v>15271</v>
      </c>
      <c r="H21778" s="1442"/>
      <c r="I21778" s="1442"/>
      <c r="J21778" s="1443"/>
      <c r="K21778" s="1443"/>
      <c r="L21778" s="1444"/>
      <c r="M21778" s="615"/>
      <c r="N21778" s="615"/>
      <c r="O21778" s="615"/>
    </row>
    <row r="21779" spans="1:15">
      <c r="A21779" s="1428" t="s">
        <v>37074</v>
      </c>
      <c r="B21779" s="1437"/>
      <c r="C21779" s="1438"/>
      <c r="D21779" s="1439"/>
      <c r="E21779" s="1440"/>
      <c r="F21779" s="1440"/>
      <c r="G21779" s="1441" t="s">
        <v>15271</v>
      </c>
      <c r="H21779" s="1442"/>
      <c r="I21779" s="1442"/>
      <c r="J21779" s="1443"/>
      <c r="K21779" s="1443"/>
      <c r="L21779" s="1444"/>
      <c r="M21779" s="615"/>
      <c r="N21779" s="615"/>
      <c r="O21779" s="615"/>
    </row>
    <row r="21780" spans="1:15">
      <c r="A21780" s="1428" t="s">
        <v>37075</v>
      </c>
      <c r="B21780" s="1437"/>
      <c r="C21780" s="1438"/>
      <c r="D21780" s="1439"/>
      <c r="E21780" s="1440"/>
      <c r="F21780" s="1440"/>
      <c r="G21780" s="1441" t="s">
        <v>15271</v>
      </c>
      <c r="H21780" s="1442"/>
      <c r="I21780" s="1442"/>
      <c r="J21780" s="1443"/>
      <c r="K21780" s="1443"/>
      <c r="L21780" s="1444"/>
      <c r="M21780" s="615"/>
      <c r="N21780" s="615"/>
      <c r="O21780" s="615"/>
    </row>
    <row r="21781" spans="1:15">
      <c r="A21781" s="1428" t="s">
        <v>37076</v>
      </c>
      <c r="B21781" s="1437"/>
      <c r="C21781" s="1438"/>
      <c r="D21781" s="1439"/>
      <c r="E21781" s="1440"/>
      <c r="F21781" s="1440"/>
      <c r="G21781" s="1441" t="s">
        <v>15271</v>
      </c>
      <c r="H21781" s="1442"/>
      <c r="I21781" s="1442"/>
      <c r="J21781" s="1443"/>
      <c r="K21781" s="1443"/>
      <c r="L21781" s="1444"/>
      <c r="M21781" s="615"/>
      <c r="N21781" s="615"/>
      <c r="O21781" s="615"/>
    </row>
    <row r="21782" spans="1:15">
      <c r="A21782" s="1428" t="s">
        <v>37077</v>
      </c>
      <c r="B21782" s="1437"/>
      <c r="C21782" s="1438"/>
      <c r="D21782" s="1439"/>
      <c r="E21782" s="1440"/>
      <c r="F21782" s="1440"/>
      <c r="G21782" s="1441" t="s">
        <v>15271</v>
      </c>
      <c r="H21782" s="1442"/>
      <c r="I21782" s="1442"/>
      <c r="J21782" s="1443"/>
      <c r="K21782" s="1443"/>
      <c r="L21782" s="1444"/>
      <c r="M21782" s="615"/>
      <c r="N21782" s="615"/>
      <c r="O21782" s="615"/>
    </row>
    <row r="21783" spans="1:15">
      <c r="A21783" s="1428" t="s">
        <v>37078</v>
      </c>
      <c r="B21783" s="1437"/>
      <c r="C21783" s="1438"/>
      <c r="D21783" s="1439"/>
      <c r="E21783" s="1440"/>
      <c r="F21783" s="1440"/>
      <c r="G21783" s="1441" t="s">
        <v>15271</v>
      </c>
      <c r="H21783" s="1442"/>
      <c r="I21783" s="1442"/>
      <c r="J21783" s="1443"/>
      <c r="K21783" s="1443"/>
      <c r="L21783" s="1444"/>
      <c r="M21783" s="615"/>
      <c r="N21783" s="615"/>
      <c r="O21783" s="615"/>
    </row>
    <row r="21784" spans="1:15">
      <c r="A21784" s="1428" t="s">
        <v>37079</v>
      </c>
      <c r="B21784" s="1437"/>
      <c r="C21784" s="1438"/>
      <c r="D21784" s="1439"/>
      <c r="E21784" s="1440"/>
      <c r="F21784" s="1440"/>
      <c r="G21784" s="1441" t="s">
        <v>15271</v>
      </c>
      <c r="H21784" s="1442"/>
      <c r="I21784" s="1442"/>
      <c r="J21784" s="1443"/>
      <c r="K21784" s="1443"/>
      <c r="L21784" s="1444"/>
      <c r="M21784" s="615"/>
      <c r="N21784" s="615"/>
      <c r="O21784" s="615"/>
    </row>
    <row r="21785" spans="1:15">
      <c r="A21785" s="1428" t="s">
        <v>37080</v>
      </c>
      <c r="B21785" s="1437"/>
      <c r="C21785" s="1438"/>
      <c r="D21785" s="1439"/>
      <c r="E21785" s="1440"/>
      <c r="F21785" s="1440"/>
      <c r="G21785" s="1441" t="s">
        <v>15271</v>
      </c>
      <c r="H21785" s="1442"/>
      <c r="I21785" s="1442"/>
      <c r="J21785" s="1443"/>
      <c r="K21785" s="1443"/>
      <c r="L21785" s="1444"/>
      <c r="M21785" s="615"/>
      <c r="N21785" s="615"/>
      <c r="O21785" s="615"/>
    </row>
    <row r="21786" spans="1:15">
      <c r="A21786" s="1428" t="s">
        <v>37081</v>
      </c>
      <c r="B21786" s="1437"/>
      <c r="C21786" s="1438"/>
      <c r="D21786" s="1439"/>
      <c r="E21786" s="1440"/>
      <c r="F21786" s="1440"/>
      <c r="G21786" s="1441" t="s">
        <v>15271</v>
      </c>
      <c r="H21786" s="1442"/>
      <c r="I21786" s="1442"/>
      <c r="J21786" s="1443"/>
      <c r="K21786" s="1443"/>
      <c r="L21786" s="1444"/>
      <c r="M21786" s="615"/>
      <c r="N21786" s="615"/>
      <c r="O21786" s="615"/>
    </row>
    <row r="21787" spans="1:15">
      <c r="A21787" s="1428" t="s">
        <v>37082</v>
      </c>
      <c r="B21787" s="1437"/>
      <c r="C21787" s="1438"/>
      <c r="D21787" s="1439"/>
      <c r="E21787" s="1440"/>
      <c r="F21787" s="1440"/>
      <c r="G21787" s="1441" t="s">
        <v>15271</v>
      </c>
      <c r="H21787" s="1442"/>
      <c r="I21787" s="1442"/>
      <c r="J21787" s="1443"/>
      <c r="K21787" s="1443"/>
      <c r="L21787" s="1444"/>
      <c r="M21787" s="615"/>
      <c r="N21787" s="615"/>
      <c r="O21787" s="615"/>
    </row>
    <row r="21788" spans="1:15">
      <c r="A21788" s="1428" t="s">
        <v>37083</v>
      </c>
      <c r="B21788" s="1437"/>
      <c r="C21788" s="1438"/>
      <c r="D21788" s="1439"/>
      <c r="E21788" s="1440"/>
      <c r="F21788" s="1440"/>
      <c r="G21788" s="1441" t="s">
        <v>15271</v>
      </c>
      <c r="H21788" s="1442"/>
      <c r="I21788" s="1442"/>
      <c r="J21788" s="1443"/>
      <c r="K21788" s="1443"/>
      <c r="L21788" s="1444"/>
      <c r="M21788" s="615"/>
      <c r="N21788" s="615"/>
      <c r="O21788" s="615"/>
    </row>
    <row r="21789" spans="1:15">
      <c r="A21789" s="1428" t="s">
        <v>37084</v>
      </c>
      <c r="B21789" s="1437"/>
      <c r="C21789" s="1438"/>
      <c r="D21789" s="1439"/>
      <c r="E21789" s="1440"/>
      <c r="F21789" s="1440"/>
      <c r="G21789" s="1441" t="s">
        <v>15271</v>
      </c>
      <c r="H21789" s="1442"/>
      <c r="I21789" s="1442"/>
      <c r="J21789" s="1443"/>
      <c r="K21789" s="1443"/>
      <c r="L21789" s="1444"/>
      <c r="M21789" s="615"/>
      <c r="N21789" s="615"/>
      <c r="O21789" s="615"/>
    </row>
    <row r="21790" spans="1:15">
      <c r="A21790" s="1428" t="s">
        <v>37085</v>
      </c>
      <c r="B21790" s="1437"/>
      <c r="C21790" s="1438"/>
      <c r="D21790" s="1439"/>
      <c r="E21790" s="1440"/>
      <c r="F21790" s="1440"/>
      <c r="G21790" s="1441" t="s">
        <v>15271</v>
      </c>
      <c r="H21790" s="1442"/>
      <c r="I21790" s="1442"/>
      <c r="J21790" s="1443"/>
      <c r="K21790" s="1443"/>
      <c r="L21790" s="1444"/>
      <c r="M21790" s="615"/>
      <c r="N21790" s="615"/>
      <c r="O21790" s="615"/>
    </row>
    <row r="21791" spans="1:15">
      <c r="A21791" s="1428" t="s">
        <v>37086</v>
      </c>
      <c r="B21791" s="1437"/>
      <c r="C21791" s="1438"/>
      <c r="D21791" s="1439"/>
      <c r="E21791" s="1440"/>
      <c r="F21791" s="1440"/>
      <c r="G21791" s="1441" t="s">
        <v>15271</v>
      </c>
      <c r="H21791" s="1442"/>
      <c r="I21791" s="1442"/>
      <c r="J21791" s="1443"/>
      <c r="K21791" s="1443"/>
      <c r="L21791" s="1444"/>
      <c r="M21791" s="615"/>
      <c r="N21791" s="615"/>
      <c r="O21791" s="615"/>
    </row>
    <row r="21792" spans="1:15">
      <c r="A21792" s="1428" t="s">
        <v>37087</v>
      </c>
      <c r="B21792" s="1437"/>
      <c r="C21792" s="1438"/>
      <c r="D21792" s="1439"/>
      <c r="E21792" s="1440"/>
      <c r="F21792" s="1440"/>
      <c r="G21792" s="1441" t="s">
        <v>15271</v>
      </c>
      <c r="H21792" s="1442"/>
      <c r="I21792" s="1442"/>
      <c r="J21792" s="1443"/>
      <c r="K21792" s="1443"/>
      <c r="L21792" s="1444"/>
      <c r="M21792" s="615"/>
      <c r="N21792" s="615"/>
      <c r="O21792" s="615"/>
    </row>
    <row r="21793" spans="1:15">
      <c r="A21793" s="1428" t="s">
        <v>37088</v>
      </c>
      <c r="B21793" s="1437"/>
      <c r="C21793" s="1438"/>
      <c r="D21793" s="1439"/>
      <c r="E21793" s="1440"/>
      <c r="F21793" s="1440"/>
      <c r="G21793" s="1441" t="s">
        <v>15271</v>
      </c>
      <c r="H21793" s="1442"/>
      <c r="I21793" s="1442"/>
      <c r="J21793" s="1443"/>
      <c r="K21793" s="1443"/>
      <c r="L21793" s="1444"/>
      <c r="M21793" s="615"/>
      <c r="N21793" s="615"/>
      <c r="O21793" s="615"/>
    </row>
    <row r="21794" spans="1:15">
      <c r="A21794" s="1428" t="s">
        <v>37089</v>
      </c>
      <c r="B21794" s="1437"/>
      <c r="C21794" s="1438"/>
      <c r="D21794" s="1439"/>
      <c r="E21794" s="1440"/>
      <c r="F21794" s="1440"/>
      <c r="G21794" s="1441" t="s">
        <v>15271</v>
      </c>
      <c r="H21794" s="1442"/>
      <c r="I21794" s="1442"/>
      <c r="J21794" s="1443"/>
      <c r="K21794" s="1443"/>
      <c r="L21794" s="1444"/>
      <c r="M21794" s="615"/>
      <c r="N21794" s="615"/>
      <c r="O21794" s="615"/>
    </row>
    <row r="21795" spans="1:15">
      <c r="A21795" s="1428" t="s">
        <v>37090</v>
      </c>
      <c r="B21795" s="1437"/>
      <c r="C21795" s="1438"/>
      <c r="D21795" s="1439"/>
      <c r="E21795" s="1440"/>
      <c r="F21795" s="1440"/>
      <c r="G21795" s="1441" t="s">
        <v>15271</v>
      </c>
      <c r="H21795" s="1442"/>
      <c r="I21795" s="1442"/>
      <c r="J21795" s="1443"/>
      <c r="K21795" s="1443"/>
      <c r="L21795" s="1444"/>
      <c r="M21795" s="615"/>
      <c r="N21795" s="615"/>
      <c r="O21795" s="615"/>
    </row>
    <row r="21796" spans="1:15">
      <c r="A21796" s="1428" t="s">
        <v>37091</v>
      </c>
      <c r="B21796" s="1437"/>
      <c r="C21796" s="1438"/>
      <c r="D21796" s="1439"/>
      <c r="E21796" s="1440"/>
      <c r="F21796" s="1440"/>
      <c r="G21796" s="1441" t="s">
        <v>15271</v>
      </c>
      <c r="H21796" s="1442"/>
      <c r="I21796" s="1442"/>
      <c r="J21796" s="1443"/>
      <c r="K21796" s="1443"/>
      <c r="L21796" s="1444"/>
      <c r="M21796" s="615"/>
      <c r="N21796" s="615"/>
      <c r="O21796" s="615"/>
    </row>
    <row r="21797" spans="1:15">
      <c r="A21797" s="1428" t="s">
        <v>37092</v>
      </c>
      <c r="B21797" s="1437"/>
      <c r="C21797" s="1438"/>
      <c r="D21797" s="1439"/>
      <c r="E21797" s="1440"/>
      <c r="F21797" s="1440"/>
      <c r="G21797" s="1441" t="s">
        <v>15271</v>
      </c>
      <c r="H21797" s="1442"/>
      <c r="I21797" s="1442"/>
      <c r="J21797" s="1443"/>
      <c r="K21797" s="1443"/>
      <c r="L21797" s="1444"/>
      <c r="M21797" s="615"/>
      <c r="N21797" s="615"/>
      <c r="O21797" s="615"/>
    </row>
    <row r="21798" spans="1:15">
      <c r="A21798" s="1428" t="s">
        <v>37093</v>
      </c>
      <c r="B21798" s="1437"/>
      <c r="C21798" s="1438"/>
      <c r="D21798" s="1439"/>
      <c r="E21798" s="1440"/>
      <c r="F21798" s="1440"/>
      <c r="G21798" s="1441" t="s">
        <v>15271</v>
      </c>
      <c r="H21798" s="1442"/>
      <c r="I21798" s="1442"/>
      <c r="J21798" s="1443"/>
      <c r="K21798" s="1443"/>
      <c r="L21798" s="1444"/>
      <c r="M21798" s="615"/>
      <c r="N21798" s="615"/>
      <c r="O21798" s="615"/>
    </row>
    <row r="21799" spans="1:15">
      <c r="A21799" s="1428" t="s">
        <v>37094</v>
      </c>
      <c r="B21799" s="1437"/>
      <c r="C21799" s="1438"/>
      <c r="D21799" s="1439"/>
      <c r="E21799" s="1440"/>
      <c r="F21799" s="1440"/>
      <c r="G21799" s="1441" t="s">
        <v>15271</v>
      </c>
      <c r="H21799" s="1442"/>
      <c r="I21799" s="1442"/>
      <c r="J21799" s="1443"/>
      <c r="K21799" s="1443"/>
      <c r="L21799" s="1444"/>
      <c r="M21799" s="615"/>
      <c r="N21799" s="615"/>
      <c r="O21799" s="615"/>
    </row>
    <row r="21800" spans="1:15">
      <c r="A21800" s="1428" t="s">
        <v>37095</v>
      </c>
      <c r="B21800" s="1437"/>
      <c r="C21800" s="1438"/>
      <c r="D21800" s="1439"/>
      <c r="E21800" s="1440"/>
      <c r="F21800" s="1440"/>
      <c r="G21800" s="1441" t="s">
        <v>15271</v>
      </c>
      <c r="H21800" s="1442"/>
      <c r="I21800" s="1442"/>
      <c r="J21800" s="1443"/>
      <c r="K21800" s="1443"/>
      <c r="L21800" s="1444"/>
      <c r="M21800" s="615"/>
      <c r="N21800" s="615"/>
      <c r="O21800" s="615"/>
    </row>
    <row r="21801" spans="1:15">
      <c r="A21801" s="1428" t="s">
        <v>37096</v>
      </c>
      <c r="B21801" s="1437"/>
      <c r="C21801" s="1438"/>
      <c r="D21801" s="1439"/>
      <c r="E21801" s="1440"/>
      <c r="F21801" s="1440"/>
      <c r="G21801" s="1441" t="s">
        <v>15271</v>
      </c>
      <c r="H21801" s="1442"/>
      <c r="I21801" s="1442"/>
      <c r="J21801" s="1443"/>
      <c r="K21801" s="1443"/>
      <c r="L21801" s="1444"/>
      <c r="M21801" s="615"/>
      <c r="N21801" s="615"/>
      <c r="O21801" s="615"/>
    </row>
    <row r="21802" spans="1:15">
      <c r="A21802" s="1428" t="s">
        <v>37097</v>
      </c>
      <c r="B21802" s="1437"/>
      <c r="C21802" s="1438"/>
      <c r="D21802" s="1439"/>
      <c r="E21802" s="1440"/>
      <c r="F21802" s="1440"/>
      <c r="G21802" s="1441" t="s">
        <v>15271</v>
      </c>
      <c r="H21802" s="1442"/>
      <c r="I21802" s="1442"/>
      <c r="J21802" s="1443"/>
      <c r="K21802" s="1443"/>
      <c r="L21802" s="1444"/>
      <c r="M21802" s="615"/>
      <c r="N21802" s="615"/>
      <c r="O21802" s="615"/>
    </row>
    <row r="21803" spans="1:15">
      <c r="A21803" s="1428" t="s">
        <v>37098</v>
      </c>
      <c r="B21803" s="1437"/>
      <c r="C21803" s="1438"/>
      <c r="D21803" s="1439"/>
      <c r="E21803" s="1440"/>
      <c r="F21803" s="1440"/>
      <c r="G21803" s="1441" t="s">
        <v>15271</v>
      </c>
      <c r="H21803" s="1442"/>
      <c r="I21803" s="1442"/>
      <c r="J21803" s="1443"/>
      <c r="K21803" s="1443"/>
      <c r="L21803" s="1444"/>
      <c r="M21803" s="615"/>
      <c r="N21803" s="615"/>
      <c r="O21803" s="615"/>
    </row>
    <row r="21804" spans="1:15">
      <c r="A21804" s="1428" t="s">
        <v>37099</v>
      </c>
      <c r="B21804" s="1437"/>
      <c r="C21804" s="1438"/>
      <c r="D21804" s="1439"/>
      <c r="E21804" s="1440"/>
      <c r="F21804" s="1440"/>
      <c r="G21804" s="1441" t="s">
        <v>15271</v>
      </c>
      <c r="H21804" s="1442"/>
      <c r="I21804" s="1442"/>
      <c r="J21804" s="1443"/>
      <c r="K21804" s="1443"/>
      <c r="L21804" s="1444"/>
      <c r="M21804" s="615"/>
      <c r="N21804" s="615"/>
      <c r="O21804" s="615"/>
    </row>
    <row r="21805" spans="1:15">
      <c r="A21805" s="1428" t="s">
        <v>37100</v>
      </c>
      <c r="B21805" s="1437"/>
      <c r="C21805" s="1438"/>
      <c r="D21805" s="1439"/>
      <c r="E21805" s="1440"/>
      <c r="F21805" s="1440"/>
      <c r="G21805" s="1441" t="s">
        <v>15271</v>
      </c>
      <c r="H21805" s="1442"/>
      <c r="I21805" s="1442"/>
      <c r="J21805" s="1443"/>
      <c r="K21805" s="1443"/>
      <c r="L21805" s="1444"/>
      <c r="M21805" s="615"/>
      <c r="N21805" s="615"/>
      <c r="O21805" s="615"/>
    </row>
    <row r="21806" spans="1:15">
      <c r="A21806" s="1428" t="s">
        <v>37101</v>
      </c>
      <c r="B21806" s="1437"/>
      <c r="C21806" s="1438"/>
      <c r="D21806" s="1439"/>
      <c r="E21806" s="1440"/>
      <c r="F21806" s="1440"/>
      <c r="G21806" s="1441" t="s">
        <v>15271</v>
      </c>
      <c r="H21806" s="1442"/>
      <c r="I21806" s="1442"/>
      <c r="J21806" s="1443"/>
      <c r="K21806" s="1443"/>
      <c r="L21806" s="1444"/>
      <c r="M21806" s="615"/>
      <c r="N21806" s="615"/>
      <c r="O21806" s="615"/>
    </row>
    <row r="21807" spans="1:15">
      <c r="A21807" s="1428" t="s">
        <v>37102</v>
      </c>
      <c r="B21807" s="1437"/>
      <c r="C21807" s="1438"/>
      <c r="D21807" s="1439"/>
      <c r="E21807" s="1440"/>
      <c r="F21807" s="1440"/>
      <c r="G21807" s="1441" t="s">
        <v>15271</v>
      </c>
      <c r="H21807" s="1442"/>
      <c r="I21807" s="1442"/>
      <c r="J21807" s="1443"/>
      <c r="K21807" s="1443"/>
      <c r="L21807" s="1444"/>
      <c r="M21807" s="615"/>
      <c r="N21807" s="615"/>
      <c r="O21807" s="615"/>
    </row>
    <row r="21808" spans="1:15">
      <c r="A21808" s="1428" t="s">
        <v>37103</v>
      </c>
      <c r="B21808" s="1437"/>
      <c r="C21808" s="1438"/>
      <c r="D21808" s="1439"/>
      <c r="E21808" s="1440"/>
      <c r="F21808" s="1440"/>
      <c r="G21808" s="1441" t="s">
        <v>15271</v>
      </c>
      <c r="H21808" s="1442"/>
      <c r="I21808" s="1442"/>
      <c r="J21808" s="1443"/>
      <c r="K21808" s="1443"/>
      <c r="L21808" s="1444"/>
      <c r="M21808" s="615"/>
      <c r="N21808" s="615"/>
      <c r="O21808" s="615"/>
    </row>
    <row r="21809" spans="1:15">
      <c r="A21809" s="1428" t="s">
        <v>37104</v>
      </c>
      <c r="B21809" s="1437"/>
      <c r="C21809" s="1438"/>
      <c r="D21809" s="1439"/>
      <c r="E21809" s="1440"/>
      <c r="F21809" s="1440"/>
      <c r="G21809" s="1441" t="s">
        <v>15271</v>
      </c>
      <c r="H21809" s="1442"/>
      <c r="I21809" s="1442"/>
      <c r="J21809" s="1443"/>
      <c r="K21809" s="1443"/>
      <c r="L21809" s="1444"/>
      <c r="M21809" s="615"/>
      <c r="N21809" s="615"/>
      <c r="O21809" s="615"/>
    </row>
    <row r="21810" spans="1:15">
      <c r="A21810" s="1428" t="s">
        <v>37105</v>
      </c>
      <c r="B21810" s="1437"/>
      <c r="C21810" s="1438"/>
      <c r="D21810" s="1439"/>
      <c r="E21810" s="1440"/>
      <c r="F21810" s="1440"/>
      <c r="G21810" s="1441" t="s">
        <v>15271</v>
      </c>
      <c r="H21810" s="1442"/>
      <c r="I21810" s="1442"/>
      <c r="J21810" s="1443"/>
      <c r="K21810" s="1443"/>
      <c r="L21810" s="1444"/>
      <c r="M21810" s="615"/>
      <c r="N21810" s="615"/>
      <c r="O21810" s="615"/>
    </row>
    <row r="21811" spans="1:15">
      <c r="A21811" s="1428" t="s">
        <v>37106</v>
      </c>
      <c r="B21811" s="1437"/>
      <c r="C21811" s="1438"/>
      <c r="D21811" s="1439"/>
      <c r="E21811" s="1440"/>
      <c r="F21811" s="1440"/>
      <c r="G21811" s="1441" t="s">
        <v>15271</v>
      </c>
      <c r="H21811" s="1442"/>
      <c r="I21811" s="1442"/>
      <c r="J21811" s="1443"/>
      <c r="K21811" s="1443"/>
      <c r="L21811" s="1444"/>
      <c r="M21811" s="615"/>
      <c r="N21811" s="615"/>
      <c r="O21811" s="615"/>
    </row>
    <row r="21812" spans="1:15">
      <c r="A21812" s="1428" t="s">
        <v>37107</v>
      </c>
      <c r="B21812" s="1437"/>
      <c r="C21812" s="1438"/>
      <c r="D21812" s="1439"/>
      <c r="E21812" s="1440"/>
      <c r="F21812" s="1440"/>
      <c r="G21812" s="1441" t="s">
        <v>15271</v>
      </c>
      <c r="H21812" s="1442"/>
      <c r="I21812" s="1442"/>
      <c r="J21812" s="1443"/>
      <c r="K21812" s="1443"/>
      <c r="L21812" s="1444"/>
      <c r="M21812" s="615"/>
      <c r="N21812" s="615"/>
      <c r="O21812" s="615"/>
    </row>
    <row r="21813" spans="1:15">
      <c r="A21813" s="1428" t="s">
        <v>37108</v>
      </c>
      <c r="B21813" s="1437"/>
      <c r="C21813" s="1438"/>
      <c r="D21813" s="1439"/>
      <c r="E21813" s="1440"/>
      <c r="F21813" s="1440"/>
      <c r="G21813" s="1441" t="s">
        <v>15271</v>
      </c>
      <c r="H21813" s="1442"/>
      <c r="I21813" s="1442"/>
      <c r="J21813" s="1443"/>
      <c r="K21813" s="1443"/>
      <c r="L21813" s="1444"/>
      <c r="M21813" s="615"/>
      <c r="N21813" s="615"/>
      <c r="O21813" s="615"/>
    </row>
    <row r="21814" spans="1:15">
      <c r="A21814" s="1428" t="s">
        <v>37109</v>
      </c>
      <c r="B21814" s="1437"/>
      <c r="C21814" s="1438"/>
      <c r="D21814" s="1439"/>
      <c r="E21814" s="1440"/>
      <c r="F21814" s="1440"/>
      <c r="G21814" s="1441" t="s">
        <v>15271</v>
      </c>
      <c r="H21814" s="1442"/>
      <c r="I21814" s="1442"/>
      <c r="J21814" s="1443"/>
      <c r="K21814" s="1443"/>
      <c r="L21814" s="1444"/>
      <c r="M21814" s="615"/>
      <c r="N21814" s="615"/>
      <c r="O21814" s="615"/>
    </row>
    <row r="21815" spans="1:15">
      <c r="A21815" s="1428" t="s">
        <v>37110</v>
      </c>
      <c r="B21815" s="1437"/>
      <c r="C21815" s="1438"/>
      <c r="D21815" s="1439"/>
      <c r="E21815" s="1440"/>
      <c r="F21815" s="1440"/>
      <c r="G21815" s="1441" t="s">
        <v>15271</v>
      </c>
      <c r="H21815" s="1442"/>
      <c r="I21815" s="1442"/>
      <c r="J21815" s="1443"/>
      <c r="K21815" s="1443"/>
      <c r="L21815" s="1444"/>
      <c r="M21815" s="615"/>
      <c r="N21815" s="615"/>
      <c r="O21815" s="615"/>
    </row>
    <row r="21816" spans="1:15">
      <c r="A21816" s="1428" t="s">
        <v>37111</v>
      </c>
      <c r="B21816" s="1437"/>
      <c r="C21816" s="1438"/>
      <c r="D21816" s="1439"/>
      <c r="E21816" s="1440"/>
      <c r="F21816" s="1440"/>
      <c r="G21816" s="1441" t="s">
        <v>15271</v>
      </c>
      <c r="H21816" s="1442"/>
      <c r="I21816" s="1442"/>
      <c r="J21816" s="1443"/>
      <c r="K21816" s="1443"/>
      <c r="L21816" s="1444"/>
      <c r="M21816" s="615"/>
      <c r="N21816" s="615"/>
      <c r="O21816" s="615"/>
    </row>
    <row r="21817" spans="1:15">
      <c r="A21817" s="1428" t="s">
        <v>37112</v>
      </c>
      <c r="B21817" s="1437"/>
      <c r="C21817" s="1438"/>
      <c r="D21817" s="1439"/>
      <c r="E21817" s="1440"/>
      <c r="F21817" s="1440"/>
      <c r="G21817" s="1441" t="s">
        <v>15271</v>
      </c>
      <c r="H21817" s="1442"/>
      <c r="I21817" s="1442"/>
      <c r="J21817" s="1443"/>
      <c r="K21817" s="1443"/>
      <c r="L21817" s="1444"/>
      <c r="M21817" s="615"/>
      <c r="N21817" s="615"/>
      <c r="O21817" s="615"/>
    </row>
    <row r="21818" spans="1:15">
      <c r="A21818" s="1428" t="s">
        <v>37113</v>
      </c>
      <c r="B21818" s="1437"/>
      <c r="C21818" s="1438"/>
      <c r="D21818" s="1439"/>
      <c r="E21818" s="1440"/>
      <c r="F21818" s="1440"/>
      <c r="G21818" s="1441" t="s">
        <v>15271</v>
      </c>
      <c r="H21818" s="1442"/>
      <c r="I21818" s="1442"/>
      <c r="J21818" s="1443"/>
      <c r="K21818" s="1443"/>
      <c r="L21818" s="1444"/>
      <c r="M21818" s="615"/>
      <c r="N21818" s="615"/>
      <c r="O21818" s="615"/>
    </row>
    <row r="21819" spans="1:15">
      <c r="A21819" s="1428" t="s">
        <v>37114</v>
      </c>
      <c r="B21819" s="1437"/>
      <c r="C21819" s="1438"/>
      <c r="D21819" s="1439"/>
      <c r="E21819" s="1440"/>
      <c r="F21819" s="1440"/>
      <c r="G21819" s="1441" t="s">
        <v>15271</v>
      </c>
      <c r="H21819" s="1442"/>
      <c r="I21819" s="1442"/>
      <c r="J21819" s="1443"/>
      <c r="K21819" s="1443"/>
      <c r="L21819" s="1444"/>
      <c r="M21819" s="615"/>
      <c r="N21819" s="615"/>
      <c r="O21819" s="615"/>
    </row>
    <row r="21820" spans="1:15">
      <c r="A21820" s="1428" t="s">
        <v>37115</v>
      </c>
      <c r="B21820" s="1437"/>
      <c r="C21820" s="1438"/>
      <c r="D21820" s="1439"/>
      <c r="E21820" s="1440"/>
      <c r="F21820" s="1440"/>
      <c r="G21820" s="1441" t="s">
        <v>15271</v>
      </c>
      <c r="H21820" s="1442"/>
      <c r="I21820" s="1442"/>
      <c r="J21820" s="1443"/>
      <c r="K21820" s="1443"/>
      <c r="L21820" s="1444"/>
      <c r="M21820" s="615"/>
      <c r="N21820" s="615"/>
      <c r="O21820" s="615"/>
    </row>
    <row r="21821" spans="1:15">
      <c r="A21821" s="1428" t="s">
        <v>37116</v>
      </c>
      <c r="B21821" s="1437"/>
      <c r="C21821" s="1438"/>
      <c r="D21821" s="1439"/>
      <c r="E21821" s="1440"/>
      <c r="F21821" s="1440"/>
      <c r="G21821" s="1441" t="s">
        <v>15271</v>
      </c>
      <c r="H21821" s="1442"/>
      <c r="I21821" s="1442"/>
      <c r="J21821" s="1443"/>
      <c r="K21821" s="1443"/>
      <c r="L21821" s="1444"/>
      <c r="M21821" s="615"/>
      <c r="N21821" s="615"/>
      <c r="O21821" s="615"/>
    </row>
    <row r="21822" spans="1:15">
      <c r="A21822" s="1428" t="s">
        <v>37117</v>
      </c>
      <c r="B21822" s="1437"/>
      <c r="C21822" s="1438"/>
      <c r="D21822" s="1439"/>
      <c r="E21822" s="1440"/>
      <c r="F21822" s="1440"/>
      <c r="G21822" s="1441" t="s">
        <v>15271</v>
      </c>
      <c r="H21822" s="1442"/>
      <c r="I21822" s="1442"/>
      <c r="J21822" s="1443"/>
      <c r="K21822" s="1443"/>
      <c r="L21822" s="1444"/>
      <c r="M21822" s="615"/>
      <c r="N21822" s="615"/>
      <c r="O21822" s="615"/>
    </row>
    <row r="21823" spans="1:15">
      <c r="A21823" s="1428" t="s">
        <v>37118</v>
      </c>
      <c r="B21823" s="1437"/>
      <c r="C21823" s="1438"/>
      <c r="D21823" s="1439"/>
      <c r="E21823" s="1440"/>
      <c r="F21823" s="1440"/>
      <c r="G21823" s="1441" t="s">
        <v>15271</v>
      </c>
      <c r="H21823" s="1442"/>
      <c r="I21823" s="1442"/>
      <c r="J21823" s="1443"/>
      <c r="K21823" s="1443"/>
      <c r="L21823" s="1444"/>
      <c r="M21823" s="615"/>
      <c r="N21823" s="615"/>
      <c r="O21823" s="615"/>
    </row>
    <row r="21824" spans="1:15">
      <c r="A21824" s="1428" t="s">
        <v>37119</v>
      </c>
      <c r="B21824" s="1437"/>
      <c r="C21824" s="1438"/>
      <c r="D21824" s="1439"/>
      <c r="E21824" s="1440"/>
      <c r="F21824" s="1440"/>
      <c r="G21824" s="1441" t="s">
        <v>15271</v>
      </c>
      <c r="H21824" s="1442"/>
      <c r="I21824" s="1442"/>
      <c r="J21824" s="1443"/>
      <c r="K21824" s="1443"/>
      <c r="L21824" s="1444"/>
      <c r="M21824" s="615"/>
      <c r="N21824" s="615"/>
      <c r="O21824" s="615"/>
    </row>
    <row r="21825" spans="1:15">
      <c r="A21825" s="1428" t="s">
        <v>37120</v>
      </c>
      <c r="B21825" s="1437"/>
      <c r="C21825" s="1438"/>
      <c r="D21825" s="1439"/>
      <c r="E21825" s="1440"/>
      <c r="F21825" s="1440"/>
      <c r="G21825" s="1441" t="s">
        <v>15271</v>
      </c>
      <c r="H21825" s="1442"/>
      <c r="I21825" s="1442"/>
      <c r="J21825" s="1443"/>
      <c r="K21825" s="1443"/>
      <c r="L21825" s="1444"/>
      <c r="M21825" s="615"/>
      <c r="N21825" s="615"/>
      <c r="O21825" s="615"/>
    </row>
    <row r="21826" spans="1:15">
      <c r="A21826" s="1428" t="s">
        <v>37121</v>
      </c>
      <c r="B21826" s="1437"/>
      <c r="C21826" s="1438"/>
      <c r="D21826" s="1439"/>
      <c r="E21826" s="1440"/>
      <c r="F21826" s="1440"/>
      <c r="G21826" s="1441" t="s">
        <v>15271</v>
      </c>
      <c r="H21826" s="1442"/>
      <c r="I21826" s="1442"/>
      <c r="J21826" s="1443"/>
      <c r="K21826" s="1443"/>
      <c r="L21826" s="1444"/>
      <c r="M21826" s="615"/>
      <c r="N21826" s="615"/>
      <c r="O21826" s="615"/>
    </row>
    <row r="21827" spans="1:15">
      <c r="A21827" s="1428" t="s">
        <v>37122</v>
      </c>
      <c r="B21827" s="1437"/>
      <c r="C21827" s="1438"/>
      <c r="D21827" s="1439"/>
      <c r="E21827" s="1440"/>
      <c r="F21827" s="1440"/>
      <c r="G21827" s="1441" t="s">
        <v>15271</v>
      </c>
      <c r="H21827" s="1442"/>
      <c r="I21827" s="1442"/>
      <c r="J21827" s="1443"/>
      <c r="K21827" s="1443"/>
      <c r="L21827" s="1444"/>
      <c r="M21827" s="615"/>
      <c r="N21827" s="615"/>
      <c r="O21827" s="615"/>
    </row>
    <row r="21828" spans="1:15">
      <c r="A21828" s="1428" t="s">
        <v>37123</v>
      </c>
      <c r="B21828" s="1437"/>
      <c r="C21828" s="1438"/>
      <c r="D21828" s="1439"/>
      <c r="E21828" s="1440"/>
      <c r="F21828" s="1440"/>
      <c r="G21828" s="1441" t="s">
        <v>15271</v>
      </c>
      <c r="H21828" s="1442"/>
      <c r="I21828" s="1442"/>
      <c r="J21828" s="1443"/>
      <c r="K21828" s="1443"/>
      <c r="L21828" s="1444"/>
      <c r="M21828" s="615"/>
      <c r="N21828" s="615"/>
      <c r="O21828" s="615"/>
    </row>
    <row r="21829" spans="1:15">
      <c r="A21829" s="1428" t="s">
        <v>37124</v>
      </c>
      <c r="B21829" s="1437"/>
      <c r="C21829" s="1438"/>
      <c r="D21829" s="1439"/>
      <c r="E21829" s="1440"/>
      <c r="F21829" s="1440"/>
      <c r="G21829" s="1441" t="s">
        <v>15271</v>
      </c>
      <c r="H21829" s="1442"/>
      <c r="I21829" s="1442"/>
      <c r="J21829" s="1443"/>
      <c r="K21829" s="1443"/>
      <c r="L21829" s="1444"/>
      <c r="M21829" s="615"/>
      <c r="N21829" s="615"/>
      <c r="O21829" s="615"/>
    </row>
    <row r="21830" spans="1:15">
      <c r="A21830" s="1428" t="s">
        <v>37125</v>
      </c>
      <c r="B21830" s="1437"/>
      <c r="C21830" s="1438"/>
      <c r="D21830" s="1439"/>
      <c r="E21830" s="1440"/>
      <c r="F21830" s="1440"/>
      <c r="G21830" s="1441" t="s">
        <v>15271</v>
      </c>
      <c r="H21830" s="1442"/>
      <c r="I21830" s="1442"/>
      <c r="J21830" s="1443"/>
      <c r="K21830" s="1443"/>
      <c r="L21830" s="1444"/>
      <c r="M21830" s="615"/>
      <c r="N21830" s="615"/>
      <c r="O21830" s="615"/>
    </row>
    <row r="21831" spans="1:15">
      <c r="A21831" s="1428" t="s">
        <v>37126</v>
      </c>
      <c r="B21831" s="1437"/>
      <c r="C21831" s="1438"/>
      <c r="D21831" s="1439"/>
      <c r="E21831" s="1440"/>
      <c r="F21831" s="1440"/>
      <c r="G21831" s="1441" t="s">
        <v>15271</v>
      </c>
      <c r="H21831" s="1442"/>
      <c r="I21831" s="1442"/>
      <c r="J21831" s="1443"/>
      <c r="K21831" s="1443"/>
      <c r="L21831" s="1444"/>
      <c r="M21831" s="615"/>
      <c r="N21831" s="615"/>
      <c r="O21831" s="615"/>
    </row>
    <row r="21832" spans="1:15">
      <c r="A21832" s="1428" t="s">
        <v>37127</v>
      </c>
      <c r="B21832" s="1437"/>
      <c r="C21832" s="1438"/>
      <c r="D21832" s="1439"/>
      <c r="E21832" s="1440"/>
      <c r="F21832" s="1440"/>
      <c r="G21832" s="1441" t="s">
        <v>15271</v>
      </c>
      <c r="H21832" s="1442"/>
      <c r="I21832" s="1442"/>
      <c r="J21832" s="1443"/>
      <c r="K21832" s="1443"/>
      <c r="L21832" s="1444"/>
      <c r="M21832" s="615"/>
      <c r="N21832" s="615"/>
      <c r="O21832" s="615"/>
    </row>
    <row r="21833" spans="1:15">
      <c r="A21833" s="1428" t="s">
        <v>37128</v>
      </c>
      <c r="B21833" s="1437"/>
      <c r="C21833" s="1438"/>
      <c r="D21833" s="1439"/>
      <c r="E21833" s="1440"/>
      <c r="F21833" s="1440"/>
      <c r="G21833" s="1441" t="s">
        <v>15271</v>
      </c>
      <c r="H21833" s="1442"/>
      <c r="I21833" s="1442"/>
      <c r="J21833" s="1443"/>
      <c r="K21833" s="1443"/>
      <c r="L21833" s="1444"/>
      <c r="M21833" s="615"/>
      <c r="N21833" s="615"/>
      <c r="O21833" s="615"/>
    </row>
    <row r="21834" spans="1:15">
      <c r="A21834" s="1428" t="s">
        <v>37129</v>
      </c>
      <c r="B21834" s="1437"/>
      <c r="C21834" s="1438"/>
      <c r="D21834" s="1439"/>
      <c r="E21834" s="1440"/>
      <c r="F21834" s="1440"/>
      <c r="G21834" s="1441" t="s">
        <v>15271</v>
      </c>
      <c r="H21834" s="1442"/>
      <c r="I21834" s="1442"/>
      <c r="J21834" s="1443"/>
      <c r="K21834" s="1443"/>
      <c r="L21834" s="1444"/>
      <c r="M21834" s="615"/>
      <c r="N21834" s="615"/>
      <c r="O21834" s="615"/>
    </row>
    <row r="21835" spans="1:15">
      <c r="A21835" s="1428" t="s">
        <v>37130</v>
      </c>
      <c r="B21835" s="1437"/>
      <c r="C21835" s="1438"/>
      <c r="D21835" s="1439"/>
      <c r="E21835" s="1440"/>
      <c r="F21835" s="1440"/>
      <c r="G21835" s="1441" t="s">
        <v>15271</v>
      </c>
      <c r="H21835" s="1442"/>
      <c r="I21835" s="1442"/>
      <c r="J21835" s="1443"/>
      <c r="K21835" s="1443"/>
      <c r="L21835" s="1444"/>
      <c r="M21835" s="615"/>
      <c r="N21835" s="615"/>
      <c r="O21835" s="615"/>
    </row>
    <row r="21836" spans="1:15">
      <c r="A21836" s="1428" t="s">
        <v>37131</v>
      </c>
      <c r="B21836" s="1437"/>
      <c r="C21836" s="1438"/>
      <c r="D21836" s="1439"/>
      <c r="E21836" s="1440"/>
      <c r="F21836" s="1440"/>
      <c r="G21836" s="1441" t="s">
        <v>15271</v>
      </c>
      <c r="H21836" s="1442"/>
      <c r="I21836" s="1442"/>
      <c r="J21836" s="1443"/>
      <c r="K21836" s="1443"/>
      <c r="L21836" s="1444"/>
      <c r="M21836" s="615"/>
      <c r="N21836" s="615"/>
      <c r="O21836" s="615"/>
    </row>
    <row r="21837" spans="1:15">
      <c r="A21837" s="1428" t="s">
        <v>37132</v>
      </c>
      <c r="B21837" s="1437"/>
      <c r="C21837" s="1438"/>
      <c r="D21837" s="1439"/>
      <c r="E21837" s="1440"/>
      <c r="F21837" s="1440"/>
      <c r="G21837" s="1441" t="s">
        <v>15271</v>
      </c>
      <c r="H21837" s="1442"/>
      <c r="I21837" s="1442"/>
      <c r="J21837" s="1443"/>
      <c r="K21837" s="1443"/>
      <c r="L21837" s="1444"/>
      <c r="M21837" s="615"/>
      <c r="N21837" s="615"/>
      <c r="O21837" s="615"/>
    </row>
    <row r="21838" spans="1:15">
      <c r="A21838" s="1428" t="s">
        <v>37133</v>
      </c>
      <c r="B21838" s="1437"/>
      <c r="C21838" s="1438"/>
      <c r="D21838" s="1439"/>
      <c r="E21838" s="1440"/>
      <c r="F21838" s="1440"/>
      <c r="G21838" s="1441" t="s">
        <v>15271</v>
      </c>
      <c r="H21838" s="1442"/>
      <c r="I21838" s="1442"/>
      <c r="J21838" s="1443"/>
      <c r="K21838" s="1443"/>
      <c r="L21838" s="1444"/>
      <c r="M21838" s="615"/>
      <c r="N21838" s="615"/>
      <c r="O21838" s="615"/>
    </row>
    <row r="21839" spans="1:15">
      <c r="A21839" s="1428" t="s">
        <v>37134</v>
      </c>
      <c r="B21839" s="1437"/>
      <c r="C21839" s="1438"/>
      <c r="D21839" s="1439"/>
      <c r="E21839" s="1440"/>
      <c r="F21839" s="1440"/>
      <c r="G21839" s="1441" t="s">
        <v>15271</v>
      </c>
      <c r="H21839" s="1442"/>
      <c r="I21839" s="1442"/>
      <c r="J21839" s="1443"/>
      <c r="K21839" s="1443"/>
      <c r="L21839" s="1444"/>
      <c r="M21839" s="615"/>
      <c r="N21839" s="615"/>
      <c r="O21839" s="615"/>
    </row>
    <row r="21840" spans="1:15">
      <c r="A21840" s="1428" t="s">
        <v>37135</v>
      </c>
      <c r="B21840" s="1437"/>
      <c r="C21840" s="1438"/>
      <c r="D21840" s="1439"/>
      <c r="E21840" s="1440"/>
      <c r="F21840" s="1440"/>
      <c r="G21840" s="1441" t="s">
        <v>15271</v>
      </c>
      <c r="H21840" s="1442"/>
      <c r="I21840" s="1442"/>
      <c r="J21840" s="1443"/>
      <c r="K21840" s="1443"/>
      <c r="L21840" s="1444"/>
      <c r="M21840" s="615"/>
      <c r="N21840" s="615"/>
      <c r="O21840" s="615"/>
    </row>
    <row r="21841" spans="1:15">
      <c r="A21841" s="1428" t="s">
        <v>37136</v>
      </c>
      <c r="B21841" s="1437"/>
      <c r="C21841" s="1438"/>
      <c r="D21841" s="1439"/>
      <c r="E21841" s="1440"/>
      <c r="F21841" s="1440"/>
      <c r="G21841" s="1441" t="s">
        <v>15271</v>
      </c>
      <c r="H21841" s="1442"/>
      <c r="I21841" s="1442"/>
      <c r="J21841" s="1443"/>
      <c r="K21841" s="1443"/>
      <c r="L21841" s="1444"/>
      <c r="M21841" s="615"/>
      <c r="N21841" s="615"/>
      <c r="O21841" s="615"/>
    </row>
    <row r="21842" spans="1:15">
      <c r="A21842" s="1428" t="s">
        <v>37137</v>
      </c>
      <c r="B21842" s="1437"/>
      <c r="C21842" s="1438"/>
      <c r="D21842" s="1439"/>
      <c r="E21842" s="1440"/>
      <c r="F21842" s="1440"/>
      <c r="G21842" s="1441" t="s">
        <v>15271</v>
      </c>
      <c r="H21842" s="1442"/>
      <c r="I21842" s="1442"/>
      <c r="J21842" s="1443"/>
      <c r="K21842" s="1443"/>
      <c r="L21842" s="1444"/>
      <c r="M21842" s="615"/>
      <c r="N21842" s="615"/>
      <c r="O21842" s="615"/>
    </row>
    <row r="21843" spans="1:15">
      <c r="A21843" s="1428" t="s">
        <v>37138</v>
      </c>
      <c r="B21843" s="1437"/>
      <c r="C21843" s="1438"/>
      <c r="D21843" s="1439"/>
      <c r="E21843" s="1440"/>
      <c r="F21843" s="1440"/>
      <c r="G21843" s="1441" t="s">
        <v>15271</v>
      </c>
      <c r="H21843" s="1442"/>
      <c r="I21843" s="1442"/>
      <c r="J21843" s="1443"/>
      <c r="K21843" s="1443"/>
      <c r="L21843" s="1444"/>
      <c r="M21843" s="615"/>
      <c r="N21843" s="615"/>
      <c r="O21843" s="615"/>
    </row>
    <row r="21844" spans="1:15">
      <c r="A21844" s="1428" t="s">
        <v>37139</v>
      </c>
      <c r="B21844" s="1437"/>
      <c r="C21844" s="1438"/>
      <c r="D21844" s="1439"/>
      <c r="E21844" s="1440"/>
      <c r="F21844" s="1440"/>
      <c r="G21844" s="1441" t="s">
        <v>15271</v>
      </c>
      <c r="H21844" s="1442"/>
      <c r="I21844" s="1442"/>
      <c r="J21844" s="1443"/>
      <c r="K21844" s="1443"/>
      <c r="L21844" s="1444"/>
      <c r="M21844" s="615"/>
      <c r="N21844" s="615"/>
      <c r="O21844" s="615"/>
    </row>
    <row r="21845" spans="1:15">
      <c r="A21845" s="1428" t="s">
       